>
      <c r="BD1227" s="3">
        <v>7.2693027508693415</v>
      </c>
      <c r="BE1227" s="3">
        <v>7.3149410866929836</v>
      </c>
      <c r="BF1227" s="3">
        <v>7.3081373786380386</v>
      </c>
      <c r="BG1227" s="3">
        <v>7.0809510043794832</v>
      </c>
      <c r="BH1227" s="3">
        <v>7.325577231940418</v>
      </c>
      <c r="BI1227" s="3">
        <v>7.3193143040905122</v>
      </c>
      <c r="BJ1227" s="3">
        <v>6.2248437167551707</v>
      </c>
      <c r="BK1227" s="3">
        <v>7.141418415266088</v>
      </c>
      <c r="BL1227" s="3">
        <v>6.4504646620071497</v>
      </c>
      <c r="BM1227" s="3">
        <v>7.1088355279346054</v>
      </c>
      <c r="BN1227" s="3">
        <v>7.3864811296820738</v>
      </c>
      <c r="BO1227" s="3">
        <v>7.1566702765541264</v>
      </c>
    </row>
    <row r="1228" spans="1:67" x14ac:dyDescent="0.3">
      <c r="A1228">
        <v>12639</v>
      </c>
      <c r="B1228" s="3" t="s">
        <v>37855</v>
      </c>
      <c r="C1228">
        <v>1</v>
      </c>
      <c r="E1228" s="3" t="s">
        <v>43455</v>
      </c>
      <c r="F1228" s="3">
        <v>1</v>
      </c>
      <c r="G1228" s="3">
        <v>0.86850000000000005</v>
      </c>
      <c r="H1228" t="s">
        <v>30211</v>
      </c>
      <c r="I1228" t="s">
        <v>31753</v>
      </c>
      <c r="J1228" s="2" t="s">
        <v>35704</v>
      </c>
      <c r="K1228" t="s">
        <v>28591</v>
      </c>
      <c r="L1228" s="1" t="s">
        <v>33318</v>
      </c>
      <c r="M1228" s="1" t="s">
        <v>33319</v>
      </c>
      <c r="N1228">
        <v>11</v>
      </c>
      <c r="O1228" s="3">
        <v>0</v>
      </c>
      <c r="P1228" s="3">
        <v>-3.6673852335914969E-2</v>
      </c>
      <c r="Q1228" s="3">
        <v>-9.3355645358286846E-2</v>
      </c>
      <c r="R1228" s="3">
        <v>-3.6037661858242982E-2</v>
      </c>
      <c r="S1228" s="3">
        <v>-0.10051497748722915</v>
      </c>
      <c r="T1228" s="3">
        <v>7.0519425164900255E-3</v>
      </c>
      <c r="U1228" s="3">
        <v>-9.3401820218906501E-2</v>
      </c>
      <c r="V1228" s="3">
        <v>-5.0442656360298675E-2</v>
      </c>
      <c r="W1228" s="3" t="s">
        <v>0</v>
      </c>
      <c r="X1228" s="3">
        <v>-0.11595699328819062</v>
      </c>
      <c r="Y1228" s="3">
        <v>0.15146919750307983</v>
      </c>
      <c r="Z1228" s="3">
        <v>4.0401515284206602E-2</v>
      </c>
      <c r="AA1228" s="3">
        <v>-0.37506625670723404</v>
      </c>
      <c r="AB1228" s="3" t="s">
        <v>0</v>
      </c>
      <c r="AC1228" t="s">
        <v>0</v>
      </c>
      <c r="AD1228" t="s">
        <v>0</v>
      </c>
      <c r="AE1228" t="s">
        <v>20553</v>
      </c>
      <c r="AF1228" t="s">
        <v>0</v>
      </c>
      <c r="AG1228" t="s">
        <v>20554</v>
      </c>
      <c r="AH1228" t="s">
        <v>20555</v>
      </c>
      <c r="AI1228" t="s">
        <v>20555</v>
      </c>
      <c r="AJ1228" t="s">
        <v>0</v>
      </c>
      <c r="AK1228" t="s">
        <v>0</v>
      </c>
      <c r="AL1228" t="s">
        <v>0</v>
      </c>
      <c r="AM1228" t="s">
        <v>0</v>
      </c>
      <c r="AN1228" t="s">
        <v>0</v>
      </c>
      <c r="AO1228" t="s">
        <v>0</v>
      </c>
      <c r="AP1228" t="s">
        <v>0</v>
      </c>
      <c r="AQ1228" t="s">
        <v>0</v>
      </c>
      <c r="AR1228">
        <v>89.846000000000004</v>
      </c>
      <c r="AS1228" t="s">
        <v>0</v>
      </c>
      <c r="AT1228">
        <v>59.341999999999999</v>
      </c>
      <c r="AU1228">
        <v>120.11</v>
      </c>
      <c r="AV1228">
        <v>138.05000000000001</v>
      </c>
      <c r="AW1228" t="s">
        <v>0</v>
      </c>
      <c r="AX1228" t="s">
        <v>0</v>
      </c>
      <c r="AY1228" t="s">
        <v>0</v>
      </c>
      <c r="AZ1228" t="s">
        <v>0</v>
      </c>
      <c r="BA1228" t="s">
        <v>0</v>
      </c>
      <c r="BB1228" t="s">
        <v>0</v>
      </c>
      <c r="BC1228" s="3">
        <v>5.8825359216715274</v>
      </c>
      <c r="BD1228" s="3">
        <v>5.9384897037829827</v>
      </c>
      <c r="BE1228" s="3">
        <v>6.0088981147709397</v>
      </c>
      <c r="BF1228" s="3">
        <v>5.8828545446517113</v>
      </c>
      <c r="BG1228" s="3">
        <v>5.9214679730024429</v>
      </c>
      <c r="BH1228" s="3">
        <v>6.0280830070178384</v>
      </c>
      <c r="BI1228" s="3">
        <v>5.9105176855172665</v>
      </c>
      <c r="BJ1228" s="3" t="s">
        <v>0</v>
      </c>
      <c r="BK1228" s="3">
        <v>5.8296253533580495</v>
      </c>
      <c r="BL1228" s="3">
        <v>5.6545904169515984</v>
      </c>
      <c r="BM1228" s="3">
        <v>5.4055000353168721</v>
      </c>
      <c r="BN1228" s="3">
        <v>5.5239674586654841</v>
      </c>
      <c r="BO1228" s="3" t="s">
        <v>0</v>
      </c>
    </row>
    <row r="1229" spans="1:67" x14ac:dyDescent="0.3">
      <c r="A1229">
        <v>21397</v>
      </c>
      <c r="B1229" s="3" t="s">
        <v>41282</v>
      </c>
      <c r="C1229">
        <v>1</v>
      </c>
      <c r="E1229" s="3" t="s">
        <v>42987</v>
      </c>
      <c r="F1229" s="3">
        <v>0.876</v>
      </c>
      <c r="G1229" s="3">
        <v>0.876</v>
      </c>
      <c r="H1229" t="s">
        <v>30933</v>
      </c>
      <c r="I1229" t="s">
        <v>32548</v>
      </c>
      <c r="J1229" s="2" t="s">
        <v>36732</v>
      </c>
      <c r="K1229" t="s">
        <v>29386</v>
      </c>
      <c r="L1229" s="1" t="s">
        <v>34917</v>
      </c>
      <c r="M1229" s="1" t="s">
        <v>45132</v>
      </c>
      <c r="N1229">
        <v>12</v>
      </c>
      <c r="O1229" s="3">
        <v>0</v>
      </c>
      <c r="P1229" s="3">
        <v>1.1536946163702754E-3</v>
      </c>
      <c r="Q1229" s="3">
        <v>0.1649149695524513</v>
      </c>
      <c r="R1229" s="3">
        <v>-9.3817460482181023E-2</v>
      </c>
      <c r="S1229" s="3">
        <v>0.20701822594562194</v>
      </c>
      <c r="T1229" s="3">
        <v>0.18180225515894124</v>
      </c>
      <c r="U1229" s="3">
        <v>-5.7091446419583011E-2</v>
      </c>
      <c r="V1229" s="3" t="s">
        <v>0</v>
      </c>
      <c r="W1229" s="3">
        <v>0.26891341575755523</v>
      </c>
      <c r="X1229" s="3">
        <v>0.40903785697271855</v>
      </c>
      <c r="Y1229" s="3">
        <v>0.10675031506086766</v>
      </c>
      <c r="Z1229" s="3">
        <v>0.21772704203304308</v>
      </c>
      <c r="AA1229" s="3">
        <v>6.1707084791597165E-2</v>
      </c>
      <c r="AB1229" s="3">
        <v>3.3933911441931759E-2</v>
      </c>
      <c r="AC1229" t="s">
        <v>0</v>
      </c>
      <c r="AD1229" t="s">
        <v>0</v>
      </c>
      <c r="AE1229" t="s">
        <v>0</v>
      </c>
      <c r="AF1229" t="s">
        <v>0</v>
      </c>
      <c r="AG1229" t="s">
        <v>0</v>
      </c>
      <c r="AH1229" t="s">
        <v>0</v>
      </c>
      <c r="AI1229" t="s">
        <v>0</v>
      </c>
      <c r="AJ1229" t="s">
        <v>0</v>
      </c>
      <c r="AK1229" t="s">
        <v>26610</v>
      </c>
      <c r="AL1229" t="s">
        <v>0</v>
      </c>
      <c r="AM1229" t="s">
        <v>0</v>
      </c>
      <c r="AN1229" t="s">
        <v>0</v>
      </c>
      <c r="AO1229" t="s">
        <v>0</v>
      </c>
      <c r="AP1229" t="s">
        <v>0</v>
      </c>
      <c r="AQ1229" t="s">
        <v>0</v>
      </c>
      <c r="AR1229" t="s">
        <v>0</v>
      </c>
      <c r="AS1229" t="s">
        <v>0</v>
      </c>
      <c r="AT1229" t="s">
        <v>0</v>
      </c>
      <c r="AU1229" t="s">
        <v>0</v>
      </c>
      <c r="AV1229" t="s">
        <v>0</v>
      </c>
      <c r="AW1229" t="s">
        <v>0</v>
      </c>
      <c r="AX1229">
        <v>81.430999999999997</v>
      </c>
      <c r="AY1229" t="s">
        <v>0</v>
      </c>
      <c r="AZ1229" t="s">
        <v>0</v>
      </c>
      <c r="BA1229" t="s">
        <v>0</v>
      </c>
      <c r="BB1229" t="s">
        <v>0</v>
      </c>
      <c r="BC1229" s="3">
        <v>5.7797479629149677</v>
      </c>
      <c r="BD1229" s="3">
        <v>5.7244479144643394</v>
      </c>
      <c r="BE1229" s="3">
        <v>5.8098895185180712</v>
      </c>
      <c r="BF1229" s="3">
        <v>5.7552038478417051</v>
      </c>
      <c r="BG1229" s="3">
        <v>5.9416356409812821</v>
      </c>
      <c r="BH1229" s="3">
        <v>5.80543288813214</v>
      </c>
      <c r="BI1229" s="3" t="s">
        <v>0</v>
      </c>
      <c r="BJ1229" s="3">
        <v>5.6299801277337655</v>
      </c>
      <c r="BK1229" s="3">
        <v>5.7784189827718127</v>
      </c>
      <c r="BL1229" s="3">
        <v>5.8095125793430222</v>
      </c>
      <c r="BM1229" s="3">
        <v>5.6967494352016228</v>
      </c>
      <c r="BN1229" s="3">
        <v>5.7463617065364625</v>
      </c>
      <c r="BO1229" s="3">
        <v>5.5634454860270477</v>
      </c>
    </row>
    <row r="1230" spans="1:67" x14ac:dyDescent="0.3">
      <c r="A1230">
        <v>12297</v>
      </c>
      <c r="B1230" s="3" t="s">
        <v>39662</v>
      </c>
      <c r="C1230">
        <v>1</v>
      </c>
      <c r="E1230" s="3" t="s">
        <v>43145</v>
      </c>
      <c r="F1230" s="3">
        <v>1</v>
      </c>
      <c r="G1230" s="3">
        <v>1</v>
      </c>
      <c r="H1230" t="s">
        <v>30185</v>
      </c>
      <c r="I1230" t="s">
        <v>31727</v>
      </c>
      <c r="J1230" s="2" t="s">
        <v>36243</v>
      </c>
      <c r="K1230" t="s">
        <v>28565</v>
      </c>
      <c r="L1230" s="1" t="s">
        <v>34203</v>
      </c>
      <c r="M1230" s="1" t="s">
        <v>34204</v>
      </c>
      <c r="N1230">
        <v>13</v>
      </c>
      <c r="O1230" s="3">
        <v>0</v>
      </c>
      <c r="P1230" s="3">
        <v>5.0466870350661899E-2</v>
      </c>
      <c r="Q1230" s="3">
        <v>8.2293835951430902E-2</v>
      </c>
      <c r="R1230" s="3">
        <v>6.9564695093359566E-2</v>
      </c>
      <c r="S1230" s="3">
        <v>8.6240275820744103E-2</v>
      </c>
      <c r="T1230" s="3">
        <v>8.4608575317809492E-2</v>
      </c>
      <c r="U1230" s="3">
        <v>8.0657663345225186E-2</v>
      </c>
      <c r="V1230" s="3">
        <v>0.11862551354424568</v>
      </c>
      <c r="W1230" s="3">
        <v>0.12088273324865211</v>
      </c>
      <c r="X1230" s="3">
        <v>8.5424656252677672E-2</v>
      </c>
      <c r="Y1230" s="3">
        <v>0.13027195451885909</v>
      </c>
      <c r="Z1230" s="3">
        <v>0.1335635257411058</v>
      </c>
      <c r="AA1230" s="3">
        <v>6.364099264269589E-2</v>
      </c>
      <c r="AB1230" s="3">
        <v>7.9019633034838013E-2</v>
      </c>
      <c r="AC1230" t="s">
        <v>16439</v>
      </c>
      <c r="AD1230" t="s">
        <v>16439</v>
      </c>
      <c r="AE1230" t="s">
        <v>16439</v>
      </c>
      <c r="AF1230" t="s">
        <v>16439</v>
      </c>
      <c r="AG1230" t="s">
        <v>16439</v>
      </c>
      <c r="AH1230" t="s">
        <v>16439</v>
      </c>
      <c r="AI1230" t="s">
        <v>16439</v>
      </c>
      <c r="AJ1230" t="s">
        <v>16439</v>
      </c>
      <c r="AK1230" t="s">
        <v>16439</v>
      </c>
      <c r="AL1230" t="s">
        <v>16439</v>
      </c>
      <c r="AM1230" t="s">
        <v>16439</v>
      </c>
      <c r="AN1230" t="s">
        <v>16439</v>
      </c>
      <c r="AO1230" t="s">
        <v>16439</v>
      </c>
      <c r="AP1230">
        <v>103.85</v>
      </c>
      <c r="AQ1230">
        <v>148.19999999999999</v>
      </c>
      <c r="AR1230">
        <v>157.12</v>
      </c>
      <c r="AS1230">
        <v>130.6</v>
      </c>
      <c r="AT1230">
        <v>138.96</v>
      </c>
      <c r="AU1230">
        <v>113.23</v>
      </c>
      <c r="AV1230">
        <v>137.62</v>
      </c>
      <c r="AW1230">
        <v>132.36000000000001</v>
      </c>
      <c r="AX1230">
        <v>137.9</v>
      </c>
      <c r="AY1230">
        <v>163.15</v>
      </c>
      <c r="AZ1230">
        <v>120.54</v>
      </c>
      <c r="BA1230">
        <v>136.24</v>
      </c>
      <c r="BB1230">
        <v>105.32</v>
      </c>
      <c r="BC1230" s="3">
        <v>7.2717951554447486</v>
      </c>
      <c r="BD1230" s="3">
        <v>7.183782151277061</v>
      </c>
      <c r="BE1230" s="3">
        <v>7.2819192424362527</v>
      </c>
      <c r="BF1230" s="3">
        <v>7.2435588896224798</v>
      </c>
      <c r="BG1230" s="3">
        <v>7.1990691962517417</v>
      </c>
      <c r="BH1230" s="3">
        <v>7.6573809736945506</v>
      </c>
      <c r="BI1230" s="3">
        <v>7.1961208925983806</v>
      </c>
      <c r="BJ1230" s="3">
        <v>6.8859093969033784</v>
      </c>
      <c r="BK1230" s="3">
        <v>6.9582532205259824</v>
      </c>
      <c r="BL1230" s="3">
        <v>7.0492180226701819</v>
      </c>
      <c r="BM1230" s="3">
        <v>7.0270640621510454</v>
      </c>
      <c r="BN1230" s="3">
        <v>7.1649770771108861</v>
      </c>
      <c r="BO1230" s="3">
        <v>6.7597584706034786</v>
      </c>
    </row>
    <row r="1231" spans="1:67" x14ac:dyDescent="0.3">
      <c r="A1231">
        <v>16176</v>
      </c>
      <c r="B1231" s="3" t="s">
        <v>38384</v>
      </c>
      <c r="C1231">
        <v>1</v>
      </c>
      <c r="E1231" s="3" t="s">
        <v>43172</v>
      </c>
      <c r="F1231" s="3">
        <v>1</v>
      </c>
      <c r="G1231" s="3">
        <v>1</v>
      </c>
      <c r="H1231" t="s">
        <v>30503</v>
      </c>
      <c r="I1231" t="s">
        <v>32073</v>
      </c>
      <c r="J1231" s="2" t="s">
        <v>35854</v>
      </c>
      <c r="K1231" t="s">
        <v>28911</v>
      </c>
      <c r="L1231" s="1" t="s">
        <v>33579</v>
      </c>
      <c r="M1231" s="1" t="s">
        <v>33580</v>
      </c>
      <c r="N1231">
        <v>13</v>
      </c>
      <c r="O1231" s="3">
        <v>1</v>
      </c>
      <c r="P1231" s="3">
        <v>-6.1706679394347486E-2</v>
      </c>
      <c r="Q1231" s="3">
        <v>0.39297678981075385</v>
      </c>
      <c r="R1231" s="3">
        <v>-2.410572895898639E-2</v>
      </c>
      <c r="S1231" s="3">
        <v>0.10272531001108826</v>
      </c>
      <c r="T1231" s="3">
        <v>7.5601084824028206E-2</v>
      </c>
      <c r="U1231" s="3">
        <v>0.25544030486544428</v>
      </c>
      <c r="V1231" s="3">
        <v>-0.24393317603786543</v>
      </c>
      <c r="W1231" s="3">
        <v>0.29748491571057473</v>
      </c>
      <c r="X1231" s="3">
        <v>8.6303051434400563E-3</v>
      </c>
      <c r="Y1231" s="3">
        <v>0.10353120987799298</v>
      </c>
      <c r="Z1231" s="3">
        <v>0.17632277264046289</v>
      </c>
      <c r="AA1231" s="3">
        <v>-0.17289640436902032</v>
      </c>
      <c r="AB1231" s="3">
        <v>0.64422547243902772</v>
      </c>
      <c r="AC1231" t="s">
        <v>0</v>
      </c>
      <c r="AD1231" t="s">
        <v>0</v>
      </c>
      <c r="AE1231" t="s">
        <v>4139</v>
      </c>
      <c r="AF1231" t="s">
        <v>0</v>
      </c>
      <c r="AG1231" t="s">
        <v>0</v>
      </c>
      <c r="AH1231" t="s">
        <v>0</v>
      </c>
      <c r="AI1231" t="s">
        <v>0</v>
      </c>
      <c r="AJ1231" t="s">
        <v>0</v>
      </c>
      <c r="AK1231" t="s">
        <v>0</v>
      </c>
      <c r="AL1231" t="s">
        <v>0</v>
      </c>
      <c r="AM1231" t="s">
        <v>0</v>
      </c>
      <c r="AN1231" t="s">
        <v>0</v>
      </c>
      <c r="AO1231" t="s">
        <v>0</v>
      </c>
      <c r="AP1231" t="s">
        <v>0</v>
      </c>
      <c r="AQ1231" t="s">
        <v>0</v>
      </c>
      <c r="AR1231">
        <v>38.085999999999999</v>
      </c>
      <c r="AS1231" t="s">
        <v>0</v>
      </c>
      <c r="AT1231" t="s">
        <v>0</v>
      </c>
      <c r="AU1231" t="s">
        <v>0</v>
      </c>
      <c r="AV1231" t="s">
        <v>0</v>
      </c>
      <c r="AW1231" t="s">
        <v>0</v>
      </c>
      <c r="AX1231" t="s">
        <v>0</v>
      </c>
      <c r="AY1231" t="s">
        <v>0</v>
      </c>
      <c r="AZ1231" t="s">
        <v>0</v>
      </c>
      <c r="BA1231" t="s">
        <v>0</v>
      </c>
      <c r="BB1231" t="s">
        <v>0</v>
      </c>
      <c r="BC1231" s="3">
        <v>5.4721565040152464</v>
      </c>
      <c r="BD1231" s="3">
        <v>5.5561939135728462</v>
      </c>
      <c r="BE1231" s="3">
        <v>5.5590803210201409</v>
      </c>
      <c r="BF1231" s="3">
        <v>5.5052721064694747</v>
      </c>
      <c r="BG1231" s="3">
        <v>5.4085621736929061</v>
      </c>
      <c r="BH1231" s="3">
        <v>5.6162969280535959</v>
      </c>
      <c r="BI1231" s="3">
        <v>5.2584696615506932</v>
      </c>
      <c r="BJ1231" s="3">
        <v>4.9610507179319034</v>
      </c>
      <c r="BK1231" s="3">
        <v>5.3633110656366254</v>
      </c>
      <c r="BL1231" s="3">
        <v>5.1947085515751228</v>
      </c>
      <c r="BM1231" s="3">
        <v>5.1202447955463652</v>
      </c>
      <c r="BN1231" s="3">
        <v>5.2615958984821791</v>
      </c>
      <c r="BO1231" s="3">
        <v>5.0161555119514549</v>
      </c>
    </row>
    <row r="1232" spans="1:67" x14ac:dyDescent="0.3">
      <c r="A1232">
        <v>16175</v>
      </c>
      <c r="B1232" s="3" t="s">
        <v>38383</v>
      </c>
      <c r="C1232">
        <v>1</v>
      </c>
      <c r="E1232" s="3" t="s">
        <v>43771</v>
      </c>
      <c r="F1232" s="3" t="s">
        <v>0</v>
      </c>
      <c r="G1232" s="3" t="s">
        <v>0</v>
      </c>
      <c r="H1232" t="s">
        <v>30503</v>
      </c>
      <c r="I1232" t="s">
        <v>32073</v>
      </c>
      <c r="J1232" s="2" t="s">
        <v>35854</v>
      </c>
      <c r="K1232" t="s">
        <v>28911</v>
      </c>
      <c r="L1232" s="1" t="s">
        <v>33579</v>
      </c>
      <c r="M1232" s="1" t="s">
        <v>33580</v>
      </c>
      <c r="N1232">
        <v>13</v>
      </c>
      <c r="O1232" s="3">
        <v>0</v>
      </c>
      <c r="P1232" s="3">
        <v>-6.4633031012103674E-3</v>
      </c>
      <c r="Q1232" s="3">
        <v>-0.11406647074937788</v>
      </c>
      <c r="R1232" s="3">
        <v>-5.0308199934265468E-2</v>
      </c>
      <c r="S1232" s="3">
        <v>-0.15710964281552173</v>
      </c>
      <c r="T1232" s="3">
        <v>-2.328444093231568E-2</v>
      </c>
      <c r="U1232" s="3">
        <v>-4.7576966944546467E-2</v>
      </c>
      <c r="V1232" s="3">
        <v>2.488699931317951E-2</v>
      </c>
      <c r="W1232" s="3">
        <v>3.491998434915955E-2</v>
      </c>
      <c r="X1232" s="3">
        <v>-5.1219761168147492E-2</v>
      </c>
      <c r="Y1232" s="3">
        <v>-2.7498492778034234E-2</v>
      </c>
      <c r="Z1232" s="3">
        <v>-4.8113850300325924E-2</v>
      </c>
      <c r="AA1232" s="3">
        <v>1.2926174444270048E-2</v>
      </c>
      <c r="AB1232" s="3">
        <v>7.0114502661328182E-2</v>
      </c>
      <c r="AC1232" t="s">
        <v>0</v>
      </c>
      <c r="AD1232" t="s">
        <v>0</v>
      </c>
      <c r="AE1232" t="s">
        <v>0</v>
      </c>
      <c r="AF1232" t="s">
        <v>0</v>
      </c>
      <c r="AG1232" t="s">
        <v>0</v>
      </c>
      <c r="AH1232" t="s">
        <v>0</v>
      </c>
      <c r="AI1232" t="s">
        <v>0</v>
      </c>
      <c r="AJ1232" t="s">
        <v>0</v>
      </c>
      <c r="AK1232" t="s">
        <v>0</v>
      </c>
      <c r="AL1232" t="s">
        <v>0</v>
      </c>
      <c r="AM1232" t="s">
        <v>0</v>
      </c>
      <c r="AN1232" t="s">
        <v>0</v>
      </c>
      <c r="AO1232" t="s">
        <v>0</v>
      </c>
      <c r="AP1232" t="s">
        <v>0</v>
      </c>
      <c r="AQ1232" t="s">
        <v>0</v>
      </c>
      <c r="AR1232" t="s">
        <v>0</v>
      </c>
      <c r="AS1232" t="s">
        <v>0</v>
      </c>
      <c r="AT1232" t="s">
        <v>0</v>
      </c>
      <c r="AU1232" t="s">
        <v>0</v>
      </c>
      <c r="AV1232" t="s">
        <v>0</v>
      </c>
      <c r="AW1232" t="s">
        <v>0</v>
      </c>
      <c r="AX1232" t="s">
        <v>0</v>
      </c>
      <c r="AY1232" t="s">
        <v>0</v>
      </c>
      <c r="AZ1232" t="s">
        <v>0</v>
      </c>
      <c r="BA1232" t="s">
        <v>0</v>
      </c>
      <c r="BB1232" t="s">
        <v>0</v>
      </c>
      <c r="BC1232" s="3">
        <v>7.259426626587052</v>
      </c>
      <c r="BD1232" s="3">
        <v>7.3023958731525669</v>
      </c>
      <c r="BE1232" s="3">
        <v>7.2166935991697541</v>
      </c>
      <c r="BF1232" s="3">
        <v>7.0575139601065908</v>
      </c>
      <c r="BG1232" s="3">
        <v>7.5938949816955619</v>
      </c>
      <c r="BH1232" s="3">
        <v>7.3398884972237468</v>
      </c>
      <c r="BI1232" s="3">
        <v>6.9920362979160258</v>
      </c>
      <c r="BJ1232" s="3">
        <v>7.10064620014548</v>
      </c>
      <c r="BK1232" s="3">
        <v>7.0260836208009874</v>
      </c>
      <c r="BL1232" s="3">
        <v>7.1888722607713387</v>
      </c>
      <c r="BM1232" s="3">
        <v>7.2196107193014374</v>
      </c>
      <c r="BN1232" s="3">
        <v>7.3325596414674044</v>
      </c>
      <c r="BO1232" s="3">
        <v>7.0154854981544545</v>
      </c>
    </row>
    <row r="1233" spans="1:67" x14ac:dyDescent="0.3">
      <c r="A1233">
        <v>21330</v>
      </c>
      <c r="B1233" s="3" t="s">
        <v>41263</v>
      </c>
      <c r="C1233">
        <v>1</v>
      </c>
      <c r="E1233" s="3" t="s">
        <v>43384</v>
      </c>
      <c r="F1233" s="3">
        <v>1</v>
      </c>
      <c r="G1233" s="3">
        <v>1</v>
      </c>
      <c r="H1233" t="s">
        <v>30927</v>
      </c>
      <c r="I1233" t="s">
        <v>32541</v>
      </c>
      <c r="J1233" s="2" t="s">
        <v>36725</v>
      </c>
      <c r="K1233" t="s">
        <v>29379</v>
      </c>
      <c r="L1233" s="1" t="s">
        <v>34906</v>
      </c>
      <c r="M1233" s="1" t="s">
        <v>34907</v>
      </c>
      <c r="N1233">
        <v>13</v>
      </c>
      <c r="O1233" s="3">
        <v>0</v>
      </c>
      <c r="P1233" s="3">
        <v>-2.4355141075346337E-2</v>
      </c>
      <c r="Q1233" s="3">
        <v>-2.0267291161323784E-2</v>
      </c>
      <c r="R1233" s="3">
        <v>-7.7314991211223108E-2</v>
      </c>
      <c r="S1233" s="3">
        <v>0.29631056070809231</v>
      </c>
      <c r="T1233" s="3">
        <v>-9.0726118231324093E-2</v>
      </c>
      <c r="U1233" s="3">
        <v>6.5434445948633138E-2</v>
      </c>
      <c r="V1233" s="3">
        <v>-0.22514337650687505</v>
      </c>
      <c r="W1233" s="3">
        <v>-0.34228683303190599</v>
      </c>
      <c r="X1233" s="3">
        <v>7.8609834696366468E-2</v>
      </c>
      <c r="Y1233" s="3">
        <v>3.421571533791299E-2</v>
      </c>
      <c r="Z1233" s="3">
        <v>6.9977070411556347E-2</v>
      </c>
      <c r="AA1233" s="3">
        <v>-4.2976916946683028E-2</v>
      </c>
      <c r="AB1233" s="3">
        <v>0.14704614341731534</v>
      </c>
      <c r="AC1233" t="s">
        <v>6950</v>
      </c>
      <c r="AD1233" t="s">
        <v>6950</v>
      </c>
      <c r="AE1233" t="s">
        <v>0</v>
      </c>
      <c r="AF1233" t="s">
        <v>6950</v>
      </c>
      <c r="AG1233" t="s">
        <v>0</v>
      </c>
      <c r="AH1233" t="s">
        <v>6950</v>
      </c>
      <c r="AI1233" t="s">
        <v>0</v>
      </c>
      <c r="AJ1233" t="s">
        <v>0</v>
      </c>
      <c r="AK1233" t="s">
        <v>6950</v>
      </c>
      <c r="AL1233" t="s">
        <v>6950</v>
      </c>
      <c r="AM1233" t="s">
        <v>0</v>
      </c>
      <c r="AN1233" t="s">
        <v>6950</v>
      </c>
      <c r="AO1233" t="s">
        <v>6950</v>
      </c>
      <c r="AP1233">
        <v>76.712999999999994</v>
      </c>
      <c r="AQ1233">
        <v>85.909000000000006</v>
      </c>
      <c r="AR1233" t="s">
        <v>0</v>
      </c>
      <c r="AS1233">
        <v>46.68</v>
      </c>
      <c r="AT1233" t="s">
        <v>0</v>
      </c>
      <c r="AU1233">
        <v>92.265000000000001</v>
      </c>
      <c r="AV1233" t="s">
        <v>0</v>
      </c>
      <c r="AW1233" t="s">
        <v>0</v>
      </c>
      <c r="AX1233">
        <v>84.759</v>
      </c>
      <c r="AY1233">
        <v>69.147999999999996</v>
      </c>
      <c r="AZ1233" t="s">
        <v>0</v>
      </c>
      <c r="BA1233">
        <v>39.384999999999998</v>
      </c>
      <c r="BB1233">
        <v>61.167000000000002</v>
      </c>
      <c r="BC1233" s="3">
        <v>6.0556840649194132</v>
      </c>
      <c r="BD1233" s="3">
        <v>6.1963696531676087</v>
      </c>
      <c r="BE1233" s="3">
        <v>5.9416555110206053</v>
      </c>
      <c r="BF1233" s="3">
        <v>5.9653146123226488</v>
      </c>
      <c r="BG1233" s="3">
        <v>6.0428510425507893</v>
      </c>
      <c r="BH1233" s="3">
        <v>6.3123889493705923</v>
      </c>
      <c r="BI1233" s="3">
        <v>5.8277245770267081</v>
      </c>
      <c r="BJ1233" s="3">
        <v>5.8433636075166611</v>
      </c>
      <c r="BK1233" s="3">
        <v>6.3359390690317294</v>
      </c>
      <c r="BL1233" s="3">
        <v>6.1358002833021112</v>
      </c>
      <c r="BM1233" s="3">
        <v>5.9029162344463559</v>
      </c>
      <c r="BN1233" s="3">
        <v>6.0881715398643523</v>
      </c>
      <c r="BO1233" s="3">
        <v>5.5729760989951433</v>
      </c>
    </row>
    <row r="1234" spans="1:67" x14ac:dyDescent="0.3">
      <c r="A1234">
        <v>21329</v>
      </c>
      <c r="B1234" s="3" t="s">
        <v>41262</v>
      </c>
      <c r="C1234">
        <v>1</v>
      </c>
      <c r="E1234" s="3" t="s">
        <v>43402</v>
      </c>
      <c r="F1234" s="3">
        <v>1</v>
      </c>
      <c r="G1234" s="3">
        <v>0.93699999999999994</v>
      </c>
      <c r="H1234" t="s">
        <v>30927</v>
      </c>
      <c r="I1234" t="s">
        <v>32541</v>
      </c>
      <c r="J1234" s="2" t="s">
        <v>36725</v>
      </c>
      <c r="K1234" t="s">
        <v>29379</v>
      </c>
      <c r="L1234" s="1" t="s">
        <v>34906</v>
      </c>
      <c r="M1234" s="1" t="s">
        <v>34907</v>
      </c>
      <c r="N1234">
        <v>13</v>
      </c>
      <c r="O1234" s="3">
        <v>0</v>
      </c>
      <c r="P1234" s="3">
        <v>-7.5930527223498231E-2</v>
      </c>
      <c r="Q1234" s="3">
        <v>-0.11526924387594065</v>
      </c>
      <c r="R1234" s="3">
        <v>3.8576651452323155E-2</v>
      </c>
      <c r="S1234" s="3">
        <v>-6.1781968378394968E-2</v>
      </c>
      <c r="T1234" s="3">
        <v>-0.12158068747636121</v>
      </c>
      <c r="U1234" s="3">
        <v>4.2504263128963445E-2</v>
      </c>
      <c r="V1234" s="3">
        <v>-8.4196133141687321E-2</v>
      </c>
      <c r="W1234" s="3">
        <v>-2.1848310937982226E-2</v>
      </c>
      <c r="X1234" s="3">
        <v>-0.27839110351337626</v>
      </c>
      <c r="Y1234" s="3">
        <v>-0.11565997036637955</v>
      </c>
      <c r="Z1234" s="3">
        <v>-0.32685971107849221</v>
      </c>
      <c r="AA1234" s="3">
        <v>-0.22556502729896236</v>
      </c>
      <c r="AB1234" s="3">
        <v>-0.13167671952114735</v>
      </c>
      <c r="AC1234" t="s">
        <v>0</v>
      </c>
      <c r="AD1234" t="s">
        <v>0</v>
      </c>
      <c r="AE1234" t="s">
        <v>0</v>
      </c>
      <c r="AF1234" t="s">
        <v>0</v>
      </c>
      <c r="AG1234" t="s">
        <v>0</v>
      </c>
      <c r="AH1234" t="s">
        <v>0</v>
      </c>
      <c r="AI1234" t="s">
        <v>2115</v>
      </c>
      <c r="AJ1234" t="s">
        <v>0</v>
      </c>
      <c r="AK1234" t="s">
        <v>0</v>
      </c>
      <c r="AL1234" t="s">
        <v>0</v>
      </c>
      <c r="AM1234" t="s">
        <v>0</v>
      </c>
      <c r="AN1234" t="s">
        <v>2116</v>
      </c>
      <c r="AO1234" t="s">
        <v>2117</v>
      </c>
      <c r="AP1234" t="s">
        <v>0</v>
      </c>
      <c r="AQ1234" t="s">
        <v>0</v>
      </c>
      <c r="AR1234" t="s">
        <v>0</v>
      </c>
      <c r="AS1234" t="s">
        <v>0</v>
      </c>
      <c r="AT1234" t="s">
        <v>0</v>
      </c>
      <c r="AU1234" t="s">
        <v>0</v>
      </c>
      <c r="AV1234">
        <v>27.553999999999998</v>
      </c>
      <c r="AW1234" t="s">
        <v>0</v>
      </c>
      <c r="AX1234" t="s">
        <v>0</v>
      </c>
      <c r="AY1234" t="s">
        <v>0</v>
      </c>
      <c r="AZ1234" t="s">
        <v>0</v>
      </c>
      <c r="BA1234">
        <v>106.63</v>
      </c>
      <c r="BB1234">
        <v>43.956000000000003</v>
      </c>
      <c r="BC1234" s="3">
        <v>5.8233046516750999</v>
      </c>
      <c r="BD1234" s="3">
        <v>5.688722298864902</v>
      </c>
      <c r="BE1234" s="3">
        <v>6.003417445202194</v>
      </c>
      <c r="BF1234" s="3">
        <v>5.8170362260500292</v>
      </c>
      <c r="BG1234" s="3">
        <v>6.0916669575956846</v>
      </c>
      <c r="BH1234" s="3">
        <v>5.9013002682984448</v>
      </c>
      <c r="BI1234" s="3">
        <v>6.124308552615652</v>
      </c>
      <c r="BJ1234" s="3">
        <v>5.8419660576611019</v>
      </c>
      <c r="BK1234" s="3">
        <v>5.7835748768504169</v>
      </c>
      <c r="BL1234" s="3">
        <v>5.9538466385427844</v>
      </c>
      <c r="BM1234" s="3">
        <v>5.9827233876685453</v>
      </c>
      <c r="BN1234" s="3">
        <v>6.160108220410951</v>
      </c>
      <c r="BO1234" s="3">
        <v>6.0003038997848126</v>
      </c>
    </row>
    <row r="1235" spans="1:67" x14ac:dyDescent="0.3">
      <c r="A1235">
        <v>21333</v>
      </c>
      <c r="B1235" s="3" t="s">
        <v>41264</v>
      </c>
      <c r="C1235">
        <v>1</v>
      </c>
      <c r="E1235" s="3" t="s">
        <v>42987</v>
      </c>
      <c r="F1235" s="3">
        <v>1</v>
      </c>
      <c r="G1235" s="3">
        <v>0.99957142857142856</v>
      </c>
      <c r="H1235" t="s">
        <v>30927</v>
      </c>
      <c r="I1235" t="s">
        <v>32541</v>
      </c>
      <c r="J1235" s="2" t="s">
        <v>36725</v>
      </c>
      <c r="K1235" t="s">
        <v>29379</v>
      </c>
      <c r="L1235" s="1" t="s">
        <v>34906</v>
      </c>
      <c r="M1235" s="1" t="s">
        <v>34907</v>
      </c>
      <c r="N1235">
        <v>12</v>
      </c>
      <c r="O1235" s="3">
        <v>0</v>
      </c>
      <c r="P1235" s="3">
        <v>2.4504992348224897E-3</v>
      </c>
      <c r="Q1235" s="3">
        <v>-5.8402933173573555E-3</v>
      </c>
      <c r="R1235" s="3">
        <v>9.0604681563835974E-3</v>
      </c>
      <c r="S1235" s="3" t="s">
        <v>0</v>
      </c>
      <c r="T1235" s="3">
        <v>3.1959741397544997E-2</v>
      </c>
      <c r="U1235" s="3">
        <v>-5.4587066305249801E-2</v>
      </c>
      <c r="V1235" s="3">
        <v>-0.12087456473245582</v>
      </c>
      <c r="W1235" s="3">
        <v>2.4603367140657029E-2</v>
      </c>
      <c r="X1235" s="3">
        <v>1.5782997240927459E-2</v>
      </c>
      <c r="Y1235" s="3">
        <v>-3.2698567325029439E-2</v>
      </c>
      <c r="Z1235" s="3">
        <v>1.8491749039879199E-2</v>
      </c>
      <c r="AA1235" s="3">
        <v>-6.4488114455589392E-3</v>
      </c>
      <c r="AB1235" s="3">
        <v>4.1383179019406156E-2</v>
      </c>
      <c r="AC1235" t="s">
        <v>8123</v>
      </c>
      <c r="AD1235" t="s">
        <v>8123</v>
      </c>
      <c r="AE1235" t="s">
        <v>8121</v>
      </c>
      <c r="AF1235" t="s">
        <v>8122</v>
      </c>
      <c r="AG1235" t="s">
        <v>0</v>
      </c>
      <c r="AH1235" t="s">
        <v>8123</v>
      </c>
      <c r="AI1235" t="s">
        <v>0</v>
      </c>
      <c r="AJ1235" t="s">
        <v>0</v>
      </c>
      <c r="AK1235" t="s">
        <v>8123</v>
      </c>
      <c r="AL1235" t="s">
        <v>8123</v>
      </c>
      <c r="AM1235" t="s">
        <v>0</v>
      </c>
      <c r="AN1235" t="s">
        <v>0</v>
      </c>
      <c r="AO1235" t="s">
        <v>0</v>
      </c>
      <c r="AP1235">
        <v>121.9</v>
      </c>
      <c r="AQ1235">
        <v>127.42</v>
      </c>
      <c r="AR1235">
        <v>94.465000000000003</v>
      </c>
      <c r="AS1235">
        <v>108.9</v>
      </c>
      <c r="AT1235" t="s">
        <v>0</v>
      </c>
      <c r="AU1235">
        <v>108.7</v>
      </c>
      <c r="AV1235" t="s">
        <v>0</v>
      </c>
      <c r="AW1235" t="s">
        <v>0</v>
      </c>
      <c r="AX1235">
        <v>127.42</v>
      </c>
      <c r="AY1235">
        <v>112.13</v>
      </c>
      <c r="AZ1235" t="s">
        <v>0</v>
      </c>
      <c r="BA1235" t="s">
        <v>0</v>
      </c>
      <c r="BB1235" t="s">
        <v>0</v>
      </c>
      <c r="BC1235" s="3">
        <v>5.8276664562641418</v>
      </c>
      <c r="BD1235" s="3">
        <v>5.6737855508358148</v>
      </c>
      <c r="BE1235" s="3">
        <v>5.840620416197897</v>
      </c>
      <c r="BF1235" s="3" t="s">
        <v>0</v>
      </c>
      <c r="BG1235" s="3">
        <v>5.9530780054885</v>
      </c>
      <c r="BH1235" s="3">
        <v>5.9695882911848077</v>
      </c>
      <c r="BI1235" s="3">
        <v>5.5220658543090151</v>
      </c>
      <c r="BJ1235" s="3">
        <v>5.665974772876929</v>
      </c>
      <c r="BK1235" s="3">
        <v>5.8092700884278656</v>
      </c>
      <c r="BL1235" s="3">
        <v>5.8787457785369268</v>
      </c>
      <c r="BM1235" s="3">
        <v>5.8182324937838921</v>
      </c>
      <c r="BN1235" s="3">
        <v>5.8353671077270679</v>
      </c>
      <c r="BO1235" s="3">
        <v>5.5383097593817334</v>
      </c>
    </row>
    <row r="1236" spans="1:67" x14ac:dyDescent="0.3">
      <c r="A1236">
        <v>23618</v>
      </c>
      <c r="B1236" s="3" t="s">
        <v>41967</v>
      </c>
      <c r="C1236">
        <v>1</v>
      </c>
      <c r="E1236" s="3" t="s">
        <v>43264</v>
      </c>
      <c r="F1236" s="3">
        <v>1</v>
      </c>
      <c r="G1236" s="3">
        <v>0.94276923076923069</v>
      </c>
      <c r="H1236" t="s">
        <v>31131</v>
      </c>
      <c r="I1236" t="s">
        <v>32767</v>
      </c>
      <c r="J1236" s="2" t="s">
        <v>36951</v>
      </c>
      <c r="K1236" t="s">
        <v>29605</v>
      </c>
      <c r="L1236" s="1" t="s">
        <v>35214</v>
      </c>
      <c r="M1236" s="1" t="s">
        <v>35215</v>
      </c>
      <c r="N1236">
        <v>13</v>
      </c>
      <c r="O1236" s="3">
        <v>0</v>
      </c>
      <c r="P1236" s="3">
        <v>9.3471722592525994E-3</v>
      </c>
      <c r="Q1236" s="3">
        <v>7.7789888643667648E-2</v>
      </c>
      <c r="R1236" s="3">
        <v>2.4461530140995814E-2</v>
      </c>
      <c r="S1236" s="3">
        <v>-2.8425178415862392E-2</v>
      </c>
      <c r="T1236" s="3">
        <v>4.1777607891099701E-3</v>
      </c>
      <c r="U1236" s="3">
        <v>-8.0698059371916958E-2</v>
      </c>
      <c r="V1236" s="3">
        <v>-6.0818565978060658E-2</v>
      </c>
      <c r="W1236" s="3">
        <v>-0.14378714060888806</v>
      </c>
      <c r="X1236" s="3">
        <v>-8.8500151138891925E-2</v>
      </c>
      <c r="Y1236" s="3">
        <v>-0.15902524141061752</v>
      </c>
      <c r="Z1236" s="3">
        <v>-0.15842936260448293</v>
      </c>
      <c r="AA1236" s="3">
        <v>-0.31532486598955578</v>
      </c>
      <c r="AB1236" s="3">
        <v>-0.18644247591132607</v>
      </c>
      <c r="AC1236" t="s">
        <v>18073</v>
      </c>
      <c r="AD1236" t="s">
        <v>18064</v>
      </c>
      <c r="AE1236" t="s">
        <v>18064</v>
      </c>
      <c r="AF1236" t="s">
        <v>18065</v>
      </c>
      <c r="AG1236" t="s">
        <v>18066</v>
      </c>
      <c r="AH1236" t="s">
        <v>18067</v>
      </c>
      <c r="AI1236" t="s">
        <v>18064</v>
      </c>
      <c r="AJ1236" t="s">
        <v>18068</v>
      </c>
      <c r="AK1236" t="s">
        <v>18069</v>
      </c>
      <c r="AL1236" t="s">
        <v>18070</v>
      </c>
      <c r="AM1236" t="s">
        <v>18067</v>
      </c>
      <c r="AN1236" t="s">
        <v>18071</v>
      </c>
      <c r="AO1236" t="s">
        <v>18072</v>
      </c>
      <c r="AP1236">
        <v>70.977000000000004</v>
      </c>
      <c r="AQ1236">
        <v>104.17</v>
      </c>
      <c r="AR1236">
        <v>96.733999999999995</v>
      </c>
      <c r="AS1236">
        <v>78.813999999999993</v>
      </c>
      <c r="AT1236">
        <v>112.08</v>
      </c>
      <c r="AU1236">
        <v>175.21</v>
      </c>
      <c r="AV1236">
        <v>139.47999999999999</v>
      </c>
      <c r="AW1236">
        <v>100.22</v>
      </c>
      <c r="AX1236">
        <v>94.727999999999994</v>
      </c>
      <c r="AY1236">
        <v>37.594000000000001</v>
      </c>
      <c r="AZ1236">
        <v>159.5</v>
      </c>
      <c r="BA1236">
        <v>158.58000000000001</v>
      </c>
      <c r="BB1236">
        <v>94.727999999999994</v>
      </c>
      <c r="BC1236" s="3">
        <v>6.1709068089307477</v>
      </c>
      <c r="BD1236" s="3">
        <v>6.2558993667304597</v>
      </c>
      <c r="BE1236" s="3">
        <v>6.4773528166989705</v>
      </c>
      <c r="BF1236" s="3">
        <v>6.2893213375714687</v>
      </c>
      <c r="BG1236" s="3">
        <v>6.2892544080541803</v>
      </c>
      <c r="BH1236" s="3">
        <v>6.4856078705960059</v>
      </c>
      <c r="BI1236" s="3">
        <v>6.2194535370768111</v>
      </c>
      <c r="BJ1236" s="3">
        <v>5.6900631123849061</v>
      </c>
      <c r="BK1236" s="3">
        <v>6.0411557326297114</v>
      </c>
      <c r="BL1236" s="3">
        <v>5.8600563726432409</v>
      </c>
      <c r="BM1236" s="3">
        <v>5.9357087478426633</v>
      </c>
      <c r="BN1236" s="3">
        <v>6.0165319409572655</v>
      </c>
      <c r="BO1236" s="3">
        <v>5.7940277155288884</v>
      </c>
    </row>
    <row r="1237" spans="1:67" x14ac:dyDescent="0.3">
      <c r="A1237">
        <v>23617</v>
      </c>
      <c r="B1237" s="3" t="s">
        <v>41966</v>
      </c>
      <c r="C1237">
        <v>1</v>
      </c>
      <c r="E1237" s="3" t="s">
        <v>42639</v>
      </c>
      <c r="F1237" s="3">
        <v>0.98799999999999999</v>
      </c>
      <c r="G1237" s="3">
        <v>0.91499999999999992</v>
      </c>
      <c r="H1237" t="s">
        <v>31131</v>
      </c>
      <c r="I1237" t="s">
        <v>32767</v>
      </c>
      <c r="J1237" s="2" t="s">
        <v>36951</v>
      </c>
      <c r="K1237" t="s">
        <v>29605</v>
      </c>
      <c r="L1237" s="1" t="s">
        <v>35214</v>
      </c>
      <c r="M1237" s="1" t="s">
        <v>35215</v>
      </c>
      <c r="N1237">
        <v>13</v>
      </c>
      <c r="O1237" s="3">
        <v>0</v>
      </c>
      <c r="P1237" s="3">
        <v>-0.18662307650959181</v>
      </c>
      <c r="Q1237" s="3">
        <v>-0.18239311358901081</v>
      </c>
      <c r="R1237" s="3">
        <v>0.22786427254650743</v>
      </c>
      <c r="S1237" s="3">
        <v>0.17606740578593494</v>
      </c>
      <c r="T1237" s="3">
        <v>0.2151194245172951</v>
      </c>
      <c r="U1237" s="3">
        <v>0.11009592910342045</v>
      </c>
      <c r="V1237" s="3">
        <v>0.16104922490055676</v>
      </c>
      <c r="W1237" s="3">
        <v>0.12260646265104097</v>
      </c>
      <c r="X1237" s="3">
        <v>6.2536219895389322E-2</v>
      </c>
      <c r="Y1237" s="3">
        <v>-8.7626055358812113E-2</v>
      </c>
      <c r="Z1237" s="3">
        <v>-0.19132664509679834</v>
      </c>
      <c r="AA1237" s="3">
        <v>7.3271836424519357E-2</v>
      </c>
      <c r="AB1237" s="3">
        <v>-6.2894128400423355E-3</v>
      </c>
      <c r="AC1237" t="s">
        <v>18021</v>
      </c>
      <c r="AD1237" t="s">
        <v>0</v>
      </c>
      <c r="AE1237" t="s">
        <v>18013</v>
      </c>
      <c r="AF1237" t="s">
        <v>0</v>
      </c>
      <c r="AG1237" t="s">
        <v>18014</v>
      </c>
      <c r="AH1237" t="s">
        <v>18015</v>
      </c>
      <c r="AI1237" t="s">
        <v>0</v>
      </c>
      <c r="AJ1237" t="s">
        <v>0</v>
      </c>
      <c r="AK1237" t="s">
        <v>18016</v>
      </c>
      <c r="AL1237" t="s">
        <v>18017</v>
      </c>
      <c r="AM1237" t="s">
        <v>18018</v>
      </c>
      <c r="AN1237" t="s">
        <v>18019</v>
      </c>
      <c r="AO1237" t="s">
        <v>18020</v>
      </c>
      <c r="AP1237">
        <v>54.7</v>
      </c>
      <c r="AQ1237" t="s">
        <v>0</v>
      </c>
      <c r="AR1237">
        <v>26.969000000000001</v>
      </c>
      <c r="AS1237" t="s">
        <v>0</v>
      </c>
      <c r="AT1237">
        <v>66.022999999999996</v>
      </c>
      <c r="AU1237">
        <v>118.87</v>
      </c>
      <c r="AV1237" t="s">
        <v>0</v>
      </c>
      <c r="AW1237" t="s">
        <v>0</v>
      </c>
      <c r="AX1237">
        <v>84.364999999999995</v>
      </c>
      <c r="AY1237">
        <v>59.709000000000003</v>
      </c>
      <c r="AZ1237">
        <v>51.875</v>
      </c>
      <c r="BA1237">
        <v>103.88</v>
      </c>
      <c r="BB1237">
        <v>81.632000000000005</v>
      </c>
      <c r="BC1237" s="3">
        <v>5.4504184809368112</v>
      </c>
      <c r="BD1237" s="3">
        <v>5.4935556342967793</v>
      </c>
      <c r="BE1237" s="3">
        <v>5.5484139885542367</v>
      </c>
      <c r="BF1237" s="3">
        <v>5.2361088015872816</v>
      </c>
      <c r="BG1237" s="3">
        <v>5.5100353535497364</v>
      </c>
      <c r="BH1237" s="3">
        <v>5.8121242286195063</v>
      </c>
      <c r="BI1237" s="3">
        <v>5.4383841070347136</v>
      </c>
      <c r="BJ1237" s="3">
        <v>4.7600528742856847</v>
      </c>
      <c r="BK1237" s="3">
        <v>5.6386888866901232</v>
      </c>
      <c r="BL1237" s="3">
        <v>5.5850544459866267</v>
      </c>
      <c r="BM1237" s="3">
        <v>5.3199384399803087</v>
      </c>
      <c r="BN1237" s="3">
        <v>5.5850544459866267</v>
      </c>
      <c r="BO1237" s="3">
        <v>5.463519723400486</v>
      </c>
    </row>
    <row r="1238" spans="1:67" x14ac:dyDescent="0.3">
      <c r="A1238">
        <v>23625</v>
      </c>
      <c r="B1238" s="3" t="s">
        <v>41968</v>
      </c>
      <c r="C1238">
        <v>1</v>
      </c>
      <c r="E1238" s="3" t="s">
        <v>42963</v>
      </c>
      <c r="F1238" s="3">
        <v>0.999</v>
      </c>
      <c r="G1238" s="3">
        <v>0.98039999999999983</v>
      </c>
      <c r="H1238" t="s">
        <v>31131</v>
      </c>
      <c r="I1238" t="s">
        <v>32767</v>
      </c>
      <c r="J1238" s="2" t="s">
        <v>36951</v>
      </c>
      <c r="K1238" t="s">
        <v>29605</v>
      </c>
      <c r="L1238" s="1" t="s">
        <v>35214</v>
      </c>
      <c r="M1238" s="1" t="s">
        <v>35215</v>
      </c>
      <c r="N1238">
        <v>11</v>
      </c>
      <c r="O1238" s="3">
        <v>0</v>
      </c>
      <c r="P1238" s="3">
        <v>-4.8009440665742469E-2</v>
      </c>
      <c r="Q1238" s="3">
        <v>-0.18629472859955581</v>
      </c>
      <c r="R1238" s="3">
        <v>-0.32095460425090233</v>
      </c>
      <c r="S1238" s="3">
        <v>-4.2605385168242582E-2</v>
      </c>
      <c r="T1238" s="3">
        <v>-5.1982328457855297E-2</v>
      </c>
      <c r="U1238" s="3" t="s">
        <v>0</v>
      </c>
      <c r="V1238" s="3" t="s">
        <v>0</v>
      </c>
      <c r="W1238" s="3">
        <v>-0.1648843847417823</v>
      </c>
      <c r="X1238" s="3">
        <v>6.1292338478294087E-2</v>
      </c>
      <c r="Y1238" s="3">
        <v>0.10232219119668604</v>
      </c>
      <c r="Z1238" s="3">
        <v>6.9427210456014174E-2</v>
      </c>
      <c r="AA1238" s="3">
        <v>0.21337839072506246</v>
      </c>
      <c r="AB1238" s="3">
        <v>-0.18585157742793051</v>
      </c>
      <c r="AC1238" t="s">
        <v>25326</v>
      </c>
      <c r="AD1238" t="s">
        <v>25331</v>
      </c>
      <c r="AE1238" t="s">
        <v>25325</v>
      </c>
      <c r="AF1238" t="s">
        <v>25326</v>
      </c>
      <c r="AG1238" t="s">
        <v>0</v>
      </c>
      <c r="AH1238" t="s">
        <v>0</v>
      </c>
      <c r="AI1238" t="s">
        <v>0</v>
      </c>
      <c r="AJ1238" t="s">
        <v>25326</v>
      </c>
      <c r="AK1238" t="s">
        <v>25327</v>
      </c>
      <c r="AL1238" t="s">
        <v>25328</v>
      </c>
      <c r="AM1238" t="s">
        <v>25329</v>
      </c>
      <c r="AN1238" t="s">
        <v>25330</v>
      </c>
      <c r="AO1238" t="s">
        <v>25332</v>
      </c>
      <c r="AP1238">
        <v>120.57</v>
      </c>
      <c r="AQ1238">
        <v>195.25</v>
      </c>
      <c r="AR1238">
        <v>90.793000000000006</v>
      </c>
      <c r="AS1238">
        <v>122.39</v>
      </c>
      <c r="AT1238" t="s">
        <v>0</v>
      </c>
      <c r="AU1238" t="s">
        <v>0</v>
      </c>
      <c r="AV1238" t="s">
        <v>0</v>
      </c>
      <c r="AW1238">
        <v>136.38</v>
      </c>
      <c r="AX1238">
        <v>151.55000000000001</v>
      </c>
      <c r="AY1238">
        <v>169.89</v>
      </c>
      <c r="AZ1238">
        <v>158.41999999999999</v>
      </c>
      <c r="BA1238">
        <v>136.69999999999999</v>
      </c>
      <c r="BB1238">
        <v>96.64</v>
      </c>
      <c r="BC1238" s="3">
        <v>6.0009977303577937</v>
      </c>
      <c r="BD1238" s="3">
        <v>5.9036975740548341</v>
      </c>
      <c r="BE1238" s="3">
        <v>5.9478256844424502</v>
      </c>
      <c r="BF1238" s="3">
        <v>5.9798077813405239</v>
      </c>
      <c r="BG1238" s="3">
        <v>6.0683714180326431</v>
      </c>
      <c r="BH1238" s="3" t="s">
        <v>0</v>
      </c>
      <c r="BI1238" s="3" t="s">
        <v>0</v>
      </c>
      <c r="BJ1238" s="3">
        <v>5.812833171798137</v>
      </c>
      <c r="BK1238" s="3">
        <v>5.862918123299103</v>
      </c>
      <c r="BL1238" s="3">
        <v>5.9615919304215925</v>
      </c>
      <c r="BM1238" s="3">
        <v>5.8203197081465268</v>
      </c>
      <c r="BN1238" s="3">
        <v>5.9200032523244017</v>
      </c>
      <c r="BO1238" s="3">
        <v>5.6264738179868674</v>
      </c>
    </row>
    <row r="1239" spans="1:67" x14ac:dyDescent="0.3">
      <c r="A1239">
        <v>23630</v>
      </c>
      <c r="B1239" s="3" t="s">
        <v>41969</v>
      </c>
      <c r="C1239">
        <v>1</v>
      </c>
      <c r="E1239" s="3" t="s">
        <v>43836</v>
      </c>
      <c r="F1239" s="3">
        <v>0.97499999999999998</v>
      </c>
      <c r="G1239" s="3">
        <v>0.79928571428571427</v>
      </c>
      <c r="H1239" t="s">
        <v>31131</v>
      </c>
      <c r="I1239" t="s">
        <v>32767</v>
      </c>
      <c r="J1239" s="2" t="s">
        <v>36951</v>
      </c>
      <c r="K1239" t="s">
        <v>29605</v>
      </c>
      <c r="L1239" s="1" t="s">
        <v>35214</v>
      </c>
      <c r="M1239" s="1" t="s">
        <v>35215</v>
      </c>
      <c r="N1239">
        <v>10</v>
      </c>
      <c r="O1239" s="3">
        <v>0</v>
      </c>
      <c r="P1239" s="3" t="s">
        <v>0</v>
      </c>
      <c r="Q1239" s="3">
        <v>-1.474732647984296E-2</v>
      </c>
      <c r="R1239" s="3">
        <v>9.4776556895597316E-2</v>
      </c>
      <c r="S1239" s="3" t="s">
        <v>0</v>
      </c>
      <c r="T1239" s="3">
        <v>0.31984911680475642</v>
      </c>
      <c r="U1239" s="3">
        <v>-9.0388164197456655E-2</v>
      </c>
      <c r="V1239" s="3">
        <v>-0.15052909176471219</v>
      </c>
      <c r="W1239" s="3">
        <v>-6.277615137465449E-2</v>
      </c>
      <c r="X1239" s="3">
        <v>-0.14447267684587445</v>
      </c>
      <c r="Y1239" s="3" t="s">
        <v>0</v>
      </c>
      <c r="Z1239" s="3">
        <v>-3.6496282584206952E-2</v>
      </c>
      <c r="AA1239" s="3">
        <v>-0.20260512179804196</v>
      </c>
      <c r="AB1239" s="3">
        <v>5.4917919128957937E-2</v>
      </c>
      <c r="AC1239" t="s">
        <v>0</v>
      </c>
      <c r="AD1239" t="s">
        <v>28164</v>
      </c>
      <c r="AE1239" t="s">
        <v>0</v>
      </c>
      <c r="AF1239" t="s">
        <v>0</v>
      </c>
      <c r="AG1239" t="s">
        <v>0</v>
      </c>
      <c r="AH1239" t="s">
        <v>28159</v>
      </c>
      <c r="AI1239" t="s">
        <v>28160</v>
      </c>
      <c r="AJ1239" t="s">
        <v>28161</v>
      </c>
      <c r="AK1239" t="s">
        <v>28162</v>
      </c>
      <c r="AL1239" t="s">
        <v>0</v>
      </c>
      <c r="AM1239" t="s">
        <v>28163</v>
      </c>
      <c r="AN1239" t="s">
        <v>0</v>
      </c>
      <c r="AO1239" t="s">
        <v>28165</v>
      </c>
      <c r="AP1239" t="s">
        <v>0</v>
      </c>
      <c r="AQ1239">
        <v>36.856000000000002</v>
      </c>
      <c r="AR1239" t="s">
        <v>0</v>
      </c>
      <c r="AS1239" t="s">
        <v>0</v>
      </c>
      <c r="AT1239" t="s">
        <v>0</v>
      </c>
      <c r="AU1239">
        <v>29.443999999999999</v>
      </c>
      <c r="AV1239">
        <v>32.564999999999998</v>
      </c>
      <c r="AW1239">
        <v>61.101999999999997</v>
      </c>
      <c r="AX1239">
        <v>54.103000000000002</v>
      </c>
      <c r="AY1239" t="s">
        <v>0</v>
      </c>
      <c r="AZ1239">
        <v>91.456999999999994</v>
      </c>
      <c r="BA1239" t="s">
        <v>0</v>
      </c>
      <c r="BB1239">
        <v>92.307000000000002</v>
      </c>
      <c r="BC1239" s="3" t="s">
        <v>0</v>
      </c>
      <c r="BD1239" s="3">
        <v>6.4123597323681309</v>
      </c>
      <c r="BE1239" s="3">
        <v>5.3459419609171794</v>
      </c>
      <c r="BF1239" s="3" t="s">
        <v>0</v>
      </c>
      <c r="BG1239" s="3">
        <v>5.5501794157084987</v>
      </c>
      <c r="BH1239" s="3">
        <v>6.0737549981231922</v>
      </c>
      <c r="BI1239" s="3">
        <v>6.5136969244574043</v>
      </c>
      <c r="BJ1239" s="3">
        <v>6.5850883174674699</v>
      </c>
      <c r="BK1239" s="3">
        <v>6.4112997588691698</v>
      </c>
      <c r="BL1239" s="3" t="s">
        <v>0</v>
      </c>
      <c r="BM1239" s="3">
        <v>6.4582751561391758</v>
      </c>
      <c r="BN1239" s="3">
        <v>5.2615721191144775</v>
      </c>
      <c r="BO1239" s="3">
        <v>6.4468011428470913</v>
      </c>
    </row>
    <row r="1240" spans="1:67" x14ac:dyDescent="0.3">
      <c r="A1240">
        <v>25360</v>
      </c>
      <c r="B1240" s="3" t="s">
        <v>42444</v>
      </c>
      <c r="C1240">
        <v>1</v>
      </c>
      <c r="E1240" s="3" t="s">
        <v>43573</v>
      </c>
      <c r="F1240" s="3">
        <v>1</v>
      </c>
      <c r="G1240" s="3">
        <v>0.98699999999999988</v>
      </c>
      <c r="H1240" t="s">
        <v>31285</v>
      </c>
      <c r="I1240" t="s">
        <v>32933</v>
      </c>
      <c r="J1240" s="2" t="s">
        <v>37116</v>
      </c>
      <c r="K1240" t="s">
        <v>29771</v>
      </c>
      <c r="L1240" s="1" t="s">
        <v>35440</v>
      </c>
      <c r="M1240" s="1" t="s">
        <v>35441</v>
      </c>
      <c r="N1240">
        <v>13</v>
      </c>
      <c r="O1240" s="3">
        <v>0</v>
      </c>
      <c r="P1240" s="3">
        <v>5.3281206952817016E-3</v>
      </c>
      <c r="Q1240" s="3">
        <v>-4.8695699487841269E-2</v>
      </c>
      <c r="R1240" s="3">
        <v>0.22280456104526111</v>
      </c>
      <c r="S1240" s="3">
        <v>4.2364175248007729E-2</v>
      </c>
      <c r="T1240" s="3">
        <v>-0.16590368854701487</v>
      </c>
      <c r="U1240" s="3">
        <v>3.9699917720951411E-2</v>
      </c>
      <c r="V1240" s="3">
        <v>-2.5044916698687199E-2</v>
      </c>
      <c r="W1240" s="3">
        <v>3.3511102361323694E-2</v>
      </c>
      <c r="X1240" s="3">
        <v>-0.10542666691012791</v>
      </c>
      <c r="Y1240" s="3">
        <v>0.12287146908839318</v>
      </c>
      <c r="Z1240" s="3">
        <v>0.17223146882548132</v>
      </c>
      <c r="AA1240" s="3">
        <v>9.4506338681492344E-2</v>
      </c>
      <c r="AB1240" s="3">
        <v>2.8144767713378684E-2</v>
      </c>
      <c r="AC1240" t="s">
        <v>15322</v>
      </c>
      <c r="AD1240" t="s">
        <v>15317</v>
      </c>
      <c r="AE1240" t="s">
        <v>0</v>
      </c>
      <c r="AF1240" t="s">
        <v>15317</v>
      </c>
      <c r="AG1240" t="s">
        <v>15318</v>
      </c>
      <c r="AH1240" t="s">
        <v>15319</v>
      </c>
      <c r="AI1240" t="s">
        <v>0</v>
      </c>
      <c r="AJ1240" t="s">
        <v>0</v>
      </c>
      <c r="AK1240" t="s">
        <v>15316</v>
      </c>
      <c r="AL1240" t="s">
        <v>15320</v>
      </c>
      <c r="AM1240" t="s">
        <v>0</v>
      </c>
      <c r="AN1240" t="s">
        <v>15317</v>
      </c>
      <c r="AO1240" t="s">
        <v>15321</v>
      </c>
      <c r="AP1240">
        <v>56.514000000000003</v>
      </c>
      <c r="AQ1240">
        <v>47.621000000000002</v>
      </c>
      <c r="AR1240" t="s">
        <v>0</v>
      </c>
      <c r="AS1240">
        <v>45.207000000000001</v>
      </c>
      <c r="AT1240">
        <v>39.005000000000003</v>
      </c>
      <c r="AU1240">
        <v>39.509</v>
      </c>
      <c r="AV1240" t="s">
        <v>0</v>
      </c>
      <c r="AW1240" t="s">
        <v>0</v>
      </c>
      <c r="AX1240">
        <v>54.276000000000003</v>
      </c>
      <c r="AY1240">
        <v>23.138000000000002</v>
      </c>
      <c r="AZ1240" t="s">
        <v>0</v>
      </c>
      <c r="BA1240">
        <v>60.344999999999999</v>
      </c>
      <c r="BB1240">
        <v>42.317</v>
      </c>
      <c r="BC1240" s="3">
        <v>6.1364668904658393</v>
      </c>
      <c r="BD1240" s="3">
        <v>5.5782150214563213</v>
      </c>
      <c r="BE1240" s="3">
        <v>5.7582531418262013</v>
      </c>
      <c r="BF1240" s="3">
        <v>5.6356043674189102</v>
      </c>
      <c r="BG1240" s="3">
        <v>5.840363331464272</v>
      </c>
      <c r="BH1240" s="3">
        <v>5.8712634488535089</v>
      </c>
      <c r="BI1240" s="3">
        <v>5.5083007281872538</v>
      </c>
      <c r="BJ1240" s="3">
        <v>5.4885789165252525</v>
      </c>
      <c r="BK1240" s="3">
        <v>5.767690053704146</v>
      </c>
      <c r="BL1240" s="3">
        <v>5.5727438497412844</v>
      </c>
      <c r="BM1240" s="3">
        <v>5.7110813932144335</v>
      </c>
      <c r="BN1240" s="3">
        <v>5.8878253967910918</v>
      </c>
      <c r="BO1240" s="3">
        <v>5.5539800648482558</v>
      </c>
    </row>
    <row r="1241" spans="1:67" x14ac:dyDescent="0.3">
      <c r="A1241">
        <v>25362</v>
      </c>
      <c r="B1241" s="3" t="s">
        <v>42445</v>
      </c>
      <c r="C1241">
        <v>1</v>
      </c>
      <c r="E1241" s="3" t="s">
        <v>43262</v>
      </c>
      <c r="F1241" s="3">
        <v>0.999</v>
      </c>
      <c r="G1241" s="3">
        <v>0.92700000000000005</v>
      </c>
      <c r="H1241" t="s">
        <v>31285</v>
      </c>
      <c r="I1241" t="s">
        <v>32933</v>
      </c>
      <c r="J1241" s="2" t="s">
        <v>37116</v>
      </c>
      <c r="K1241" t="s">
        <v>29771</v>
      </c>
      <c r="L1241" s="1" t="s">
        <v>35440</v>
      </c>
      <c r="M1241" s="1" t="s">
        <v>35441</v>
      </c>
      <c r="N1241">
        <v>13</v>
      </c>
      <c r="O1241" s="3">
        <v>0</v>
      </c>
      <c r="P1241" s="3">
        <v>7.2174416924316628E-2</v>
      </c>
      <c r="Q1241" s="3">
        <v>1.4498126999352837E-2</v>
      </c>
      <c r="R1241" s="3">
        <v>0.12379860846262165</v>
      </c>
      <c r="S1241" s="3">
        <v>8.5016673488713876E-2</v>
      </c>
      <c r="T1241" s="3">
        <v>8.6240275820744103E-2</v>
      </c>
      <c r="U1241" s="3">
        <v>4.9630767724600428E-2</v>
      </c>
      <c r="V1241" s="3">
        <v>-9.1064151450110861E-2</v>
      </c>
      <c r="W1241" s="3">
        <v>2.0057652341253479E-2</v>
      </c>
      <c r="X1241" s="3">
        <v>-2.2229185712371782E-2</v>
      </c>
      <c r="Y1241" s="3">
        <v>2.0342179517185827E-2</v>
      </c>
      <c r="Z1241" s="3">
        <v>-1.0890064865057638E-2</v>
      </c>
      <c r="AA1241" s="3">
        <v>5.9908989018685112E-2</v>
      </c>
      <c r="AB1241" s="3">
        <v>-4.6637901561257751E-2</v>
      </c>
      <c r="AC1241" t="s">
        <v>15330</v>
      </c>
      <c r="AD1241" t="s">
        <v>15329</v>
      </c>
      <c r="AE1241" t="s">
        <v>0</v>
      </c>
      <c r="AF1241" t="s">
        <v>15323</v>
      </c>
      <c r="AG1241" t="s">
        <v>15324</v>
      </c>
      <c r="AH1241" t="s">
        <v>15325</v>
      </c>
      <c r="AI1241" t="s">
        <v>15326</v>
      </c>
      <c r="AJ1241" t="s">
        <v>15327</v>
      </c>
      <c r="AK1241" t="s">
        <v>15328</v>
      </c>
      <c r="AL1241" t="s">
        <v>0</v>
      </c>
      <c r="AM1241" t="s">
        <v>0</v>
      </c>
      <c r="AN1241" t="s">
        <v>15326</v>
      </c>
      <c r="AO1241" t="s">
        <v>0</v>
      </c>
      <c r="AP1241">
        <v>17.744</v>
      </c>
      <c r="AQ1241">
        <v>24.367000000000001</v>
      </c>
      <c r="AR1241" t="s">
        <v>0</v>
      </c>
      <c r="AS1241">
        <v>24.190999999999999</v>
      </c>
      <c r="AT1241">
        <v>40.798000000000002</v>
      </c>
      <c r="AU1241">
        <v>101.92</v>
      </c>
      <c r="AV1241">
        <v>81.853999999999999</v>
      </c>
      <c r="AW1241">
        <v>88.385000000000005</v>
      </c>
      <c r="AX1241">
        <v>81.703000000000003</v>
      </c>
      <c r="AY1241" t="s">
        <v>0</v>
      </c>
      <c r="AZ1241" t="s">
        <v>0</v>
      </c>
      <c r="BA1241">
        <v>82.01</v>
      </c>
      <c r="BB1241" t="s">
        <v>0</v>
      </c>
      <c r="BC1241" s="3">
        <v>5.9522983154806743</v>
      </c>
      <c r="BD1241" s="3">
        <v>6.2497363045688337</v>
      </c>
      <c r="BE1241" s="3">
        <v>5.2227944811137066</v>
      </c>
      <c r="BF1241" s="3">
        <v>6.1222158782728267</v>
      </c>
      <c r="BG1241" s="3">
        <v>5.9862520609986021</v>
      </c>
      <c r="BH1241" s="3">
        <v>6.226522575863549</v>
      </c>
      <c r="BI1241" s="3">
        <v>6.318480725174517</v>
      </c>
      <c r="BJ1241" s="3">
        <v>5.9859202201235675</v>
      </c>
      <c r="BK1241" s="3">
        <v>6.2558029853536983</v>
      </c>
      <c r="BL1241" s="3">
        <v>6.0892337313653986</v>
      </c>
      <c r="BM1241" s="3">
        <v>5.5928648630796207</v>
      </c>
      <c r="BN1241" s="3">
        <v>6.0183675783878448</v>
      </c>
      <c r="BO1241" s="3">
        <v>5.6403522225951397</v>
      </c>
    </row>
    <row r="1242" spans="1:67" x14ac:dyDescent="0.3">
      <c r="A1242">
        <v>25349</v>
      </c>
      <c r="B1242" s="3" t="s">
        <v>42442</v>
      </c>
      <c r="C1242">
        <v>1</v>
      </c>
      <c r="E1242" s="3" t="s">
        <v>43108</v>
      </c>
      <c r="F1242" s="3">
        <v>1</v>
      </c>
      <c r="G1242" s="3">
        <v>0.86949999999999994</v>
      </c>
      <c r="H1242" t="s">
        <v>31285</v>
      </c>
      <c r="I1242" t="s">
        <v>32933</v>
      </c>
      <c r="J1242" s="2" t="s">
        <v>37116</v>
      </c>
      <c r="K1242" t="s">
        <v>29771</v>
      </c>
      <c r="L1242" s="1" t="s">
        <v>35440</v>
      </c>
      <c r="M1242" s="1" t="s">
        <v>35441</v>
      </c>
      <c r="N1242">
        <v>13</v>
      </c>
      <c r="O1242" s="3">
        <v>0</v>
      </c>
      <c r="P1242" s="3">
        <v>4.8968432148474624E-3</v>
      </c>
      <c r="Q1242" s="3">
        <v>-0.16506230653595011</v>
      </c>
      <c r="R1242" s="3">
        <v>2.5454096427749123E-2</v>
      </c>
      <c r="S1242" s="3">
        <v>5.4917919128957937E-2</v>
      </c>
      <c r="T1242" s="3">
        <v>4.739878887541106E-2</v>
      </c>
      <c r="U1242" s="3">
        <v>0.12326888749434657</v>
      </c>
      <c r="V1242" s="3">
        <v>4.8515209933939568E-2</v>
      </c>
      <c r="W1242" s="3">
        <v>8.6919606737326266E-2</v>
      </c>
      <c r="X1242" s="3">
        <v>7.6559095131604402E-2</v>
      </c>
      <c r="Y1242" s="3">
        <v>4.6002046544520461E-2</v>
      </c>
      <c r="Z1242" s="3">
        <v>7.7926578685069067E-2</v>
      </c>
      <c r="AA1242" s="3">
        <v>8.6376167596937337E-2</v>
      </c>
      <c r="AB1242" s="3">
        <v>9.0717959767799825E-2</v>
      </c>
      <c r="AC1242" t="s">
        <v>13933</v>
      </c>
      <c r="AD1242" t="s">
        <v>13932</v>
      </c>
      <c r="AE1242" t="s">
        <v>13922</v>
      </c>
      <c r="AF1242" t="s">
        <v>13923</v>
      </c>
      <c r="AG1242" t="s">
        <v>13924</v>
      </c>
      <c r="AH1242" t="s">
        <v>13925</v>
      </c>
      <c r="AI1242" t="s">
        <v>13926</v>
      </c>
      <c r="AJ1242" t="s">
        <v>13927</v>
      </c>
      <c r="AK1242" t="s">
        <v>13928</v>
      </c>
      <c r="AL1242" t="s">
        <v>13929</v>
      </c>
      <c r="AM1242" t="s">
        <v>13930</v>
      </c>
      <c r="AN1242" t="s">
        <v>13931</v>
      </c>
      <c r="AO1242" t="s">
        <v>0</v>
      </c>
      <c r="AP1242">
        <v>30.739000000000001</v>
      </c>
      <c r="AQ1242">
        <v>29.936</v>
      </c>
      <c r="AR1242">
        <v>54.811999999999998</v>
      </c>
      <c r="AS1242">
        <v>46.319000000000003</v>
      </c>
      <c r="AT1242">
        <v>38.337000000000003</v>
      </c>
      <c r="AU1242">
        <v>66.058999999999997</v>
      </c>
      <c r="AV1242">
        <v>28.088999999999999</v>
      </c>
      <c r="AW1242">
        <v>34.432000000000002</v>
      </c>
      <c r="AX1242">
        <v>47.774000000000001</v>
      </c>
      <c r="AY1242">
        <v>26.771000000000001</v>
      </c>
      <c r="AZ1242">
        <v>41.401000000000003</v>
      </c>
      <c r="BA1242">
        <v>29.341000000000001</v>
      </c>
      <c r="BB1242" t="s">
        <v>0</v>
      </c>
      <c r="BC1242" s="3">
        <v>5.8699412699500471</v>
      </c>
      <c r="BD1242" s="3">
        <v>5.7341114514392384</v>
      </c>
      <c r="BE1242" s="3">
        <v>5.9460344732714701</v>
      </c>
      <c r="BF1242" s="3">
        <v>6.0416295084751379</v>
      </c>
      <c r="BG1242" s="3">
        <v>5.9486183267695809</v>
      </c>
      <c r="BH1242" s="3">
        <v>6.2341374894509629</v>
      </c>
      <c r="BI1242" s="3">
        <v>6.0084298267972303</v>
      </c>
      <c r="BJ1242" s="3">
        <v>5.7081488497104047</v>
      </c>
      <c r="BK1242" s="3">
        <v>6.1366888656722578</v>
      </c>
      <c r="BL1242" s="3">
        <v>6.0941565617825235</v>
      </c>
      <c r="BM1242" s="3">
        <v>5.847751522020542</v>
      </c>
      <c r="BN1242" s="3">
        <v>6.1259689630925562</v>
      </c>
      <c r="BO1242" s="3">
        <v>5.8458233262563599</v>
      </c>
    </row>
    <row r="1243" spans="1:67" x14ac:dyDescent="0.3">
      <c r="A1243">
        <v>25353</v>
      </c>
      <c r="B1243" s="3" t="s">
        <v>42443</v>
      </c>
      <c r="C1243">
        <v>1</v>
      </c>
      <c r="E1243" s="3" t="s">
        <v>43371</v>
      </c>
      <c r="F1243" s="3">
        <v>0.98899999999999999</v>
      </c>
      <c r="G1243" s="3">
        <v>0.75509090909090915</v>
      </c>
      <c r="H1243" t="s">
        <v>31285</v>
      </c>
      <c r="I1243" t="s">
        <v>32933</v>
      </c>
      <c r="J1243" s="2" t="s">
        <v>37116</v>
      </c>
      <c r="K1243" t="s">
        <v>29771</v>
      </c>
      <c r="L1243" s="1" t="s">
        <v>35440</v>
      </c>
      <c r="M1243" s="1" t="s">
        <v>35441</v>
      </c>
      <c r="N1243">
        <v>13</v>
      </c>
      <c r="O1243" s="3">
        <v>0</v>
      </c>
      <c r="P1243" s="3">
        <v>5.3281206952817016E-3</v>
      </c>
      <c r="Q1243" s="3">
        <v>-0.10320891318424505</v>
      </c>
      <c r="R1243" s="3">
        <v>-0.11057318519050621</v>
      </c>
      <c r="S1243" s="3">
        <v>-6.0096436135225702E-2</v>
      </c>
      <c r="T1243" s="3">
        <v>-5.323920097364114E-2</v>
      </c>
      <c r="U1243" s="3">
        <v>1.8918982163051733E-2</v>
      </c>
      <c r="V1243" s="3">
        <v>-4.2333012891773705E-3</v>
      </c>
      <c r="W1243" s="3">
        <v>-2.5602848840322198E-2</v>
      </c>
      <c r="X1243" s="3">
        <v>-5.5471350751421178E-2</v>
      </c>
      <c r="Y1243" s="3">
        <v>7.4231394185792027E-2</v>
      </c>
      <c r="Z1243" s="3">
        <v>-7.792396740940806E-2</v>
      </c>
      <c r="AA1243" s="3">
        <v>-1.9769921082882322E-2</v>
      </c>
      <c r="AB1243" s="3">
        <v>0.16169423543613154</v>
      </c>
      <c r="AC1243" t="s">
        <v>14249</v>
      </c>
      <c r="AD1243" t="s">
        <v>14248</v>
      </c>
      <c r="AE1243" t="s">
        <v>14239</v>
      </c>
      <c r="AF1243" t="s">
        <v>14240</v>
      </c>
      <c r="AG1243" t="s">
        <v>0</v>
      </c>
      <c r="AH1243" t="s">
        <v>14241</v>
      </c>
      <c r="AI1243" t="s">
        <v>14242</v>
      </c>
      <c r="AJ1243" t="s">
        <v>14243</v>
      </c>
      <c r="AK1243" t="s">
        <v>14244</v>
      </c>
      <c r="AL1243" t="s">
        <v>14245</v>
      </c>
      <c r="AM1243" t="s">
        <v>14246</v>
      </c>
      <c r="AN1243" t="s">
        <v>14247</v>
      </c>
      <c r="AO1243" t="s">
        <v>0</v>
      </c>
      <c r="AP1243">
        <v>38.006</v>
      </c>
      <c r="AQ1243">
        <v>16.829000000000001</v>
      </c>
      <c r="AR1243">
        <v>44.3</v>
      </c>
      <c r="AS1243">
        <v>17.341000000000001</v>
      </c>
      <c r="AT1243" t="s">
        <v>0</v>
      </c>
      <c r="AU1243">
        <v>64.152000000000001</v>
      </c>
      <c r="AV1243">
        <v>68.308999999999997</v>
      </c>
      <c r="AW1243">
        <v>35.015999999999998</v>
      </c>
      <c r="AX1243">
        <v>39.466000000000001</v>
      </c>
      <c r="AY1243">
        <v>67.826999999999998</v>
      </c>
      <c r="AZ1243">
        <v>53.496000000000002</v>
      </c>
      <c r="BA1243">
        <v>97.346000000000004</v>
      </c>
      <c r="BB1243" t="s">
        <v>0</v>
      </c>
      <c r="BC1243" s="3">
        <v>6.1465311220074454</v>
      </c>
      <c r="BD1243" s="3">
        <v>6.6098290995751103</v>
      </c>
      <c r="BE1243" s="3">
        <v>6.0532705666813786</v>
      </c>
      <c r="BF1243" s="3">
        <v>6.750647223470942</v>
      </c>
      <c r="BG1243" s="3">
        <v>6.777238273009532</v>
      </c>
      <c r="BH1243" s="3">
        <v>7.2055562056939175</v>
      </c>
      <c r="BI1243" s="3">
        <v>6.4297038429725717</v>
      </c>
      <c r="BJ1243" s="3">
        <v>5.8875329084939247</v>
      </c>
      <c r="BK1243" s="3">
        <v>6.6654308849136665</v>
      </c>
      <c r="BL1243" s="3">
        <v>6.6212905547613286</v>
      </c>
      <c r="BM1243" s="3">
        <v>6.7615444682483021</v>
      </c>
      <c r="BN1243" s="3">
        <v>7.1166741447959465</v>
      </c>
      <c r="BO1243" s="3">
        <v>5.1179007320645198</v>
      </c>
    </row>
    <row r="1244" spans="1:67" x14ac:dyDescent="0.3">
      <c r="A1244">
        <v>16859</v>
      </c>
      <c r="B1244" s="3" t="s">
        <v>40202</v>
      </c>
      <c r="C1244">
        <v>1</v>
      </c>
      <c r="E1244" s="3" t="s">
        <v>43258</v>
      </c>
      <c r="F1244" s="3">
        <v>1</v>
      </c>
      <c r="G1244" s="3">
        <v>0.9996666666666667</v>
      </c>
      <c r="H1244" t="s">
        <v>30552</v>
      </c>
      <c r="I1244" t="s">
        <v>32125</v>
      </c>
      <c r="J1244" s="2" t="s">
        <v>36414</v>
      </c>
      <c r="K1244" t="s">
        <v>28963</v>
      </c>
      <c r="L1244" s="1" t="s">
        <v>34465</v>
      </c>
      <c r="M1244" s="1" t="s">
        <v>34466</v>
      </c>
      <c r="N1244">
        <v>13</v>
      </c>
      <c r="O1244" s="3">
        <v>0</v>
      </c>
      <c r="P1244" s="3">
        <v>0.375512140703744</v>
      </c>
      <c r="Q1244" s="3">
        <v>-0.10060778813031097</v>
      </c>
      <c r="R1244" s="3">
        <v>7.0519425164900255E-3</v>
      </c>
      <c r="S1244" s="3">
        <v>-0.14381901879303707</v>
      </c>
      <c r="T1244" s="3">
        <v>-0.303151509708179</v>
      </c>
      <c r="U1244" s="3">
        <v>-1.6599562847398757E-2</v>
      </c>
      <c r="V1244" s="3">
        <v>5.0406167005301369E-3</v>
      </c>
      <c r="W1244" s="3">
        <v>3.2383005311652981E-2</v>
      </c>
      <c r="X1244" s="3">
        <v>3.3652052489997072E-2</v>
      </c>
      <c r="Y1244" s="3">
        <v>7.7379740797013583E-2</v>
      </c>
      <c r="Z1244" s="3">
        <v>-0.26998181387780229</v>
      </c>
      <c r="AA1244" s="3">
        <v>7.2174416924316628E-2</v>
      </c>
      <c r="AB1244" s="3">
        <v>9.8150021092011555E-2</v>
      </c>
      <c r="AC1244" t="s">
        <v>0</v>
      </c>
      <c r="AD1244" t="s">
        <v>11720</v>
      </c>
      <c r="AE1244" t="s">
        <v>0</v>
      </c>
      <c r="AF1244" t="s">
        <v>0</v>
      </c>
      <c r="AG1244" t="s">
        <v>0</v>
      </c>
      <c r="AH1244" t="s">
        <v>0</v>
      </c>
      <c r="AI1244" t="s">
        <v>0</v>
      </c>
      <c r="AJ1244" t="s">
        <v>0</v>
      </c>
      <c r="AK1244" t="s">
        <v>11720</v>
      </c>
      <c r="AL1244" t="s">
        <v>11721</v>
      </c>
      <c r="AM1244" t="s">
        <v>0</v>
      </c>
      <c r="AN1244" t="s">
        <v>0</v>
      </c>
      <c r="AO1244" t="s">
        <v>0</v>
      </c>
      <c r="AP1244" t="s">
        <v>0</v>
      </c>
      <c r="AQ1244">
        <v>91.616</v>
      </c>
      <c r="AR1244" t="s">
        <v>0</v>
      </c>
      <c r="AS1244" t="s">
        <v>0</v>
      </c>
      <c r="AT1244" t="s">
        <v>0</v>
      </c>
      <c r="AU1244" t="s">
        <v>0</v>
      </c>
      <c r="AV1244" t="s">
        <v>0</v>
      </c>
      <c r="AW1244" t="s">
        <v>0</v>
      </c>
      <c r="AX1244">
        <v>106.6</v>
      </c>
      <c r="AY1244">
        <v>72.445999999999998</v>
      </c>
      <c r="AZ1244" t="s">
        <v>0</v>
      </c>
      <c r="BA1244" t="s">
        <v>0</v>
      </c>
      <c r="BB1244" t="s">
        <v>0</v>
      </c>
      <c r="BC1244" s="3">
        <v>5.7576389228048948</v>
      </c>
      <c r="BD1244" s="3">
        <v>5.8207858197078952</v>
      </c>
      <c r="BE1244" s="3">
        <v>6.0725807326489498</v>
      </c>
      <c r="BF1244" s="3">
        <v>5.5964761360160891</v>
      </c>
      <c r="BG1244" s="3">
        <v>5.9800079191461348</v>
      </c>
      <c r="BH1244" s="3">
        <v>5.875159692319408</v>
      </c>
      <c r="BI1244" s="3">
        <v>5.8923506495836557</v>
      </c>
      <c r="BJ1244" s="3">
        <v>5.9393694700746602</v>
      </c>
      <c r="BK1244" s="3">
        <v>5.9342206159204203</v>
      </c>
      <c r="BL1244" s="3">
        <v>5.8353671077270679</v>
      </c>
      <c r="BM1244" s="3">
        <v>5.9252450337306302</v>
      </c>
      <c r="BN1244" s="3">
        <v>5.9344226955992374</v>
      </c>
      <c r="BO1244" s="3">
        <v>5.8068919045222982</v>
      </c>
    </row>
    <row r="1245" spans="1:67" x14ac:dyDescent="0.3">
      <c r="A1245">
        <v>17115</v>
      </c>
      <c r="B1245" s="3" t="s">
        <v>40277</v>
      </c>
      <c r="C1245">
        <v>1</v>
      </c>
      <c r="E1245" s="3" t="s">
        <v>43043</v>
      </c>
      <c r="F1245" s="3">
        <v>0.91800000000000004</v>
      </c>
      <c r="G1245" s="3">
        <v>0.91800000000000004</v>
      </c>
      <c r="H1245" t="s">
        <v>30569</v>
      </c>
      <c r="I1245" t="s">
        <v>32143</v>
      </c>
      <c r="J1245" s="2" t="s">
        <v>36432</v>
      </c>
      <c r="K1245" t="s">
        <v>28981</v>
      </c>
      <c r="L1245" s="1" t="s">
        <v>34490</v>
      </c>
      <c r="M1245" s="1" t="s">
        <v>34491</v>
      </c>
      <c r="N1245">
        <v>13</v>
      </c>
      <c r="O1245" s="3">
        <v>3</v>
      </c>
      <c r="P1245" s="3">
        <v>0.16001660784590455</v>
      </c>
      <c r="Q1245" s="3">
        <v>0.34471489449012716</v>
      </c>
      <c r="R1245" s="3">
        <v>0.27607972757473248</v>
      </c>
      <c r="S1245" s="3">
        <v>0.5133896775968414</v>
      </c>
      <c r="T1245" s="3">
        <v>0.4650863788860663</v>
      </c>
      <c r="U1245" s="3">
        <v>0.50314516595016501</v>
      </c>
      <c r="V1245" s="3">
        <v>0.43274565884384791</v>
      </c>
      <c r="W1245" s="3">
        <v>4.2784398089239506E-2</v>
      </c>
      <c r="X1245" s="3">
        <v>0.41381068702498464</v>
      </c>
      <c r="Y1245" s="3">
        <v>0.46268057909416349</v>
      </c>
      <c r="Z1245" s="3">
        <v>0.37684601401632034</v>
      </c>
      <c r="AA1245" s="3">
        <v>0.25942315228141505</v>
      </c>
      <c r="AB1245" s="3">
        <v>0.7211538870083003</v>
      </c>
      <c r="AC1245" t="s">
        <v>0</v>
      </c>
      <c r="AD1245" t="s">
        <v>0</v>
      </c>
      <c r="AE1245" t="s">
        <v>0</v>
      </c>
      <c r="AF1245" t="s">
        <v>0</v>
      </c>
      <c r="AG1245" t="s">
        <v>0</v>
      </c>
      <c r="AH1245" t="s">
        <v>0</v>
      </c>
      <c r="AI1245" t="s">
        <v>0</v>
      </c>
      <c r="AJ1245" t="s">
        <v>0</v>
      </c>
      <c r="AK1245" t="s">
        <v>0</v>
      </c>
      <c r="AL1245" t="s">
        <v>25647</v>
      </c>
      <c r="AM1245" t="s">
        <v>0</v>
      </c>
      <c r="AN1245" t="s">
        <v>0</v>
      </c>
      <c r="AO1245" t="s">
        <v>0</v>
      </c>
      <c r="AP1245" t="s">
        <v>0</v>
      </c>
      <c r="AQ1245" t="s">
        <v>0</v>
      </c>
      <c r="AR1245" t="s">
        <v>0</v>
      </c>
      <c r="AS1245" t="s">
        <v>0</v>
      </c>
      <c r="AT1245" t="s">
        <v>0</v>
      </c>
      <c r="AU1245" t="s">
        <v>0</v>
      </c>
      <c r="AV1245" t="s">
        <v>0</v>
      </c>
      <c r="AW1245" t="s">
        <v>0</v>
      </c>
      <c r="AX1245" t="s">
        <v>0</v>
      </c>
      <c r="AY1245">
        <v>80.361000000000004</v>
      </c>
      <c r="AZ1245" t="s">
        <v>0</v>
      </c>
      <c r="BA1245" t="s">
        <v>0</v>
      </c>
      <c r="BB1245" t="s">
        <v>0</v>
      </c>
      <c r="BC1245" s="3">
        <v>5.5410922616844243</v>
      </c>
      <c r="BD1245" s="3">
        <v>5.5001678387951678</v>
      </c>
      <c r="BE1245" s="3">
        <v>5.5408173126507272</v>
      </c>
      <c r="BF1245" s="3">
        <v>5.3371196800028651</v>
      </c>
      <c r="BG1245" s="3">
        <v>5.6714968222018749</v>
      </c>
      <c r="BH1245" s="3">
        <v>5.642444734165811</v>
      </c>
      <c r="BI1245" s="3">
        <v>5.4100513975504523</v>
      </c>
      <c r="BJ1245" s="3">
        <v>5.5346478955124709</v>
      </c>
      <c r="BK1245" s="3">
        <v>5.5595954486640631</v>
      </c>
      <c r="BL1245" s="3">
        <v>5.6448815211552921</v>
      </c>
      <c r="BM1245" s="3">
        <v>5.5481682217648682</v>
      </c>
      <c r="BN1245" s="3">
        <v>5.5341530741850624</v>
      </c>
      <c r="BO1245" s="3">
        <v>5.3429553517959896</v>
      </c>
    </row>
    <row r="1246" spans="1:67" x14ac:dyDescent="0.3">
      <c r="A1246">
        <v>17110</v>
      </c>
      <c r="B1246" s="3" t="s">
        <v>40274</v>
      </c>
      <c r="C1246">
        <v>1</v>
      </c>
      <c r="E1246" s="3" t="s">
        <v>43440</v>
      </c>
      <c r="F1246" s="3">
        <v>1</v>
      </c>
      <c r="G1246" s="3">
        <v>0.95507692307692316</v>
      </c>
      <c r="H1246" t="s">
        <v>30569</v>
      </c>
      <c r="I1246" t="s">
        <v>32143</v>
      </c>
      <c r="J1246" s="2" t="s">
        <v>36432</v>
      </c>
      <c r="K1246" t="s">
        <v>28981</v>
      </c>
      <c r="L1246" s="1" t="s">
        <v>34490</v>
      </c>
      <c r="M1246" s="1" t="s">
        <v>34491</v>
      </c>
      <c r="N1246">
        <v>13</v>
      </c>
      <c r="O1246" s="3">
        <v>0</v>
      </c>
      <c r="P1246" s="3">
        <v>3.7171337644643539E-2</v>
      </c>
      <c r="Q1246" s="3">
        <v>-7.1155783127879136E-3</v>
      </c>
      <c r="R1246" s="3">
        <v>-9.4807359350869251E-3</v>
      </c>
      <c r="S1246" s="3">
        <v>3.3370138460592183E-2</v>
      </c>
      <c r="T1246" s="3">
        <v>8.8548697010238028E-2</v>
      </c>
      <c r="U1246" s="3">
        <v>4.7677975144475609E-2</v>
      </c>
      <c r="V1246" s="3">
        <v>0.16195215892674233</v>
      </c>
      <c r="W1246" s="3">
        <v>0.21375164631100604</v>
      </c>
      <c r="X1246" s="3">
        <v>0.21871918170311724</v>
      </c>
      <c r="Y1246" s="3">
        <v>0.20826752896869236</v>
      </c>
      <c r="Z1246" s="3">
        <v>0.30649557225963686</v>
      </c>
      <c r="AA1246" s="3">
        <v>0.22144405295439859</v>
      </c>
      <c r="AB1246" s="3">
        <v>0.32250505751888286</v>
      </c>
      <c r="AC1246" t="s">
        <v>12292</v>
      </c>
      <c r="AD1246" t="s">
        <v>12290</v>
      </c>
      <c r="AE1246" t="s">
        <v>12281</v>
      </c>
      <c r="AF1246" t="s">
        <v>12282</v>
      </c>
      <c r="AG1246" t="s">
        <v>12283</v>
      </c>
      <c r="AH1246" t="s">
        <v>12284</v>
      </c>
      <c r="AI1246" t="s">
        <v>12285</v>
      </c>
      <c r="AJ1246" t="s">
        <v>12286</v>
      </c>
      <c r="AK1246" t="s">
        <v>12287</v>
      </c>
      <c r="AL1246" t="s">
        <v>12284</v>
      </c>
      <c r="AM1246" t="s">
        <v>12288</v>
      </c>
      <c r="AN1246" t="s">
        <v>12289</v>
      </c>
      <c r="AO1246" t="s">
        <v>12291</v>
      </c>
      <c r="AP1246">
        <v>52.253999999999998</v>
      </c>
      <c r="AQ1246">
        <v>32.341000000000001</v>
      </c>
      <c r="AR1246">
        <v>59.673000000000002</v>
      </c>
      <c r="AS1246">
        <v>36.192999999999998</v>
      </c>
      <c r="AT1246">
        <v>38.375999999999998</v>
      </c>
      <c r="AU1246">
        <v>69.260999999999996</v>
      </c>
      <c r="AV1246">
        <v>43.790999999999997</v>
      </c>
      <c r="AW1246">
        <v>29.617999999999999</v>
      </c>
      <c r="AX1246">
        <v>35.329000000000001</v>
      </c>
      <c r="AY1246">
        <v>66.387</v>
      </c>
      <c r="AZ1246">
        <v>40.801000000000002</v>
      </c>
      <c r="BA1246">
        <v>60.548999999999999</v>
      </c>
      <c r="BB1246">
        <v>18.731000000000002</v>
      </c>
      <c r="BC1246" s="3">
        <v>6.1455692977929894</v>
      </c>
      <c r="BD1246" s="3">
        <v>5.9937315385036065</v>
      </c>
      <c r="BE1246" s="3">
        <v>6.1133750570949026</v>
      </c>
      <c r="BF1246" s="3">
        <v>6.0886321418463192</v>
      </c>
      <c r="BG1246" s="3">
        <v>6.101024940352695</v>
      </c>
      <c r="BH1246" s="3">
        <v>6.5478485168740335</v>
      </c>
      <c r="BI1246" s="3">
        <v>6.0441868507673639</v>
      </c>
      <c r="BJ1246" s="3">
        <v>5.8454081396217932</v>
      </c>
      <c r="BK1246" s="3">
        <v>5.988955615608214</v>
      </c>
      <c r="BL1246" s="3">
        <v>6.1061228740066538</v>
      </c>
      <c r="BM1246" s="3">
        <v>5.8249844579210457</v>
      </c>
      <c r="BN1246" s="3">
        <v>6.1324518127290037</v>
      </c>
      <c r="BO1246" s="3">
        <v>5.7084803884550448</v>
      </c>
    </row>
    <row r="1247" spans="1:67" x14ac:dyDescent="0.3">
      <c r="A1247">
        <v>17114</v>
      </c>
      <c r="B1247" s="3" t="s">
        <v>40276</v>
      </c>
      <c r="C1247">
        <v>1</v>
      </c>
      <c r="E1247" s="3" t="s">
        <v>43272</v>
      </c>
      <c r="F1247" s="3">
        <v>0.97799999999999998</v>
      </c>
      <c r="G1247" s="3">
        <v>0.87183333333333335</v>
      </c>
      <c r="H1247" t="s">
        <v>30569</v>
      </c>
      <c r="I1247" t="s">
        <v>32143</v>
      </c>
      <c r="J1247" s="2" t="s">
        <v>36432</v>
      </c>
      <c r="K1247" t="s">
        <v>28981</v>
      </c>
      <c r="L1247" s="1" t="s">
        <v>34490</v>
      </c>
      <c r="M1247" s="1" t="s">
        <v>34491</v>
      </c>
      <c r="N1247">
        <v>13</v>
      </c>
      <c r="O1247" s="3">
        <v>0</v>
      </c>
      <c r="P1247" s="3">
        <v>6.419306192749237E-2</v>
      </c>
      <c r="Q1247" s="3">
        <v>-5.23263632750154E-2</v>
      </c>
      <c r="R1247" s="3">
        <v>7.9565849810274772E-2</v>
      </c>
      <c r="S1247" s="3">
        <v>0.35038409009431959</v>
      </c>
      <c r="T1247" s="3">
        <v>0.18281940161220564</v>
      </c>
      <c r="U1247" s="3">
        <v>-5.5591295467227582E-2</v>
      </c>
      <c r="V1247" s="3">
        <v>-0.15437747809740018</v>
      </c>
      <c r="W1247" s="3">
        <v>-5.82025632488129E-2</v>
      </c>
      <c r="X1247" s="3">
        <v>-7.4851262956544831E-2</v>
      </c>
      <c r="Y1247" s="3">
        <v>-6.1285133677250143E-2</v>
      </c>
      <c r="Z1247" s="3">
        <v>-0.2036182095594091</v>
      </c>
      <c r="AA1247" s="3">
        <v>0.2708279155536642</v>
      </c>
      <c r="AB1247" s="3">
        <v>0.4696776298171893</v>
      </c>
      <c r="AC1247" t="s">
        <v>23112</v>
      </c>
      <c r="AD1247" t="s">
        <v>23110</v>
      </c>
      <c r="AE1247" t="s">
        <v>0</v>
      </c>
      <c r="AF1247" t="s">
        <v>0</v>
      </c>
      <c r="AG1247" t="s">
        <v>23107</v>
      </c>
      <c r="AH1247" t="s">
        <v>23108</v>
      </c>
      <c r="AI1247" t="s">
        <v>0</v>
      </c>
      <c r="AJ1247" t="s">
        <v>0</v>
      </c>
      <c r="AK1247" t="s">
        <v>23109</v>
      </c>
      <c r="AL1247" t="s">
        <v>0</v>
      </c>
      <c r="AM1247" t="s">
        <v>0</v>
      </c>
      <c r="AN1247" t="s">
        <v>0</v>
      </c>
      <c r="AO1247" t="s">
        <v>23111</v>
      </c>
      <c r="AP1247">
        <v>132.08000000000001</v>
      </c>
      <c r="AQ1247">
        <v>95.853999999999999</v>
      </c>
      <c r="AR1247" t="s">
        <v>0</v>
      </c>
      <c r="AS1247" t="s">
        <v>0</v>
      </c>
      <c r="AT1247">
        <v>105.14</v>
      </c>
      <c r="AU1247">
        <v>79.81</v>
      </c>
      <c r="AV1247" t="s">
        <v>0</v>
      </c>
      <c r="AW1247" t="s">
        <v>0</v>
      </c>
      <c r="AX1247">
        <v>90.706999999999994</v>
      </c>
      <c r="AY1247" t="s">
        <v>0</v>
      </c>
      <c r="AZ1247" t="s">
        <v>0</v>
      </c>
      <c r="BA1247" t="s">
        <v>0</v>
      </c>
      <c r="BB1247">
        <v>125.73</v>
      </c>
      <c r="BC1247" s="3">
        <v>6.0575520010545327</v>
      </c>
      <c r="BD1247" s="3">
        <v>5.8221746198983135</v>
      </c>
      <c r="BE1247" s="3">
        <v>5.8615344108590381</v>
      </c>
      <c r="BF1247" s="3">
        <v>5.68493508264089</v>
      </c>
      <c r="BG1247" s="3">
        <v>6.1423894661188365</v>
      </c>
      <c r="BH1247" s="3">
        <v>5.9721982083492469</v>
      </c>
      <c r="BI1247" s="3">
        <v>5.6516656039229352</v>
      </c>
      <c r="BJ1247" s="3">
        <v>5.7124055527809876</v>
      </c>
      <c r="BK1247" s="3">
        <v>5.8879265968624175</v>
      </c>
      <c r="BL1247" s="3">
        <v>5.926383610028549</v>
      </c>
      <c r="BM1247" s="3">
        <v>5.8021098076076214</v>
      </c>
      <c r="BN1247" s="3">
        <v>5.9185335749430461</v>
      </c>
      <c r="BO1247" s="3">
        <v>5.6927500070594217</v>
      </c>
    </row>
    <row r="1248" spans="1:67" x14ac:dyDescent="0.3">
      <c r="A1248">
        <v>17113</v>
      </c>
      <c r="B1248" s="3" t="s">
        <v>40275</v>
      </c>
      <c r="C1248">
        <v>1</v>
      </c>
      <c r="E1248" s="3" t="s">
        <v>42662</v>
      </c>
      <c r="F1248" s="3">
        <v>0.999</v>
      </c>
      <c r="G1248" s="3">
        <v>0.94210000000000016</v>
      </c>
      <c r="H1248" t="s">
        <v>30569</v>
      </c>
      <c r="I1248" t="s">
        <v>32143</v>
      </c>
      <c r="J1248" s="2" t="s">
        <v>36432</v>
      </c>
      <c r="K1248" t="s">
        <v>28981</v>
      </c>
      <c r="L1248" s="1" t="s">
        <v>34490</v>
      </c>
      <c r="M1248" s="1" t="s">
        <v>34491</v>
      </c>
      <c r="N1248">
        <v>12</v>
      </c>
      <c r="O1248" s="3">
        <v>0</v>
      </c>
      <c r="P1248" s="3">
        <v>5.3281206952817016E-3</v>
      </c>
      <c r="Q1248" s="3">
        <v>3.4074820270572251E-2</v>
      </c>
      <c r="R1248" s="3">
        <v>-4.7383141489852995E-2</v>
      </c>
      <c r="S1248" s="3">
        <v>-4.8830005708870854E-2</v>
      </c>
      <c r="T1248" s="3">
        <v>1.8349309878891815E-2</v>
      </c>
      <c r="U1248" s="3">
        <v>0.1271049651394007</v>
      </c>
      <c r="V1248" s="3">
        <v>6.1015774681628034E-2</v>
      </c>
      <c r="W1248" s="3" t="s">
        <v>0</v>
      </c>
      <c r="X1248" s="3">
        <v>0.107553970289646</v>
      </c>
      <c r="Y1248" s="3">
        <v>0.10259094958809113</v>
      </c>
      <c r="Z1248" s="3">
        <v>3.6608828605101382E-2</v>
      </c>
      <c r="AA1248" s="3">
        <v>3.9559557255705827E-2</v>
      </c>
      <c r="AB1248" s="3">
        <v>0.23278353412245326</v>
      </c>
      <c r="AC1248" t="s">
        <v>22497</v>
      </c>
      <c r="AD1248" t="s">
        <v>22495</v>
      </c>
      <c r="AE1248" t="s">
        <v>22488</v>
      </c>
      <c r="AF1248" t="s">
        <v>0</v>
      </c>
      <c r="AG1248" t="s">
        <v>22489</v>
      </c>
      <c r="AH1248" t="s">
        <v>22490</v>
      </c>
      <c r="AI1248" t="s">
        <v>22491</v>
      </c>
      <c r="AJ1248" t="s">
        <v>0</v>
      </c>
      <c r="AK1248" t="s">
        <v>22492</v>
      </c>
      <c r="AL1248" t="s">
        <v>22493</v>
      </c>
      <c r="AM1248" t="s">
        <v>22494</v>
      </c>
      <c r="AN1248" t="s">
        <v>0</v>
      </c>
      <c r="AO1248" t="s">
        <v>22496</v>
      </c>
      <c r="AP1248">
        <v>88.427000000000007</v>
      </c>
      <c r="AQ1248">
        <v>85.492999999999995</v>
      </c>
      <c r="AR1248">
        <v>56.215000000000003</v>
      </c>
      <c r="AS1248" t="s">
        <v>0</v>
      </c>
      <c r="AT1248">
        <v>108.77</v>
      </c>
      <c r="AU1248">
        <v>122.31</v>
      </c>
      <c r="AV1248">
        <v>104.21</v>
      </c>
      <c r="AW1248" t="s">
        <v>0</v>
      </c>
      <c r="AX1248">
        <v>96.207999999999998</v>
      </c>
      <c r="AY1248">
        <v>105.32</v>
      </c>
      <c r="AZ1248">
        <v>118.47</v>
      </c>
      <c r="BA1248" t="s">
        <v>0</v>
      </c>
      <c r="BB1248">
        <v>94.921999999999997</v>
      </c>
      <c r="BC1248" s="3">
        <v>6.4507108781469196</v>
      </c>
      <c r="BD1248" s="3">
        <v>6.4920616045125987</v>
      </c>
      <c r="BE1248" s="3">
        <v>6.4442166050696201</v>
      </c>
      <c r="BF1248" s="3">
        <v>5.7651766221235548</v>
      </c>
      <c r="BG1248" s="3">
        <v>6.4146391467370094</v>
      </c>
      <c r="BH1248" s="3">
        <v>6.7779847389155101</v>
      </c>
      <c r="BI1248" s="3">
        <v>6.2394746634651845</v>
      </c>
      <c r="BJ1248" s="3" t="s">
        <v>0</v>
      </c>
      <c r="BK1248" s="3">
        <v>6.4656802115982783</v>
      </c>
      <c r="BL1248" s="3">
        <v>6.3097791644804797</v>
      </c>
      <c r="BM1248" s="3">
        <v>6.0310851480394811</v>
      </c>
      <c r="BN1248" s="3">
        <v>6.1527468640264606</v>
      </c>
      <c r="BO1248" s="3">
        <v>6.0268599859845615</v>
      </c>
    </row>
    <row r="1249" spans="1:67" x14ac:dyDescent="0.3">
      <c r="A1249">
        <v>25419</v>
      </c>
      <c r="B1249" s="3" t="s">
        <v>42467</v>
      </c>
      <c r="C1249">
        <v>1</v>
      </c>
      <c r="D1249" s="13" t="s">
        <v>45209</v>
      </c>
      <c r="E1249" s="3" t="s">
        <v>42939</v>
      </c>
      <c r="F1249" s="3">
        <v>1</v>
      </c>
      <c r="G1249" s="3">
        <v>0.99984615384615394</v>
      </c>
      <c r="H1249" t="s">
        <v>31292</v>
      </c>
      <c r="I1249" t="s">
        <v>32941</v>
      </c>
      <c r="J1249" s="2" t="s">
        <v>37124</v>
      </c>
      <c r="K1249" t="s">
        <v>29779</v>
      </c>
      <c r="L1249" s="1" t="s">
        <v>35454</v>
      </c>
      <c r="M1249" s="1" t="s">
        <v>35455</v>
      </c>
      <c r="N1249">
        <v>13</v>
      </c>
      <c r="O1249" s="3">
        <v>4</v>
      </c>
      <c r="P1249" s="3">
        <v>2.8144767713378684E-2</v>
      </c>
      <c r="Q1249" s="3">
        <v>9.6396804187157126E-2</v>
      </c>
      <c r="R1249" s="3">
        <v>3.5905383742127948E-2</v>
      </c>
      <c r="S1249" s="3">
        <v>-5.7256558296220859E-2</v>
      </c>
      <c r="T1249" s="3">
        <v>2.1337582965694914E-2</v>
      </c>
      <c r="U1249" s="3">
        <v>9.4371210592517171E-2</v>
      </c>
      <c r="V1249" s="3">
        <v>0.22663183180789062</v>
      </c>
      <c r="W1249" s="3">
        <v>0.45312244659581252</v>
      </c>
      <c r="X1249" s="3">
        <v>0.46330856591816305</v>
      </c>
      <c r="Y1249" s="3">
        <v>0.57424686046882689</v>
      </c>
      <c r="Z1249" s="3">
        <v>0.74398882319085269</v>
      </c>
      <c r="AA1249" s="3">
        <v>0.71475105934308569</v>
      </c>
      <c r="AB1249" s="3">
        <v>0.77904955283745858</v>
      </c>
      <c r="AC1249" t="s">
        <v>18410</v>
      </c>
      <c r="AD1249" t="s">
        <v>18410</v>
      </c>
      <c r="AE1249" t="s">
        <v>18410</v>
      </c>
      <c r="AF1249" t="s">
        <v>18410</v>
      </c>
      <c r="AG1249" t="s">
        <v>18411</v>
      </c>
      <c r="AH1249" t="s">
        <v>18410</v>
      </c>
      <c r="AI1249" t="s">
        <v>18410</v>
      </c>
      <c r="AJ1249" t="s">
        <v>18410</v>
      </c>
      <c r="AK1249" t="s">
        <v>18410</v>
      </c>
      <c r="AL1249" t="s">
        <v>18410</v>
      </c>
      <c r="AM1249" t="s">
        <v>18410</v>
      </c>
      <c r="AN1249" t="s">
        <v>18410</v>
      </c>
      <c r="AO1249" t="s">
        <v>18410</v>
      </c>
      <c r="AP1249">
        <v>58.831000000000003</v>
      </c>
      <c r="AQ1249">
        <v>42.567999999999998</v>
      </c>
      <c r="AR1249">
        <v>62.286999999999999</v>
      </c>
      <c r="AS1249">
        <v>43.813000000000002</v>
      </c>
      <c r="AT1249">
        <v>31.388999999999999</v>
      </c>
      <c r="AU1249">
        <v>88.706000000000003</v>
      </c>
      <c r="AV1249">
        <v>40.941000000000003</v>
      </c>
      <c r="AW1249">
        <v>57.804000000000002</v>
      </c>
      <c r="AX1249">
        <v>49.298000000000002</v>
      </c>
      <c r="AY1249">
        <v>53.377000000000002</v>
      </c>
      <c r="AZ1249">
        <v>47.531999999999996</v>
      </c>
      <c r="BA1249">
        <v>43.03</v>
      </c>
      <c r="BB1249">
        <v>38.511000000000003</v>
      </c>
      <c r="BC1249" s="3">
        <v>6.5181848042184027</v>
      </c>
      <c r="BD1249" s="3">
        <v>6.3824313168357483</v>
      </c>
      <c r="BE1249" s="3">
        <v>6.1642338546926103</v>
      </c>
      <c r="BF1249" s="3">
        <v>6.444076039001569</v>
      </c>
      <c r="BG1249" s="3">
        <v>6.6034150454129286</v>
      </c>
      <c r="BH1249" s="3">
        <v>6.8877354213707793</v>
      </c>
      <c r="BI1249" s="3">
        <v>6.3830429993057436</v>
      </c>
      <c r="BJ1249" s="3">
        <v>6.2929202996000058</v>
      </c>
      <c r="BK1249" s="3">
        <v>6.8263663951126254</v>
      </c>
      <c r="BL1249" s="3">
        <v>6.8144606941080816</v>
      </c>
      <c r="BM1249" s="3">
        <v>6.4734577728154461</v>
      </c>
      <c r="BN1249" s="3">
        <v>6.8479796194860283</v>
      </c>
      <c r="BO1249" s="3">
        <v>6.4862037080213177</v>
      </c>
    </row>
    <row r="1250" spans="1:67" x14ac:dyDescent="0.3">
      <c r="A1250">
        <v>25420</v>
      </c>
      <c r="B1250" s="3" t="s">
        <v>42468</v>
      </c>
      <c r="C1250">
        <v>1</v>
      </c>
      <c r="E1250" s="3" t="s">
        <v>42815</v>
      </c>
      <c r="F1250" s="3">
        <v>1</v>
      </c>
      <c r="G1250" s="3">
        <v>1</v>
      </c>
      <c r="H1250" t="s">
        <v>31292</v>
      </c>
      <c r="I1250" t="s">
        <v>32941</v>
      </c>
      <c r="J1250" s="2" t="s">
        <v>37124</v>
      </c>
      <c r="K1250" t="s">
        <v>29779</v>
      </c>
      <c r="L1250" s="1" t="s">
        <v>35454</v>
      </c>
      <c r="M1250" s="1" t="s">
        <v>35455</v>
      </c>
      <c r="N1250">
        <v>13</v>
      </c>
      <c r="O1250" s="3">
        <v>0</v>
      </c>
      <c r="P1250" s="3">
        <v>1.7779412561234692E-2</v>
      </c>
      <c r="Q1250" s="3">
        <v>3.7171337644643539E-2</v>
      </c>
      <c r="R1250" s="3">
        <v>2.6870864724745192E-2</v>
      </c>
      <c r="S1250" s="3">
        <v>0.13079911083819429</v>
      </c>
      <c r="T1250" s="3">
        <v>0.17645043911909955</v>
      </c>
      <c r="U1250" s="3">
        <v>0.13172117115592868</v>
      </c>
      <c r="V1250" s="3">
        <v>0.32008026236976084</v>
      </c>
      <c r="W1250" s="3">
        <v>0.21921499579542364</v>
      </c>
      <c r="X1250" s="3">
        <v>0.14548182226552472</v>
      </c>
      <c r="Y1250" s="3">
        <v>0.3430097825543898</v>
      </c>
      <c r="Z1250" s="3">
        <v>0.13514081639481501</v>
      </c>
      <c r="AA1250" s="3">
        <v>0.298423711931038</v>
      </c>
      <c r="AB1250" s="3">
        <v>0.21101219348551167</v>
      </c>
      <c r="AC1250" t="s">
        <v>18532</v>
      </c>
      <c r="AD1250" t="s">
        <v>18532</v>
      </c>
      <c r="AE1250" t="s">
        <v>18532</v>
      </c>
      <c r="AF1250" t="s">
        <v>18532</v>
      </c>
      <c r="AG1250" t="s">
        <v>18532</v>
      </c>
      <c r="AH1250" t="s">
        <v>18532</v>
      </c>
      <c r="AI1250" t="s">
        <v>18532</v>
      </c>
      <c r="AJ1250" t="s">
        <v>18532</v>
      </c>
      <c r="AK1250" t="s">
        <v>18532</v>
      </c>
      <c r="AL1250" t="s">
        <v>18532</v>
      </c>
      <c r="AM1250" t="s">
        <v>18532</v>
      </c>
      <c r="AN1250" t="s">
        <v>18532</v>
      </c>
      <c r="AO1250" t="s">
        <v>18532</v>
      </c>
      <c r="AP1250">
        <v>230.05</v>
      </c>
      <c r="AQ1250">
        <v>112.82</v>
      </c>
      <c r="AR1250">
        <v>147.1</v>
      </c>
      <c r="AS1250">
        <v>228.08</v>
      </c>
      <c r="AT1250">
        <v>177.12</v>
      </c>
      <c r="AU1250">
        <v>130</v>
      </c>
      <c r="AV1250">
        <v>133.78</v>
      </c>
      <c r="AW1250">
        <v>186.56</v>
      </c>
      <c r="AX1250">
        <v>186.56</v>
      </c>
      <c r="AY1250">
        <v>195.96</v>
      </c>
      <c r="AZ1250">
        <v>215.51</v>
      </c>
      <c r="BA1250">
        <v>224.4</v>
      </c>
      <c r="BB1250">
        <v>231.86</v>
      </c>
      <c r="BC1250" s="3">
        <v>6.8839622147327297</v>
      </c>
      <c r="BD1250" s="3">
        <v>6.7764905218676263</v>
      </c>
      <c r="BE1250" s="3">
        <v>6.8382822499146885</v>
      </c>
      <c r="BF1250" s="3">
        <v>6.6307125649610805</v>
      </c>
      <c r="BG1250" s="3">
        <v>6.9871610815430456</v>
      </c>
      <c r="BH1250" s="3">
        <v>6.7925107539206895</v>
      </c>
      <c r="BI1250" s="3">
        <v>6.5079098179702815</v>
      </c>
      <c r="BJ1250" s="3">
        <v>6.6620869897416819</v>
      </c>
      <c r="BK1250" s="3">
        <v>6.6679756595165545</v>
      </c>
      <c r="BL1250" s="3">
        <v>6.7134653415224061</v>
      </c>
      <c r="BM1250" s="3">
        <v>6.6685350050820933</v>
      </c>
      <c r="BN1250" s="3">
        <v>6.7088371473594739</v>
      </c>
      <c r="BO1250" s="3">
        <v>6.5087182089995625</v>
      </c>
    </row>
    <row r="1251" spans="1:67" x14ac:dyDescent="0.3">
      <c r="A1251">
        <v>25418</v>
      </c>
      <c r="B1251" s="3" t="s">
        <v>42466</v>
      </c>
      <c r="C1251">
        <v>1</v>
      </c>
      <c r="E1251" s="3" t="s">
        <v>43477</v>
      </c>
      <c r="F1251" s="3">
        <v>1</v>
      </c>
      <c r="G1251" s="3">
        <v>0.99784615384615394</v>
      </c>
      <c r="H1251" t="s">
        <v>31292</v>
      </c>
      <c r="I1251" t="s">
        <v>32941</v>
      </c>
      <c r="J1251" s="2" t="s">
        <v>37124</v>
      </c>
      <c r="K1251" t="s">
        <v>29779</v>
      </c>
      <c r="L1251" s="1" t="s">
        <v>35454</v>
      </c>
      <c r="M1251" s="1" t="s">
        <v>35455</v>
      </c>
      <c r="N1251">
        <v>13</v>
      </c>
      <c r="O1251" s="3">
        <v>0</v>
      </c>
      <c r="P1251" s="3">
        <v>-3.235918084246589E-2</v>
      </c>
      <c r="Q1251" s="3">
        <v>0.11609855223657987</v>
      </c>
      <c r="R1251" s="3">
        <v>9.3695380233557043E-2</v>
      </c>
      <c r="S1251" s="3">
        <v>6.3088712019284232E-2</v>
      </c>
      <c r="T1251" s="3">
        <v>0.11276684542842838</v>
      </c>
      <c r="U1251" s="3">
        <v>0.14938944935894988</v>
      </c>
      <c r="V1251" s="3">
        <v>7.1488105584182393E-2</v>
      </c>
      <c r="W1251" s="3">
        <v>0.15833702716710066</v>
      </c>
      <c r="X1251" s="3">
        <v>0.20651820166511539</v>
      </c>
      <c r="Y1251" s="3">
        <v>8.8413009726725E-2</v>
      </c>
      <c r="Z1251" s="3">
        <v>0.17043786850810766</v>
      </c>
      <c r="AA1251" s="3">
        <v>0.23780842954562034</v>
      </c>
      <c r="AB1251" s="3">
        <v>0.14051691865564683</v>
      </c>
      <c r="AC1251" t="s">
        <v>16299</v>
      </c>
      <c r="AD1251" t="s">
        <v>16300</v>
      </c>
      <c r="AE1251" t="s">
        <v>16298</v>
      </c>
      <c r="AF1251" t="s">
        <v>16299</v>
      </c>
      <c r="AG1251" t="s">
        <v>16300</v>
      </c>
      <c r="AH1251" t="s">
        <v>16300</v>
      </c>
      <c r="AI1251" t="s">
        <v>16298</v>
      </c>
      <c r="AJ1251" t="s">
        <v>16300</v>
      </c>
      <c r="AK1251" t="s">
        <v>16300</v>
      </c>
      <c r="AL1251" t="s">
        <v>16300</v>
      </c>
      <c r="AM1251" t="s">
        <v>16300</v>
      </c>
      <c r="AN1251" t="s">
        <v>16300</v>
      </c>
      <c r="AO1251" t="s">
        <v>16300</v>
      </c>
      <c r="AP1251">
        <v>102.4</v>
      </c>
      <c r="AQ1251">
        <v>107.97</v>
      </c>
      <c r="AR1251">
        <v>74.391999999999996</v>
      </c>
      <c r="AS1251">
        <v>89.188999999999993</v>
      </c>
      <c r="AT1251">
        <v>118.87</v>
      </c>
      <c r="AU1251">
        <v>145.09</v>
      </c>
      <c r="AV1251">
        <v>126.83</v>
      </c>
      <c r="AW1251">
        <v>59.57</v>
      </c>
      <c r="AX1251">
        <v>136.38</v>
      </c>
      <c r="AY1251">
        <v>115.57</v>
      </c>
      <c r="AZ1251">
        <v>107.97</v>
      </c>
      <c r="BA1251">
        <v>111.94</v>
      </c>
      <c r="BB1251">
        <v>105.65</v>
      </c>
      <c r="BC1251" s="3">
        <v>6.6536465912546623</v>
      </c>
      <c r="BD1251" s="3">
        <v>6.8625726082821767</v>
      </c>
      <c r="BE1251" s="3">
        <v>6.9694065926299089</v>
      </c>
      <c r="BF1251" s="3">
        <v>6.8425031489783859</v>
      </c>
      <c r="BG1251" s="3">
        <v>6.7165542140372105</v>
      </c>
      <c r="BH1251" s="3">
        <v>7.0011710149414004</v>
      </c>
      <c r="BI1251" s="3">
        <v>6.7592975924795207</v>
      </c>
      <c r="BJ1251" s="3">
        <v>6.0255516227825439</v>
      </c>
      <c r="BK1251" s="3">
        <v>6.5814717739623978</v>
      </c>
      <c r="BL1251" s="3">
        <v>6.4521085840041179</v>
      </c>
      <c r="BM1251" s="3">
        <v>6.3281960599485494</v>
      </c>
      <c r="BN1251" s="3">
        <v>6.5623523527768066</v>
      </c>
      <c r="BO1251" s="3">
        <v>6.2210228052048411</v>
      </c>
    </row>
    <row r="1252" spans="1:67" x14ac:dyDescent="0.3">
      <c r="A1252">
        <v>25424</v>
      </c>
      <c r="B1252" s="3" t="s">
        <v>42469</v>
      </c>
      <c r="C1252">
        <v>1</v>
      </c>
      <c r="E1252" s="3" t="s">
        <v>43768</v>
      </c>
      <c r="F1252" s="3">
        <v>1</v>
      </c>
      <c r="G1252" s="3">
        <v>0.93966666666666665</v>
      </c>
      <c r="H1252" t="s">
        <v>31292</v>
      </c>
      <c r="I1252" t="s">
        <v>32941</v>
      </c>
      <c r="J1252" s="2" t="s">
        <v>37124</v>
      </c>
      <c r="K1252" t="s">
        <v>29779</v>
      </c>
      <c r="L1252" s="1" t="s">
        <v>35454</v>
      </c>
      <c r="M1252" s="1" t="s">
        <v>35455</v>
      </c>
      <c r="N1252">
        <v>13</v>
      </c>
      <c r="O1252" s="3">
        <v>0</v>
      </c>
      <c r="P1252" s="3">
        <v>7.2116724365405146E-4</v>
      </c>
      <c r="Q1252" s="3">
        <v>0.10608026022513196</v>
      </c>
      <c r="R1252" s="3">
        <v>-1.5082594573079625E-2</v>
      </c>
      <c r="S1252" s="3">
        <v>0.11769504266975458</v>
      </c>
      <c r="T1252" s="3">
        <v>-2.064530399772075E-3</v>
      </c>
      <c r="U1252" s="3">
        <v>-1.8191176086128483E-2</v>
      </c>
      <c r="V1252" s="3">
        <v>-3.7932264160237941E-2</v>
      </c>
      <c r="W1252" s="3">
        <v>-0.20837760647157208</v>
      </c>
      <c r="X1252" s="3">
        <v>-4.030402124762969E-2</v>
      </c>
      <c r="Y1252" s="3">
        <v>-6.6291407355909146E-2</v>
      </c>
      <c r="Z1252" s="3">
        <v>-0.22598680136129295</v>
      </c>
      <c r="AA1252" s="3">
        <v>-0.14838486688349162</v>
      </c>
      <c r="AB1252" s="3">
        <v>-8.3202367741234115E-2</v>
      </c>
      <c r="AC1252" t="s">
        <v>22737</v>
      </c>
      <c r="AD1252" t="s">
        <v>22736</v>
      </c>
      <c r="AE1252" t="s">
        <v>22730</v>
      </c>
      <c r="AF1252" t="s">
        <v>22731</v>
      </c>
      <c r="AG1252" t="s">
        <v>22732</v>
      </c>
      <c r="AH1252" t="s">
        <v>22729</v>
      </c>
      <c r="AI1252" t="s">
        <v>22729</v>
      </c>
      <c r="AJ1252" t="s">
        <v>0</v>
      </c>
      <c r="AK1252" t="s">
        <v>22729</v>
      </c>
      <c r="AL1252" t="s">
        <v>22733</v>
      </c>
      <c r="AM1252" t="s">
        <v>22734</v>
      </c>
      <c r="AN1252" t="s">
        <v>22735</v>
      </c>
      <c r="AO1252" t="s">
        <v>22730</v>
      </c>
      <c r="AP1252">
        <v>91.658000000000001</v>
      </c>
      <c r="AQ1252">
        <v>137.97999999999999</v>
      </c>
      <c r="AR1252">
        <v>80.165000000000006</v>
      </c>
      <c r="AS1252">
        <v>33.228999999999999</v>
      </c>
      <c r="AT1252">
        <v>92.537999999999997</v>
      </c>
      <c r="AU1252">
        <v>163.38</v>
      </c>
      <c r="AV1252">
        <v>119.68</v>
      </c>
      <c r="AW1252" t="s">
        <v>0</v>
      </c>
      <c r="AX1252">
        <v>142.43</v>
      </c>
      <c r="AY1252">
        <v>67.703999999999994</v>
      </c>
      <c r="AZ1252">
        <v>87.638999999999996</v>
      </c>
      <c r="BA1252">
        <v>69.825000000000003</v>
      </c>
      <c r="BB1252">
        <v>107.21</v>
      </c>
      <c r="BC1252" s="3">
        <v>5.938084211721109</v>
      </c>
      <c r="BD1252" s="3">
        <v>5.9204624863875415</v>
      </c>
      <c r="BE1252" s="3">
        <v>6.0677773586333172</v>
      </c>
      <c r="BF1252" s="3">
        <v>5.7126749505724179</v>
      </c>
      <c r="BG1252" s="3">
        <v>5.9250076692200926</v>
      </c>
      <c r="BH1252" s="3">
        <v>6.2022430376248057</v>
      </c>
      <c r="BI1252" s="3">
        <v>5.8633823484407879</v>
      </c>
      <c r="BJ1252" s="3">
        <v>4.7818415071649456</v>
      </c>
      <c r="BK1252" s="3">
        <v>6.0034605321095063</v>
      </c>
      <c r="BL1252" s="3">
        <v>5.789742837306644</v>
      </c>
      <c r="BM1252" s="3">
        <v>5.6584788467481122</v>
      </c>
      <c r="BN1252" s="3">
        <v>5.6994387892781466</v>
      </c>
      <c r="BO1252" s="3">
        <v>5.5648317035802926</v>
      </c>
    </row>
    <row r="1253" spans="1:67" x14ac:dyDescent="0.3">
      <c r="A1253">
        <v>17254</v>
      </c>
      <c r="B1253" s="3" t="s">
        <v>40330</v>
      </c>
      <c r="C1253">
        <v>1</v>
      </c>
      <c r="D1253" s="13" t="s">
        <v>45209</v>
      </c>
      <c r="E1253" s="3" t="s">
        <v>43177</v>
      </c>
      <c r="F1253" s="3">
        <v>1</v>
      </c>
      <c r="G1253" s="3">
        <v>0.98854545454545462</v>
      </c>
      <c r="H1253" t="s">
        <v>30587</v>
      </c>
      <c r="I1253" t="s">
        <v>32161</v>
      </c>
      <c r="J1253" s="2" t="s">
        <v>36450</v>
      </c>
      <c r="K1253" t="s">
        <v>28999</v>
      </c>
      <c r="L1253" s="1" t="s">
        <v>34519</v>
      </c>
      <c r="M1253" s="1" t="s">
        <v>34520</v>
      </c>
      <c r="N1253">
        <v>13</v>
      </c>
      <c r="O1253" s="3">
        <v>9</v>
      </c>
      <c r="P1253" s="3">
        <v>-6.5808117727642501E-2</v>
      </c>
      <c r="Q1253" s="3">
        <v>5.3667449038825303E-2</v>
      </c>
      <c r="R1253" s="3">
        <v>-0.20298702216385489</v>
      </c>
      <c r="S1253" s="3">
        <v>-0.35098243486840058</v>
      </c>
      <c r="T1253" s="3">
        <v>-0.6441943610559282</v>
      </c>
      <c r="U1253" s="3">
        <v>-1.013013921825082</v>
      </c>
      <c r="V1253" s="3">
        <v>-1.3661317459898028</v>
      </c>
      <c r="W1253" s="3">
        <v>-1.7326919350095462</v>
      </c>
      <c r="X1253" s="3">
        <v>-2.0855885557189886</v>
      </c>
      <c r="Y1253" s="3">
        <v>-2.3034363458474831</v>
      </c>
      <c r="Z1253" s="3">
        <v>-2.4092782299901589</v>
      </c>
      <c r="AA1253" s="3">
        <v>-2.6065618325081674</v>
      </c>
      <c r="AB1253" s="3">
        <v>-2.4001109550407409</v>
      </c>
      <c r="AC1253" t="s">
        <v>13090</v>
      </c>
      <c r="AD1253" t="s">
        <v>13090</v>
      </c>
      <c r="AE1253" t="s">
        <v>13090</v>
      </c>
      <c r="AF1253" t="s">
        <v>13091</v>
      </c>
      <c r="AG1253" t="s">
        <v>13090</v>
      </c>
      <c r="AH1253" t="s">
        <v>13092</v>
      </c>
      <c r="AI1253" t="s">
        <v>13090</v>
      </c>
      <c r="AJ1253" t="s">
        <v>13093</v>
      </c>
      <c r="AK1253" t="s">
        <v>13090</v>
      </c>
      <c r="AL1253" t="s">
        <v>13090</v>
      </c>
      <c r="AM1253" t="s">
        <v>13094</v>
      </c>
      <c r="AN1253" t="s">
        <v>0</v>
      </c>
      <c r="AO1253" t="s">
        <v>0</v>
      </c>
      <c r="AP1253">
        <v>155.79</v>
      </c>
      <c r="AQ1253">
        <v>225.13</v>
      </c>
      <c r="AR1253">
        <v>151.38999999999999</v>
      </c>
      <c r="AS1253">
        <v>136.01</v>
      </c>
      <c r="AT1253">
        <v>190.24</v>
      </c>
      <c r="AU1253">
        <v>226.74</v>
      </c>
      <c r="AV1253">
        <v>251.02</v>
      </c>
      <c r="AW1253">
        <v>153.75</v>
      </c>
      <c r="AX1253">
        <v>205.18</v>
      </c>
      <c r="AY1253">
        <v>177.58</v>
      </c>
      <c r="AZ1253">
        <v>145.33000000000001</v>
      </c>
      <c r="BA1253" t="s">
        <v>0</v>
      </c>
      <c r="BB1253" t="s">
        <v>0</v>
      </c>
      <c r="BC1253" s="3">
        <v>6.0898344887086298</v>
      </c>
      <c r="BD1253" s="3">
        <v>7.0547279320821978</v>
      </c>
      <c r="BE1253" s="3">
        <v>7.0292619958041751</v>
      </c>
      <c r="BF1253" s="3">
        <v>6.7894961011016708</v>
      </c>
      <c r="BG1253" s="3">
        <v>6.8449242874686691</v>
      </c>
      <c r="BH1253" s="3">
        <v>7.0476641946015599</v>
      </c>
      <c r="BI1253" s="3">
        <v>6.71986139932529</v>
      </c>
      <c r="BJ1253" s="3">
        <v>6.269629674357553</v>
      </c>
      <c r="BK1253" s="3">
        <v>6.6913379243444329</v>
      </c>
      <c r="BL1253" s="3">
        <v>6.4827021177322477</v>
      </c>
      <c r="BM1253" s="3">
        <v>6.318272080211627</v>
      </c>
      <c r="BN1253" s="3">
        <v>6.4106591566913673</v>
      </c>
      <c r="BO1253" s="3">
        <v>6.0687052196919415</v>
      </c>
    </row>
    <row r="1254" spans="1:67" x14ac:dyDescent="0.3">
      <c r="A1254">
        <v>17265</v>
      </c>
      <c r="B1254" s="3" t="s">
        <v>40333</v>
      </c>
      <c r="C1254">
        <v>1</v>
      </c>
      <c r="D1254" s="13" t="s">
        <v>45209</v>
      </c>
      <c r="E1254" s="3" t="s">
        <v>42680</v>
      </c>
      <c r="F1254" s="3">
        <v>1</v>
      </c>
      <c r="G1254" s="3">
        <v>0.99975000000000014</v>
      </c>
      <c r="H1254" t="s">
        <v>30587</v>
      </c>
      <c r="I1254" t="s">
        <v>32161</v>
      </c>
      <c r="J1254" s="2" t="s">
        <v>36450</v>
      </c>
      <c r="K1254" t="s">
        <v>28999</v>
      </c>
      <c r="L1254" s="1" t="s">
        <v>34519</v>
      </c>
      <c r="M1254" s="1" t="s">
        <v>34520</v>
      </c>
      <c r="N1254">
        <v>12</v>
      </c>
      <c r="O1254" s="3">
        <v>7</v>
      </c>
      <c r="P1254" s="3">
        <v>-1.9828426310782122E-2</v>
      </c>
      <c r="Q1254" s="3">
        <v>4.0541793862846835E-2</v>
      </c>
      <c r="R1254" s="3">
        <v>-4.4910426053775702E-2</v>
      </c>
      <c r="S1254" s="3">
        <v>-0.19769923130790162</v>
      </c>
      <c r="T1254" s="3">
        <v>-0.4213993638472574</v>
      </c>
      <c r="U1254" s="3">
        <v>-0.58649256854378584</v>
      </c>
      <c r="V1254" s="3" t="s">
        <v>0</v>
      </c>
      <c r="W1254" s="3">
        <v>-1.0810947940255762</v>
      </c>
      <c r="X1254" s="3">
        <v>-1.390131593136656</v>
      </c>
      <c r="Y1254" s="3">
        <v>-1.479633071559697</v>
      </c>
      <c r="Z1254" s="3">
        <v>-1.7675357086770751</v>
      </c>
      <c r="AA1254" s="3">
        <v>-1.8460131227091838</v>
      </c>
      <c r="AB1254" s="3">
        <v>-2.0041609563751428</v>
      </c>
      <c r="AC1254" t="s">
        <v>21260</v>
      </c>
      <c r="AD1254" t="s">
        <v>21260</v>
      </c>
      <c r="AE1254" t="s">
        <v>21260</v>
      </c>
      <c r="AF1254" t="s">
        <v>21261</v>
      </c>
      <c r="AG1254" t="s">
        <v>21260</v>
      </c>
      <c r="AH1254" t="s">
        <v>21260</v>
      </c>
      <c r="AI1254" t="s">
        <v>0</v>
      </c>
      <c r="AJ1254" t="s">
        <v>21260</v>
      </c>
      <c r="AK1254" t="s">
        <v>21260</v>
      </c>
      <c r="AL1254" t="s">
        <v>21261</v>
      </c>
      <c r="AM1254" t="s">
        <v>21260</v>
      </c>
      <c r="AN1254" t="s">
        <v>21260</v>
      </c>
      <c r="AO1254" t="s">
        <v>21261</v>
      </c>
      <c r="AP1254">
        <v>153.24</v>
      </c>
      <c r="AQ1254">
        <v>113.71</v>
      </c>
      <c r="AR1254">
        <v>120.99</v>
      </c>
      <c r="AS1254">
        <v>116.52</v>
      </c>
      <c r="AT1254">
        <v>150.27000000000001</v>
      </c>
      <c r="AU1254">
        <v>122.28</v>
      </c>
      <c r="AV1254" t="s">
        <v>0</v>
      </c>
      <c r="AW1254">
        <v>134.26</v>
      </c>
      <c r="AX1254">
        <v>122.28</v>
      </c>
      <c r="AY1254">
        <v>122.28</v>
      </c>
      <c r="AZ1254">
        <v>123.35</v>
      </c>
      <c r="BA1254">
        <v>122.28</v>
      </c>
      <c r="BB1254">
        <v>101.65</v>
      </c>
      <c r="BC1254" s="3">
        <v>6.6192707704838645</v>
      </c>
      <c r="BD1254" s="3">
        <v>6.5290965483219514</v>
      </c>
      <c r="BE1254" s="3">
        <v>6.6512101501833483</v>
      </c>
      <c r="BF1254" s="3">
        <v>6.6028085039025974</v>
      </c>
      <c r="BG1254" s="3">
        <v>6.709617596682409</v>
      </c>
      <c r="BH1254" s="3">
        <v>6.566991056229214</v>
      </c>
      <c r="BI1254" s="3" t="s">
        <v>0</v>
      </c>
      <c r="BJ1254" s="3">
        <v>6.392362752025857</v>
      </c>
      <c r="BK1254" s="3">
        <v>6.5025090546100701</v>
      </c>
      <c r="BL1254" s="3">
        <v>6.5984840952830535</v>
      </c>
      <c r="BM1254" s="3">
        <v>6.4977863267219682</v>
      </c>
      <c r="BN1254" s="3">
        <v>6.4282644148272148</v>
      </c>
      <c r="BO1254" s="3">
        <v>6.0174924464772754</v>
      </c>
    </row>
    <row r="1255" spans="1:67" x14ac:dyDescent="0.3">
      <c r="A1255">
        <v>17266</v>
      </c>
      <c r="B1255" s="3" t="s">
        <v>40334</v>
      </c>
      <c r="C1255">
        <v>1</v>
      </c>
      <c r="D1255" s="13" t="s">
        <v>45210</v>
      </c>
      <c r="E1255" s="3" t="s">
        <v>43582</v>
      </c>
      <c r="F1255" s="3">
        <v>1</v>
      </c>
      <c r="G1255" s="3">
        <v>0.98475000000000001</v>
      </c>
      <c r="H1255" t="s">
        <v>30587</v>
      </c>
      <c r="I1255" t="s">
        <v>32161</v>
      </c>
      <c r="J1255" s="2" t="s">
        <v>36450</v>
      </c>
      <c r="K1255" t="s">
        <v>28999</v>
      </c>
      <c r="L1255" s="1" t="s">
        <v>34519</v>
      </c>
      <c r="M1255" s="1" t="s">
        <v>34520</v>
      </c>
      <c r="N1255">
        <v>11</v>
      </c>
      <c r="O1255" s="3">
        <v>7</v>
      </c>
      <c r="P1255" s="3" t="s">
        <v>0</v>
      </c>
      <c r="Q1255" s="3">
        <v>0.14130198762525845</v>
      </c>
      <c r="R1255" s="3">
        <v>-0.23900414582233862</v>
      </c>
      <c r="S1255" s="3">
        <v>-7.6919294483565867E-2</v>
      </c>
      <c r="T1255" s="3">
        <v>-0.37684483100687183</v>
      </c>
      <c r="U1255" s="3">
        <v>-0.55620241622744981</v>
      </c>
      <c r="V1255" s="3">
        <v>-0.67035970996176997</v>
      </c>
      <c r="W1255" s="3">
        <v>-1.0218922528959702</v>
      </c>
      <c r="X1255" s="3">
        <v>-1.3818741327904072</v>
      </c>
      <c r="Y1255" s="3">
        <v>-1.4229071853079454</v>
      </c>
      <c r="Z1255" s="3">
        <v>-1.3269139984159588</v>
      </c>
      <c r="AA1255" s="3">
        <v>-1.5505495554028326</v>
      </c>
      <c r="AB1255" s="3" t="s">
        <v>0</v>
      </c>
      <c r="AC1255" t="s">
        <v>28135</v>
      </c>
      <c r="AD1255" t="s">
        <v>28140</v>
      </c>
      <c r="AE1255" t="s">
        <v>28135</v>
      </c>
      <c r="AF1255" t="s">
        <v>28136</v>
      </c>
      <c r="AG1255" t="s">
        <v>28135</v>
      </c>
      <c r="AH1255" t="s">
        <v>28137</v>
      </c>
      <c r="AI1255" t="s">
        <v>0</v>
      </c>
      <c r="AJ1255" t="s">
        <v>0</v>
      </c>
      <c r="AK1255" t="s">
        <v>28138</v>
      </c>
      <c r="AL1255" t="s">
        <v>28139</v>
      </c>
      <c r="AM1255" t="s">
        <v>0</v>
      </c>
      <c r="AN1255" t="s">
        <v>0</v>
      </c>
      <c r="AO1255" t="s">
        <v>0</v>
      </c>
      <c r="AP1255">
        <v>88.100999999999999</v>
      </c>
      <c r="AQ1255">
        <v>77.912000000000006</v>
      </c>
      <c r="AR1255">
        <v>90.730999999999995</v>
      </c>
      <c r="AS1255">
        <v>53.252000000000002</v>
      </c>
      <c r="AT1255">
        <v>108.72</v>
      </c>
      <c r="AU1255">
        <v>49.31</v>
      </c>
      <c r="AV1255" t="s">
        <v>0</v>
      </c>
      <c r="AW1255" t="s">
        <v>0</v>
      </c>
      <c r="AX1255">
        <v>44.457000000000001</v>
      </c>
      <c r="AY1255">
        <v>62.042000000000002</v>
      </c>
      <c r="AZ1255" t="s">
        <v>0</v>
      </c>
      <c r="BA1255" t="s">
        <v>0</v>
      </c>
      <c r="BB1255" t="s">
        <v>0</v>
      </c>
      <c r="BC1255" s="3" t="s">
        <v>0</v>
      </c>
      <c r="BD1255" s="3">
        <v>5.6881705651292815</v>
      </c>
      <c r="BE1255" s="3">
        <v>5.7889174839020692</v>
      </c>
      <c r="BF1255" s="3">
        <v>5.7000023971422538</v>
      </c>
      <c r="BG1255" s="3">
        <v>5.8396854033337027</v>
      </c>
      <c r="BH1255" s="3">
        <v>5.7425680343661423</v>
      </c>
      <c r="BI1255" s="3">
        <v>5.4995908674874316</v>
      </c>
      <c r="BJ1255" s="3">
        <v>5.4702046154177246</v>
      </c>
      <c r="BK1255" s="3">
        <v>5.5885070026806973</v>
      </c>
      <c r="BL1255" s="3">
        <v>5.7121528404909583</v>
      </c>
      <c r="BM1255" s="3">
        <v>5.4658436729370861</v>
      </c>
      <c r="BN1255" s="3">
        <v>5.432006687269598</v>
      </c>
      <c r="BO1255" s="3" t="s">
        <v>0</v>
      </c>
    </row>
    <row r="1256" spans="1:67" x14ac:dyDescent="0.3">
      <c r="A1256">
        <v>17250</v>
      </c>
      <c r="B1256" s="3" t="s">
        <v>40328</v>
      </c>
      <c r="C1256">
        <v>1</v>
      </c>
      <c r="D1256" s="13" t="s">
        <v>45209</v>
      </c>
      <c r="E1256" s="3" t="s">
        <v>43408</v>
      </c>
      <c r="F1256" s="3">
        <v>1</v>
      </c>
      <c r="G1256" s="3">
        <v>1</v>
      </c>
      <c r="H1256" t="s">
        <v>30587</v>
      </c>
      <c r="I1256" t="s">
        <v>32161</v>
      </c>
      <c r="J1256" s="2" t="s">
        <v>36450</v>
      </c>
      <c r="K1256" t="s">
        <v>28999</v>
      </c>
      <c r="L1256" s="1" t="s">
        <v>34519</v>
      </c>
      <c r="M1256" s="1" t="s">
        <v>34520</v>
      </c>
      <c r="N1256">
        <v>13</v>
      </c>
      <c r="O1256" s="3">
        <v>6</v>
      </c>
      <c r="P1256" s="3">
        <v>-6.5204233271869222E-2</v>
      </c>
      <c r="Q1256" s="3">
        <v>-8.9512924111960532E-2</v>
      </c>
      <c r="R1256" s="3">
        <v>-0.161136954967975</v>
      </c>
      <c r="S1256" s="3">
        <v>-0.17745746558787759</v>
      </c>
      <c r="T1256" s="3">
        <v>-0.27611820620730199</v>
      </c>
      <c r="U1256" s="3">
        <v>-0.40872271735045851</v>
      </c>
      <c r="V1256" s="3">
        <v>-0.4868124796291447</v>
      </c>
      <c r="W1256" s="3">
        <v>-0.54968347151196151</v>
      </c>
      <c r="X1256" s="3">
        <v>-0.70352497203357289</v>
      </c>
      <c r="Y1256" s="3">
        <v>-0.73995024912424867</v>
      </c>
      <c r="Z1256" s="3">
        <v>-0.81507230457208679</v>
      </c>
      <c r="AA1256" s="3">
        <v>-0.93274678749912632</v>
      </c>
      <c r="AB1256" s="3">
        <v>-0.92922600471773775</v>
      </c>
      <c r="AC1256" t="s">
        <v>9302</v>
      </c>
      <c r="AD1256" t="s">
        <v>9302</v>
      </c>
      <c r="AE1256" t="s">
        <v>9302</v>
      </c>
      <c r="AF1256" t="s">
        <v>0</v>
      </c>
      <c r="AG1256" t="s">
        <v>9302</v>
      </c>
      <c r="AH1256" t="s">
        <v>9302</v>
      </c>
      <c r="AI1256" t="s">
        <v>9302</v>
      </c>
      <c r="AJ1256" t="s">
        <v>9302</v>
      </c>
      <c r="AK1256" t="s">
        <v>9302</v>
      </c>
      <c r="AL1256" t="s">
        <v>9302</v>
      </c>
      <c r="AM1256" t="s">
        <v>9302</v>
      </c>
      <c r="AN1256" t="s">
        <v>9302</v>
      </c>
      <c r="AO1256" t="s">
        <v>9302</v>
      </c>
      <c r="AP1256">
        <v>185.25</v>
      </c>
      <c r="AQ1256">
        <v>179.19</v>
      </c>
      <c r="AR1256">
        <v>148.28</v>
      </c>
      <c r="AS1256" t="s">
        <v>0</v>
      </c>
      <c r="AT1256">
        <v>140.24</v>
      </c>
      <c r="AU1256">
        <v>172.17</v>
      </c>
      <c r="AV1256">
        <v>167.2</v>
      </c>
      <c r="AW1256">
        <v>155.99</v>
      </c>
      <c r="AX1256">
        <v>149.49</v>
      </c>
      <c r="AY1256">
        <v>151.97999999999999</v>
      </c>
      <c r="AZ1256">
        <v>162.68</v>
      </c>
      <c r="BA1256">
        <v>177.44</v>
      </c>
      <c r="BB1256">
        <v>160.66999999999999</v>
      </c>
      <c r="BC1256" s="3">
        <v>6.8778318914928933</v>
      </c>
      <c r="BD1256" s="3">
        <v>6.9755099285324595</v>
      </c>
      <c r="BE1256" s="3">
        <v>7.0686310637143164</v>
      </c>
      <c r="BF1256" s="3">
        <v>7.0458313143477547</v>
      </c>
      <c r="BG1256" s="3">
        <v>6.7674972284046193</v>
      </c>
      <c r="BH1256" s="3">
        <v>7.0661394928706995</v>
      </c>
      <c r="BI1256" s="3">
        <v>6.8406705613334093</v>
      </c>
      <c r="BJ1256" s="3">
        <v>6.1222486539780538</v>
      </c>
      <c r="BK1256" s="3">
        <v>6.6928293004824484</v>
      </c>
      <c r="BL1256" s="3">
        <v>6.463519723400486</v>
      </c>
      <c r="BM1256" s="3">
        <v>6.4581088206171851</v>
      </c>
      <c r="BN1256" s="3">
        <v>6.5894469132961895</v>
      </c>
      <c r="BO1256" s="3">
        <v>6.3598354823398884</v>
      </c>
    </row>
    <row r="1257" spans="1:67" x14ac:dyDescent="0.3">
      <c r="A1257">
        <v>17262</v>
      </c>
      <c r="B1257" s="3" t="s">
        <v>40332</v>
      </c>
      <c r="C1257">
        <v>1</v>
      </c>
      <c r="D1257" s="13" t="s">
        <v>45211</v>
      </c>
      <c r="E1257" s="3" t="s">
        <v>43115</v>
      </c>
      <c r="F1257" s="3">
        <v>1</v>
      </c>
      <c r="G1257" s="3">
        <v>1</v>
      </c>
      <c r="H1257" t="s">
        <v>30587</v>
      </c>
      <c r="I1257" t="s">
        <v>32161</v>
      </c>
      <c r="J1257" s="2" t="s">
        <v>36450</v>
      </c>
      <c r="K1257" t="s">
        <v>28999</v>
      </c>
      <c r="L1257" s="1" t="s">
        <v>34519</v>
      </c>
      <c r="M1257" s="1" t="s">
        <v>34520</v>
      </c>
      <c r="N1257">
        <v>13</v>
      </c>
      <c r="O1257" s="3">
        <v>3</v>
      </c>
      <c r="P1257" s="3">
        <v>-0.10502318530064046</v>
      </c>
      <c r="Q1257" s="3">
        <v>-3.8510020677857471E-2</v>
      </c>
      <c r="R1257" s="3">
        <v>-0.14413783938192151</v>
      </c>
      <c r="S1257" s="3">
        <v>-0.19332124204666276</v>
      </c>
      <c r="T1257" s="3">
        <v>-0.20245571003912122</v>
      </c>
      <c r="U1257" s="3">
        <v>-0.23907225289253292</v>
      </c>
      <c r="V1257" s="3">
        <v>-0.34080610509305181</v>
      </c>
      <c r="W1257" s="3">
        <v>-0.3990071769081549</v>
      </c>
      <c r="X1257" s="3">
        <v>-0.44457646843809995</v>
      </c>
      <c r="Y1257" s="3">
        <v>-0.47545483738745276</v>
      </c>
      <c r="Z1257" s="3">
        <v>-0.55953675385551593</v>
      </c>
      <c r="AA1257" s="3">
        <v>-0.56219700258442673</v>
      </c>
      <c r="AB1257" s="3">
        <v>-0.57817617981210667</v>
      </c>
      <c r="AC1257" t="s">
        <v>16752</v>
      </c>
      <c r="AD1257" t="s">
        <v>16752</v>
      </c>
      <c r="AE1257" t="s">
        <v>16752</v>
      </c>
      <c r="AF1257" t="s">
        <v>16752</v>
      </c>
      <c r="AG1257" t="s">
        <v>16752</v>
      </c>
      <c r="AH1257" t="s">
        <v>16752</v>
      </c>
      <c r="AI1257" t="s">
        <v>16752</v>
      </c>
      <c r="AJ1257" t="s">
        <v>16752</v>
      </c>
      <c r="AK1257" t="s">
        <v>0</v>
      </c>
      <c r="AL1257" t="s">
        <v>16752</v>
      </c>
      <c r="AM1257" t="s">
        <v>16752</v>
      </c>
      <c r="AN1257" t="s">
        <v>16752</v>
      </c>
      <c r="AO1257" t="s">
        <v>16752</v>
      </c>
      <c r="AP1257">
        <v>136.96</v>
      </c>
      <c r="AQ1257">
        <v>148.56</v>
      </c>
      <c r="AR1257">
        <v>110.14</v>
      </c>
      <c r="AS1257">
        <v>103.7</v>
      </c>
      <c r="AT1257">
        <v>134.68</v>
      </c>
      <c r="AU1257">
        <v>128.03</v>
      </c>
      <c r="AV1257">
        <v>119.53</v>
      </c>
      <c r="AW1257">
        <v>82.748999999999995</v>
      </c>
      <c r="AX1257" t="s">
        <v>0</v>
      </c>
      <c r="AY1257">
        <v>138.22</v>
      </c>
      <c r="AZ1257">
        <v>138.22</v>
      </c>
      <c r="BA1257">
        <v>123.79</v>
      </c>
      <c r="BB1257">
        <v>127.76</v>
      </c>
      <c r="BC1257" s="3">
        <v>6.7157610733805591</v>
      </c>
      <c r="BD1257" s="3">
        <v>6.7845745028912869</v>
      </c>
      <c r="BE1257" s="3">
        <v>7.0595255527386902</v>
      </c>
      <c r="BF1257" s="3">
        <v>6.8792966297511677</v>
      </c>
      <c r="BG1257" s="3">
        <v>6.7224940703557881</v>
      </c>
      <c r="BH1257" s="3">
        <v>7.0074917332953355</v>
      </c>
      <c r="BI1257" s="3">
        <v>6.7362689842600458</v>
      </c>
      <c r="BJ1257" s="3">
        <v>5.9314782118745502</v>
      </c>
      <c r="BK1257" s="3">
        <v>6.3617467179758966</v>
      </c>
      <c r="BL1257" s="3">
        <v>6.4481959946410674</v>
      </c>
      <c r="BM1257" s="3">
        <v>6.4615885577715391</v>
      </c>
      <c r="BN1257" s="3">
        <v>6.8168707364005385</v>
      </c>
      <c r="BO1257" s="3">
        <v>6.4344890631511902</v>
      </c>
    </row>
    <row r="1258" spans="1:67" x14ac:dyDescent="0.3">
      <c r="A1258">
        <v>17242</v>
      </c>
      <c r="B1258" s="3" t="s">
        <v>40323</v>
      </c>
      <c r="C1258">
        <v>1</v>
      </c>
      <c r="E1258" s="3" t="s">
        <v>43212</v>
      </c>
      <c r="F1258" s="3">
        <v>1</v>
      </c>
      <c r="G1258" s="3">
        <v>1</v>
      </c>
      <c r="H1258" t="s">
        <v>30587</v>
      </c>
      <c r="I1258" t="s">
        <v>32161</v>
      </c>
      <c r="J1258" s="2" t="s">
        <v>36450</v>
      </c>
      <c r="K1258" t="s">
        <v>28999</v>
      </c>
      <c r="L1258" s="1" t="s">
        <v>34519</v>
      </c>
      <c r="M1258" s="1" t="s">
        <v>34520</v>
      </c>
      <c r="N1258">
        <v>13</v>
      </c>
      <c r="O1258" s="3">
        <v>0</v>
      </c>
      <c r="P1258" s="3">
        <v>-0.11166392857427176</v>
      </c>
      <c r="Q1258" s="3">
        <v>9.9204095930638808E-3</v>
      </c>
      <c r="R1258" s="3">
        <v>-4.5516620160706654E-3</v>
      </c>
      <c r="S1258" s="3">
        <v>-5.7823525940061109E-3</v>
      </c>
      <c r="T1258" s="3">
        <v>0.16117825007981271</v>
      </c>
      <c r="U1258" s="3">
        <v>0.1126334169852453</v>
      </c>
      <c r="V1258" s="3">
        <v>-2.3885695246343541E-2</v>
      </c>
      <c r="W1258" s="3">
        <v>0.27881740307472153</v>
      </c>
      <c r="X1258" s="3">
        <v>-9.4371703829739459E-3</v>
      </c>
      <c r="Y1258" s="3">
        <v>8.6104371243290789E-2</v>
      </c>
      <c r="Z1258" s="3">
        <v>0.10728613495222238</v>
      </c>
      <c r="AA1258" s="3">
        <v>6.9702166630067411E-2</v>
      </c>
      <c r="AB1258" s="3">
        <v>0.20276248527588681</v>
      </c>
      <c r="AC1258" t="s">
        <v>310</v>
      </c>
      <c r="AD1258" t="s">
        <v>310</v>
      </c>
      <c r="AE1258" t="s">
        <v>310</v>
      </c>
      <c r="AF1258" t="s">
        <v>310</v>
      </c>
      <c r="AG1258" t="s">
        <v>310</v>
      </c>
      <c r="AH1258" t="s">
        <v>310</v>
      </c>
      <c r="AI1258" t="s">
        <v>310</v>
      </c>
      <c r="AJ1258" t="s">
        <v>310</v>
      </c>
      <c r="AK1258" t="s">
        <v>310</v>
      </c>
      <c r="AL1258" t="s">
        <v>310</v>
      </c>
      <c r="AM1258" t="s">
        <v>310</v>
      </c>
      <c r="AN1258" t="s">
        <v>310</v>
      </c>
      <c r="AO1258" t="s">
        <v>310</v>
      </c>
      <c r="AP1258">
        <v>97.213999999999999</v>
      </c>
      <c r="AQ1258">
        <v>121.02</v>
      </c>
      <c r="AR1258">
        <v>118.48</v>
      </c>
      <c r="AS1258">
        <v>107.18</v>
      </c>
      <c r="AT1258">
        <v>138.99</v>
      </c>
      <c r="AU1258">
        <v>98.156000000000006</v>
      </c>
      <c r="AV1258">
        <v>98.156000000000006</v>
      </c>
      <c r="AW1258">
        <v>103.43</v>
      </c>
      <c r="AX1258">
        <v>98.105000000000004</v>
      </c>
      <c r="AY1258">
        <v>104.87</v>
      </c>
      <c r="AZ1258">
        <v>96.603999999999999</v>
      </c>
      <c r="BA1258">
        <v>107.85</v>
      </c>
      <c r="BB1258">
        <v>107.18</v>
      </c>
      <c r="BC1258" s="3">
        <v>6.1518905687350891</v>
      </c>
      <c r="BD1258" s="3">
        <v>6.0189915947056116</v>
      </c>
      <c r="BE1258" s="3">
        <v>6.1459108341323736</v>
      </c>
      <c r="BF1258" s="3">
        <v>6.0595634179012681</v>
      </c>
      <c r="BG1258" s="3">
        <v>6.3524526617530155</v>
      </c>
      <c r="BH1258" s="3">
        <v>6.2736493347236051</v>
      </c>
      <c r="BI1258" s="3">
        <v>5.9475758491922619</v>
      </c>
      <c r="BJ1258" s="3">
        <v>6.0431263979672254</v>
      </c>
      <c r="BK1258" s="3">
        <v>6.0906812044573906</v>
      </c>
      <c r="BL1258" s="3">
        <v>6.1647988196934556</v>
      </c>
      <c r="BM1258" s="3">
        <v>5.9732202468522342</v>
      </c>
      <c r="BN1258" s="3">
        <v>6.0531168749229298</v>
      </c>
      <c r="BO1258" s="3">
        <v>5.8828545446517113</v>
      </c>
    </row>
    <row r="1259" spans="1:67" x14ac:dyDescent="0.3">
      <c r="A1259">
        <v>17243</v>
      </c>
      <c r="B1259" s="3" t="s">
        <v>40324</v>
      </c>
      <c r="C1259">
        <v>1</v>
      </c>
      <c r="E1259" s="3" t="s">
        <v>42769</v>
      </c>
      <c r="F1259" s="3">
        <v>1</v>
      </c>
      <c r="G1259" s="3">
        <v>1</v>
      </c>
      <c r="H1259" t="s">
        <v>30587</v>
      </c>
      <c r="I1259" t="s">
        <v>32161</v>
      </c>
      <c r="J1259" s="2" t="s">
        <v>36450</v>
      </c>
      <c r="K1259" t="s">
        <v>28999</v>
      </c>
      <c r="L1259" s="1" t="s">
        <v>34519</v>
      </c>
      <c r="M1259" s="1" t="s">
        <v>34520</v>
      </c>
      <c r="N1259">
        <v>13</v>
      </c>
      <c r="O1259" s="3">
        <v>0</v>
      </c>
      <c r="P1259" s="3">
        <v>3.1677496450760248E-2</v>
      </c>
      <c r="Q1259" s="3">
        <v>8.4868889654911659E-3</v>
      </c>
      <c r="R1259" s="3">
        <v>-1.8478325176013932E-3</v>
      </c>
      <c r="S1259" s="3">
        <v>-0.13806051154127888</v>
      </c>
      <c r="T1259" s="3">
        <v>-0.13949003916245284</v>
      </c>
      <c r="U1259" s="3">
        <v>-0.25804554593754891</v>
      </c>
      <c r="V1259" s="3">
        <v>1.7301961388826133E-3</v>
      </c>
      <c r="W1259" s="3">
        <v>-8.2789774025882445E-2</v>
      </c>
      <c r="X1259" s="3">
        <v>0.19899696624010865</v>
      </c>
      <c r="Y1259" s="3">
        <v>-0.25009679282205788</v>
      </c>
      <c r="Z1259" s="3">
        <v>0.12657645701337311</v>
      </c>
      <c r="AA1259" s="3">
        <v>-0.14616399596207783</v>
      </c>
      <c r="AB1259" s="3">
        <v>-0.20277115301373036</v>
      </c>
      <c r="AC1259" t="s">
        <v>317</v>
      </c>
      <c r="AD1259" t="s">
        <v>317</v>
      </c>
      <c r="AE1259" t="s">
        <v>0</v>
      </c>
      <c r="AF1259" t="s">
        <v>317</v>
      </c>
      <c r="AG1259" t="s">
        <v>317</v>
      </c>
      <c r="AH1259" t="s">
        <v>317</v>
      </c>
      <c r="AI1259" t="s">
        <v>317</v>
      </c>
      <c r="AJ1259" t="s">
        <v>317</v>
      </c>
      <c r="AK1259" t="s">
        <v>317</v>
      </c>
      <c r="AL1259" t="s">
        <v>317</v>
      </c>
      <c r="AM1259" t="s">
        <v>317</v>
      </c>
      <c r="AN1259" t="s">
        <v>0</v>
      </c>
      <c r="AO1259" t="s">
        <v>0</v>
      </c>
      <c r="AP1259">
        <v>119.39</v>
      </c>
      <c r="AQ1259">
        <v>108.7</v>
      </c>
      <c r="AR1259" t="s">
        <v>0</v>
      </c>
      <c r="AS1259">
        <v>122.13</v>
      </c>
      <c r="AT1259">
        <v>96.228999999999999</v>
      </c>
      <c r="AU1259">
        <v>112.15</v>
      </c>
      <c r="AV1259">
        <v>96.331000000000003</v>
      </c>
      <c r="AW1259">
        <v>120.96</v>
      </c>
      <c r="AX1259">
        <v>138.08000000000001</v>
      </c>
      <c r="AY1259">
        <v>142.08000000000001</v>
      </c>
      <c r="AZ1259">
        <v>129.38</v>
      </c>
      <c r="BA1259" t="s">
        <v>0</v>
      </c>
      <c r="BB1259" t="s">
        <v>0</v>
      </c>
      <c r="BC1259" s="3">
        <v>5.9052506470421982</v>
      </c>
      <c r="BD1259" s="3">
        <v>5.8348528754731213</v>
      </c>
      <c r="BE1259" s="3">
        <v>5.9545898061246882</v>
      </c>
      <c r="BF1259" s="3">
        <v>5.8486939602956642</v>
      </c>
      <c r="BG1259" s="3">
        <v>5.9969536220330966</v>
      </c>
      <c r="BH1259" s="3">
        <v>5.9623930152034044</v>
      </c>
      <c r="BI1259" s="3">
        <v>5.7416872398086003</v>
      </c>
      <c r="BJ1259" s="3">
        <v>5.835081498315656</v>
      </c>
      <c r="BK1259" s="3">
        <v>5.799264713637549</v>
      </c>
      <c r="BL1259" s="3">
        <v>5.7340313366090188</v>
      </c>
      <c r="BM1259" s="3">
        <v>5.8213366303761624</v>
      </c>
      <c r="BN1259" s="3">
        <v>5.7319672985152819</v>
      </c>
      <c r="BO1259" s="3">
        <v>5.6115746243009363</v>
      </c>
    </row>
    <row r="1260" spans="1:67" x14ac:dyDescent="0.3">
      <c r="A1260">
        <v>17244</v>
      </c>
      <c r="B1260" s="3" t="s">
        <v>40325</v>
      </c>
      <c r="C1260">
        <v>1</v>
      </c>
      <c r="E1260" s="3" t="s">
        <v>43462</v>
      </c>
      <c r="F1260" s="3">
        <v>1</v>
      </c>
      <c r="G1260" s="3">
        <v>0.99744444444444447</v>
      </c>
      <c r="H1260" t="s">
        <v>30587</v>
      </c>
      <c r="I1260" t="s">
        <v>32161</v>
      </c>
      <c r="J1260" s="2" t="s">
        <v>36450</v>
      </c>
      <c r="K1260" t="s">
        <v>28999</v>
      </c>
      <c r="L1260" s="1" t="s">
        <v>34519</v>
      </c>
      <c r="M1260" s="1" t="s">
        <v>34520</v>
      </c>
      <c r="N1260">
        <v>13</v>
      </c>
      <c r="O1260" s="3">
        <v>0</v>
      </c>
      <c r="P1260" s="3">
        <v>0.1950955771772184</v>
      </c>
      <c r="Q1260" s="3">
        <v>7.6011738569641274E-2</v>
      </c>
      <c r="R1260" s="3">
        <v>-1.4878509063706644E-2</v>
      </c>
      <c r="S1260" s="3">
        <v>0.10473921621623744</v>
      </c>
      <c r="T1260" s="3">
        <v>3.5623909730721222E-2</v>
      </c>
      <c r="U1260" s="3">
        <v>-5.5051622759174412E-2</v>
      </c>
      <c r="V1260" s="3">
        <v>-4.4062337652482721E-2</v>
      </c>
      <c r="W1260" s="3">
        <v>7.3271836424519357E-2</v>
      </c>
      <c r="X1260" s="3">
        <v>4.2644337408493722E-2</v>
      </c>
      <c r="Y1260" s="3">
        <v>-7.6128226469922414E-2</v>
      </c>
      <c r="Z1260" s="3">
        <v>5.471851210059493E-3</v>
      </c>
      <c r="AA1260" s="3">
        <v>-4.698066411680895E-2</v>
      </c>
      <c r="AB1260" s="3">
        <v>3.5201595718566084E-2</v>
      </c>
      <c r="AC1260" t="s">
        <v>1111</v>
      </c>
      <c r="AD1260" t="s">
        <v>0</v>
      </c>
      <c r="AE1260" t="s">
        <v>1111</v>
      </c>
      <c r="AF1260" t="s">
        <v>1112</v>
      </c>
      <c r="AG1260" t="s">
        <v>0</v>
      </c>
      <c r="AH1260" t="s">
        <v>0</v>
      </c>
      <c r="AI1260" t="s">
        <v>0</v>
      </c>
      <c r="AJ1260" t="s">
        <v>1113</v>
      </c>
      <c r="AK1260" t="s">
        <v>1113</v>
      </c>
      <c r="AL1260" t="s">
        <v>1111</v>
      </c>
      <c r="AM1260" t="s">
        <v>1113</v>
      </c>
      <c r="AN1260" t="s">
        <v>1113</v>
      </c>
      <c r="AO1260" t="s">
        <v>1113</v>
      </c>
      <c r="AP1260">
        <v>160.22</v>
      </c>
      <c r="AQ1260" t="s">
        <v>0</v>
      </c>
      <c r="AR1260">
        <v>166.7</v>
      </c>
      <c r="AS1260">
        <v>98.902000000000001</v>
      </c>
      <c r="AT1260" t="s">
        <v>0</v>
      </c>
      <c r="AU1260" t="s">
        <v>0</v>
      </c>
      <c r="AV1260" t="s">
        <v>0</v>
      </c>
      <c r="AW1260">
        <v>142.1</v>
      </c>
      <c r="AX1260">
        <v>162.31</v>
      </c>
      <c r="AY1260">
        <v>110.92</v>
      </c>
      <c r="AZ1260">
        <v>98.902000000000001</v>
      </c>
      <c r="BA1260">
        <v>132.79</v>
      </c>
      <c r="BB1260">
        <v>125.82</v>
      </c>
      <c r="BC1260" s="3">
        <v>6.558060244257268</v>
      </c>
      <c r="BD1260" s="3">
        <v>6.6114471405969182</v>
      </c>
      <c r="BE1260" s="3">
        <v>6.835627166209898</v>
      </c>
      <c r="BF1260" s="3">
        <v>6.6101382704785285</v>
      </c>
      <c r="BG1260" s="3">
        <v>6.4460398358061228</v>
      </c>
      <c r="BH1260" s="3">
        <v>6.7270937194648592</v>
      </c>
      <c r="BI1260" s="3">
        <v>6.4515408285719484</v>
      </c>
      <c r="BJ1260" s="3">
        <v>5.677278370439498</v>
      </c>
      <c r="BK1260" s="3">
        <v>6.3755904634668763</v>
      </c>
      <c r="BL1260" s="3">
        <v>6.123394248105531</v>
      </c>
      <c r="BM1260" s="3">
        <v>6.0052234248581362</v>
      </c>
      <c r="BN1260" s="3">
        <v>6.0691869251519099</v>
      </c>
      <c r="BO1260" s="3">
        <v>5.8241388560446108</v>
      </c>
    </row>
    <row r="1261" spans="1:67" x14ac:dyDescent="0.3">
      <c r="A1261">
        <v>17258</v>
      </c>
      <c r="B1261" s="3" t="s">
        <v>40331</v>
      </c>
      <c r="C1261">
        <v>1</v>
      </c>
      <c r="E1261" s="3" t="s">
        <v>43547</v>
      </c>
      <c r="F1261" s="3">
        <v>1</v>
      </c>
      <c r="G1261" s="3">
        <v>0.92590000000000006</v>
      </c>
      <c r="H1261" t="s">
        <v>30587</v>
      </c>
      <c r="I1261" t="s">
        <v>32161</v>
      </c>
      <c r="J1261" s="2" t="s">
        <v>36450</v>
      </c>
      <c r="K1261" t="s">
        <v>28999</v>
      </c>
      <c r="L1261" s="1" t="s">
        <v>34519</v>
      </c>
      <c r="M1261" s="1" t="s">
        <v>34520</v>
      </c>
      <c r="N1261">
        <v>13</v>
      </c>
      <c r="O1261" s="3">
        <v>0</v>
      </c>
      <c r="P1261" s="3">
        <v>-0.28769476863348931</v>
      </c>
      <c r="Q1261" s="3">
        <v>0.11290026153254981</v>
      </c>
      <c r="R1261" s="3">
        <v>-0.33786743464064412</v>
      </c>
      <c r="S1261" s="3">
        <v>4.1777607891099701E-3</v>
      </c>
      <c r="T1261" s="3">
        <v>-0.17700071003063761</v>
      </c>
      <c r="U1261" s="3">
        <v>-0.33440712120423005</v>
      </c>
      <c r="V1261" s="3">
        <v>-0.10806760055183555</v>
      </c>
      <c r="W1261" s="3">
        <v>-3.4529679939397942E-2</v>
      </c>
      <c r="X1261" s="3">
        <v>-0.22426673740484407</v>
      </c>
      <c r="Y1261" s="3">
        <v>-1.5724194189458959E-2</v>
      </c>
      <c r="Z1261" s="3">
        <v>2.9558897449116415E-2</v>
      </c>
      <c r="AA1261" s="3">
        <v>-0.18527732472724298</v>
      </c>
      <c r="AB1261" s="3">
        <v>-0.15434536575744603</v>
      </c>
      <c r="AC1261" t="s">
        <v>0</v>
      </c>
      <c r="AD1261" t="s">
        <v>0</v>
      </c>
      <c r="AE1261" t="s">
        <v>14405</v>
      </c>
      <c r="AF1261" t="s">
        <v>0</v>
      </c>
      <c r="AG1261" t="s">
        <v>14406</v>
      </c>
      <c r="AH1261" t="s">
        <v>14404</v>
      </c>
      <c r="AI1261" t="s">
        <v>14404</v>
      </c>
      <c r="AJ1261" t="s">
        <v>14407</v>
      </c>
      <c r="AK1261" t="s">
        <v>14408</v>
      </c>
      <c r="AL1261" t="s">
        <v>14409</v>
      </c>
      <c r="AM1261" t="s">
        <v>14410</v>
      </c>
      <c r="AN1261" t="s">
        <v>14411</v>
      </c>
      <c r="AO1261" t="s">
        <v>14412</v>
      </c>
      <c r="AP1261" t="s">
        <v>0</v>
      </c>
      <c r="AQ1261" t="s">
        <v>0</v>
      </c>
      <c r="AR1261">
        <v>39.406999999999996</v>
      </c>
      <c r="AS1261" t="s">
        <v>0</v>
      </c>
      <c r="AT1261">
        <v>75.162000000000006</v>
      </c>
      <c r="AU1261">
        <v>98.893000000000001</v>
      </c>
      <c r="AV1261">
        <v>155.56</v>
      </c>
      <c r="AW1261">
        <v>21.024000000000001</v>
      </c>
      <c r="AX1261">
        <v>44.673999999999999</v>
      </c>
      <c r="AY1261">
        <v>60.95</v>
      </c>
      <c r="AZ1261">
        <v>74.146000000000001</v>
      </c>
      <c r="BA1261">
        <v>97.057000000000002</v>
      </c>
      <c r="BB1261">
        <v>112.34</v>
      </c>
      <c r="BC1261" s="3">
        <v>5.8141276819290342</v>
      </c>
      <c r="BD1261" s="3">
        <v>5.7619804314534253</v>
      </c>
      <c r="BE1261" s="3">
        <v>5.4638780645204719</v>
      </c>
      <c r="BF1261" s="3">
        <v>6.1111280363451241</v>
      </c>
      <c r="BG1261" s="3">
        <v>5.8448187609265627</v>
      </c>
      <c r="BH1261" s="3">
        <v>6.256308749121934</v>
      </c>
      <c r="BI1261" s="3">
        <v>6.2880031600318622</v>
      </c>
      <c r="BJ1261" s="3">
        <v>5.4161077123235621</v>
      </c>
      <c r="BK1261" s="3">
        <v>5.9095881187808796</v>
      </c>
      <c r="BL1261" s="3">
        <v>5.6149815368725227</v>
      </c>
      <c r="BM1261" s="3">
        <v>5.7970874132653307</v>
      </c>
      <c r="BN1261" s="3">
        <v>6.0030725959676747</v>
      </c>
      <c r="BO1261" s="3">
        <v>5.6491400641442189</v>
      </c>
    </row>
    <row r="1262" spans="1:67" x14ac:dyDescent="0.3">
      <c r="A1262">
        <v>17252</v>
      </c>
      <c r="B1262" s="3" t="s">
        <v>40329</v>
      </c>
      <c r="C1262">
        <v>1</v>
      </c>
      <c r="E1262" s="3" t="s">
        <v>43405</v>
      </c>
      <c r="F1262" s="3">
        <v>0.999</v>
      </c>
      <c r="G1262" s="3">
        <v>0.89116666666666688</v>
      </c>
      <c r="H1262" t="s">
        <v>30587</v>
      </c>
      <c r="I1262" t="s">
        <v>32161</v>
      </c>
      <c r="J1262" s="2" t="s">
        <v>36450</v>
      </c>
      <c r="K1262" t="s">
        <v>28999</v>
      </c>
      <c r="L1262" s="1" t="s">
        <v>34519</v>
      </c>
      <c r="M1262" s="1" t="s">
        <v>34520</v>
      </c>
      <c r="N1262">
        <v>13</v>
      </c>
      <c r="O1262" s="3">
        <v>0</v>
      </c>
      <c r="P1262" s="3">
        <v>1.4212444812104711E-2</v>
      </c>
      <c r="Q1262" s="3">
        <v>0.23878685958711648</v>
      </c>
      <c r="R1262" s="3">
        <v>1.0063683344697479E-2</v>
      </c>
      <c r="S1262" s="3">
        <v>0.218099174370145</v>
      </c>
      <c r="T1262" s="3">
        <v>3.1959741397544997E-2</v>
      </c>
      <c r="U1262" s="3">
        <v>7.6011738569641274E-2</v>
      </c>
      <c r="V1262" s="3">
        <v>0.22589186169034053</v>
      </c>
      <c r="W1262" s="3">
        <v>0.16208110338237527</v>
      </c>
      <c r="X1262" s="3">
        <v>4.0962547778497838E-2</v>
      </c>
      <c r="Y1262" s="3">
        <v>0.29066031181135538</v>
      </c>
      <c r="Z1262" s="3">
        <v>0.2245342632797295</v>
      </c>
      <c r="AA1262" s="3">
        <v>9.5316841534769714E-2</v>
      </c>
      <c r="AB1262" s="3">
        <v>-0.14254444053106477</v>
      </c>
      <c r="AC1262" t="s">
        <v>11567</v>
      </c>
      <c r="AD1262" t="s">
        <v>11567</v>
      </c>
      <c r="AE1262" t="s">
        <v>11558</v>
      </c>
      <c r="AF1262" t="s">
        <v>11559</v>
      </c>
      <c r="AG1262" t="s">
        <v>11560</v>
      </c>
      <c r="AH1262" t="s">
        <v>11561</v>
      </c>
      <c r="AI1262" t="s">
        <v>0</v>
      </c>
      <c r="AJ1262" t="s">
        <v>11562</v>
      </c>
      <c r="AK1262" t="s">
        <v>11563</v>
      </c>
      <c r="AL1262" t="s">
        <v>11564</v>
      </c>
      <c r="AM1262" t="s">
        <v>11565</v>
      </c>
      <c r="AN1262" t="s">
        <v>11566</v>
      </c>
      <c r="AO1262" t="s">
        <v>11568</v>
      </c>
      <c r="AP1262">
        <v>78.938999999999993</v>
      </c>
      <c r="AQ1262">
        <v>98.043999999999997</v>
      </c>
      <c r="AR1262">
        <v>72.484999999999999</v>
      </c>
      <c r="AS1262">
        <v>104.05</v>
      </c>
      <c r="AT1262">
        <v>78.555999999999997</v>
      </c>
      <c r="AU1262">
        <v>83.783000000000001</v>
      </c>
      <c r="AV1262" t="s">
        <v>0</v>
      </c>
      <c r="AW1262">
        <v>67.703999999999994</v>
      </c>
      <c r="AX1262">
        <v>77.662000000000006</v>
      </c>
      <c r="AY1262">
        <v>83.869</v>
      </c>
      <c r="AZ1262">
        <v>53.750999999999998</v>
      </c>
      <c r="BA1262">
        <v>85.355000000000004</v>
      </c>
      <c r="BB1262">
        <v>63.076000000000001</v>
      </c>
      <c r="BC1262" s="3">
        <v>5.6665928524595408</v>
      </c>
      <c r="BD1262" s="3">
        <v>5.6432552250247712</v>
      </c>
      <c r="BE1262" s="3">
        <v>5.6979351515051535</v>
      </c>
      <c r="BF1262" s="3">
        <v>5.6718852788305494</v>
      </c>
      <c r="BG1262" s="3">
        <v>5.8544578664773006</v>
      </c>
      <c r="BH1262" s="3">
        <v>5.7380984660921426</v>
      </c>
      <c r="BI1262" s="3">
        <v>5.4552865490109754</v>
      </c>
      <c r="BJ1262" s="3">
        <v>5.5838899198964684</v>
      </c>
      <c r="BK1262" s="3">
        <v>5.7336626179185641</v>
      </c>
      <c r="BL1262" s="3">
        <v>5.9022966754452977</v>
      </c>
      <c r="BM1262" s="3">
        <v>5.7279720846034214</v>
      </c>
      <c r="BN1262" s="3">
        <v>5.7651020382421603</v>
      </c>
      <c r="BO1262" s="3">
        <v>5.6180376316587326</v>
      </c>
    </row>
    <row r="1263" spans="1:67" x14ac:dyDescent="0.3">
      <c r="A1263">
        <v>17245</v>
      </c>
      <c r="B1263" s="3" t="s">
        <v>40326</v>
      </c>
      <c r="C1263">
        <v>1</v>
      </c>
      <c r="E1263" s="3" t="s">
        <v>43562</v>
      </c>
      <c r="F1263" s="3">
        <v>0.995</v>
      </c>
      <c r="G1263" s="3">
        <v>0.82824999999999993</v>
      </c>
      <c r="H1263" t="s">
        <v>30587</v>
      </c>
      <c r="I1263" t="s">
        <v>32161</v>
      </c>
      <c r="J1263" s="2" t="s">
        <v>36450</v>
      </c>
      <c r="K1263" t="s">
        <v>28999</v>
      </c>
      <c r="L1263" s="1" t="s">
        <v>34519</v>
      </c>
      <c r="M1263" s="1" t="s">
        <v>34520</v>
      </c>
      <c r="N1263">
        <v>12</v>
      </c>
      <c r="O1263" s="3">
        <v>0</v>
      </c>
      <c r="P1263" s="3">
        <v>0.2916035580305647</v>
      </c>
      <c r="Q1263" s="3">
        <v>-0.19200219141395675</v>
      </c>
      <c r="R1263" s="3">
        <v>0.13645390926865067</v>
      </c>
      <c r="S1263" s="3">
        <v>0.25580283660271791</v>
      </c>
      <c r="T1263" s="3">
        <v>0.3024067945577259</v>
      </c>
      <c r="U1263" s="3">
        <v>0.20526738223450958</v>
      </c>
      <c r="V1263" s="3">
        <v>0.27011027582361774</v>
      </c>
      <c r="W1263" s="3">
        <v>0.2708279155536642</v>
      </c>
      <c r="X1263" s="3">
        <v>3.2524065692199365E-2</v>
      </c>
      <c r="Y1263" s="3">
        <v>9.7206245974365807E-2</v>
      </c>
      <c r="Z1263" s="3">
        <v>0.38703160952570431</v>
      </c>
      <c r="AA1263" s="3" t="s">
        <v>0</v>
      </c>
      <c r="AB1263" s="3">
        <v>-0.20599594538235827</v>
      </c>
      <c r="AC1263" t="s">
        <v>0</v>
      </c>
      <c r="AD1263" t="s">
        <v>0</v>
      </c>
      <c r="AE1263" t="s">
        <v>0</v>
      </c>
      <c r="AF1263" t="s">
        <v>0</v>
      </c>
      <c r="AG1263" t="s">
        <v>1745</v>
      </c>
      <c r="AH1263" t="s">
        <v>1746</v>
      </c>
      <c r="AI1263" t="s">
        <v>0</v>
      </c>
      <c r="AJ1263" t="s">
        <v>1747</v>
      </c>
      <c r="AK1263" t="s">
        <v>1748</v>
      </c>
      <c r="AL1263" t="s">
        <v>0</v>
      </c>
      <c r="AM1263" t="s">
        <v>0</v>
      </c>
      <c r="AN1263" t="s">
        <v>0</v>
      </c>
      <c r="AO1263" t="s">
        <v>0</v>
      </c>
      <c r="AP1263" t="s">
        <v>0</v>
      </c>
      <c r="AQ1263" t="s">
        <v>0</v>
      </c>
      <c r="AR1263" t="s">
        <v>0</v>
      </c>
      <c r="AS1263" t="s">
        <v>0</v>
      </c>
      <c r="AT1263">
        <v>70.555000000000007</v>
      </c>
      <c r="AU1263">
        <v>27.846</v>
      </c>
      <c r="AV1263" t="s">
        <v>0</v>
      </c>
      <c r="AW1263">
        <v>42.171999999999997</v>
      </c>
      <c r="AX1263">
        <v>69.522000000000006</v>
      </c>
      <c r="AY1263" t="s">
        <v>0</v>
      </c>
      <c r="AZ1263" t="s">
        <v>0</v>
      </c>
      <c r="BA1263" t="s">
        <v>0</v>
      </c>
      <c r="BB1263" t="s">
        <v>0</v>
      </c>
      <c r="BC1263" s="3">
        <v>5.2801912478721418</v>
      </c>
      <c r="BD1263" s="3">
        <v>5.0303163059885856</v>
      </c>
      <c r="BE1263" s="3">
        <v>5.497744913411732</v>
      </c>
      <c r="BF1263" s="3">
        <v>5.2694428910712361</v>
      </c>
      <c r="BG1263" s="3">
        <v>5.8082177270627113</v>
      </c>
      <c r="BH1263" s="3">
        <v>5.7715139899796668</v>
      </c>
      <c r="BI1263" s="3">
        <v>5.3895735981363</v>
      </c>
      <c r="BJ1263" s="3">
        <v>5.5129244189649675</v>
      </c>
      <c r="BK1263" s="3">
        <v>5.4070678256141429</v>
      </c>
      <c r="BL1263" s="3">
        <v>5.5701925610957259</v>
      </c>
      <c r="BM1263" s="3">
        <v>5.6212074501169909</v>
      </c>
      <c r="BN1263" s="3" t="s">
        <v>0</v>
      </c>
      <c r="BO1263" s="3">
        <v>5.0253468345098273</v>
      </c>
    </row>
    <row r="1264" spans="1:67" x14ac:dyDescent="0.3">
      <c r="A1264">
        <v>17248</v>
      </c>
      <c r="B1264" s="3" t="s">
        <v>40327</v>
      </c>
      <c r="C1264">
        <v>1</v>
      </c>
      <c r="E1264" s="3" t="s">
        <v>42688</v>
      </c>
      <c r="F1264" s="3">
        <v>0.97199999999999998</v>
      </c>
      <c r="G1264" s="3">
        <v>0.94799999999999995</v>
      </c>
      <c r="H1264" t="s">
        <v>30587</v>
      </c>
      <c r="I1264" t="s">
        <v>32161</v>
      </c>
      <c r="J1264" s="2" t="s">
        <v>36450</v>
      </c>
      <c r="K1264" t="s">
        <v>28999</v>
      </c>
      <c r="L1264" s="1" t="s">
        <v>34519</v>
      </c>
      <c r="M1264" s="1" t="s">
        <v>34520</v>
      </c>
      <c r="N1264">
        <v>11</v>
      </c>
      <c r="O1264" s="3">
        <v>0</v>
      </c>
      <c r="P1264" s="3">
        <v>-9.4772347117609929E-2</v>
      </c>
      <c r="Q1264" s="3">
        <v>0.15574923267794485</v>
      </c>
      <c r="R1264" s="3">
        <v>5.5889758196282988E-2</v>
      </c>
      <c r="S1264" s="3">
        <v>0.15185881672700494</v>
      </c>
      <c r="T1264" s="3">
        <v>-8.01336634765107E-2</v>
      </c>
      <c r="U1264" s="3">
        <v>1.5497569395325591E-2</v>
      </c>
      <c r="V1264" s="3" t="s">
        <v>0</v>
      </c>
      <c r="W1264" s="3" t="s">
        <v>0</v>
      </c>
      <c r="X1264" s="3">
        <v>-0.206628450861815</v>
      </c>
      <c r="Y1264" s="3">
        <v>-0.36509081360911499</v>
      </c>
      <c r="Z1264" s="3">
        <v>-0.28714893683934328</v>
      </c>
      <c r="AA1264" s="3">
        <v>1.5212085068503288E-2</v>
      </c>
      <c r="AB1264" s="3">
        <v>-0.12477038881109304</v>
      </c>
      <c r="AC1264" t="s">
        <v>0</v>
      </c>
      <c r="AD1264" t="s">
        <v>0</v>
      </c>
      <c r="AE1264" t="s">
        <v>0</v>
      </c>
      <c r="AF1264" t="s">
        <v>0</v>
      </c>
      <c r="AG1264" t="s">
        <v>0</v>
      </c>
      <c r="AH1264" t="s">
        <v>0</v>
      </c>
      <c r="AI1264" t="s">
        <v>0</v>
      </c>
      <c r="AJ1264" t="s">
        <v>0</v>
      </c>
      <c r="AK1264" t="s">
        <v>7339</v>
      </c>
      <c r="AL1264" t="s">
        <v>7340</v>
      </c>
      <c r="AM1264" t="s">
        <v>0</v>
      </c>
      <c r="AN1264" t="s">
        <v>0</v>
      </c>
      <c r="AO1264" t="s">
        <v>0</v>
      </c>
      <c r="AP1264" t="s">
        <v>0</v>
      </c>
      <c r="AQ1264" t="s">
        <v>0</v>
      </c>
      <c r="AR1264" t="s">
        <v>0</v>
      </c>
      <c r="AS1264" t="s">
        <v>0</v>
      </c>
      <c r="AT1264" t="s">
        <v>0</v>
      </c>
      <c r="AU1264" t="s">
        <v>0</v>
      </c>
      <c r="AV1264" t="s">
        <v>0</v>
      </c>
      <c r="AW1264" t="s">
        <v>0</v>
      </c>
      <c r="AX1264">
        <v>66.432000000000002</v>
      </c>
      <c r="AY1264">
        <v>83.039000000000001</v>
      </c>
      <c r="AZ1264" t="s">
        <v>0</v>
      </c>
      <c r="BA1264" t="s">
        <v>0</v>
      </c>
      <c r="BB1264" t="s">
        <v>0</v>
      </c>
      <c r="BC1264" s="3">
        <v>5.9611219686468608</v>
      </c>
      <c r="BD1264" s="3">
        <v>5.8663405147447598</v>
      </c>
      <c r="BE1264" s="3">
        <v>6.0006509536295951</v>
      </c>
      <c r="BF1264" s="3">
        <v>5.7485368735006706</v>
      </c>
      <c r="BG1264" s="3">
        <v>6.0150662140111493</v>
      </c>
      <c r="BH1264" s="3">
        <v>5.9907028346079283</v>
      </c>
      <c r="BI1264" s="3" t="s">
        <v>0</v>
      </c>
      <c r="BJ1264" s="3" t="s">
        <v>0</v>
      </c>
      <c r="BK1264" s="3">
        <v>5.9376983926243057</v>
      </c>
      <c r="BL1264" s="3">
        <v>5.9658129530366031</v>
      </c>
      <c r="BM1264" s="3">
        <v>6.0237050426220371</v>
      </c>
      <c r="BN1264" s="3">
        <v>6.0946807133711545</v>
      </c>
      <c r="BO1264" s="3">
        <v>5.916101105493798</v>
      </c>
    </row>
    <row r="1265" spans="1:67" x14ac:dyDescent="0.3">
      <c r="A1265">
        <v>23282</v>
      </c>
      <c r="B1265" s="3" t="s">
        <v>41854</v>
      </c>
      <c r="C1265">
        <v>1</v>
      </c>
      <c r="E1265" s="3" t="s">
        <v>43364</v>
      </c>
      <c r="F1265" s="3">
        <v>0.873</v>
      </c>
      <c r="G1265" s="3">
        <v>0.873</v>
      </c>
      <c r="H1265" t="s">
        <v>31097</v>
      </c>
      <c r="I1265" t="s">
        <v>32730</v>
      </c>
      <c r="J1265" s="2" t="s">
        <v>36914</v>
      </c>
      <c r="K1265" t="s">
        <v>29568</v>
      </c>
      <c r="L1265" s="1" t="s">
        <v>34519</v>
      </c>
      <c r="M1265" s="1" t="s">
        <v>35167</v>
      </c>
      <c r="N1265">
        <v>13</v>
      </c>
      <c r="O1265" s="3">
        <v>1</v>
      </c>
      <c r="P1265" s="3">
        <v>0.72150390703570755</v>
      </c>
      <c r="Q1265" s="3">
        <v>-2.1189342125019141E-2</v>
      </c>
      <c r="R1265" s="3">
        <v>0.44424299422248481</v>
      </c>
      <c r="S1265" s="3">
        <v>0.1549719883163839</v>
      </c>
      <c r="T1265" s="3">
        <v>0.16915535883089369</v>
      </c>
      <c r="U1265" s="3">
        <v>-0.13069710003575838</v>
      </c>
      <c r="V1265" s="3">
        <v>0.10097764772482092</v>
      </c>
      <c r="W1265" s="3">
        <v>4.1803687657085198E-2</v>
      </c>
      <c r="X1265" s="3">
        <v>0.13343200698073496</v>
      </c>
      <c r="Y1265" s="3">
        <v>-8.04844782007966E-2</v>
      </c>
      <c r="Z1265" s="3">
        <v>-0.10494560561859421</v>
      </c>
      <c r="AA1265" s="3">
        <v>0.1812934128854749</v>
      </c>
      <c r="AB1265" s="3">
        <v>-9.7717992850349419E-2</v>
      </c>
      <c r="AC1265" t="s">
        <v>0</v>
      </c>
      <c r="AD1265" t="s">
        <v>0</v>
      </c>
      <c r="AE1265" t="s">
        <v>0</v>
      </c>
      <c r="AF1265" t="s">
        <v>0</v>
      </c>
      <c r="AG1265" t="s">
        <v>0</v>
      </c>
      <c r="AH1265" t="s">
        <v>20875</v>
      </c>
      <c r="AI1265" t="s">
        <v>0</v>
      </c>
      <c r="AJ1265" t="s">
        <v>0</v>
      </c>
      <c r="AK1265" t="s">
        <v>0</v>
      </c>
      <c r="AL1265" t="s">
        <v>0</v>
      </c>
      <c r="AM1265" t="s">
        <v>0</v>
      </c>
      <c r="AN1265" t="s">
        <v>0</v>
      </c>
      <c r="AO1265" t="s">
        <v>0</v>
      </c>
      <c r="AP1265" t="s">
        <v>0</v>
      </c>
      <c r="AQ1265" t="s">
        <v>0</v>
      </c>
      <c r="AR1265" t="s">
        <v>0</v>
      </c>
      <c r="AS1265" t="s">
        <v>0</v>
      </c>
      <c r="AT1265" t="s">
        <v>0</v>
      </c>
      <c r="AU1265">
        <v>41.411999999999999</v>
      </c>
      <c r="AV1265" t="s">
        <v>0</v>
      </c>
      <c r="AW1265" t="s">
        <v>0</v>
      </c>
      <c r="AX1265" t="s">
        <v>0</v>
      </c>
      <c r="AY1265" t="s">
        <v>0</v>
      </c>
      <c r="AZ1265" t="s">
        <v>0</v>
      </c>
      <c r="BA1265" t="s">
        <v>0</v>
      </c>
      <c r="BB1265" t="s">
        <v>0</v>
      </c>
      <c r="BC1265" s="3">
        <v>4.6963476503258645</v>
      </c>
      <c r="BD1265" s="3">
        <v>4.9533150248755975</v>
      </c>
      <c r="BE1265" s="3">
        <v>5.1385237372791579</v>
      </c>
      <c r="BF1265" s="3">
        <v>5.2050147925690036</v>
      </c>
      <c r="BG1265" s="3">
        <v>5.1893499243391981</v>
      </c>
      <c r="BH1265" s="3">
        <v>5.3706980925755765</v>
      </c>
      <c r="BI1265" s="3">
        <v>5.3245293772119933</v>
      </c>
      <c r="BJ1265" s="3">
        <v>4.9887729301865589</v>
      </c>
      <c r="BK1265" s="3">
        <v>5.3004215573830722</v>
      </c>
      <c r="BL1265" s="3">
        <v>5.0834309481605109</v>
      </c>
      <c r="BM1265" s="3">
        <v>5.0551488898893941</v>
      </c>
      <c r="BN1265" s="3">
        <v>5.2382719779258275</v>
      </c>
      <c r="BO1265" s="3">
        <v>4.9725730809265549</v>
      </c>
    </row>
    <row r="1266" spans="1:67" x14ac:dyDescent="0.3">
      <c r="A1266">
        <v>23279</v>
      </c>
      <c r="B1266" s="3" t="s">
        <v>41853</v>
      </c>
      <c r="C1266">
        <v>1</v>
      </c>
      <c r="E1266" s="3" t="s">
        <v>43942</v>
      </c>
      <c r="F1266" s="3">
        <v>0.99299999999999999</v>
      </c>
      <c r="G1266" s="3">
        <v>0.81941666666666679</v>
      </c>
      <c r="H1266" t="s">
        <v>31097</v>
      </c>
      <c r="I1266" t="s">
        <v>32730</v>
      </c>
      <c r="J1266" s="2" t="s">
        <v>36914</v>
      </c>
      <c r="K1266" t="s">
        <v>29568</v>
      </c>
      <c r="L1266" s="1" t="s">
        <v>34519</v>
      </c>
      <c r="M1266" s="1" t="s">
        <v>35167</v>
      </c>
      <c r="N1266">
        <v>12</v>
      </c>
      <c r="O1266" s="3">
        <v>0</v>
      </c>
      <c r="P1266" s="3">
        <v>5.8662839378559886E-2</v>
      </c>
      <c r="Q1266" s="3">
        <v>0.15263773965111241</v>
      </c>
      <c r="R1266" s="3">
        <v>9.1530593120616247E-2</v>
      </c>
      <c r="S1266" s="3">
        <v>-8.2613974838951412E-3</v>
      </c>
      <c r="T1266" s="3">
        <v>3.7874165661120111E-2</v>
      </c>
      <c r="U1266" s="3">
        <v>-7.9081730851204707E-2</v>
      </c>
      <c r="V1266" s="3">
        <v>-0.1301443826369009</v>
      </c>
      <c r="W1266" s="3">
        <v>-9.1187092260452962E-2</v>
      </c>
      <c r="X1266" s="3">
        <v>-9.0372804531321627E-2</v>
      </c>
      <c r="Y1266" s="3">
        <v>4.0120917200877473E-2</v>
      </c>
      <c r="Z1266" s="3">
        <v>-5.7721975277134623E-2</v>
      </c>
      <c r="AA1266" s="3">
        <v>1.6924144257821412E-2</v>
      </c>
      <c r="AB1266" s="3" t="s">
        <v>0</v>
      </c>
      <c r="AC1266" t="s">
        <v>20168</v>
      </c>
      <c r="AD1266" t="s">
        <v>20172</v>
      </c>
      <c r="AE1266" t="s">
        <v>20162</v>
      </c>
      <c r="AF1266" t="s">
        <v>20163</v>
      </c>
      <c r="AG1266" t="s">
        <v>20164</v>
      </c>
      <c r="AH1266" t="s">
        <v>20165</v>
      </c>
      <c r="AI1266" t="s">
        <v>20166</v>
      </c>
      <c r="AJ1266" t="s">
        <v>20167</v>
      </c>
      <c r="AK1266" t="s">
        <v>20168</v>
      </c>
      <c r="AL1266" t="s">
        <v>20169</v>
      </c>
      <c r="AM1266" t="s">
        <v>20170</v>
      </c>
      <c r="AN1266" t="s">
        <v>20171</v>
      </c>
      <c r="AO1266" t="s">
        <v>0</v>
      </c>
      <c r="AP1266">
        <v>79.088999999999999</v>
      </c>
      <c r="AQ1266">
        <v>112.51</v>
      </c>
      <c r="AR1266">
        <v>63.185000000000002</v>
      </c>
      <c r="AS1266">
        <v>53.448</v>
      </c>
      <c r="AT1266">
        <v>97.462999999999994</v>
      </c>
      <c r="AU1266">
        <v>128.68</v>
      </c>
      <c r="AV1266">
        <v>135.02000000000001</v>
      </c>
      <c r="AW1266">
        <v>56.956000000000003</v>
      </c>
      <c r="AX1266">
        <v>132.5</v>
      </c>
      <c r="AY1266">
        <v>107.17</v>
      </c>
      <c r="AZ1266">
        <v>94.122</v>
      </c>
      <c r="BA1266">
        <v>116.03</v>
      </c>
      <c r="BB1266" t="s">
        <v>0</v>
      </c>
      <c r="BC1266" s="3">
        <v>6.3954137674750182</v>
      </c>
      <c r="BD1266" s="3">
        <v>6.5411297412513862</v>
      </c>
      <c r="BE1266" s="3">
        <v>6.5620667344954553</v>
      </c>
      <c r="BF1266" s="3">
        <v>6.4287825114969541</v>
      </c>
      <c r="BG1266" s="3">
        <v>6.5058144831135785</v>
      </c>
      <c r="BH1266" s="3">
        <v>6.7865597793615864</v>
      </c>
      <c r="BI1266" s="3">
        <v>6.3553173987845595</v>
      </c>
      <c r="BJ1266" s="3">
        <v>5.2812152326113164</v>
      </c>
      <c r="BK1266" s="3">
        <v>6.4358762045887516</v>
      </c>
      <c r="BL1266" s="3">
        <v>6.2907244800192235</v>
      </c>
      <c r="BM1266" s="3">
        <v>6.0264515457382402</v>
      </c>
      <c r="BN1266" s="3">
        <v>6.3411772352473648</v>
      </c>
      <c r="BO1266" s="3" t="s">
        <v>0</v>
      </c>
    </row>
    <row r="1267" spans="1:67" x14ac:dyDescent="0.3">
      <c r="A1267">
        <v>19539</v>
      </c>
      <c r="B1267" s="3" t="s">
        <v>40771</v>
      </c>
      <c r="C1267">
        <v>1</v>
      </c>
      <c r="E1267" s="3" t="s">
        <v>43200</v>
      </c>
      <c r="F1267" s="3">
        <v>0.999</v>
      </c>
      <c r="G1267" s="3">
        <v>0.92525000000000013</v>
      </c>
      <c r="H1267" t="s">
        <v>30798</v>
      </c>
      <c r="I1267" t="s">
        <v>32391</v>
      </c>
      <c r="J1267" s="2" t="s">
        <v>36577</v>
      </c>
      <c r="K1267" t="s">
        <v>29229</v>
      </c>
      <c r="L1267" s="1" t="s">
        <v>34321</v>
      </c>
      <c r="M1267" s="1" t="s">
        <v>34707</v>
      </c>
      <c r="N1267">
        <v>13</v>
      </c>
      <c r="O1267" s="3">
        <v>0</v>
      </c>
      <c r="P1267" s="3">
        <v>7.5737982394078154E-2</v>
      </c>
      <c r="Q1267" s="3">
        <v>-0.31102296547933961</v>
      </c>
      <c r="R1267" s="3">
        <v>2.5454096427749123E-2</v>
      </c>
      <c r="S1267" s="3">
        <v>6.3339337220504853E-3</v>
      </c>
      <c r="T1267" s="3">
        <v>-4.7189342072027671E-2</v>
      </c>
      <c r="U1267" s="3">
        <v>0.10487337672601831</v>
      </c>
      <c r="V1267" s="3">
        <v>9.4776556895597316E-2</v>
      </c>
      <c r="W1267" s="3">
        <v>4.9351959135291522E-2</v>
      </c>
      <c r="X1267" s="3">
        <v>0.11862551354424568</v>
      </c>
      <c r="Y1267" s="3">
        <v>0.19017234480229803</v>
      </c>
      <c r="Z1267" s="3">
        <v>0.11889125217842653</v>
      </c>
      <c r="AA1267" s="3">
        <v>1.6211033155917154E-2</v>
      </c>
      <c r="AB1267" s="3">
        <v>0.12934896721084121</v>
      </c>
      <c r="AC1267" t="s">
        <v>26609</v>
      </c>
      <c r="AD1267" t="s">
        <v>0</v>
      </c>
      <c r="AE1267" t="s">
        <v>26598</v>
      </c>
      <c r="AF1267" t="s">
        <v>26599</v>
      </c>
      <c r="AG1267" t="s">
        <v>26600</v>
      </c>
      <c r="AH1267" t="s">
        <v>26601</v>
      </c>
      <c r="AI1267" t="s">
        <v>26602</v>
      </c>
      <c r="AJ1267" t="s">
        <v>26603</v>
      </c>
      <c r="AK1267" t="s">
        <v>26604</v>
      </c>
      <c r="AL1267" t="s">
        <v>26605</v>
      </c>
      <c r="AM1267" t="s">
        <v>26606</v>
      </c>
      <c r="AN1267" t="s">
        <v>26607</v>
      </c>
      <c r="AO1267" t="s">
        <v>26608</v>
      </c>
      <c r="AP1267">
        <v>90.759</v>
      </c>
      <c r="AQ1267" t="s">
        <v>0</v>
      </c>
      <c r="AR1267">
        <v>107.85</v>
      </c>
      <c r="AS1267">
        <v>54.343000000000004</v>
      </c>
      <c r="AT1267">
        <v>131.13</v>
      </c>
      <c r="AU1267">
        <v>125.54</v>
      </c>
      <c r="AV1267">
        <v>160.22</v>
      </c>
      <c r="AW1267">
        <v>86.772000000000006</v>
      </c>
      <c r="AX1267">
        <v>104.24</v>
      </c>
      <c r="AY1267">
        <v>40.725000000000001</v>
      </c>
      <c r="AZ1267">
        <v>115.34</v>
      </c>
      <c r="BA1267">
        <v>110.8</v>
      </c>
      <c r="BB1267">
        <v>99.5</v>
      </c>
      <c r="BC1267" s="3">
        <v>5.889352133775998</v>
      </c>
      <c r="BD1267" s="3">
        <v>4.580149164384105</v>
      </c>
      <c r="BE1267" s="3">
        <v>6.1037011195895143</v>
      </c>
      <c r="BF1267" s="3">
        <v>5.8493149739953969</v>
      </c>
      <c r="BG1267" s="3">
        <v>5.8360708089151414</v>
      </c>
      <c r="BH1267" s="3">
        <v>6.1617272697160201</v>
      </c>
      <c r="BI1267" s="3">
        <v>5.8945984838275312</v>
      </c>
      <c r="BJ1267" s="3">
        <v>5.0977777345392834</v>
      </c>
      <c r="BK1267" s="3">
        <v>5.8171421063411373</v>
      </c>
      <c r="BL1267" s="3">
        <v>5.5301996982030825</v>
      </c>
      <c r="BM1267" s="3">
        <v>5.4194270076155568</v>
      </c>
      <c r="BN1267" s="3">
        <v>5.5467400252092727</v>
      </c>
      <c r="BO1267" s="3">
        <v>5.1525023804611259</v>
      </c>
    </row>
    <row r="1268" spans="1:67" x14ac:dyDescent="0.3">
      <c r="A1268">
        <v>14578</v>
      </c>
      <c r="B1268" s="3" t="s">
        <v>39920</v>
      </c>
      <c r="C1268">
        <v>1</v>
      </c>
      <c r="E1268" s="3" t="s">
        <v>42705</v>
      </c>
      <c r="F1268" s="3">
        <v>1</v>
      </c>
      <c r="G1268" s="3">
        <v>0.90925</v>
      </c>
      <c r="H1268" t="s">
        <v>30362</v>
      </c>
      <c r="I1268" t="s">
        <v>31914</v>
      </c>
      <c r="J1268" s="2" t="s">
        <v>36322</v>
      </c>
      <c r="K1268" t="s">
        <v>28752</v>
      </c>
      <c r="L1268" s="1" t="s">
        <v>34321</v>
      </c>
      <c r="M1268" s="1" t="s">
        <v>34322</v>
      </c>
      <c r="N1268">
        <v>13</v>
      </c>
      <c r="O1268" s="3">
        <v>1</v>
      </c>
      <c r="P1268" s="3">
        <v>-6.523442149201869E-2</v>
      </c>
      <c r="Q1268" s="3">
        <v>-8.6691205797547313E-2</v>
      </c>
      <c r="R1268" s="3">
        <v>-0.90457512581333566</v>
      </c>
      <c r="S1268" s="3">
        <v>0.2215677885384093</v>
      </c>
      <c r="T1268" s="3">
        <v>-1.3278903608875431E-3</v>
      </c>
      <c r="U1268" s="3">
        <v>5.3281206952817016E-3</v>
      </c>
      <c r="V1268" s="3">
        <v>1.1495638837829439E-2</v>
      </c>
      <c r="W1268" s="3">
        <v>-3.5505252943301799E-2</v>
      </c>
      <c r="X1268" s="3">
        <v>-4.2858016367366865E-2</v>
      </c>
      <c r="Y1268" s="3">
        <v>4.6002046544520461E-2</v>
      </c>
      <c r="Z1268" s="3">
        <v>-8.9451523688871645E-2</v>
      </c>
      <c r="AA1268" s="3">
        <v>-4.7427868129716853E-2</v>
      </c>
      <c r="AB1268" s="3">
        <v>-0.19712024428086017</v>
      </c>
      <c r="AC1268" t="s">
        <v>4708</v>
      </c>
      <c r="AD1268" t="s">
        <v>4708</v>
      </c>
      <c r="AE1268" t="s">
        <v>0</v>
      </c>
      <c r="AF1268" t="s">
        <v>4707</v>
      </c>
      <c r="AG1268" t="s">
        <v>4708</v>
      </c>
      <c r="AH1268" t="s">
        <v>4708</v>
      </c>
      <c r="AI1268" t="s">
        <v>0</v>
      </c>
      <c r="AJ1268" t="s">
        <v>0</v>
      </c>
      <c r="AK1268" t="s">
        <v>4709</v>
      </c>
      <c r="AL1268" t="s">
        <v>4710</v>
      </c>
      <c r="AM1268" t="s">
        <v>0</v>
      </c>
      <c r="AN1268" t="s">
        <v>0</v>
      </c>
      <c r="AO1268" t="s">
        <v>4711</v>
      </c>
      <c r="AP1268">
        <v>77.873000000000005</v>
      </c>
      <c r="AQ1268">
        <v>83.944000000000003</v>
      </c>
      <c r="AR1268" t="s">
        <v>0</v>
      </c>
      <c r="AS1268">
        <v>24.914999999999999</v>
      </c>
      <c r="AT1268">
        <v>71.084999999999994</v>
      </c>
      <c r="AU1268">
        <v>94.019000000000005</v>
      </c>
      <c r="AV1268" t="s">
        <v>0</v>
      </c>
      <c r="AW1268" t="s">
        <v>0</v>
      </c>
      <c r="AX1268">
        <v>92.448999999999998</v>
      </c>
      <c r="AY1268">
        <v>71.882000000000005</v>
      </c>
      <c r="AZ1268" t="s">
        <v>0</v>
      </c>
      <c r="BA1268" t="s">
        <v>0</v>
      </c>
      <c r="BB1268">
        <v>50.143999999999998</v>
      </c>
      <c r="BC1268" s="3">
        <v>6.2236516671871804</v>
      </c>
      <c r="BD1268" s="3">
        <v>6.3319938380422567</v>
      </c>
      <c r="BE1268" s="3">
        <v>6.1442939271985306</v>
      </c>
      <c r="BF1268" s="3">
        <v>6.1411674686462323</v>
      </c>
      <c r="BG1268" s="3">
        <v>6.0719188103638064</v>
      </c>
      <c r="BH1268" s="3">
        <v>6.3727463506048458</v>
      </c>
      <c r="BI1268" s="3">
        <v>5.5699821980584794</v>
      </c>
      <c r="BJ1268" s="3">
        <v>5.346372536824548</v>
      </c>
      <c r="BK1268" s="3">
        <v>6.3508873563437129</v>
      </c>
      <c r="BL1268" s="3">
        <v>5.9567349496291397</v>
      </c>
      <c r="BM1268" s="3">
        <v>5.6164545076014978</v>
      </c>
      <c r="BN1268" s="3">
        <v>5.6875289612146345</v>
      </c>
      <c r="BO1268" s="3">
        <v>5.6760531246518715</v>
      </c>
    </row>
    <row r="1269" spans="1:67" x14ac:dyDescent="0.3">
      <c r="A1269">
        <v>14580</v>
      </c>
      <c r="B1269" s="3" t="s">
        <v>39921</v>
      </c>
      <c r="C1269">
        <v>1</v>
      </c>
      <c r="E1269" s="3" t="s">
        <v>0</v>
      </c>
      <c r="F1269" s="3">
        <v>0.999</v>
      </c>
      <c r="G1269" s="3">
        <v>0.92825000000000002</v>
      </c>
      <c r="H1269" t="s">
        <v>30362</v>
      </c>
      <c r="I1269" t="s">
        <v>31914</v>
      </c>
      <c r="J1269" s="2" t="s">
        <v>36322</v>
      </c>
      <c r="K1269" t="s">
        <v>28752</v>
      </c>
      <c r="L1269" s="1" t="s">
        <v>34321</v>
      </c>
      <c r="M1269" s="1" t="s">
        <v>34322</v>
      </c>
      <c r="N1269">
        <v>13</v>
      </c>
      <c r="O1269" s="3">
        <v>0</v>
      </c>
      <c r="P1269" s="3">
        <v>-1.2984839694557066E-4</v>
      </c>
      <c r="Q1269" s="3">
        <v>-2.5323855798431126E-2</v>
      </c>
      <c r="R1269" s="3">
        <v>9.7206245974365807E-2</v>
      </c>
      <c r="S1269" s="3">
        <v>0.33993549339105783</v>
      </c>
      <c r="T1269" s="3">
        <v>-0.20851096245543432</v>
      </c>
      <c r="U1269" s="3">
        <v>-0.11694229653993571</v>
      </c>
      <c r="V1269" s="3">
        <v>3.4779158048019003E-2</v>
      </c>
      <c r="W1269" s="3">
        <v>6.7087964801146954E-2</v>
      </c>
      <c r="X1269" s="3">
        <v>-0.24270360632631729</v>
      </c>
      <c r="Y1269" s="3">
        <v>0.16040392586001362</v>
      </c>
      <c r="Z1269" s="3">
        <v>0.10608026022513196</v>
      </c>
      <c r="AA1269" s="3">
        <v>-6.3635315648879615E-2</v>
      </c>
      <c r="AB1269" s="3">
        <v>4.9073096654305613E-2</v>
      </c>
      <c r="AC1269" t="s">
        <v>7331</v>
      </c>
      <c r="AD1269" t="s">
        <v>0</v>
      </c>
      <c r="AE1269" t="s">
        <v>0</v>
      </c>
      <c r="AF1269" t="s">
        <v>0</v>
      </c>
      <c r="AG1269" t="s">
        <v>7324</v>
      </c>
      <c r="AH1269" t="s">
        <v>7325</v>
      </c>
      <c r="AI1269" t="s">
        <v>7326</v>
      </c>
      <c r="AJ1269" t="s">
        <v>0</v>
      </c>
      <c r="AK1269" t="s">
        <v>0</v>
      </c>
      <c r="AL1269" t="s">
        <v>7327</v>
      </c>
      <c r="AM1269" t="s">
        <v>7328</v>
      </c>
      <c r="AN1269" t="s">
        <v>7329</v>
      </c>
      <c r="AO1269" t="s">
        <v>7330</v>
      </c>
      <c r="AP1269">
        <v>35.625</v>
      </c>
      <c r="AQ1269" t="s">
        <v>0</v>
      </c>
      <c r="AR1269" t="s">
        <v>0</v>
      </c>
      <c r="AS1269" t="s">
        <v>0</v>
      </c>
      <c r="AT1269">
        <v>44.311999999999998</v>
      </c>
      <c r="AU1269">
        <v>73.138000000000005</v>
      </c>
      <c r="AV1269">
        <v>69.935000000000002</v>
      </c>
      <c r="AW1269" t="s">
        <v>0</v>
      </c>
      <c r="AX1269" t="s">
        <v>0</v>
      </c>
      <c r="AY1269">
        <v>80.638000000000005</v>
      </c>
      <c r="AZ1269">
        <v>47.082000000000001</v>
      </c>
      <c r="BA1269">
        <v>81.510000000000005</v>
      </c>
      <c r="BB1269">
        <v>54.768000000000001</v>
      </c>
      <c r="BC1269" s="3">
        <v>5.5869809165810471</v>
      </c>
      <c r="BD1269" s="3">
        <v>5.6393071563607533</v>
      </c>
      <c r="BE1269" s="3">
        <v>5.9825877907016629</v>
      </c>
      <c r="BF1269" s="3">
        <v>5.122543524068754</v>
      </c>
      <c r="BG1269" s="3">
        <v>5.6811507499324216</v>
      </c>
      <c r="BH1269" s="3">
        <v>6.0386598943024961</v>
      </c>
      <c r="BI1269" s="3">
        <v>5.9673747854853278</v>
      </c>
      <c r="BJ1269" s="3">
        <v>5.1469028699281987</v>
      </c>
      <c r="BK1269" s="3">
        <v>5.1265210255434122</v>
      </c>
      <c r="BL1269" s="3">
        <v>5.4956137081211356</v>
      </c>
      <c r="BM1269" s="3">
        <v>5.5698535926895794</v>
      </c>
      <c r="BN1269" s="3">
        <v>5.8781539830871798</v>
      </c>
      <c r="BO1269" s="3">
        <v>5.6671352880868424</v>
      </c>
    </row>
    <row r="1270" spans="1:67" x14ac:dyDescent="0.3">
      <c r="A1270">
        <v>14582</v>
      </c>
      <c r="B1270" s="3" t="s">
        <v>39922</v>
      </c>
      <c r="C1270">
        <v>1</v>
      </c>
      <c r="E1270" s="3" t="s">
        <v>42840</v>
      </c>
      <c r="F1270" s="3">
        <v>0.89400000000000002</v>
      </c>
      <c r="G1270" s="3">
        <v>0.76977777777777778</v>
      </c>
      <c r="H1270" t="s">
        <v>30362</v>
      </c>
      <c r="I1270" t="s">
        <v>31914</v>
      </c>
      <c r="J1270" s="2" t="s">
        <v>36322</v>
      </c>
      <c r="K1270" t="s">
        <v>28752</v>
      </c>
      <c r="L1270" s="1" t="s">
        <v>34321</v>
      </c>
      <c r="M1270" s="1" t="s">
        <v>34322</v>
      </c>
      <c r="N1270">
        <v>12</v>
      </c>
      <c r="O1270" s="3">
        <v>0</v>
      </c>
      <c r="P1270" s="3">
        <v>-2.1467536688861675E-2</v>
      </c>
      <c r="Q1270" s="3">
        <v>8.0111859861598189E-2</v>
      </c>
      <c r="R1270" s="3">
        <v>3.8717107572853585E-2</v>
      </c>
      <c r="S1270" s="3">
        <v>-4.7547145948836765E-2</v>
      </c>
      <c r="T1270" s="3">
        <v>5.783147456057329E-2</v>
      </c>
      <c r="U1270" s="3">
        <v>0.14287084509664236</v>
      </c>
      <c r="V1270" s="3" t="s">
        <v>0</v>
      </c>
      <c r="W1270" s="3">
        <v>0.12855736497375747</v>
      </c>
      <c r="X1270" s="3">
        <v>0.13145778547908782</v>
      </c>
      <c r="Y1270" s="3">
        <v>-8.2178687364485165E-3</v>
      </c>
      <c r="Z1270" s="3">
        <v>-0.21697087417775049</v>
      </c>
      <c r="AA1270" s="3">
        <v>6.0466301184147796E-3</v>
      </c>
      <c r="AB1270" s="3">
        <v>-4.8531564417620458E-2</v>
      </c>
      <c r="AC1270" t="s">
        <v>19356</v>
      </c>
      <c r="AD1270" t="s">
        <v>19358</v>
      </c>
      <c r="AE1270" t="s">
        <v>19353</v>
      </c>
      <c r="AF1270" t="s">
        <v>19354</v>
      </c>
      <c r="AG1270" t="s">
        <v>19355</v>
      </c>
      <c r="AH1270" t="s">
        <v>19353</v>
      </c>
      <c r="AI1270" t="s">
        <v>0</v>
      </c>
      <c r="AJ1270" t="s">
        <v>19356</v>
      </c>
      <c r="AK1270" t="s">
        <v>0</v>
      </c>
      <c r="AL1270" t="s">
        <v>0</v>
      </c>
      <c r="AM1270" t="s">
        <v>0</v>
      </c>
      <c r="AN1270" t="s">
        <v>19357</v>
      </c>
      <c r="AO1270" t="s">
        <v>19359</v>
      </c>
      <c r="AP1270">
        <v>49.048999999999999</v>
      </c>
      <c r="AQ1270">
        <v>37.582999999999998</v>
      </c>
      <c r="AR1270">
        <v>41.521000000000001</v>
      </c>
      <c r="AS1270">
        <v>44.847999999999999</v>
      </c>
      <c r="AT1270">
        <v>56.215000000000003</v>
      </c>
      <c r="AU1270">
        <v>21.233000000000001</v>
      </c>
      <c r="AV1270" t="s">
        <v>0</v>
      </c>
      <c r="AW1270">
        <v>49.048999999999999</v>
      </c>
      <c r="AX1270" t="s">
        <v>0</v>
      </c>
      <c r="AY1270" t="s">
        <v>0</v>
      </c>
      <c r="AZ1270" t="s">
        <v>0</v>
      </c>
      <c r="BA1270">
        <v>94.706999999999994</v>
      </c>
      <c r="BB1270">
        <v>48.896000000000001</v>
      </c>
      <c r="BC1270" s="3">
        <v>6.2693027508693415</v>
      </c>
      <c r="BD1270" s="3">
        <v>6.2724218263715041</v>
      </c>
      <c r="BE1270" s="3">
        <v>6.3006172198065817</v>
      </c>
      <c r="BF1270" s="3">
        <v>6.1326438509730803</v>
      </c>
      <c r="BG1270" s="3">
        <v>6.4948083274084745</v>
      </c>
      <c r="BH1270" s="3">
        <v>6.3430539229128486</v>
      </c>
      <c r="BI1270" s="3" t="s">
        <v>0</v>
      </c>
      <c r="BJ1270" s="3">
        <v>6.1774210574831692</v>
      </c>
      <c r="BK1270" s="3">
        <v>6.2091931957195294</v>
      </c>
      <c r="BL1270" s="3">
        <v>6.3411178391338616</v>
      </c>
      <c r="BM1270" s="3">
        <v>6.1622955027727526</v>
      </c>
      <c r="BN1270" s="3">
        <v>6.2528530309798933</v>
      </c>
      <c r="BO1270" s="3">
        <v>6.0784930681665728</v>
      </c>
    </row>
    <row r="1271" spans="1:67" x14ac:dyDescent="0.3">
      <c r="A1271">
        <v>14576</v>
      </c>
      <c r="B1271" s="3" t="s">
        <v>39919</v>
      </c>
      <c r="C1271">
        <v>1</v>
      </c>
      <c r="E1271" s="3" t="s">
        <v>42680</v>
      </c>
      <c r="F1271" s="3">
        <v>0.99299999999999999</v>
      </c>
      <c r="G1271" s="3">
        <v>0.96500000000000008</v>
      </c>
      <c r="H1271" t="s">
        <v>30362</v>
      </c>
      <c r="I1271" t="s">
        <v>31914</v>
      </c>
      <c r="J1271" s="2" t="s">
        <v>36322</v>
      </c>
      <c r="K1271" t="s">
        <v>28752</v>
      </c>
      <c r="L1271" s="1" t="s">
        <v>34321</v>
      </c>
      <c r="M1271" s="1" t="s">
        <v>34322</v>
      </c>
      <c r="N1271">
        <v>10</v>
      </c>
      <c r="O1271" s="3">
        <v>0</v>
      </c>
      <c r="P1271" s="3">
        <v>8.9226942070395526E-2</v>
      </c>
      <c r="Q1271" s="3">
        <v>-8.2300926814982731E-2</v>
      </c>
      <c r="R1271" s="3">
        <v>8.7734381819725427E-2</v>
      </c>
      <c r="S1271" s="3">
        <v>-0.32854356916213895</v>
      </c>
      <c r="T1271" s="3">
        <v>-0.49067913017405707</v>
      </c>
      <c r="U1271" s="3">
        <v>0.24549566281992086</v>
      </c>
      <c r="V1271" s="3">
        <v>-1.8333871493479252E-3</v>
      </c>
      <c r="W1271" s="3">
        <v>-1.6935261708641985E-2</v>
      </c>
      <c r="X1271" s="3">
        <v>0.10768786931437331</v>
      </c>
      <c r="Y1271" s="3">
        <v>0.33628338786443235</v>
      </c>
      <c r="Z1271" s="3" t="s">
        <v>0</v>
      </c>
      <c r="AA1271" s="3" t="s">
        <v>0</v>
      </c>
      <c r="AB1271" s="3" t="s">
        <v>0</v>
      </c>
      <c r="AC1271" t="s">
        <v>0</v>
      </c>
      <c r="AD1271" t="s">
        <v>0</v>
      </c>
      <c r="AE1271" t="s">
        <v>0</v>
      </c>
      <c r="AF1271" t="s">
        <v>0</v>
      </c>
      <c r="AG1271" t="s">
        <v>0</v>
      </c>
      <c r="AH1271" t="s">
        <v>0</v>
      </c>
      <c r="AI1271" t="s">
        <v>4705</v>
      </c>
      <c r="AJ1271" t="s">
        <v>4706</v>
      </c>
      <c r="AK1271" t="s">
        <v>0</v>
      </c>
      <c r="AL1271" t="s">
        <v>0</v>
      </c>
      <c r="AM1271" t="s">
        <v>0</v>
      </c>
      <c r="AN1271" t="s">
        <v>0</v>
      </c>
      <c r="AO1271" t="s">
        <v>0</v>
      </c>
      <c r="AP1271" t="s">
        <v>0</v>
      </c>
      <c r="AQ1271" t="s">
        <v>0</v>
      </c>
      <c r="AR1271" t="s">
        <v>0</v>
      </c>
      <c r="AS1271" t="s">
        <v>0</v>
      </c>
      <c r="AT1271" t="s">
        <v>0</v>
      </c>
      <c r="AU1271" t="s">
        <v>0</v>
      </c>
      <c r="AV1271">
        <v>92.924000000000007</v>
      </c>
      <c r="AW1271">
        <v>65.775000000000006</v>
      </c>
      <c r="AX1271" t="s">
        <v>0</v>
      </c>
      <c r="AY1271" t="s">
        <v>0</v>
      </c>
      <c r="AZ1271" t="s">
        <v>0</v>
      </c>
      <c r="BA1271" t="s">
        <v>0</v>
      </c>
      <c r="BB1271" t="s">
        <v>0</v>
      </c>
      <c r="BC1271" s="3">
        <v>5.2490270525471869</v>
      </c>
      <c r="BD1271" s="3">
        <v>5.5669557434282924</v>
      </c>
      <c r="BE1271" s="3">
        <v>5.4113671357427338</v>
      </c>
      <c r="BF1271" s="3">
        <v>5.153387979331808</v>
      </c>
      <c r="BG1271" s="3">
        <v>5.2504444001899655</v>
      </c>
      <c r="BH1271" s="3">
        <v>5.4799925621070722</v>
      </c>
      <c r="BI1271" s="3">
        <v>5.7550970009428859</v>
      </c>
      <c r="BJ1271" s="3">
        <v>5.4682882387076095</v>
      </c>
      <c r="BK1271" s="3">
        <v>5.6860639819359919</v>
      </c>
      <c r="BL1271" s="3">
        <v>5.3347753316779558</v>
      </c>
      <c r="BM1271" s="3" t="s">
        <v>0</v>
      </c>
      <c r="BN1271" s="3" t="s">
        <v>0</v>
      </c>
      <c r="BO1271" s="3" t="s">
        <v>0</v>
      </c>
    </row>
    <row r="1272" spans="1:67" x14ac:dyDescent="0.3">
      <c r="A1272">
        <v>18583</v>
      </c>
      <c r="B1272" s="3" t="s">
        <v>38800</v>
      </c>
      <c r="C1272">
        <v>1</v>
      </c>
      <c r="E1272" s="3" t="s">
        <v>42987</v>
      </c>
      <c r="F1272" s="3">
        <v>1</v>
      </c>
      <c r="G1272" s="3">
        <v>1</v>
      </c>
      <c r="H1272" t="s">
        <v>30714</v>
      </c>
      <c r="I1272" t="s">
        <v>32298</v>
      </c>
      <c r="J1272" s="2" t="s">
        <v>35990</v>
      </c>
      <c r="K1272" t="s">
        <v>29136</v>
      </c>
      <c r="L1272" s="1" t="s">
        <v>33817</v>
      </c>
      <c r="M1272" s="1" t="s">
        <v>33818</v>
      </c>
      <c r="N1272">
        <v>13</v>
      </c>
      <c r="O1272" s="3">
        <v>0</v>
      </c>
      <c r="P1272" s="3">
        <v>8.7737070660161356E-3</v>
      </c>
      <c r="Q1272" s="3">
        <v>1.874285531350833E-3</v>
      </c>
      <c r="R1272" s="3">
        <v>-2.9116903204012164E-2</v>
      </c>
      <c r="S1272" s="3">
        <v>-2.1130781683344823E-2</v>
      </c>
      <c r="T1272" s="3">
        <v>8.917094736053047E-3</v>
      </c>
      <c r="U1272" s="3">
        <v>-4.7616793552473239E-4</v>
      </c>
      <c r="V1272" s="3">
        <v>1.3212111426851169E-2</v>
      </c>
      <c r="W1272" s="3">
        <v>7.769594145917668E-3</v>
      </c>
      <c r="X1272" s="3">
        <v>1.5212085068503288E-2</v>
      </c>
      <c r="Y1272" s="3">
        <v>-8.9144863457772065E-3</v>
      </c>
      <c r="Z1272" s="3">
        <v>1.7636903049498446E-2</v>
      </c>
      <c r="AA1272" s="3">
        <v>-1.1747959410133976E-2</v>
      </c>
      <c r="AB1272" s="3">
        <v>-6.1445202979009813E-3</v>
      </c>
      <c r="AC1272" t="s">
        <v>11157</v>
      </c>
      <c r="AD1272" t="s">
        <v>11157</v>
      </c>
      <c r="AE1272" t="s">
        <v>11157</v>
      </c>
      <c r="AF1272" t="s">
        <v>11157</v>
      </c>
      <c r="AG1272" t="s">
        <v>11157</v>
      </c>
      <c r="AH1272" t="s">
        <v>11157</v>
      </c>
      <c r="AI1272" t="s">
        <v>11157</v>
      </c>
      <c r="AJ1272" t="s">
        <v>11157</v>
      </c>
      <c r="AK1272" t="s">
        <v>11157</v>
      </c>
      <c r="AL1272" t="s">
        <v>11157</v>
      </c>
      <c r="AM1272" t="s">
        <v>11157</v>
      </c>
      <c r="AN1272" t="s">
        <v>11157</v>
      </c>
      <c r="AO1272" t="s">
        <v>11157</v>
      </c>
      <c r="AP1272">
        <v>214.54</v>
      </c>
      <c r="AQ1272">
        <v>149.72999999999999</v>
      </c>
      <c r="AR1272">
        <v>126.63</v>
      </c>
      <c r="AS1272">
        <v>176.21</v>
      </c>
      <c r="AT1272">
        <v>146.58000000000001</v>
      </c>
      <c r="AU1272">
        <v>151.57</v>
      </c>
      <c r="AV1272">
        <v>164.53</v>
      </c>
      <c r="AW1272">
        <v>179.09</v>
      </c>
      <c r="AX1272">
        <v>246.12</v>
      </c>
      <c r="AY1272">
        <v>196.71</v>
      </c>
      <c r="AZ1272">
        <v>230.29</v>
      </c>
      <c r="BA1272">
        <v>193.19</v>
      </c>
      <c r="BB1272">
        <v>180.88</v>
      </c>
      <c r="BC1272" s="3">
        <v>7.7115879182099238</v>
      </c>
      <c r="BD1272" s="3">
        <v>7.7688600008429569</v>
      </c>
      <c r="BE1272" s="3">
        <v>7.7893691535914815</v>
      </c>
      <c r="BF1272" s="3">
        <v>7.8965317288058783</v>
      </c>
      <c r="BG1272" s="3">
        <v>7.9145335490140187</v>
      </c>
      <c r="BH1272" s="3">
        <v>7.7684234904795115</v>
      </c>
      <c r="BI1272" s="3">
        <v>7.4725516831144274</v>
      </c>
      <c r="BJ1272" s="3">
        <v>7.5950330213895789</v>
      </c>
      <c r="BK1272" s="3">
        <v>7.527655674259786</v>
      </c>
      <c r="BL1272" s="3">
        <v>7.6960154604885673</v>
      </c>
      <c r="BM1272" s="3">
        <v>7.6407894085023313</v>
      </c>
      <c r="BN1272" s="3">
        <v>7.6871988790149492</v>
      </c>
      <c r="BO1272" s="3">
        <v>7.5224311914341584</v>
      </c>
    </row>
    <row r="1273" spans="1:67" x14ac:dyDescent="0.3">
      <c r="A1273">
        <v>10548</v>
      </c>
      <c r="B1273" s="3" t="s">
        <v>39150</v>
      </c>
      <c r="C1273">
        <v>1</v>
      </c>
      <c r="D1273" s="13" t="s">
        <v>45210</v>
      </c>
      <c r="E1273" s="3" t="s">
        <v>43337</v>
      </c>
      <c r="F1273" s="3">
        <v>0.91600000000000004</v>
      </c>
      <c r="G1273" s="3">
        <v>0.91600000000000004</v>
      </c>
      <c r="H1273" t="s">
        <v>30054</v>
      </c>
      <c r="I1273" t="s">
        <v>31587</v>
      </c>
      <c r="J1273" s="2" t="s">
        <v>36103</v>
      </c>
      <c r="K1273" t="s">
        <v>28425</v>
      </c>
      <c r="L1273" s="1" t="s">
        <v>33984</v>
      </c>
      <c r="M1273" s="1" t="s">
        <v>33985</v>
      </c>
      <c r="N1273">
        <v>11</v>
      </c>
      <c r="O1273" s="3">
        <v>8</v>
      </c>
      <c r="P1273" s="3" t="s">
        <v>0</v>
      </c>
      <c r="Q1273" s="3">
        <v>7.5737982394078154E-2</v>
      </c>
      <c r="R1273" s="3">
        <v>-5.313441976488352E-2</v>
      </c>
      <c r="S1273" s="3">
        <v>-0.29434936741307971</v>
      </c>
      <c r="T1273" s="3">
        <v>-0.55945170684037704</v>
      </c>
      <c r="U1273" s="3" t="s">
        <v>0</v>
      </c>
      <c r="V1273" s="3">
        <v>-0.59011489815701856</v>
      </c>
      <c r="W1273" s="3">
        <v>-0.6223098369765675</v>
      </c>
      <c r="X1273" s="3">
        <v>-0.57697050703692909</v>
      </c>
      <c r="Y1273" s="3">
        <v>-0.77937286816782347</v>
      </c>
      <c r="Z1273" s="3">
        <v>-0.92713959806875512</v>
      </c>
      <c r="AA1273" s="3">
        <v>-0.90581798999764329</v>
      </c>
      <c r="AB1273" s="3">
        <v>-0.96232259167284728</v>
      </c>
      <c r="AC1273" t="s">
        <v>0</v>
      </c>
      <c r="AD1273" t="s">
        <v>14238</v>
      </c>
      <c r="AE1273" t="s">
        <v>0</v>
      </c>
      <c r="AF1273" t="s">
        <v>0</v>
      </c>
      <c r="AG1273" t="s">
        <v>0</v>
      </c>
      <c r="AH1273" t="s">
        <v>0</v>
      </c>
      <c r="AI1273" t="s">
        <v>0</v>
      </c>
      <c r="AJ1273" t="s">
        <v>0</v>
      </c>
      <c r="AK1273" t="s">
        <v>0</v>
      </c>
      <c r="AL1273" t="s">
        <v>0</v>
      </c>
      <c r="AM1273" t="s">
        <v>0</v>
      </c>
      <c r="AN1273" t="s">
        <v>0</v>
      </c>
      <c r="AO1273" t="s">
        <v>0</v>
      </c>
      <c r="AP1273" t="s">
        <v>0</v>
      </c>
      <c r="AQ1273">
        <v>15.022</v>
      </c>
      <c r="AR1273" t="s">
        <v>0</v>
      </c>
      <c r="AS1273" t="s">
        <v>0</v>
      </c>
      <c r="AT1273" t="s">
        <v>0</v>
      </c>
      <c r="AU1273" t="s">
        <v>0</v>
      </c>
      <c r="AV1273" t="s">
        <v>0</v>
      </c>
      <c r="AW1273" t="s">
        <v>0</v>
      </c>
      <c r="AX1273" t="s">
        <v>0</v>
      </c>
      <c r="AY1273" t="s">
        <v>0</v>
      </c>
      <c r="AZ1273" t="s">
        <v>0</v>
      </c>
      <c r="BA1273" t="s">
        <v>0</v>
      </c>
      <c r="BB1273" t="s">
        <v>0</v>
      </c>
      <c r="BC1273" s="3" t="s">
        <v>0</v>
      </c>
      <c r="BD1273" s="3">
        <v>5.5222616088453931</v>
      </c>
      <c r="BE1273" s="3">
        <v>5.1868151244474543</v>
      </c>
      <c r="BF1273" s="3">
        <v>5.5338355842360567</v>
      </c>
      <c r="BG1273" s="3">
        <v>5.4231967057406045</v>
      </c>
      <c r="BH1273" s="3" t="s">
        <v>0</v>
      </c>
      <c r="BI1273" s="3">
        <v>5.6056066844300938</v>
      </c>
      <c r="BJ1273" s="3">
        <v>5.4475301243096359</v>
      </c>
      <c r="BK1273" s="3">
        <v>5.0250599685995789</v>
      </c>
      <c r="BL1273" s="3">
        <v>5.1309445680446792</v>
      </c>
      <c r="BM1273" s="3">
        <v>5.2739730037695498</v>
      </c>
      <c r="BN1273" s="3">
        <v>5.4153239826996922</v>
      </c>
      <c r="BO1273" s="3">
        <v>5.1875771190550868</v>
      </c>
    </row>
    <row r="1274" spans="1:67" x14ac:dyDescent="0.3">
      <c r="A1274">
        <v>10552</v>
      </c>
      <c r="B1274" s="3" t="s">
        <v>39151</v>
      </c>
      <c r="C1274">
        <v>1</v>
      </c>
      <c r="E1274" s="3" t="s">
        <v>42679</v>
      </c>
      <c r="F1274" s="3">
        <v>0.995</v>
      </c>
      <c r="G1274" s="3">
        <v>0.96666666666666667</v>
      </c>
      <c r="H1274" t="s">
        <v>30054</v>
      </c>
      <c r="I1274" t="s">
        <v>31587</v>
      </c>
      <c r="J1274" s="2" t="s">
        <v>36103</v>
      </c>
      <c r="K1274" t="s">
        <v>28425</v>
      </c>
      <c r="L1274" s="1" t="s">
        <v>33984</v>
      </c>
      <c r="M1274" s="1" t="s">
        <v>33985</v>
      </c>
      <c r="N1274">
        <v>12</v>
      </c>
      <c r="O1274" s="3">
        <v>1</v>
      </c>
      <c r="P1274" s="3">
        <v>-0.5378010626608446</v>
      </c>
      <c r="Q1274" s="3">
        <v>-0.27725420725520744</v>
      </c>
      <c r="R1274" s="3">
        <v>-0.19811293577810904</v>
      </c>
      <c r="S1274" s="3">
        <v>-0.16283178428246922</v>
      </c>
      <c r="T1274" s="3">
        <v>-0.10881415197550276</v>
      </c>
      <c r="U1274" s="3">
        <v>-0.32789151996869614</v>
      </c>
      <c r="V1274" s="3">
        <v>-0.43725203410196439</v>
      </c>
      <c r="W1274" s="3">
        <v>-0.36650368964476809</v>
      </c>
      <c r="X1274" s="3">
        <v>-0.35094563423985253</v>
      </c>
      <c r="Y1274" s="3">
        <v>-0.34451993752745402</v>
      </c>
      <c r="Z1274" s="3">
        <v>-0.2078109810208193</v>
      </c>
      <c r="AA1274" s="3" t="s">
        <v>0</v>
      </c>
      <c r="AB1274" s="3">
        <v>-0.44316352362000805</v>
      </c>
      <c r="AC1274" t="s">
        <v>18458</v>
      </c>
      <c r="AD1274" t="s">
        <v>18457</v>
      </c>
      <c r="AE1274" t="s">
        <v>0</v>
      </c>
      <c r="AF1274" t="s">
        <v>0</v>
      </c>
      <c r="AG1274" t="s">
        <v>18456</v>
      </c>
      <c r="AH1274" t="s">
        <v>0</v>
      </c>
      <c r="AI1274" t="s">
        <v>0</v>
      </c>
      <c r="AJ1274" t="s">
        <v>0</v>
      </c>
      <c r="AK1274" t="s">
        <v>0</v>
      </c>
      <c r="AL1274" t="s">
        <v>0</v>
      </c>
      <c r="AM1274" t="s">
        <v>0</v>
      </c>
      <c r="AN1274" t="s">
        <v>0</v>
      </c>
      <c r="AO1274" t="s">
        <v>0</v>
      </c>
      <c r="AP1274">
        <v>51.210999999999999</v>
      </c>
      <c r="AQ1274">
        <v>25.957000000000001</v>
      </c>
      <c r="AR1274" t="s">
        <v>0</v>
      </c>
      <c r="AS1274" t="s">
        <v>0</v>
      </c>
      <c r="AT1274">
        <v>78.932000000000002</v>
      </c>
      <c r="AU1274" t="s">
        <v>0</v>
      </c>
      <c r="AV1274" t="s">
        <v>0</v>
      </c>
      <c r="AW1274" t="s">
        <v>0</v>
      </c>
      <c r="AX1274" t="s">
        <v>0</v>
      </c>
      <c r="AY1274" t="s">
        <v>0</v>
      </c>
      <c r="AZ1274" t="s">
        <v>0</v>
      </c>
      <c r="BA1274" t="s">
        <v>0</v>
      </c>
      <c r="BB1274" t="s">
        <v>0</v>
      </c>
      <c r="BC1274" s="3">
        <v>6.1578192844172976</v>
      </c>
      <c r="BD1274" s="3">
        <v>5.8435442119456349</v>
      </c>
      <c r="BE1274" s="3">
        <v>6.0394141191761372</v>
      </c>
      <c r="BF1274" s="3">
        <v>5.8773252644349698</v>
      </c>
      <c r="BG1274" s="3">
        <v>6.3193143040905122</v>
      </c>
      <c r="BH1274" s="3">
        <v>6.157970243604713</v>
      </c>
      <c r="BI1274" s="3">
        <v>5.8602421516940604</v>
      </c>
      <c r="BJ1274" s="3">
        <v>5.8972751151942608</v>
      </c>
      <c r="BK1274" s="3">
        <v>5.8951074854060463</v>
      </c>
      <c r="BL1274" s="3">
        <v>6.0119086133491537</v>
      </c>
      <c r="BM1274" s="3">
        <v>6.0252648921545076</v>
      </c>
      <c r="BN1274" s="3" t="s">
        <v>0</v>
      </c>
      <c r="BO1274" s="3">
        <v>5.9752939153562066</v>
      </c>
    </row>
    <row r="1275" spans="1:67" x14ac:dyDescent="0.3">
      <c r="A1275">
        <v>10546</v>
      </c>
      <c r="B1275" s="3" t="s">
        <v>39149</v>
      </c>
      <c r="C1275">
        <v>1</v>
      </c>
      <c r="E1275" s="3" t="s">
        <v>43666</v>
      </c>
      <c r="F1275" s="3">
        <v>0.998</v>
      </c>
      <c r="G1275" s="3">
        <v>0.93166666666666664</v>
      </c>
      <c r="H1275" t="s">
        <v>30054</v>
      </c>
      <c r="I1275" t="s">
        <v>31587</v>
      </c>
      <c r="J1275" s="2" t="s">
        <v>36103</v>
      </c>
      <c r="K1275" t="s">
        <v>28425</v>
      </c>
      <c r="L1275" s="1" t="s">
        <v>33984</v>
      </c>
      <c r="M1275" s="1" t="s">
        <v>33985</v>
      </c>
      <c r="N1275">
        <v>13</v>
      </c>
      <c r="O1275" s="3">
        <v>0</v>
      </c>
      <c r="P1275" s="3">
        <v>-6.4193292758717255E-2</v>
      </c>
      <c r="Q1275" s="3">
        <v>-1.7314841462532919E-2</v>
      </c>
      <c r="R1275" s="3">
        <v>-0.17533803661717712</v>
      </c>
      <c r="S1275" s="3">
        <v>-7.8853151305094987E-2</v>
      </c>
      <c r="T1275" s="3">
        <v>-0.3275837102610818</v>
      </c>
      <c r="U1275" s="3">
        <v>-0.23105773149523423</v>
      </c>
      <c r="V1275" s="3">
        <v>-0.19707062763160227</v>
      </c>
      <c r="W1275" s="3">
        <v>-0.18642605879612709</v>
      </c>
      <c r="X1275" s="3">
        <v>-0.16826865669506358</v>
      </c>
      <c r="Y1275" s="3">
        <v>-0.13728280829298087</v>
      </c>
      <c r="Z1275" s="3">
        <v>-0.15653063476458373</v>
      </c>
      <c r="AA1275" s="3">
        <v>-0.1909478185424969</v>
      </c>
      <c r="AB1275" s="3">
        <v>-0.11501923444540421</v>
      </c>
      <c r="AC1275" t="s">
        <v>10129</v>
      </c>
      <c r="AD1275" t="s">
        <v>10127</v>
      </c>
      <c r="AE1275" t="s">
        <v>10118</v>
      </c>
      <c r="AF1275" t="s">
        <v>10119</v>
      </c>
      <c r="AG1275" t="s">
        <v>10120</v>
      </c>
      <c r="AH1275" t="s">
        <v>10121</v>
      </c>
      <c r="AI1275" t="s">
        <v>10122</v>
      </c>
      <c r="AJ1275" t="s">
        <v>10123</v>
      </c>
      <c r="AK1275" t="s">
        <v>10124</v>
      </c>
      <c r="AL1275" t="s">
        <v>0</v>
      </c>
      <c r="AM1275" t="s">
        <v>10125</v>
      </c>
      <c r="AN1275" t="s">
        <v>10126</v>
      </c>
      <c r="AO1275" t="s">
        <v>10128</v>
      </c>
      <c r="AP1275">
        <v>118.21</v>
      </c>
      <c r="AQ1275">
        <v>129.05000000000001</v>
      </c>
      <c r="AR1275">
        <v>117</v>
      </c>
      <c r="AS1275">
        <v>156.51</v>
      </c>
      <c r="AT1275">
        <v>105.06</v>
      </c>
      <c r="AU1275">
        <v>184.62</v>
      </c>
      <c r="AV1275">
        <v>110.38</v>
      </c>
      <c r="AW1275">
        <v>180.16</v>
      </c>
      <c r="AX1275">
        <v>112.67</v>
      </c>
      <c r="AY1275" t="s">
        <v>0</v>
      </c>
      <c r="AZ1275">
        <v>184.56</v>
      </c>
      <c r="BA1275">
        <v>181.87</v>
      </c>
      <c r="BB1275">
        <v>84.945999999999998</v>
      </c>
      <c r="BC1275" s="3">
        <v>5.7468442906042911</v>
      </c>
      <c r="BD1275" s="3">
        <v>5.9955123464617088</v>
      </c>
      <c r="BE1275" s="3">
        <v>5.9841401011360951</v>
      </c>
      <c r="BF1275" s="3">
        <v>5.874360035818432</v>
      </c>
      <c r="BG1275" s="3">
        <v>5.8722203920322329</v>
      </c>
      <c r="BH1275" s="3">
        <v>5.9556107920920835</v>
      </c>
      <c r="BI1275" s="3">
        <v>5.9344378477852882</v>
      </c>
      <c r="BJ1275" s="3">
        <v>5.9084153117011988</v>
      </c>
      <c r="BK1275" s="3">
        <v>6.1361813269606005</v>
      </c>
      <c r="BL1275" s="3">
        <v>5.6460015971333055</v>
      </c>
      <c r="BM1275" s="3">
        <v>5.9619855472430334</v>
      </c>
      <c r="BN1275" s="3">
        <v>6.0551106378541464</v>
      </c>
      <c r="BO1275" s="3">
        <v>5.7322731057085923</v>
      </c>
    </row>
    <row r="1276" spans="1:67" x14ac:dyDescent="0.3">
      <c r="A1276">
        <v>10529</v>
      </c>
      <c r="B1276" s="3" t="s">
        <v>39147</v>
      </c>
      <c r="C1276">
        <v>1</v>
      </c>
      <c r="E1276" s="3" t="s">
        <v>43349</v>
      </c>
      <c r="F1276" s="3">
        <v>0.99199999999999999</v>
      </c>
      <c r="G1276" s="3">
        <v>0.95574999999999999</v>
      </c>
      <c r="H1276" t="s">
        <v>30054</v>
      </c>
      <c r="I1276" t="s">
        <v>31587</v>
      </c>
      <c r="J1276" s="2" t="s">
        <v>36103</v>
      </c>
      <c r="K1276" t="s">
        <v>28425</v>
      </c>
      <c r="L1276" s="1" t="s">
        <v>33984</v>
      </c>
      <c r="M1276" s="1" t="s">
        <v>33985</v>
      </c>
      <c r="N1276">
        <v>10</v>
      </c>
      <c r="O1276" s="3">
        <v>0</v>
      </c>
      <c r="P1276" s="3">
        <v>-0.12131388937390969</v>
      </c>
      <c r="Q1276" s="3">
        <v>-2.8999139390230196E-2</v>
      </c>
      <c r="R1276" s="3">
        <v>-0.15176266430677351</v>
      </c>
      <c r="S1276" s="3">
        <v>-1.506801607922708E-2</v>
      </c>
      <c r="T1276" s="3">
        <v>-5.3987859576090647E-2</v>
      </c>
      <c r="U1276" s="3">
        <v>-6.0096436135225702E-2</v>
      </c>
      <c r="V1276" s="3" t="s">
        <v>0</v>
      </c>
      <c r="W1276" s="3">
        <v>6.1845307071069493E-2</v>
      </c>
      <c r="X1276" s="3">
        <v>-3.7177085353135887E-2</v>
      </c>
      <c r="Y1276" s="3" t="s">
        <v>0</v>
      </c>
      <c r="Z1276" s="3">
        <v>0.16992500144231237</v>
      </c>
      <c r="AA1276" s="3">
        <v>-5.0651835711436693E-2</v>
      </c>
      <c r="AB1276" s="3" t="s">
        <v>0</v>
      </c>
      <c r="AC1276" t="s">
        <v>1343</v>
      </c>
      <c r="AD1276" t="s">
        <v>1342</v>
      </c>
      <c r="AE1276" t="s">
        <v>1340</v>
      </c>
      <c r="AF1276" t="s">
        <v>0</v>
      </c>
      <c r="AG1276" t="s">
        <v>0</v>
      </c>
      <c r="AH1276" t="s">
        <v>0</v>
      </c>
      <c r="AI1276" t="s">
        <v>0</v>
      </c>
      <c r="AJ1276" t="s">
        <v>1341</v>
      </c>
      <c r="AK1276" t="s">
        <v>0</v>
      </c>
      <c r="AL1276" t="s">
        <v>0</v>
      </c>
      <c r="AM1276" t="s">
        <v>0</v>
      </c>
      <c r="AN1276" t="s">
        <v>0</v>
      </c>
      <c r="AO1276" t="s">
        <v>0</v>
      </c>
      <c r="AP1276">
        <v>56.155999999999999</v>
      </c>
      <c r="AQ1276">
        <v>62.284999999999997</v>
      </c>
      <c r="AR1276">
        <v>76.966999999999999</v>
      </c>
      <c r="AS1276" t="s">
        <v>0</v>
      </c>
      <c r="AT1276" t="s">
        <v>0</v>
      </c>
      <c r="AU1276" t="s">
        <v>0</v>
      </c>
      <c r="AV1276" t="s">
        <v>0</v>
      </c>
      <c r="AW1276">
        <v>81.97</v>
      </c>
      <c r="AX1276" t="s">
        <v>0</v>
      </c>
      <c r="AY1276" t="s">
        <v>0</v>
      </c>
      <c r="AZ1276" t="s">
        <v>0</v>
      </c>
      <c r="BA1276" t="s">
        <v>0</v>
      </c>
      <c r="BB1276" t="s">
        <v>0</v>
      </c>
      <c r="BC1276" s="3">
        <v>5.9050237146893778</v>
      </c>
      <c r="BD1276" s="3">
        <v>5.771896006938106</v>
      </c>
      <c r="BE1276" s="3">
        <v>5.9959158599159235</v>
      </c>
      <c r="BF1276" s="3">
        <v>5.7405758362899713</v>
      </c>
      <c r="BG1276" s="3">
        <v>5.9581193280827192</v>
      </c>
      <c r="BH1276" s="3">
        <v>5.9535325818533975</v>
      </c>
      <c r="BI1276" s="3" t="s">
        <v>0</v>
      </c>
      <c r="BJ1276" s="3">
        <v>5.9622319689099532</v>
      </c>
      <c r="BK1276" s="3">
        <v>5.7003142347476201</v>
      </c>
      <c r="BL1276" s="3" t="s">
        <v>0</v>
      </c>
      <c r="BM1276" s="3">
        <v>5.8993334257538859</v>
      </c>
      <c r="BN1276" s="3">
        <v>5.956197254373822</v>
      </c>
      <c r="BO1276" s="3" t="s">
        <v>0</v>
      </c>
    </row>
    <row r="1277" spans="1:67" x14ac:dyDescent="0.3">
      <c r="A1277">
        <v>10545</v>
      </c>
      <c r="B1277" s="3" t="s">
        <v>39148</v>
      </c>
      <c r="C1277">
        <v>1</v>
      </c>
      <c r="E1277" s="3" t="s">
        <v>43023</v>
      </c>
      <c r="F1277" s="3">
        <v>0.996</v>
      </c>
      <c r="G1277" s="3">
        <v>0.92749999999999999</v>
      </c>
      <c r="H1277" t="s">
        <v>30054</v>
      </c>
      <c r="I1277" t="s">
        <v>31587</v>
      </c>
      <c r="J1277" s="2" t="s">
        <v>36103</v>
      </c>
      <c r="K1277" t="s">
        <v>28425</v>
      </c>
      <c r="L1277" s="1" t="s">
        <v>33984</v>
      </c>
      <c r="M1277" s="1" t="s">
        <v>33985</v>
      </c>
      <c r="N1277">
        <v>10</v>
      </c>
      <c r="O1277" s="3">
        <v>0</v>
      </c>
      <c r="P1277" s="3" t="s">
        <v>0</v>
      </c>
      <c r="Q1277" s="3">
        <v>-0.24026464737869602</v>
      </c>
      <c r="R1277" s="3" t="s">
        <v>0</v>
      </c>
      <c r="S1277" s="3">
        <v>-0.12106283034045981</v>
      </c>
      <c r="T1277" s="3">
        <v>0.30462785449297619</v>
      </c>
      <c r="U1277" s="3">
        <v>5.9632159882099592E-2</v>
      </c>
      <c r="V1277" s="3">
        <v>2.8851015812355295E-4</v>
      </c>
      <c r="W1277" s="3">
        <v>6.4882851584854392E-2</v>
      </c>
      <c r="X1277" s="3" t="s">
        <v>0</v>
      </c>
      <c r="Y1277" s="3">
        <v>0.39099778395737544</v>
      </c>
      <c r="Z1277" s="3">
        <v>0.21822319715473792</v>
      </c>
      <c r="AA1277" s="3">
        <v>0.14847861593196762</v>
      </c>
      <c r="AB1277" s="3">
        <v>1.7636903049498446E-2</v>
      </c>
      <c r="AC1277" t="s">
        <v>0</v>
      </c>
      <c r="AD1277" t="s">
        <v>10086</v>
      </c>
      <c r="AE1277" t="s">
        <v>0</v>
      </c>
      <c r="AF1277" t="s">
        <v>10083</v>
      </c>
      <c r="AG1277" t="s">
        <v>0</v>
      </c>
      <c r="AH1277" t="s">
        <v>10084</v>
      </c>
      <c r="AI1277" t="s">
        <v>10085</v>
      </c>
      <c r="AJ1277" t="s">
        <v>0</v>
      </c>
      <c r="AK1277" t="s">
        <v>0</v>
      </c>
      <c r="AL1277" t="s">
        <v>0</v>
      </c>
      <c r="AM1277" t="s">
        <v>0</v>
      </c>
      <c r="AN1277" t="s">
        <v>0</v>
      </c>
      <c r="AO1277" t="s">
        <v>0</v>
      </c>
      <c r="AP1277" t="s">
        <v>0</v>
      </c>
      <c r="AQ1277">
        <v>71.278999999999996</v>
      </c>
      <c r="AR1277" t="s">
        <v>0</v>
      </c>
      <c r="AS1277">
        <v>50.843000000000004</v>
      </c>
      <c r="AT1277" t="s">
        <v>0</v>
      </c>
      <c r="AU1277">
        <v>93.236999999999995</v>
      </c>
      <c r="AV1277">
        <v>87.447000000000003</v>
      </c>
      <c r="AW1277" t="s">
        <v>0</v>
      </c>
      <c r="AX1277" t="s">
        <v>0</v>
      </c>
      <c r="AY1277" t="s">
        <v>0</v>
      </c>
      <c r="AZ1277" t="s">
        <v>0</v>
      </c>
      <c r="BA1277" t="s">
        <v>0</v>
      </c>
      <c r="BB1277" t="s">
        <v>0</v>
      </c>
      <c r="BC1277" s="3" t="s">
        <v>0</v>
      </c>
      <c r="BD1277" s="3">
        <v>5.4199722612740002</v>
      </c>
      <c r="BE1277" s="3" t="s">
        <v>0</v>
      </c>
      <c r="BF1277" s="3">
        <v>5.4675489132049258</v>
      </c>
      <c r="BG1277" s="3">
        <v>5.1705550585212086</v>
      </c>
      <c r="BH1277" s="3">
        <v>5.6602201948197921</v>
      </c>
      <c r="BI1277" s="3">
        <v>5.3578586483017929</v>
      </c>
      <c r="BJ1277" s="3">
        <v>4.5546587258577356</v>
      </c>
      <c r="BK1277" s="3" t="s">
        <v>0</v>
      </c>
      <c r="BL1277" s="3">
        <v>5.1624150361064469</v>
      </c>
      <c r="BM1277" s="3">
        <v>4.8568496787251725</v>
      </c>
      <c r="BN1277" s="3">
        <v>5.0253468345098273</v>
      </c>
      <c r="BO1277" s="3">
        <v>4.9133687373287698</v>
      </c>
    </row>
    <row r="1278" spans="1:67" x14ac:dyDescent="0.3">
      <c r="A1278">
        <v>16816</v>
      </c>
      <c r="B1278" s="3" t="s">
        <v>40185</v>
      </c>
      <c r="C1278">
        <v>1</v>
      </c>
      <c r="E1278" s="3" t="s">
        <v>42761</v>
      </c>
      <c r="F1278" s="3">
        <v>1</v>
      </c>
      <c r="G1278" s="3">
        <v>1</v>
      </c>
      <c r="H1278" t="s">
        <v>30549</v>
      </c>
      <c r="I1278" t="s">
        <v>32122</v>
      </c>
      <c r="J1278" s="2" t="s">
        <v>36411</v>
      </c>
      <c r="K1278" t="s">
        <v>28960</v>
      </c>
      <c r="L1278" s="1" t="s">
        <v>34458</v>
      </c>
      <c r="M1278" s="1" t="s">
        <v>34459</v>
      </c>
      <c r="N1278">
        <v>13</v>
      </c>
      <c r="O1278" s="3">
        <v>0</v>
      </c>
      <c r="P1278" s="3">
        <v>-7.6280321250611363E-2</v>
      </c>
      <c r="Q1278" s="3">
        <v>-0.22120268862500569</v>
      </c>
      <c r="R1278" s="3">
        <v>-7.7451988445564182E-2</v>
      </c>
      <c r="S1278" s="3">
        <v>-9.8768157885752328E-2</v>
      </c>
      <c r="T1278" s="3">
        <v>-6.008139560644514E-2</v>
      </c>
      <c r="U1278" s="3">
        <v>-0.31046823762026088</v>
      </c>
      <c r="V1278" s="3">
        <v>-0.16948504654455318</v>
      </c>
      <c r="W1278" s="3">
        <v>7.0519425164900255E-3</v>
      </c>
      <c r="X1278" s="3">
        <v>-0.14677080104876661</v>
      </c>
      <c r="Y1278" s="3">
        <v>-0.20832760115545651</v>
      </c>
      <c r="Z1278" s="3">
        <v>-0.262538204081537</v>
      </c>
      <c r="AA1278" s="3">
        <v>8.1066880491888524E-2</v>
      </c>
      <c r="AB1278" s="3">
        <v>-3.5298258081787715E-2</v>
      </c>
      <c r="AC1278" t="s">
        <v>1033</v>
      </c>
      <c r="AD1278" t="s">
        <v>1033</v>
      </c>
      <c r="AE1278" t="s">
        <v>1033</v>
      </c>
      <c r="AF1278" t="s">
        <v>1033</v>
      </c>
      <c r="AG1278" t="s">
        <v>1033</v>
      </c>
      <c r="AH1278" t="s">
        <v>1033</v>
      </c>
      <c r="AI1278" t="s">
        <v>1033</v>
      </c>
      <c r="AJ1278" t="s">
        <v>1033</v>
      </c>
      <c r="AK1278" t="s">
        <v>1033</v>
      </c>
      <c r="AL1278" t="s">
        <v>1033</v>
      </c>
      <c r="AM1278" t="s">
        <v>0</v>
      </c>
      <c r="AN1278" t="s">
        <v>0</v>
      </c>
      <c r="AO1278" t="s">
        <v>0</v>
      </c>
      <c r="AP1278">
        <v>39.628999999999998</v>
      </c>
      <c r="AQ1278">
        <v>70.47</v>
      </c>
      <c r="AR1278">
        <v>41.378</v>
      </c>
      <c r="AS1278">
        <v>39.685000000000002</v>
      </c>
      <c r="AT1278">
        <v>54.811999999999998</v>
      </c>
      <c r="AU1278">
        <v>55.011000000000003</v>
      </c>
      <c r="AV1278">
        <v>42.52</v>
      </c>
      <c r="AW1278">
        <v>34.302</v>
      </c>
      <c r="AX1278">
        <v>53.491</v>
      </c>
      <c r="AY1278">
        <v>73.887</v>
      </c>
      <c r="AZ1278" t="s">
        <v>0</v>
      </c>
      <c r="BA1278" t="s">
        <v>0</v>
      </c>
      <c r="BB1278" t="s">
        <v>0</v>
      </c>
      <c r="BC1278" s="3">
        <v>6.2854222741882468</v>
      </c>
      <c r="BD1278" s="3">
        <v>6.6555417954082543</v>
      </c>
      <c r="BE1278" s="3">
        <v>6.423295036567116</v>
      </c>
      <c r="BF1278" s="3">
        <v>6.4038580235832425</v>
      </c>
      <c r="BG1278" s="3">
        <v>6.3297435500112345</v>
      </c>
      <c r="BH1278" s="3">
        <v>6.6481061917337154</v>
      </c>
      <c r="BI1278" s="3">
        <v>6.5596193932254421</v>
      </c>
      <c r="BJ1278" s="3">
        <v>6.2786392978907388</v>
      </c>
      <c r="BK1278" s="3">
        <v>6.6417417437993729</v>
      </c>
      <c r="BL1278" s="3">
        <v>6.6456482009123512</v>
      </c>
      <c r="BM1278" s="3">
        <v>5.8303640861533914</v>
      </c>
      <c r="BN1278" s="3">
        <v>5.9537355367521663</v>
      </c>
      <c r="BO1278" s="3">
        <v>6.0465731976620054</v>
      </c>
    </row>
    <row r="1279" spans="1:67" x14ac:dyDescent="0.3">
      <c r="A1279">
        <v>16817</v>
      </c>
      <c r="B1279" s="3" t="s">
        <v>40186</v>
      </c>
      <c r="C1279">
        <v>1</v>
      </c>
      <c r="E1279" s="3" t="s">
        <v>42805</v>
      </c>
      <c r="F1279" s="3">
        <v>1</v>
      </c>
      <c r="G1279" s="3">
        <v>1</v>
      </c>
      <c r="H1279" t="s">
        <v>30549</v>
      </c>
      <c r="I1279" t="s">
        <v>32122</v>
      </c>
      <c r="J1279" s="2" t="s">
        <v>36411</v>
      </c>
      <c r="K1279" t="s">
        <v>28960</v>
      </c>
      <c r="L1279" s="1" t="s">
        <v>34458</v>
      </c>
      <c r="M1279" s="1" t="s">
        <v>34459</v>
      </c>
      <c r="N1279">
        <v>12</v>
      </c>
      <c r="O1279" s="3">
        <v>0</v>
      </c>
      <c r="P1279" s="3">
        <v>-5.292488017500542E-2</v>
      </c>
      <c r="Q1279" s="3">
        <v>-1.8395730781350993E-2</v>
      </c>
      <c r="R1279" s="3">
        <v>-2.1789723742535017E-2</v>
      </c>
      <c r="S1279" s="3">
        <v>-7.5003223167019198E-2</v>
      </c>
      <c r="T1279" s="3">
        <v>-0.14557340456809156</v>
      </c>
      <c r="U1279" s="3">
        <v>-0.43955893905620347</v>
      </c>
      <c r="V1279" s="3">
        <v>-1.6614156825891555E-2</v>
      </c>
      <c r="W1279" s="3">
        <v>-1.814734671025936E-2</v>
      </c>
      <c r="X1279" s="3">
        <v>-0.27886361622242495</v>
      </c>
      <c r="Y1279" s="3">
        <v>-8.9021793880531871E-2</v>
      </c>
      <c r="Z1279" s="3">
        <v>-0.17540320340991988</v>
      </c>
      <c r="AA1279" s="3">
        <v>-0.10778774333550842</v>
      </c>
      <c r="AB1279" s="3" t="s">
        <v>0</v>
      </c>
      <c r="AC1279" t="s">
        <v>0</v>
      </c>
      <c r="AD1279" t="s">
        <v>0</v>
      </c>
      <c r="AE1279" t="s">
        <v>0</v>
      </c>
      <c r="AF1279" t="s">
        <v>0</v>
      </c>
      <c r="AG1279" t="s">
        <v>0</v>
      </c>
      <c r="AH1279" t="s">
        <v>0</v>
      </c>
      <c r="AI1279" t="s">
        <v>15921</v>
      </c>
      <c r="AJ1279" t="s">
        <v>15921</v>
      </c>
      <c r="AK1279" t="s">
        <v>0</v>
      </c>
      <c r="AL1279" t="s">
        <v>0</v>
      </c>
      <c r="AM1279" t="s">
        <v>0</v>
      </c>
      <c r="AN1279" t="s">
        <v>0</v>
      </c>
      <c r="AO1279" t="s">
        <v>0</v>
      </c>
      <c r="AP1279" t="s">
        <v>0</v>
      </c>
      <c r="AQ1279" t="s">
        <v>0</v>
      </c>
      <c r="AR1279" t="s">
        <v>0</v>
      </c>
      <c r="AS1279" t="s">
        <v>0</v>
      </c>
      <c r="AT1279" t="s">
        <v>0</v>
      </c>
      <c r="AU1279" t="s">
        <v>0</v>
      </c>
      <c r="AV1279">
        <v>102.67</v>
      </c>
      <c r="AW1279">
        <v>56.298000000000002</v>
      </c>
      <c r="AX1279" t="s">
        <v>0</v>
      </c>
      <c r="AY1279" t="s">
        <v>0</v>
      </c>
      <c r="AZ1279" t="s">
        <v>0</v>
      </c>
      <c r="BA1279" t="s">
        <v>0</v>
      </c>
      <c r="BB1279" t="s">
        <v>0</v>
      </c>
      <c r="BC1279" s="3">
        <v>5.2403994657386415</v>
      </c>
      <c r="BD1279" s="3">
        <v>5.3666097103924297</v>
      </c>
      <c r="BE1279" s="3">
        <v>5.6149499184762428</v>
      </c>
      <c r="BF1279" s="3">
        <v>5.5467893516312579</v>
      </c>
      <c r="BG1279" s="3">
        <v>5.3458832129317129</v>
      </c>
      <c r="BH1279" s="3">
        <v>5.5138299762895482</v>
      </c>
      <c r="BI1279" s="3">
        <v>5.683245218711515</v>
      </c>
      <c r="BJ1279" s="3">
        <v>5.5071539596558337</v>
      </c>
      <c r="BK1279" s="3">
        <v>5.2892990288784167</v>
      </c>
      <c r="BL1279" s="3">
        <v>5.2426904740523739</v>
      </c>
      <c r="BM1279" s="3">
        <v>5.1179669354917667</v>
      </c>
      <c r="BN1279" s="3">
        <v>5.4995908674874316</v>
      </c>
      <c r="BO1279" s="3" t="s">
        <v>0</v>
      </c>
    </row>
    <row r="1280" spans="1:67" x14ac:dyDescent="0.3">
      <c r="A1280">
        <v>9915</v>
      </c>
      <c r="B1280" s="3" t="s">
        <v>37826</v>
      </c>
      <c r="C1280">
        <v>1</v>
      </c>
      <c r="E1280" s="3" t="s">
        <v>43578</v>
      </c>
      <c r="F1280" s="3">
        <v>0.80100000000000005</v>
      </c>
      <c r="G1280" s="3">
        <v>0.80100000000000005</v>
      </c>
      <c r="H1280" t="s">
        <v>29985</v>
      </c>
      <c r="I1280" t="s">
        <v>31505</v>
      </c>
      <c r="J1280" s="2" t="s">
        <v>35695</v>
      </c>
      <c r="K1280" t="s">
        <v>28343</v>
      </c>
      <c r="L1280" s="1" t="s">
        <v>33303</v>
      </c>
      <c r="M1280" s="1" t="s">
        <v>33304</v>
      </c>
      <c r="N1280">
        <v>11</v>
      </c>
      <c r="O1280" s="3">
        <v>2</v>
      </c>
      <c r="P1280" s="3">
        <v>-0.672128718299289</v>
      </c>
      <c r="Q1280" s="3" t="s">
        <v>0</v>
      </c>
      <c r="R1280" s="3">
        <v>0.15937084666020285</v>
      </c>
      <c r="S1280" s="3">
        <v>-0.14849679977485769</v>
      </c>
      <c r="T1280" s="3">
        <v>-0.26805215888448702</v>
      </c>
      <c r="U1280" s="3">
        <v>-7.4061327777009189E-2</v>
      </c>
      <c r="V1280" s="3">
        <v>-0.15323792751218276</v>
      </c>
      <c r="W1280" s="3">
        <v>0.1426094872986651</v>
      </c>
      <c r="X1280" s="3">
        <v>-0.7969366973525055</v>
      </c>
      <c r="Y1280" s="3">
        <v>-0.27937130230980001</v>
      </c>
      <c r="Z1280" s="3">
        <v>-0.24779947994010923</v>
      </c>
      <c r="AA1280" s="3">
        <v>-0.45765279071957604</v>
      </c>
      <c r="AB1280" s="3" t="s">
        <v>0</v>
      </c>
      <c r="AC1280" t="s">
        <v>0</v>
      </c>
      <c r="AD1280" t="s">
        <v>0</v>
      </c>
      <c r="AE1280" t="s">
        <v>0</v>
      </c>
      <c r="AF1280" t="s">
        <v>13260</v>
      </c>
      <c r="AG1280" t="s">
        <v>0</v>
      </c>
      <c r="AH1280" t="s">
        <v>0</v>
      </c>
      <c r="AI1280" t="s">
        <v>0</v>
      </c>
      <c r="AJ1280" t="s">
        <v>0</v>
      </c>
      <c r="AK1280" t="s">
        <v>0</v>
      </c>
      <c r="AL1280" t="s">
        <v>0</v>
      </c>
      <c r="AM1280" t="s">
        <v>0</v>
      </c>
      <c r="AN1280" t="s">
        <v>0</v>
      </c>
      <c r="AO1280" t="s">
        <v>0</v>
      </c>
      <c r="AP1280" t="s">
        <v>0</v>
      </c>
      <c r="AQ1280" t="s">
        <v>0</v>
      </c>
      <c r="AR1280" t="s">
        <v>0</v>
      </c>
      <c r="AS1280">
        <v>31.224</v>
      </c>
      <c r="AT1280" t="s">
        <v>0</v>
      </c>
      <c r="AU1280" t="s">
        <v>0</v>
      </c>
      <c r="AV1280" t="s">
        <v>0</v>
      </c>
      <c r="AW1280" t="s">
        <v>0</v>
      </c>
      <c r="AX1280" t="s">
        <v>0</v>
      </c>
      <c r="AY1280" t="s">
        <v>0</v>
      </c>
      <c r="AZ1280" t="s">
        <v>0</v>
      </c>
      <c r="BA1280" t="s">
        <v>0</v>
      </c>
      <c r="BB1280" t="s">
        <v>0</v>
      </c>
      <c r="BC1280" s="3">
        <v>5.3129597358821057</v>
      </c>
      <c r="BD1280" s="3" t="s">
        <v>0</v>
      </c>
      <c r="BE1280" s="3">
        <v>5.5906300952524814</v>
      </c>
      <c r="BF1280" s="3">
        <v>5.6737855508358148</v>
      </c>
      <c r="BG1280" s="3">
        <v>5.6636255532128006</v>
      </c>
      <c r="BH1280" s="3">
        <v>5.8726922518404825</v>
      </c>
      <c r="BI1280" s="3">
        <v>5.2445987013288677</v>
      </c>
      <c r="BJ1280" s="3">
        <v>4.814673687973019</v>
      </c>
      <c r="BK1280" s="3">
        <v>5.1833552702605123</v>
      </c>
      <c r="BL1280" s="3">
        <v>5.2150556473603098</v>
      </c>
      <c r="BM1280" s="3">
        <v>5.4518324713685713</v>
      </c>
      <c r="BN1280" s="3">
        <v>5.4466769389405059</v>
      </c>
      <c r="BO1280" s="3" t="s">
        <v>0</v>
      </c>
    </row>
    <row r="1281" spans="1:67" x14ac:dyDescent="0.3">
      <c r="A1281">
        <v>9911</v>
      </c>
      <c r="B1281" s="3" t="s">
        <v>37823</v>
      </c>
      <c r="C1281">
        <v>1</v>
      </c>
      <c r="E1281" s="3" t="s">
        <v>43016</v>
      </c>
      <c r="F1281" s="3">
        <v>1</v>
      </c>
      <c r="G1281" s="3">
        <v>1</v>
      </c>
      <c r="H1281" t="s">
        <v>29985</v>
      </c>
      <c r="I1281" t="s">
        <v>31505</v>
      </c>
      <c r="J1281" s="2" t="s">
        <v>35695</v>
      </c>
      <c r="K1281" t="s">
        <v>28343</v>
      </c>
      <c r="L1281" s="1" t="s">
        <v>33303</v>
      </c>
      <c r="M1281" s="1" t="s">
        <v>33304</v>
      </c>
      <c r="N1281">
        <v>12</v>
      </c>
      <c r="O1281" s="3">
        <v>1</v>
      </c>
      <c r="P1281" s="3">
        <v>7.4916402052461667E-2</v>
      </c>
      <c r="Q1281" s="3">
        <v>0.13868342797927169</v>
      </c>
      <c r="R1281" s="3">
        <v>-2.0750196741526734E-2</v>
      </c>
      <c r="S1281" s="3">
        <v>-0.30918065984007337</v>
      </c>
      <c r="T1281" s="3">
        <v>2.1195424514489698E-2</v>
      </c>
      <c r="U1281" s="3">
        <v>-0.15596793296795636</v>
      </c>
      <c r="V1281" s="3">
        <v>-0.3737384366970733</v>
      </c>
      <c r="W1281" s="3">
        <v>-0.21494333413675346</v>
      </c>
      <c r="X1281" s="3">
        <v>-0.29736018568934047</v>
      </c>
      <c r="Y1281" s="3">
        <v>-0.48088085140361125</v>
      </c>
      <c r="Z1281" s="3">
        <v>-0.4984028995280857</v>
      </c>
      <c r="AA1281" s="3">
        <v>-0.63137690535072044</v>
      </c>
      <c r="AB1281" s="3" t="s">
        <v>0</v>
      </c>
      <c r="AC1281" t="s">
        <v>2179</v>
      </c>
      <c r="AD1281" t="s">
        <v>2179</v>
      </c>
      <c r="AE1281" t="s">
        <v>2179</v>
      </c>
      <c r="AF1281" t="s">
        <v>2179</v>
      </c>
      <c r="AG1281" t="s">
        <v>2179</v>
      </c>
      <c r="AH1281" t="s">
        <v>2179</v>
      </c>
      <c r="AI1281" t="s">
        <v>2179</v>
      </c>
      <c r="AJ1281" t="s">
        <v>2179</v>
      </c>
      <c r="AK1281" t="s">
        <v>2179</v>
      </c>
      <c r="AL1281" t="s">
        <v>2179</v>
      </c>
      <c r="AM1281" t="s">
        <v>2179</v>
      </c>
      <c r="AN1281" t="s">
        <v>2179</v>
      </c>
      <c r="AO1281" t="s">
        <v>0</v>
      </c>
      <c r="AP1281">
        <v>138.08000000000001</v>
      </c>
      <c r="AQ1281">
        <v>132.88</v>
      </c>
      <c r="AR1281">
        <v>105.2</v>
      </c>
      <c r="AS1281">
        <v>126.31</v>
      </c>
      <c r="AT1281">
        <v>151.22</v>
      </c>
      <c r="AU1281">
        <v>116.52</v>
      </c>
      <c r="AV1281">
        <v>132.01</v>
      </c>
      <c r="AW1281">
        <v>118.71</v>
      </c>
      <c r="AX1281">
        <v>132.01</v>
      </c>
      <c r="AY1281">
        <v>144.65</v>
      </c>
      <c r="AZ1281">
        <v>156.83000000000001</v>
      </c>
      <c r="BA1281">
        <v>126.31</v>
      </c>
      <c r="BB1281" t="s">
        <v>0</v>
      </c>
      <c r="BC1281" s="3">
        <v>5.9194755776590613</v>
      </c>
      <c r="BD1281" s="3">
        <v>5.8223381011510069</v>
      </c>
      <c r="BE1281" s="3">
        <v>5.9964635118297069</v>
      </c>
      <c r="BF1281" s="3">
        <v>5.9585829936697889</v>
      </c>
      <c r="BG1281" s="3">
        <v>6.0266149679346759</v>
      </c>
      <c r="BH1281" s="3">
        <v>5.92809870959079</v>
      </c>
      <c r="BI1281" s="3">
        <v>5.734375725571784</v>
      </c>
      <c r="BJ1281" s="3">
        <v>5.7695102530215943</v>
      </c>
      <c r="BK1281" s="3">
        <v>5.9347609685493428</v>
      </c>
      <c r="BL1281" s="3">
        <v>6.0428510425507893</v>
      </c>
      <c r="BM1281" s="3">
        <v>5.9197995727392207</v>
      </c>
      <c r="BN1281" s="3">
        <v>5.8014380131240353</v>
      </c>
      <c r="BO1281" s="3" t="s">
        <v>0</v>
      </c>
    </row>
    <row r="1282" spans="1:67" x14ac:dyDescent="0.3">
      <c r="A1282">
        <v>9914</v>
      </c>
      <c r="B1282" s="3" t="s">
        <v>37825</v>
      </c>
      <c r="C1282">
        <v>1</v>
      </c>
      <c r="E1282" s="3" t="s">
        <v>43577</v>
      </c>
      <c r="F1282" s="3">
        <v>1</v>
      </c>
      <c r="G1282" s="3">
        <v>0.95699999999999996</v>
      </c>
      <c r="H1282" t="s">
        <v>29985</v>
      </c>
      <c r="I1282" t="s">
        <v>31505</v>
      </c>
      <c r="J1282" s="2" t="s">
        <v>35695</v>
      </c>
      <c r="K1282" t="s">
        <v>28343</v>
      </c>
      <c r="L1282" s="1" t="s">
        <v>33303</v>
      </c>
      <c r="M1282" s="1" t="s">
        <v>33304</v>
      </c>
      <c r="N1282">
        <v>13</v>
      </c>
      <c r="O1282" s="3">
        <v>0</v>
      </c>
      <c r="P1282" s="3">
        <v>-0.22403081016950402</v>
      </c>
      <c r="Q1282" s="3">
        <v>1.2783184698289594E-2</v>
      </c>
      <c r="R1282" s="3">
        <v>0.28546140513703633</v>
      </c>
      <c r="S1282" s="3">
        <v>-6.5113672401345191E-2</v>
      </c>
      <c r="T1282" s="3">
        <v>1.0636636108736996E-2</v>
      </c>
      <c r="U1282" s="3">
        <v>5.0327553558424928E-2</v>
      </c>
      <c r="V1282" s="3">
        <v>-0.39058542543364982</v>
      </c>
      <c r="W1282" s="3">
        <v>-0.16917679743849051</v>
      </c>
      <c r="X1282" s="3">
        <v>-9.8999914884749768E-2</v>
      </c>
      <c r="Y1282" s="3">
        <v>2.1906076733622219E-2</v>
      </c>
      <c r="Z1282" s="3">
        <v>0.12128069979272926</v>
      </c>
      <c r="AA1282" s="3">
        <v>7.2586047068596546E-2</v>
      </c>
      <c r="AB1282" s="3">
        <v>-1.1413465268581424E-2</v>
      </c>
      <c r="AC1282" t="s">
        <v>10108</v>
      </c>
      <c r="AD1282" t="s">
        <v>0</v>
      </c>
      <c r="AE1282" t="s">
        <v>0</v>
      </c>
      <c r="AF1282" t="s">
        <v>0</v>
      </c>
      <c r="AG1282" t="s">
        <v>0</v>
      </c>
      <c r="AH1282" t="s">
        <v>10105</v>
      </c>
      <c r="AI1282" t="s">
        <v>0</v>
      </c>
      <c r="AJ1282" t="s">
        <v>0</v>
      </c>
      <c r="AK1282" t="s">
        <v>10106</v>
      </c>
      <c r="AL1282" t="s">
        <v>0</v>
      </c>
      <c r="AM1282" t="s">
        <v>0</v>
      </c>
      <c r="AN1282" t="s">
        <v>10107</v>
      </c>
      <c r="AO1282" t="s">
        <v>0</v>
      </c>
      <c r="AP1282">
        <v>26.547999999999998</v>
      </c>
      <c r="AQ1282" t="s">
        <v>0</v>
      </c>
      <c r="AR1282" t="s">
        <v>0</v>
      </c>
      <c r="AS1282" t="s">
        <v>0</v>
      </c>
      <c r="AT1282" t="s">
        <v>0</v>
      </c>
      <c r="AU1282">
        <v>45.384</v>
      </c>
      <c r="AV1282" t="s">
        <v>0</v>
      </c>
      <c r="AW1282" t="s">
        <v>0</v>
      </c>
      <c r="AX1282">
        <v>19.715</v>
      </c>
      <c r="AY1282" t="s">
        <v>0</v>
      </c>
      <c r="AZ1282" t="s">
        <v>0</v>
      </c>
      <c r="BA1282">
        <v>63.606000000000002</v>
      </c>
      <c r="BB1282" t="s">
        <v>0</v>
      </c>
      <c r="BC1282" s="3">
        <v>5.6365179849980134</v>
      </c>
      <c r="BD1282" s="3">
        <v>5.4964175980535561</v>
      </c>
      <c r="BE1282" s="3">
        <v>5.7718813201900989</v>
      </c>
      <c r="BF1282" s="3">
        <v>5.5493221182942971</v>
      </c>
      <c r="BG1282" s="3">
        <v>5.5868235146235765</v>
      </c>
      <c r="BH1282" s="3">
        <v>5.8612655071087714</v>
      </c>
      <c r="BI1282" s="3">
        <v>5.0741579196973161</v>
      </c>
      <c r="BJ1282" s="3">
        <v>4.8801731073077965</v>
      </c>
      <c r="BK1282" s="3">
        <v>5.2171416379382807</v>
      </c>
      <c r="BL1282" s="3">
        <v>5.2045269429998404</v>
      </c>
      <c r="BM1282" s="3">
        <v>5.2431621151010512</v>
      </c>
      <c r="BN1282" s="3">
        <v>5.5667084733924668</v>
      </c>
      <c r="BO1282" s="3">
        <v>5.1379551235323602</v>
      </c>
    </row>
    <row r="1283" spans="1:67" x14ac:dyDescent="0.3">
      <c r="A1283">
        <v>9913</v>
      </c>
      <c r="B1283" s="3" t="s">
        <v>37824</v>
      </c>
      <c r="C1283">
        <v>1</v>
      </c>
      <c r="E1283" s="3" t="s">
        <v>43576</v>
      </c>
      <c r="F1283" s="3">
        <v>0.999</v>
      </c>
      <c r="G1283" s="3">
        <v>0.9387500000000002</v>
      </c>
      <c r="H1283" t="s">
        <v>29985</v>
      </c>
      <c r="I1283" t="s">
        <v>31505</v>
      </c>
      <c r="J1283" s="2" t="s">
        <v>35695</v>
      </c>
      <c r="K1283" t="s">
        <v>28343</v>
      </c>
      <c r="L1283" s="1" t="s">
        <v>33303</v>
      </c>
      <c r="M1283" s="1" t="s">
        <v>33304</v>
      </c>
      <c r="N1283">
        <v>13</v>
      </c>
      <c r="O1283" s="3">
        <v>0</v>
      </c>
      <c r="P1283" s="3">
        <v>6.419306192749237E-2</v>
      </c>
      <c r="Q1283" s="3">
        <v>5.6860943046750968E-2</v>
      </c>
      <c r="R1283" s="3">
        <v>0.14782766837732045</v>
      </c>
      <c r="S1283" s="3">
        <v>0.18370881687541188</v>
      </c>
      <c r="T1283" s="3">
        <v>-0.13655310084795075</v>
      </c>
      <c r="U1283" s="3">
        <v>-0.12708458288784272</v>
      </c>
      <c r="V1283" s="3">
        <v>-0.1334322176142263</v>
      </c>
      <c r="W1283" s="3">
        <v>-0.17799597035152973</v>
      </c>
      <c r="X1283" s="3">
        <v>-0.18632756002792134</v>
      </c>
      <c r="Y1283" s="3">
        <v>-0.2919982179543007</v>
      </c>
      <c r="Z1283" s="3">
        <v>-0.3383051178530081</v>
      </c>
      <c r="AA1283" s="3">
        <v>-0.31670778147602041</v>
      </c>
      <c r="AB1283" s="3">
        <v>-0.41744399698593898</v>
      </c>
      <c r="AC1283" t="s">
        <v>6633</v>
      </c>
      <c r="AD1283" t="s">
        <v>6631</v>
      </c>
      <c r="AE1283" t="s">
        <v>6625</v>
      </c>
      <c r="AF1283" t="s">
        <v>6626</v>
      </c>
      <c r="AG1283" t="s">
        <v>6627</v>
      </c>
      <c r="AH1283" t="s">
        <v>6628</v>
      </c>
      <c r="AI1283" t="s">
        <v>6625</v>
      </c>
      <c r="AJ1283" t="s">
        <v>6629</v>
      </c>
      <c r="AK1283" t="s">
        <v>6624</v>
      </c>
      <c r="AL1283" t="s">
        <v>6625</v>
      </c>
      <c r="AM1283" t="s">
        <v>0</v>
      </c>
      <c r="AN1283" t="s">
        <v>6630</v>
      </c>
      <c r="AO1283" t="s">
        <v>6632</v>
      </c>
      <c r="AP1283">
        <v>102.87</v>
      </c>
      <c r="AQ1283">
        <v>73.927000000000007</v>
      </c>
      <c r="AR1283">
        <v>102.97</v>
      </c>
      <c r="AS1283">
        <v>86.013999999999996</v>
      </c>
      <c r="AT1283">
        <v>116.55</v>
      </c>
      <c r="AU1283">
        <v>99.941000000000003</v>
      </c>
      <c r="AV1283">
        <v>117.02</v>
      </c>
      <c r="AW1283">
        <v>87.567999999999998</v>
      </c>
      <c r="AX1283">
        <v>82.417000000000002</v>
      </c>
      <c r="AY1283">
        <v>77.061999999999998</v>
      </c>
      <c r="AZ1283" t="s">
        <v>0</v>
      </c>
      <c r="BA1283">
        <v>66.004000000000005</v>
      </c>
      <c r="BB1283">
        <v>52.247</v>
      </c>
      <c r="BC1283" s="3">
        <v>5.7620780873346389</v>
      </c>
      <c r="BD1283" s="3">
        <v>5.4755549735841313</v>
      </c>
      <c r="BE1283" s="3">
        <v>5.4836871233069742</v>
      </c>
      <c r="BF1283" s="3">
        <v>5.4414908985372827</v>
      </c>
      <c r="BG1283" s="3">
        <v>5.8456312743151262</v>
      </c>
      <c r="BH1283" s="3">
        <v>6.1663412919834979</v>
      </c>
      <c r="BI1283" s="3">
        <v>5.3516223997363657</v>
      </c>
      <c r="BJ1283" s="3">
        <v>5.3024608079103794</v>
      </c>
      <c r="BK1283" s="3">
        <v>5.4089518958502607</v>
      </c>
      <c r="BL1283" s="3">
        <v>5.6495976928625513</v>
      </c>
      <c r="BM1283" s="3">
        <v>4.7949757440511318</v>
      </c>
      <c r="BN1283" s="3">
        <v>5.4127460630808413</v>
      </c>
      <c r="BO1283" s="3">
        <v>4.9820132941077375</v>
      </c>
    </row>
    <row r="1284" spans="1:67" x14ac:dyDescent="0.3">
      <c r="A1284">
        <v>19353</v>
      </c>
      <c r="B1284" s="3" t="s">
        <v>40712</v>
      </c>
      <c r="C1284">
        <v>1</v>
      </c>
      <c r="D1284" s="13" t="s">
        <v>45210</v>
      </c>
      <c r="E1284" s="3" t="s">
        <v>43295</v>
      </c>
      <c r="F1284" s="3">
        <v>1</v>
      </c>
      <c r="G1284" s="3">
        <v>1</v>
      </c>
      <c r="H1284" t="s">
        <v>30786</v>
      </c>
      <c r="I1284" t="s">
        <v>32378</v>
      </c>
      <c r="J1284" s="2" t="s">
        <v>36565</v>
      </c>
      <c r="K1284" t="s">
        <v>29216</v>
      </c>
      <c r="L1284" s="1" t="s">
        <v>34688</v>
      </c>
      <c r="M1284" s="1" t="s">
        <v>34689</v>
      </c>
      <c r="N1284">
        <v>13</v>
      </c>
      <c r="O1284" s="3">
        <v>8</v>
      </c>
      <c r="P1284" s="3">
        <v>0.11410045158818032</v>
      </c>
      <c r="Q1284" s="3">
        <v>9.3830571635135501E-2</v>
      </c>
      <c r="R1284" s="3">
        <v>0.27857955045842336</v>
      </c>
      <c r="S1284" s="3">
        <v>0.26819482282842538</v>
      </c>
      <c r="T1284" s="3">
        <v>0.57366536306438498</v>
      </c>
      <c r="U1284" s="3">
        <v>0.4905701304462014</v>
      </c>
      <c r="V1284" s="3">
        <v>0.61107792883176204</v>
      </c>
      <c r="W1284" s="3">
        <v>0.69438992740731043</v>
      </c>
      <c r="X1284" s="3">
        <v>0.6811343793468454</v>
      </c>
      <c r="Y1284" s="3">
        <v>0.72935699003331789</v>
      </c>
      <c r="Z1284" s="3">
        <v>0.66238781925968371</v>
      </c>
      <c r="AA1284" s="3">
        <v>0.70451788541643856</v>
      </c>
      <c r="AB1284" s="3">
        <v>0.76247638804698525</v>
      </c>
      <c r="AC1284" t="s">
        <v>654</v>
      </c>
      <c r="AD1284" t="s">
        <v>654</v>
      </c>
      <c r="AE1284" t="s">
        <v>654</v>
      </c>
      <c r="AF1284" t="s">
        <v>654</v>
      </c>
      <c r="AG1284" t="s">
        <v>654</v>
      </c>
      <c r="AH1284" t="s">
        <v>654</v>
      </c>
      <c r="AI1284" t="s">
        <v>654</v>
      </c>
      <c r="AJ1284" t="s">
        <v>654</v>
      </c>
      <c r="AK1284" t="s">
        <v>654</v>
      </c>
      <c r="AL1284" t="s">
        <v>654</v>
      </c>
      <c r="AM1284" t="s">
        <v>654</v>
      </c>
      <c r="AN1284" t="s">
        <v>654</v>
      </c>
      <c r="AO1284" t="s">
        <v>654</v>
      </c>
      <c r="AP1284">
        <v>139.58000000000001</v>
      </c>
      <c r="AQ1284">
        <v>115.06</v>
      </c>
      <c r="AR1284">
        <v>113.25</v>
      </c>
      <c r="AS1284">
        <v>136.16999999999999</v>
      </c>
      <c r="AT1284">
        <v>117.2</v>
      </c>
      <c r="AU1284">
        <v>91.811999999999998</v>
      </c>
      <c r="AV1284">
        <v>111.83</v>
      </c>
      <c r="AW1284">
        <v>141</v>
      </c>
      <c r="AX1284">
        <v>132.08000000000001</v>
      </c>
      <c r="AY1284">
        <v>161.04</v>
      </c>
      <c r="AZ1284">
        <v>141</v>
      </c>
      <c r="BA1284">
        <v>125.73</v>
      </c>
      <c r="BB1284">
        <v>149.30000000000001</v>
      </c>
      <c r="BC1284" s="3">
        <v>6.3618599924892942</v>
      </c>
      <c r="BD1284" s="3">
        <v>6.3101408017961935</v>
      </c>
      <c r="BE1284" s="3">
        <v>6.3169343735595342</v>
      </c>
      <c r="BF1284" s="3">
        <v>6.2348967457315885</v>
      </c>
      <c r="BG1284" s="3">
        <v>6.6038153318096802</v>
      </c>
      <c r="BH1284" s="3">
        <v>6.5451833682154064</v>
      </c>
      <c r="BI1284" s="3">
        <v>6.1968115426626769</v>
      </c>
      <c r="BJ1284" s="3">
        <v>6.3150882730883175</v>
      </c>
      <c r="BK1284" s="3">
        <v>6.3439400576457103</v>
      </c>
      <c r="BL1284" s="3">
        <v>6.458139068178272</v>
      </c>
      <c r="BM1284" s="3">
        <v>6.3177500288422337</v>
      </c>
      <c r="BN1284" s="3">
        <v>6.3704205585485134</v>
      </c>
      <c r="BO1284" s="3">
        <v>6.1225762750571864</v>
      </c>
    </row>
    <row r="1285" spans="1:67" x14ac:dyDescent="0.3">
      <c r="A1285">
        <v>12314</v>
      </c>
      <c r="B1285" s="3" t="s">
        <v>39669</v>
      </c>
      <c r="C1285">
        <v>1</v>
      </c>
      <c r="E1285" s="3" t="s">
        <v>43141</v>
      </c>
      <c r="F1285" s="3">
        <v>0.999</v>
      </c>
      <c r="G1285" s="3">
        <v>0.91346153846153844</v>
      </c>
      <c r="H1285" t="s">
        <v>30188</v>
      </c>
      <c r="I1285" t="s">
        <v>31730</v>
      </c>
      <c r="J1285" s="2" t="s">
        <v>36246</v>
      </c>
      <c r="K1285" t="s">
        <v>28568</v>
      </c>
      <c r="L1285" s="1" t="s">
        <v>34209</v>
      </c>
      <c r="M1285" s="1" t="s">
        <v>34210</v>
      </c>
      <c r="N1285">
        <v>13</v>
      </c>
      <c r="O1285" s="3">
        <v>1</v>
      </c>
      <c r="P1285" s="3">
        <v>0.41835188778552096</v>
      </c>
      <c r="Q1285" s="3">
        <v>0.3389092728089213</v>
      </c>
      <c r="R1285" s="3">
        <v>-0.31780427973143638</v>
      </c>
      <c r="S1285" s="3">
        <v>-7.5941009683495051E-3</v>
      </c>
      <c r="T1285" s="3">
        <v>0.37806764878003413</v>
      </c>
      <c r="U1285" s="3">
        <v>0.30859386858427595</v>
      </c>
      <c r="V1285" s="3">
        <v>-3.4204635482545445E-2</v>
      </c>
      <c r="W1285" s="3">
        <v>2.4177814301165262E-2</v>
      </c>
      <c r="X1285" s="3">
        <v>2.7385198069288029E-3</v>
      </c>
      <c r="Y1285" s="3">
        <v>0.20664322398339535</v>
      </c>
      <c r="Z1285" s="3">
        <v>0.54131658536652472</v>
      </c>
      <c r="AA1285" s="3">
        <v>6.7363367119610232E-2</v>
      </c>
      <c r="AB1285" s="3">
        <v>3.0406710426045754E-2</v>
      </c>
      <c r="AC1285" t="s">
        <v>756</v>
      </c>
      <c r="AD1285" t="s">
        <v>760</v>
      </c>
      <c r="AE1285" t="s">
        <v>752</v>
      </c>
      <c r="AF1285" t="s">
        <v>753</v>
      </c>
      <c r="AG1285" t="s">
        <v>754</v>
      </c>
      <c r="AH1285" t="s">
        <v>753</v>
      </c>
      <c r="AI1285" t="s">
        <v>755</v>
      </c>
      <c r="AJ1285" t="s">
        <v>751</v>
      </c>
      <c r="AK1285" t="s">
        <v>756</v>
      </c>
      <c r="AL1285" t="s">
        <v>757</v>
      </c>
      <c r="AM1285" t="s">
        <v>758</v>
      </c>
      <c r="AN1285" t="s">
        <v>759</v>
      </c>
      <c r="AO1285" t="s">
        <v>761</v>
      </c>
      <c r="AP1285">
        <v>73.632000000000005</v>
      </c>
      <c r="AQ1285">
        <v>68.971999999999994</v>
      </c>
      <c r="AR1285">
        <v>39.005000000000003</v>
      </c>
      <c r="AS1285">
        <v>97.911000000000001</v>
      </c>
      <c r="AT1285">
        <v>103.79</v>
      </c>
      <c r="AU1285">
        <v>83.137</v>
      </c>
      <c r="AV1285">
        <v>80.978999999999999</v>
      </c>
      <c r="AW1285">
        <v>119.76</v>
      </c>
      <c r="AX1285">
        <v>60.195999999999998</v>
      </c>
      <c r="AY1285">
        <v>75.739000000000004</v>
      </c>
      <c r="AZ1285">
        <v>53.237000000000002</v>
      </c>
      <c r="BA1285">
        <v>140.78</v>
      </c>
      <c r="BB1285">
        <v>116.55</v>
      </c>
      <c r="BC1285" s="3">
        <v>6.5577958336056286</v>
      </c>
      <c r="BD1285" s="3">
        <v>6.5690225860295639</v>
      </c>
      <c r="BE1285" s="3">
        <v>6.3573630306151427</v>
      </c>
      <c r="BF1285" s="3">
        <v>6.3485385012579938</v>
      </c>
      <c r="BG1285" s="3">
        <v>6.3725622182854993</v>
      </c>
      <c r="BH1285" s="3">
        <v>6.7277282724323202</v>
      </c>
      <c r="BI1285" s="3">
        <v>5.9097485309231237</v>
      </c>
      <c r="BJ1285" s="3">
        <v>6.0693720543085146</v>
      </c>
      <c r="BK1285" s="3">
        <v>5.5240714159340216</v>
      </c>
      <c r="BL1285" s="3">
        <v>6.2915242450080662</v>
      </c>
      <c r="BM1285" s="3">
        <v>5.9059900556033309</v>
      </c>
      <c r="BN1285" s="3">
        <v>6.4153573617237578</v>
      </c>
      <c r="BO1285" s="3">
        <v>5.9721472747631621</v>
      </c>
    </row>
    <row r="1286" spans="1:67" x14ac:dyDescent="0.3">
      <c r="A1286">
        <v>12323</v>
      </c>
      <c r="B1286" s="3" t="s">
        <v>39670</v>
      </c>
      <c r="C1286">
        <v>1</v>
      </c>
      <c r="E1286" s="3" t="s">
        <v>43199</v>
      </c>
      <c r="F1286" s="3">
        <v>1</v>
      </c>
      <c r="G1286" s="3">
        <v>1</v>
      </c>
      <c r="H1286" t="s">
        <v>30188</v>
      </c>
      <c r="I1286" t="s">
        <v>31730</v>
      </c>
      <c r="J1286" s="2" t="s">
        <v>36246</v>
      </c>
      <c r="K1286" t="s">
        <v>28568</v>
      </c>
      <c r="L1286" s="1" t="s">
        <v>34209</v>
      </c>
      <c r="M1286" s="1" t="s">
        <v>34210</v>
      </c>
      <c r="N1286">
        <v>13</v>
      </c>
      <c r="O1286" s="3">
        <v>0</v>
      </c>
      <c r="P1286" s="3">
        <v>4.3344504877169218E-2</v>
      </c>
      <c r="Q1286" s="3">
        <v>7.4231394185792027E-2</v>
      </c>
      <c r="R1286" s="3">
        <v>4.0261223064434574E-2</v>
      </c>
      <c r="S1286" s="3">
        <v>3.5342380792197078E-2</v>
      </c>
      <c r="T1286" s="3">
        <v>3.5905383742127948E-2</v>
      </c>
      <c r="U1286" s="3">
        <v>-2.8572326129352201E-2</v>
      </c>
      <c r="V1286" s="3">
        <v>5.3281206952817016E-3</v>
      </c>
      <c r="W1286" s="3">
        <v>2.8286243079109982E-2</v>
      </c>
      <c r="X1286" s="3">
        <v>5.4084392842379168E-2</v>
      </c>
      <c r="Y1286" s="3">
        <v>-0.16903080768838977</v>
      </c>
      <c r="Z1286" s="3">
        <v>6.0739157857678541E-2</v>
      </c>
      <c r="AA1286" s="3">
        <v>0.14443799836839158</v>
      </c>
      <c r="AB1286" s="3">
        <v>9.6126889305006138E-2</v>
      </c>
      <c r="AC1286" t="s">
        <v>12222</v>
      </c>
      <c r="AD1286" t="s">
        <v>12222</v>
      </c>
      <c r="AE1286" t="s">
        <v>12222</v>
      </c>
      <c r="AF1286" t="s">
        <v>12222</v>
      </c>
      <c r="AG1286" t="s">
        <v>12222</v>
      </c>
      <c r="AH1286" t="s">
        <v>12222</v>
      </c>
      <c r="AI1286" t="s">
        <v>12222</v>
      </c>
      <c r="AJ1286" t="s">
        <v>12222</v>
      </c>
      <c r="AK1286" t="s">
        <v>12222</v>
      </c>
      <c r="AL1286" t="s">
        <v>0</v>
      </c>
      <c r="AM1286" t="s">
        <v>12222</v>
      </c>
      <c r="AN1286" t="s">
        <v>12222</v>
      </c>
      <c r="AO1286" t="s">
        <v>12222</v>
      </c>
      <c r="AP1286">
        <v>173.72</v>
      </c>
      <c r="AQ1286">
        <v>199.31</v>
      </c>
      <c r="AR1286">
        <v>148.47999999999999</v>
      </c>
      <c r="AS1286">
        <v>131.35</v>
      </c>
      <c r="AT1286">
        <v>206.49</v>
      </c>
      <c r="AU1286">
        <v>210.38</v>
      </c>
      <c r="AV1286">
        <v>202.13</v>
      </c>
      <c r="AW1286">
        <v>206.18</v>
      </c>
      <c r="AX1286">
        <v>216.88</v>
      </c>
      <c r="AY1286" t="s">
        <v>0</v>
      </c>
      <c r="AZ1286">
        <v>196.5</v>
      </c>
      <c r="BA1286">
        <v>173.25</v>
      </c>
      <c r="BB1286">
        <v>199.31</v>
      </c>
      <c r="BC1286" s="3">
        <v>6.5134040668646405</v>
      </c>
      <c r="BD1286" s="3">
        <v>6.6361768582331502</v>
      </c>
      <c r="BE1286" s="3">
        <v>6.7830026272279396</v>
      </c>
      <c r="BF1286" s="3">
        <v>6.5483894181329179</v>
      </c>
      <c r="BG1286" s="3">
        <v>6.4139699717480614</v>
      </c>
      <c r="BH1286" s="3">
        <v>6.746976518420813</v>
      </c>
      <c r="BI1286" s="3">
        <v>6.647656763195541</v>
      </c>
      <c r="BJ1286" s="3">
        <v>6.1228381940892662</v>
      </c>
      <c r="BK1286" s="3">
        <v>6.5695494648887038</v>
      </c>
      <c r="BL1286" s="3">
        <v>5.3792329781676669</v>
      </c>
      <c r="BM1286" s="3">
        <v>6.3808260568363409</v>
      </c>
      <c r="BN1286" s="3">
        <v>6.3726358805817203</v>
      </c>
      <c r="BO1286" s="3">
        <v>6.1899953399643186</v>
      </c>
    </row>
    <row r="1287" spans="1:67" x14ac:dyDescent="0.3">
      <c r="A1287">
        <v>8341</v>
      </c>
      <c r="B1287" s="3" t="s">
        <v>37311</v>
      </c>
      <c r="C1287">
        <v>1</v>
      </c>
      <c r="E1287" s="3" t="s">
        <v>42971</v>
      </c>
      <c r="F1287" s="3">
        <v>1</v>
      </c>
      <c r="G1287" s="3">
        <v>0.99838461538461531</v>
      </c>
      <c r="H1287" t="s">
        <v>29865</v>
      </c>
      <c r="I1287" t="s">
        <v>31372</v>
      </c>
      <c r="J1287" s="2" t="s">
        <v>35564</v>
      </c>
      <c r="K1287" t="s">
        <v>28210</v>
      </c>
      <c r="L1287" s="1" t="s">
        <v>33061</v>
      </c>
      <c r="M1287" s="1" t="s">
        <v>33062</v>
      </c>
      <c r="N1287">
        <v>13</v>
      </c>
      <c r="O1287" s="3">
        <v>0</v>
      </c>
      <c r="P1287" s="3">
        <v>3.1704428801281812E-3</v>
      </c>
      <c r="Q1287" s="3">
        <v>4.9073096654305613E-2</v>
      </c>
      <c r="R1287" s="3">
        <v>2.3064673831690091E-3</v>
      </c>
      <c r="S1287" s="3">
        <v>8.6303051434400563E-3</v>
      </c>
      <c r="T1287" s="3">
        <v>3.8295698181544525E-2</v>
      </c>
      <c r="U1287" s="3">
        <v>7.1899931565633082E-2</v>
      </c>
      <c r="V1287" s="3">
        <v>0.11902410314227461</v>
      </c>
      <c r="W1287" s="3">
        <v>5.7970068637329945E-2</v>
      </c>
      <c r="X1287" s="3">
        <v>2.4319679195412894E-2</v>
      </c>
      <c r="Y1287" s="3">
        <v>1.2640180778770334E-2</v>
      </c>
      <c r="Z1287" s="3">
        <v>3.2383005311652981E-2</v>
      </c>
      <c r="AA1287" s="3">
        <v>0.14077865578279594</v>
      </c>
      <c r="AB1287" s="3">
        <v>-3.0147746826444836E-2</v>
      </c>
      <c r="AC1287" t="s">
        <v>20243</v>
      </c>
      <c r="AD1287" t="s">
        <v>20243</v>
      </c>
      <c r="AE1287" t="s">
        <v>20242</v>
      </c>
      <c r="AF1287" t="s">
        <v>20243</v>
      </c>
      <c r="AG1287" t="s">
        <v>20244</v>
      </c>
      <c r="AH1287" t="s">
        <v>20243</v>
      </c>
      <c r="AI1287" t="s">
        <v>20243</v>
      </c>
      <c r="AJ1287" t="s">
        <v>20243</v>
      </c>
      <c r="AK1287" t="s">
        <v>20243</v>
      </c>
      <c r="AL1287" t="s">
        <v>20243</v>
      </c>
      <c r="AM1287" t="s">
        <v>20243</v>
      </c>
      <c r="AN1287" t="s">
        <v>20243</v>
      </c>
      <c r="AO1287" t="s">
        <v>20243</v>
      </c>
      <c r="AP1287">
        <v>235.31</v>
      </c>
      <c r="AQ1287">
        <v>237.87</v>
      </c>
      <c r="AR1287">
        <v>193.28</v>
      </c>
      <c r="AS1287">
        <v>250.69</v>
      </c>
      <c r="AT1287">
        <v>195.77</v>
      </c>
      <c r="AU1287">
        <v>246.26</v>
      </c>
      <c r="AV1287">
        <v>245.15</v>
      </c>
      <c r="AW1287">
        <v>229.97</v>
      </c>
      <c r="AX1287">
        <v>228.78</v>
      </c>
      <c r="AY1287">
        <v>257.95</v>
      </c>
      <c r="AZ1287">
        <v>235.73</v>
      </c>
      <c r="BA1287">
        <v>232.6</v>
      </c>
      <c r="BB1287">
        <v>244.72</v>
      </c>
      <c r="BC1287" s="3">
        <v>7.0239517074233877</v>
      </c>
      <c r="BD1287" s="3">
        <v>7.0271048658793509</v>
      </c>
      <c r="BE1287" s="3">
        <v>7.0416295084751379</v>
      </c>
      <c r="BF1287" s="3">
        <v>6.9315900713682534</v>
      </c>
      <c r="BG1287" s="3">
        <v>7.3138461376010282</v>
      </c>
      <c r="BH1287" s="3">
        <v>7.1712875506528606</v>
      </c>
      <c r="BI1287" s="3">
        <v>6.8295289042000329</v>
      </c>
      <c r="BJ1287" s="3">
        <v>7.0088555639962129</v>
      </c>
      <c r="BK1287" s="3">
        <v>7.0465731976620054</v>
      </c>
      <c r="BL1287" s="3">
        <v>7.1631017150439753</v>
      </c>
      <c r="BM1287" s="3">
        <v>7.0815273262448049</v>
      </c>
      <c r="BN1287" s="3">
        <v>7.1312977965976225</v>
      </c>
      <c r="BO1287" s="3">
        <v>6.9435687056648865</v>
      </c>
    </row>
    <row r="1288" spans="1:67" x14ac:dyDescent="0.3">
      <c r="A1288">
        <v>8344</v>
      </c>
      <c r="B1288" s="3" t="s">
        <v>37312</v>
      </c>
      <c r="C1288">
        <v>1</v>
      </c>
      <c r="E1288" s="3" t="s">
        <v>42947</v>
      </c>
      <c r="F1288" s="3">
        <v>0.999</v>
      </c>
      <c r="G1288" s="3">
        <v>0.98438461538461541</v>
      </c>
      <c r="H1288" t="s">
        <v>29865</v>
      </c>
      <c r="I1288" t="s">
        <v>31372</v>
      </c>
      <c r="J1288" s="2" t="s">
        <v>35564</v>
      </c>
      <c r="K1288" t="s">
        <v>28210</v>
      </c>
      <c r="L1288" s="1" t="s">
        <v>33061</v>
      </c>
      <c r="M1288" s="1" t="s">
        <v>33062</v>
      </c>
      <c r="N1288">
        <v>13</v>
      </c>
      <c r="O1288" s="3">
        <v>0</v>
      </c>
      <c r="P1288" s="3">
        <v>3.0689204071140411E-2</v>
      </c>
      <c r="Q1288" s="3">
        <v>-4.2911798325235987E-3</v>
      </c>
      <c r="R1288" s="3">
        <v>3.491998434915955E-2</v>
      </c>
      <c r="S1288" s="3">
        <v>2.0626650589957819E-2</v>
      </c>
      <c r="T1288" s="3">
        <v>3.5483152128688612E-2</v>
      </c>
      <c r="U1288" s="3">
        <v>4.166353172936154E-2</v>
      </c>
      <c r="V1288" s="3">
        <v>3.6468167069291735E-2</v>
      </c>
      <c r="W1288" s="3">
        <v>3.7030730944967026E-2</v>
      </c>
      <c r="X1288" s="3">
        <v>3.0689204071140411E-2</v>
      </c>
      <c r="Y1288" s="3">
        <v>4.8236185652847631E-2</v>
      </c>
      <c r="Z1288" s="3">
        <v>3.0406710426045754E-2</v>
      </c>
      <c r="AA1288" s="3">
        <v>3.9419183133397186E-2</v>
      </c>
      <c r="AB1288" s="3">
        <v>2.4461530140995814E-2</v>
      </c>
      <c r="AC1288" t="s">
        <v>22510</v>
      </c>
      <c r="AD1288" t="s">
        <v>22510</v>
      </c>
      <c r="AE1288" t="s">
        <v>22502</v>
      </c>
      <c r="AF1288" t="s">
        <v>22503</v>
      </c>
      <c r="AG1288" t="s">
        <v>22504</v>
      </c>
      <c r="AH1288" t="s">
        <v>22505</v>
      </c>
      <c r="AI1288" t="s">
        <v>22506</v>
      </c>
      <c r="AJ1288" t="s">
        <v>22507</v>
      </c>
      <c r="AK1288" t="s">
        <v>22508</v>
      </c>
      <c r="AL1288" t="s">
        <v>22506</v>
      </c>
      <c r="AM1288" t="s">
        <v>22509</v>
      </c>
      <c r="AN1288" t="s">
        <v>22505</v>
      </c>
      <c r="AO1288" t="s">
        <v>22506</v>
      </c>
      <c r="AP1288">
        <v>208.49</v>
      </c>
      <c r="AQ1288">
        <v>190.55</v>
      </c>
      <c r="AR1288">
        <v>172.97</v>
      </c>
      <c r="AS1288">
        <v>235.4</v>
      </c>
      <c r="AT1288">
        <v>228.9</v>
      </c>
      <c r="AU1288">
        <v>194.05</v>
      </c>
      <c r="AV1288">
        <v>200.58</v>
      </c>
      <c r="AW1288">
        <v>195.46</v>
      </c>
      <c r="AX1288">
        <v>241.87</v>
      </c>
      <c r="AY1288">
        <v>214.5</v>
      </c>
      <c r="AZ1288">
        <v>174.59</v>
      </c>
      <c r="BA1288">
        <v>212.92</v>
      </c>
      <c r="BB1288">
        <v>211.12</v>
      </c>
      <c r="BC1288" s="3">
        <v>7.1227727291385987</v>
      </c>
      <c r="BD1288" s="3">
        <v>6.9695789751591972</v>
      </c>
      <c r="BE1288" s="3">
        <v>7.1646799407542598</v>
      </c>
      <c r="BF1288" s="3">
        <v>7.0643456571621712</v>
      </c>
      <c r="BG1288" s="3">
        <v>7.1667852197354325</v>
      </c>
      <c r="BH1288" s="3">
        <v>7.1866173518536369</v>
      </c>
      <c r="BI1288" s="3">
        <v>6.7616422221988097</v>
      </c>
      <c r="BJ1288" s="3">
        <v>7.01573687447745</v>
      </c>
      <c r="BK1288" s="3">
        <v>6.9155950391591459</v>
      </c>
      <c r="BL1288" s="3">
        <v>7.0022524799205383</v>
      </c>
      <c r="BM1288" s="3">
        <v>6.8941110538988344</v>
      </c>
      <c r="BN1288" s="3">
        <v>7.0485971584016065</v>
      </c>
      <c r="BO1288" s="3">
        <v>6.4108278278453836</v>
      </c>
    </row>
    <row r="1289" spans="1:67" x14ac:dyDescent="0.3">
      <c r="A1289">
        <v>8338</v>
      </c>
      <c r="B1289" s="3" t="s">
        <v>37310</v>
      </c>
      <c r="C1289">
        <v>1</v>
      </c>
      <c r="E1289" s="3" t="s">
        <v>42882</v>
      </c>
      <c r="F1289" s="3">
        <v>1</v>
      </c>
      <c r="G1289" s="3">
        <v>0.97392307692307689</v>
      </c>
      <c r="H1289" t="s">
        <v>29865</v>
      </c>
      <c r="I1289" t="s">
        <v>31372</v>
      </c>
      <c r="J1289" s="2" t="s">
        <v>35564</v>
      </c>
      <c r="K1289" t="s">
        <v>28210</v>
      </c>
      <c r="L1289" s="1" t="s">
        <v>33061</v>
      </c>
      <c r="M1289" s="1" t="s">
        <v>33062</v>
      </c>
      <c r="N1289">
        <v>13</v>
      </c>
      <c r="O1289" s="3">
        <v>0</v>
      </c>
      <c r="P1289" s="3">
        <v>-1.1878869535979393E-2</v>
      </c>
      <c r="Q1289" s="3">
        <v>1.3783815433099691E-2</v>
      </c>
      <c r="R1289" s="3">
        <v>2.2190239634065988E-2</v>
      </c>
      <c r="S1289" s="3">
        <v>2.9558897449116415E-2</v>
      </c>
      <c r="T1289" s="3">
        <v>-1.3931347200333523E-2</v>
      </c>
      <c r="U1289" s="3">
        <v>-2.1367702608294254E-3</v>
      </c>
      <c r="V1289" s="3">
        <v>0.10929368902294002</v>
      </c>
      <c r="W1289" s="3">
        <v>8.7737070660161356E-3</v>
      </c>
      <c r="X1289" s="3">
        <v>9.7880434051913115E-2</v>
      </c>
      <c r="Y1289" s="3">
        <v>1.8634174139050975E-2</v>
      </c>
      <c r="Z1289" s="3">
        <v>3.6890110540265926E-2</v>
      </c>
      <c r="AA1289" s="3">
        <v>8.038478741460453E-2</v>
      </c>
      <c r="AB1289" s="3">
        <v>-1.0497639137618768E-2</v>
      </c>
      <c r="AC1289" t="s">
        <v>20207</v>
      </c>
      <c r="AD1289" t="s">
        <v>20209</v>
      </c>
      <c r="AE1289" t="s">
        <v>20207</v>
      </c>
      <c r="AF1289" t="s">
        <v>20207</v>
      </c>
      <c r="AG1289" t="s">
        <v>20207</v>
      </c>
      <c r="AH1289" t="s">
        <v>20208</v>
      </c>
      <c r="AI1289" t="s">
        <v>20207</v>
      </c>
      <c r="AJ1289" t="s">
        <v>20207</v>
      </c>
      <c r="AK1289" t="s">
        <v>20207</v>
      </c>
      <c r="AL1289" t="s">
        <v>20207</v>
      </c>
      <c r="AM1289" t="s">
        <v>20207</v>
      </c>
      <c r="AN1289" t="s">
        <v>20207</v>
      </c>
      <c r="AO1289" t="s">
        <v>20207</v>
      </c>
      <c r="AP1289">
        <v>189.24</v>
      </c>
      <c r="AQ1289">
        <v>210.15</v>
      </c>
      <c r="AR1289">
        <v>225.15</v>
      </c>
      <c r="AS1289">
        <v>222.25</v>
      </c>
      <c r="AT1289">
        <v>266.74</v>
      </c>
      <c r="AU1289">
        <v>216.03</v>
      </c>
      <c r="AV1289">
        <v>243.4</v>
      </c>
      <c r="AW1289">
        <v>225.97</v>
      </c>
      <c r="AX1289">
        <v>223.31</v>
      </c>
      <c r="AY1289">
        <v>219.43</v>
      </c>
      <c r="AZ1289">
        <v>177.83</v>
      </c>
      <c r="BA1289">
        <v>231.67</v>
      </c>
      <c r="BB1289">
        <v>231.67</v>
      </c>
      <c r="BC1289" s="3">
        <v>6.8991745973047669</v>
      </c>
      <c r="BD1289" s="3">
        <v>6.8523640849804321</v>
      </c>
      <c r="BE1289" s="3">
        <v>6.910026438356236</v>
      </c>
      <c r="BF1289" s="3">
        <v>6.7598264276305073</v>
      </c>
      <c r="BG1289" s="3">
        <v>7.1530828043618317</v>
      </c>
      <c r="BH1289" s="3">
        <v>6.973090890794289</v>
      </c>
      <c r="BI1289" s="3">
        <v>6.6975606057540062</v>
      </c>
      <c r="BJ1289" s="3">
        <v>6.8471900153697138</v>
      </c>
      <c r="BK1289" s="3">
        <v>6.912790466645709</v>
      </c>
      <c r="BL1289" s="3">
        <v>6.9826013523036545</v>
      </c>
      <c r="BM1289" s="3">
        <v>6.9113387490248099</v>
      </c>
      <c r="BN1289" s="3">
        <v>6.9414766479304966</v>
      </c>
      <c r="BO1289" s="3">
        <v>6.7613940345773873</v>
      </c>
    </row>
    <row r="1290" spans="1:67" x14ac:dyDescent="0.3">
      <c r="A1290">
        <v>23931</v>
      </c>
      <c r="B1290" s="3" t="s">
        <v>42044</v>
      </c>
      <c r="C1290">
        <v>1</v>
      </c>
      <c r="E1290" s="3" t="s">
        <v>42734</v>
      </c>
      <c r="F1290" s="3">
        <v>1</v>
      </c>
      <c r="G1290" s="3">
        <v>1</v>
      </c>
      <c r="H1290" t="s">
        <v>31161</v>
      </c>
      <c r="I1290" t="s">
        <v>32798</v>
      </c>
      <c r="J1290" s="2" t="s">
        <v>36982</v>
      </c>
      <c r="K1290" t="s">
        <v>29636</v>
      </c>
      <c r="L1290" s="1" t="s">
        <v>35255</v>
      </c>
      <c r="M1290" s="1" t="s">
        <v>35256</v>
      </c>
      <c r="N1290">
        <v>13</v>
      </c>
      <c r="O1290" s="3">
        <v>0</v>
      </c>
      <c r="P1290" s="3">
        <v>9.0988888414772345E-2</v>
      </c>
      <c r="Q1290" s="3">
        <v>-3.9725545983288556E-2</v>
      </c>
      <c r="R1290" s="3">
        <v>6.2398063798478488E-2</v>
      </c>
      <c r="S1290" s="3">
        <v>7.2311640022426349E-2</v>
      </c>
      <c r="T1290" s="3">
        <v>0.10111215847415045</v>
      </c>
      <c r="U1290" s="3">
        <v>-3.6792244313569034E-2</v>
      </c>
      <c r="V1290" s="3">
        <v>5.9493725391671554E-2</v>
      </c>
      <c r="W1290" s="3">
        <v>6.8739590672305104E-2</v>
      </c>
      <c r="X1290" s="3">
        <v>-3.4377066929264779E-3</v>
      </c>
      <c r="Y1290" s="3">
        <v>3.3652052489997072E-2</v>
      </c>
      <c r="Z1290" s="3">
        <v>0.27964957855708572</v>
      </c>
      <c r="AA1290" s="3">
        <v>9.0040415472770682E-2</v>
      </c>
      <c r="AB1290" s="3">
        <v>0.12789736448606356</v>
      </c>
      <c r="AC1290" t="s">
        <v>3569</v>
      </c>
      <c r="AD1290" t="s">
        <v>3569</v>
      </c>
      <c r="AE1290" t="s">
        <v>3569</v>
      </c>
      <c r="AF1290" t="s">
        <v>3569</v>
      </c>
      <c r="AG1290" t="s">
        <v>3569</v>
      </c>
      <c r="AH1290" t="s">
        <v>3569</v>
      </c>
      <c r="AI1290" t="s">
        <v>3569</v>
      </c>
      <c r="AJ1290" t="s">
        <v>3569</v>
      </c>
      <c r="AK1290" t="s">
        <v>3569</v>
      </c>
      <c r="AL1290" t="s">
        <v>3569</v>
      </c>
      <c r="AM1290" t="s">
        <v>0</v>
      </c>
      <c r="AN1290" t="s">
        <v>3569</v>
      </c>
      <c r="AO1290" t="s">
        <v>3569</v>
      </c>
      <c r="AP1290">
        <v>26.045000000000002</v>
      </c>
      <c r="AQ1290">
        <v>80.245000000000005</v>
      </c>
      <c r="AR1290">
        <v>59.417999999999999</v>
      </c>
      <c r="AS1290">
        <v>53.569000000000003</v>
      </c>
      <c r="AT1290">
        <v>77.596999999999994</v>
      </c>
      <c r="AU1290">
        <v>122.7</v>
      </c>
      <c r="AV1290">
        <v>105.03</v>
      </c>
      <c r="AW1290">
        <v>33.960999999999999</v>
      </c>
      <c r="AX1290">
        <v>55.04</v>
      </c>
      <c r="AY1290">
        <v>38.75</v>
      </c>
      <c r="AZ1290" t="s">
        <v>0</v>
      </c>
      <c r="BA1290">
        <v>35.652000000000001</v>
      </c>
      <c r="BB1290">
        <v>44.424999999999997</v>
      </c>
      <c r="BC1290" s="3">
        <v>5.9166171073394533</v>
      </c>
      <c r="BD1290" s="3">
        <v>6.1788043456553794</v>
      </c>
      <c r="BE1290" s="3">
        <v>6.2136771018822987</v>
      </c>
      <c r="BF1290" s="3">
        <v>6.0707764628434351</v>
      </c>
      <c r="BG1290" s="3">
        <v>6.0151920417628348</v>
      </c>
      <c r="BH1290" s="3">
        <v>6.2737418362110473</v>
      </c>
      <c r="BI1290" s="3">
        <v>6.0187004986662433</v>
      </c>
      <c r="BJ1290" s="3">
        <v>5.2886515777894649</v>
      </c>
      <c r="BK1290" s="3">
        <v>5.9944051466891661</v>
      </c>
      <c r="BL1290" s="3">
        <v>5.9458820020901237</v>
      </c>
      <c r="BM1290" s="3">
        <v>5.580913576720727</v>
      </c>
      <c r="BN1290" s="3">
        <v>5.7356148661135746</v>
      </c>
      <c r="BO1290" s="3">
        <v>5.5743901361875574</v>
      </c>
    </row>
    <row r="1291" spans="1:67" x14ac:dyDescent="0.3">
      <c r="A1291">
        <v>24105</v>
      </c>
      <c r="B1291" s="3" t="s">
        <v>42091</v>
      </c>
      <c r="C1291">
        <v>1</v>
      </c>
      <c r="E1291" s="3" t="s">
        <v>42734</v>
      </c>
      <c r="F1291" s="3">
        <v>1</v>
      </c>
      <c r="G1291" s="3">
        <v>0.98099999999999998</v>
      </c>
      <c r="H1291" t="s">
        <v>31178</v>
      </c>
      <c r="I1291" t="s">
        <v>32815</v>
      </c>
      <c r="J1291" s="2" t="s">
        <v>36999</v>
      </c>
      <c r="K1291" t="s">
        <v>29653</v>
      </c>
      <c r="L1291" s="1" t="s">
        <v>35281</v>
      </c>
      <c r="M1291" s="1" t="s">
        <v>35282</v>
      </c>
      <c r="N1291">
        <v>12</v>
      </c>
      <c r="O1291" s="3">
        <v>1</v>
      </c>
      <c r="P1291" s="3">
        <v>6.9977070411556347E-2</v>
      </c>
      <c r="Q1291" s="3">
        <v>0.19761380969107431</v>
      </c>
      <c r="R1291" s="3">
        <v>3.0689204071140411E-2</v>
      </c>
      <c r="S1291" s="3">
        <v>-1.3261423586098206E-2</v>
      </c>
      <c r="T1291" s="3">
        <v>-7.4699318750473781E-2</v>
      </c>
      <c r="U1291" s="3" t="s">
        <v>0</v>
      </c>
      <c r="V1291" s="3">
        <v>-0.13794938540674373</v>
      </c>
      <c r="W1291" s="3">
        <v>-0.10628055771044939</v>
      </c>
      <c r="X1291" s="3">
        <v>-0.38215614233843503</v>
      </c>
      <c r="Y1291" s="3">
        <v>-0.35477793625838394</v>
      </c>
      <c r="Z1291" s="3">
        <v>-0.51463500394218686</v>
      </c>
      <c r="AA1291" s="3">
        <v>-0.48592319964526898</v>
      </c>
      <c r="AB1291" s="3">
        <v>-0.3381409710873714</v>
      </c>
      <c r="AC1291" t="s">
        <v>20863</v>
      </c>
      <c r="AD1291" t="s">
        <v>20863</v>
      </c>
      <c r="AE1291" t="s">
        <v>20862</v>
      </c>
      <c r="AF1291" t="s">
        <v>0</v>
      </c>
      <c r="AG1291" t="s">
        <v>0</v>
      </c>
      <c r="AH1291" t="s">
        <v>0</v>
      </c>
      <c r="AI1291" t="s">
        <v>0</v>
      </c>
      <c r="AJ1291" t="s">
        <v>20863</v>
      </c>
      <c r="AK1291" t="s">
        <v>20863</v>
      </c>
      <c r="AL1291" t="s">
        <v>20863</v>
      </c>
      <c r="AM1291" t="s">
        <v>20864</v>
      </c>
      <c r="AN1291" t="s">
        <v>20863</v>
      </c>
      <c r="AO1291" t="s">
        <v>0</v>
      </c>
      <c r="AP1291">
        <v>168.76</v>
      </c>
      <c r="AQ1291">
        <v>201.48</v>
      </c>
      <c r="AR1291">
        <v>117.93</v>
      </c>
      <c r="AS1291" t="s">
        <v>0</v>
      </c>
      <c r="AT1291" t="s">
        <v>0</v>
      </c>
      <c r="AU1291" t="s">
        <v>0</v>
      </c>
      <c r="AV1291" t="s">
        <v>0</v>
      </c>
      <c r="AW1291">
        <v>220.53</v>
      </c>
      <c r="AX1291">
        <v>206.32</v>
      </c>
      <c r="AY1291">
        <v>155.66</v>
      </c>
      <c r="AZ1291">
        <v>75.462000000000003</v>
      </c>
      <c r="BA1291">
        <v>186.16</v>
      </c>
      <c r="BB1291" t="s">
        <v>0</v>
      </c>
      <c r="BC1291" s="3">
        <v>6.7453793158134552</v>
      </c>
      <c r="BD1291" s="3">
        <v>6.923834423469013</v>
      </c>
      <c r="BE1291" s="3">
        <v>6.887380961840937</v>
      </c>
      <c r="BF1291" s="3">
        <v>6.8244382572729183</v>
      </c>
      <c r="BG1291" s="3">
        <v>6.7941393557677738</v>
      </c>
      <c r="BH1291" s="3" t="s">
        <v>0</v>
      </c>
      <c r="BI1291" s="3">
        <v>6.6359359014438892</v>
      </c>
      <c r="BJ1291" s="3">
        <v>6.3618788687027887</v>
      </c>
      <c r="BK1291" s="3">
        <v>6.6371593799880637</v>
      </c>
      <c r="BL1291" s="3">
        <v>6.6273043954776591</v>
      </c>
      <c r="BM1291" s="3">
        <v>6.3550873800749041</v>
      </c>
      <c r="BN1291" s="3">
        <v>6.5055298198351323</v>
      </c>
      <c r="BO1291" s="3">
        <v>6.196286748808876</v>
      </c>
    </row>
    <row r="1292" spans="1:67" x14ac:dyDescent="0.3">
      <c r="A1292">
        <v>24114</v>
      </c>
      <c r="B1292" s="3" t="s">
        <v>42092</v>
      </c>
      <c r="C1292">
        <v>1</v>
      </c>
      <c r="E1292" s="3" t="s">
        <v>42975</v>
      </c>
      <c r="F1292" s="3">
        <v>1</v>
      </c>
      <c r="G1292" s="3">
        <v>1</v>
      </c>
      <c r="H1292" t="s">
        <v>31178</v>
      </c>
      <c r="I1292" t="s">
        <v>32815</v>
      </c>
      <c r="J1292" s="2" t="s">
        <v>36999</v>
      </c>
      <c r="K1292" t="s">
        <v>29653</v>
      </c>
      <c r="L1292" s="1" t="s">
        <v>35281</v>
      </c>
      <c r="M1292" s="1" t="s">
        <v>35282</v>
      </c>
      <c r="N1292">
        <v>13</v>
      </c>
      <c r="O1292" s="3">
        <v>0</v>
      </c>
      <c r="P1292" s="3">
        <v>0.10956115195305141</v>
      </c>
      <c r="Q1292" s="3">
        <v>-9.7995903327611225E-2</v>
      </c>
      <c r="R1292" s="3">
        <v>-0.16865778987470434</v>
      </c>
      <c r="S1292" s="3">
        <v>-7.7971585406923002E-3</v>
      </c>
      <c r="T1292" s="3">
        <v>1.3926706042921726E-2</v>
      </c>
      <c r="U1292" s="3">
        <v>2.2616379067348556E-2</v>
      </c>
      <c r="V1292" s="3">
        <v>-0.14297448481742883</v>
      </c>
      <c r="W1292" s="3">
        <v>-8.3095387669402679E-2</v>
      </c>
      <c r="X1292" s="3">
        <v>-0.11486300054941986</v>
      </c>
      <c r="Y1292" s="3">
        <v>-0.22403081016950402</v>
      </c>
      <c r="Z1292" s="3">
        <v>-6.0999154930486701E-2</v>
      </c>
      <c r="AA1292" s="3">
        <v>-0.2030036288210548</v>
      </c>
      <c r="AB1292" s="3">
        <v>-5.9555075860033231E-2</v>
      </c>
      <c r="AC1292" t="s">
        <v>26504</v>
      </c>
      <c r="AD1292" t="s">
        <v>26504</v>
      </c>
      <c r="AE1292" t="s">
        <v>26504</v>
      </c>
      <c r="AF1292" t="s">
        <v>26504</v>
      </c>
      <c r="AG1292" t="s">
        <v>26504</v>
      </c>
      <c r="AH1292" t="s">
        <v>26504</v>
      </c>
      <c r="AI1292" t="s">
        <v>26504</v>
      </c>
      <c r="AJ1292" t="s">
        <v>26504</v>
      </c>
      <c r="AK1292" t="s">
        <v>26504</v>
      </c>
      <c r="AL1292" t="s">
        <v>26504</v>
      </c>
      <c r="AM1292" t="s">
        <v>26504</v>
      </c>
      <c r="AN1292" t="s">
        <v>26504</v>
      </c>
      <c r="AO1292" t="s">
        <v>26504</v>
      </c>
      <c r="AP1292">
        <v>127.32</v>
      </c>
      <c r="AQ1292">
        <v>128.26</v>
      </c>
      <c r="AR1292">
        <v>57.936</v>
      </c>
      <c r="AS1292">
        <v>89.373999999999995</v>
      </c>
      <c r="AT1292">
        <v>98.034999999999997</v>
      </c>
      <c r="AU1292">
        <v>102.08</v>
      </c>
      <c r="AV1292">
        <v>65.105000000000004</v>
      </c>
      <c r="AW1292">
        <v>91.316999999999993</v>
      </c>
      <c r="AX1292">
        <v>131.11000000000001</v>
      </c>
      <c r="AY1292">
        <v>177.44</v>
      </c>
      <c r="AZ1292">
        <v>185.28</v>
      </c>
      <c r="BA1292">
        <v>71.263000000000005</v>
      </c>
      <c r="BB1292">
        <v>69.188000000000002</v>
      </c>
      <c r="BC1292" s="3">
        <v>6.2396747876467815</v>
      </c>
      <c r="BD1292" s="3">
        <v>6.287152041125502</v>
      </c>
      <c r="BE1292" s="3">
        <v>6.2943559851451605</v>
      </c>
      <c r="BF1292" s="3">
        <v>6.1204093945560682</v>
      </c>
      <c r="BG1292" s="3">
        <v>6.3158444447510345</v>
      </c>
      <c r="BH1292" s="3">
        <v>6.3132976260868698</v>
      </c>
      <c r="BI1292" s="3">
        <v>5.9490092221240713</v>
      </c>
      <c r="BJ1292" s="3">
        <v>6.1289482524093311</v>
      </c>
      <c r="BK1292" s="3">
        <v>6.0692239572970523</v>
      </c>
      <c r="BL1292" s="3">
        <v>6.205583258640754</v>
      </c>
      <c r="BM1292" s="3">
        <v>6.1039746693863881</v>
      </c>
      <c r="BN1292" s="3">
        <v>6.1397846642936997</v>
      </c>
      <c r="BO1292" s="3">
        <v>5.9706397170107355</v>
      </c>
    </row>
    <row r="1293" spans="1:67" x14ac:dyDescent="0.3">
      <c r="A1293">
        <v>24095</v>
      </c>
      <c r="B1293" s="3" t="s">
        <v>42089</v>
      </c>
      <c r="C1293">
        <v>1</v>
      </c>
      <c r="E1293" s="3" t="s">
        <v>43416</v>
      </c>
      <c r="F1293" s="3">
        <v>1</v>
      </c>
      <c r="G1293" s="3">
        <v>1</v>
      </c>
      <c r="H1293" t="s">
        <v>31178</v>
      </c>
      <c r="I1293" t="s">
        <v>32815</v>
      </c>
      <c r="J1293" s="2" t="s">
        <v>36999</v>
      </c>
      <c r="K1293" t="s">
        <v>29653</v>
      </c>
      <c r="L1293" s="1" t="s">
        <v>35281</v>
      </c>
      <c r="M1293" s="1" t="s">
        <v>35282</v>
      </c>
      <c r="N1293">
        <v>13</v>
      </c>
      <c r="O1293" s="3">
        <v>0</v>
      </c>
      <c r="P1293" s="3">
        <v>-1.3931347200333523E-2</v>
      </c>
      <c r="Q1293" s="3">
        <v>-3.2447708749767649E-2</v>
      </c>
      <c r="R1293" s="3">
        <v>3.0264828898985854E-3</v>
      </c>
      <c r="S1293" s="3">
        <v>9.3471722592525994E-3</v>
      </c>
      <c r="T1293" s="3">
        <v>-4.3021507190420451E-2</v>
      </c>
      <c r="U1293" s="3">
        <v>-3.803594701204794E-2</v>
      </c>
      <c r="V1293" s="3">
        <v>-3.5801011416828885E-2</v>
      </c>
      <c r="W1293" s="3">
        <v>-6.2414551011613924E-2</v>
      </c>
      <c r="X1293" s="3">
        <v>-7.6128226469922414E-2</v>
      </c>
      <c r="Y1293" s="3">
        <v>-0.12418848888100684</v>
      </c>
      <c r="Z1293" s="3">
        <v>-0.15564648759584152</v>
      </c>
      <c r="AA1293" s="3">
        <v>-0.15070525184940306</v>
      </c>
      <c r="AB1293" s="3">
        <v>-0.18667233514218046</v>
      </c>
      <c r="AC1293" t="s">
        <v>7787</v>
      </c>
      <c r="AD1293" t="s">
        <v>7787</v>
      </c>
      <c r="AE1293" t="s">
        <v>7787</v>
      </c>
      <c r="AF1293" t="s">
        <v>7787</v>
      </c>
      <c r="AG1293" t="s">
        <v>7787</v>
      </c>
      <c r="AH1293" t="s">
        <v>7787</v>
      </c>
      <c r="AI1293" t="s">
        <v>7787</v>
      </c>
      <c r="AJ1293" t="s">
        <v>7787</v>
      </c>
      <c r="AK1293" t="s">
        <v>7787</v>
      </c>
      <c r="AL1293" t="s">
        <v>7787</v>
      </c>
      <c r="AM1293" t="s">
        <v>7787</v>
      </c>
      <c r="AN1293" t="s">
        <v>7787</v>
      </c>
      <c r="AO1293" t="s">
        <v>7787</v>
      </c>
      <c r="AP1293">
        <v>182.33</v>
      </c>
      <c r="AQ1293">
        <v>146.96</v>
      </c>
      <c r="AR1293">
        <v>137.80000000000001</v>
      </c>
      <c r="AS1293">
        <v>158.52000000000001</v>
      </c>
      <c r="AT1293">
        <v>154.72</v>
      </c>
      <c r="AU1293">
        <v>150.26</v>
      </c>
      <c r="AV1293">
        <v>148.52000000000001</v>
      </c>
      <c r="AW1293">
        <v>148.52000000000001</v>
      </c>
      <c r="AX1293">
        <v>166.03</v>
      </c>
      <c r="AY1293">
        <v>156.24</v>
      </c>
      <c r="AZ1293">
        <v>140.31</v>
      </c>
      <c r="BA1293">
        <v>136.83000000000001</v>
      </c>
      <c r="BB1293">
        <v>170.95</v>
      </c>
      <c r="BC1293" s="3">
        <v>6.5761454703305553</v>
      </c>
      <c r="BD1293" s="3">
        <v>6.8128064402262885</v>
      </c>
      <c r="BE1293" s="3">
        <v>6.8643389904101078</v>
      </c>
      <c r="BF1293" s="3">
        <v>6.6777893910688615</v>
      </c>
      <c r="BG1293" s="3">
        <v>6.5532517492626683</v>
      </c>
      <c r="BH1293" s="3">
        <v>6.9568213028795514</v>
      </c>
      <c r="BI1293" s="3">
        <v>6.6155923738418201</v>
      </c>
      <c r="BJ1293" s="3">
        <v>6.0455967718675785</v>
      </c>
      <c r="BK1293" s="3">
        <v>6.5619714866442296</v>
      </c>
      <c r="BL1293" s="3">
        <v>6.4679630905351351</v>
      </c>
      <c r="BM1293" s="3">
        <v>6.2173259902271125</v>
      </c>
      <c r="BN1293" s="3">
        <v>6.4228687754332547</v>
      </c>
      <c r="BO1293" s="3">
        <v>6.1140769608240895</v>
      </c>
    </row>
    <row r="1294" spans="1:67" x14ac:dyDescent="0.3">
      <c r="A1294">
        <v>24102</v>
      </c>
      <c r="B1294" s="3" t="s">
        <v>42090</v>
      </c>
      <c r="C1294">
        <v>1</v>
      </c>
      <c r="E1294" s="3" t="s">
        <v>43607</v>
      </c>
      <c r="F1294" s="3">
        <v>1</v>
      </c>
      <c r="G1294" s="3">
        <v>1</v>
      </c>
      <c r="H1294" t="s">
        <v>31178</v>
      </c>
      <c r="I1294" t="s">
        <v>32815</v>
      </c>
      <c r="J1294" s="2" t="s">
        <v>36999</v>
      </c>
      <c r="K1294" t="s">
        <v>29653</v>
      </c>
      <c r="L1294" s="1" t="s">
        <v>35281</v>
      </c>
      <c r="M1294" s="1" t="s">
        <v>35282</v>
      </c>
      <c r="N1294">
        <v>11</v>
      </c>
      <c r="O1294" s="3">
        <v>0</v>
      </c>
      <c r="P1294" s="3">
        <v>-7.164862876450187E-2</v>
      </c>
      <c r="Q1294" s="3">
        <v>0.13224779829843977</v>
      </c>
      <c r="R1294" s="3" t="s">
        <v>0</v>
      </c>
      <c r="S1294" s="3">
        <v>-7.5489603429411065E-2</v>
      </c>
      <c r="T1294" s="3">
        <v>-2.2346398182879219E-2</v>
      </c>
      <c r="U1294" s="3" t="s">
        <v>0</v>
      </c>
      <c r="V1294" s="3">
        <v>-6.6004434613798721E-2</v>
      </c>
      <c r="W1294" s="3">
        <v>2.5028794491522448E-2</v>
      </c>
      <c r="X1294" s="3">
        <v>8.0565548710584568E-3</v>
      </c>
      <c r="Y1294" s="3">
        <v>6.8326861434505545E-2</v>
      </c>
      <c r="Z1294" s="3">
        <v>5.7696263152051458E-4</v>
      </c>
      <c r="AA1294" s="3">
        <v>0.11569915343158636</v>
      </c>
      <c r="AB1294" s="3">
        <v>4.6281503211910262E-2</v>
      </c>
      <c r="AC1294" t="s">
        <v>0</v>
      </c>
      <c r="AD1294" t="s">
        <v>0</v>
      </c>
      <c r="AE1294" t="s">
        <v>0</v>
      </c>
      <c r="AF1294" t="s">
        <v>18885</v>
      </c>
      <c r="AG1294" t="s">
        <v>0</v>
      </c>
      <c r="AH1294" t="s">
        <v>0</v>
      </c>
      <c r="AI1294" t="s">
        <v>0</v>
      </c>
      <c r="AJ1294" t="s">
        <v>0</v>
      </c>
      <c r="AK1294" t="s">
        <v>0</v>
      </c>
      <c r="AL1294" t="s">
        <v>0</v>
      </c>
      <c r="AM1294" t="s">
        <v>0</v>
      </c>
      <c r="AN1294" t="s">
        <v>0</v>
      </c>
      <c r="AO1294" t="s">
        <v>0</v>
      </c>
      <c r="AP1294" t="s">
        <v>0</v>
      </c>
      <c r="AQ1294" t="s">
        <v>0</v>
      </c>
      <c r="AR1294" t="s">
        <v>0</v>
      </c>
      <c r="AS1294">
        <v>46.000999999999998</v>
      </c>
      <c r="AT1294" t="s">
        <v>0</v>
      </c>
      <c r="AU1294" t="s">
        <v>0</v>
      </c>
      <c r="AV1294" t="s">
        <v>0</v>
      </c>
      <c r="AW1294" t="s">
        <v>0</v>
      </c>
      <c r="AX1294" t="s">
        <v>0</v>
      </c>
      <c r="AY1294" t="s">
        <v>0</v>
      </c>
      <c r="AZ1294" t="s">
        <v>0</v>
      </c>
      <c r="BA1294" t="s">
        <v>0</v>
      </c>
      <c r="BB1294" t="s">
        <v>0</v>
      </c>
      <c r="BC1294" s="3">
        <v>6.4737934227282805</v>
      </c>
      <c r="BD1294" s="3">
        <v>6.312410102994809</v>
      </c>
      <c r="BE1294" s="3" t="s">
        <v>0</v>
      </c>
      <c r="BF1294" s="3">
        <v>6.2627832098507641</v>
      </c>
      <c r="BG1294" s="3">
        <v>6.5732314298042587</v>
      </c>
      <c r="BH1294" s="3" t="s">
        <v>0</v>
      </c>
      <c r="BI1294" s="3">
        <v>6.4158744088090049</v>
      </c>
      <c r="BJ1294" s="3">
        <v>6.3885274680682453</v>
      </c>
      <c r="BK1294" s="3">
        <v>6.5384606215567302</v>
      </c>
      <c r="BL1294" s="3">
        <v>6.6859386934942595</v>
      </c>
      <c r="BM1294" s="3">
        <v>6.5983089058970945</v>
      </c>
      <c r="BN1294" s="3">
        <v>6.6162023528729685</v>
      </c>
      <c r="BO1294" s="3">
        <v>6.3642319578445461</v>
      </c>
    </row>
    <row r="1295" spans="1:67" x14ac:dyDescent="0.3">
      <c r="A1295">
        <v>21051</v>
      </c>
      <c r="B1295" s="3" t="s">
        <v>41198</v>
      </c>
      <c r="C1295">
        <v>1</v>
      </c>
      <c r="E1295" s="3" t="s">
        <v>43418</v>
      </c>
      <c r="F1295" s="3">
        <v>0.998</v>
      </c>
      <c r="G1295" s="3">
        <v>0.99099999999999999</v>
      </c>
      <c r="H1295" t="s">
        <v>30909</v>
      </c>
      <c r="I1295" t="s">
        <v>32519</v>
      </c>
      <c r="J1295" s="2" t="s">
        <v>36703</v>
      </c>
      <c r="K1295" t="s">
        <v>29357</v>
      </c>
      <c r="L1295" s="1" t="s">
        <v>34872</v>
      </c>
      <c r="M1295" s="1" t="s">
        <v>34873</v>
      </c>
      <c r="N1295">
        <v>13</v>
      </c>
      <c r="O1295" s="3">
        <v>0</v>
      </c>
      <c r="P1295" s="3">
        <v>7.1350804128843093E-2</v>
      </c>
      <c r="Q1295" s="3">
        <v>-1.5082594573079625E-2</v>
      </c>
      <c r="R1295" s="3">
        <v>3.9138393906958314E-2</v>
      </c>
      <c r="S1295" s="3">
        <v>1.2497162682902151E-2</v>
      </c>
      <c r="T1295" s="3">
        <v>0.19017234480229803</v>
      </c>
      <c r="U1295" s="3">
        <v>0.1118325870779828</v>
      </c>
      <c r="V1295" s="3">
        <v>2.8427704572667339E-2</v>
      </c>
      <c r="W1295" s="3">
        <v>1.8776585179183278E-2</v>
      </c>
      <c r="X1295" s="3">
        <v>6.8602027378671535E-2</v>
      </c>
      <c r="Y1295" s="3">
        <v>0.14899916258776436</v>
      </c>
      <c r="Z1295" s="3">
        <v>-8.4838622726235879E-2</v>
      </c>
      <c r="AA1295" s="3">
        <v>6.621180122379962E-3</v>
      </c>
      <c r="AB1295" s="3">
        <v>0.20939097746742774</v>
      </c>
      <c r="AC1295" t="s">
        <v>0</v>
      </c>
      <c r="AD1295" t="s">
        <v>0</v>
      </c>
      <c r="AE1295" t="s">
        <v>0</v>
      </c>
      <c r="AF1295" t="s">
        <v>18124</v>
      </c>
      <c r="AG1295" t="s">
        <v>0</v>
      </c>
      <c r="AH1295" t="s">
        <v>18125</v>
      </c>
      <c r="AI1295" t="s">
        <v>0</v>
      </c>
      <c r="AJ1295" t="s">
        <v>0</v>
      </c>
      <c r="AK1295" t="s">
        <v>0</v>
      </c>
      <c r="AL1295" t="s">
        <v>0</v>
      </c>
      <c r="AM1295" t="s">
        <v>0</v>
      </c>
      <c r="AN1295" t="s">
        <v>0</v>
      </c>
      <c r="AO1295" t="s">
        <v>0</v>
      </c>
      <c r="AP1295" t="s">
        <v>0</v>
      </c>
      <c r="AQ1295" t="s">
        <v>0</v>
      </c>
      <c r="AR1295" t="s">
        <v>0</v>
      </c>
      <c r="AS1295">
        <v>38.889000000000003</v>
      </c>
      <c r="AT1295" t="s">
        <v>0</v>
      </c>
      <c r="AU1295">
        <v>82.349000000000004</v>
      </c>
      <c r="AV1295" t="s">
        <v>0</v>
      </c>
      <c r="AW1295" t="s">
        <v>0</v>
      </c>
      <c r="AX1295" t="s">
        <v>0</v>
      </c>
      <c r="AY1295" t="s">
        <v>0</v>
      </c>
      <c r="AZ1295" t="s">
        <v>0</v>
      </c>
      <c r="BA1295" t="s">
        <v>0</v>
      </c>
      <c r="BB1295" t="s">
        <v>0</v>
      </c>
      <c r="BC1295" s="3">
        <v>5.8967411070173981</v>
      </c>
      <c r="BD1295" s="3">
        <v>5.8369883439502814</v>
      </c>
      <c r="BE1295" s="3">
        <v>6.0577421558287528</v>
      </c>
      <c r="BF1295" s="3">
        <v>5.9558848935319757</v>
      </c>
      <c r="BG1295" s="3">
        <v>5.709617596682409</v>
      </c>
      <c r="BH1295" s="3">
        <v>6.0409581733842073</v>
      </c>
      <c r="BI1295" s="3">
        <v>5.6916560434981465</v>
      </c>
      <c r="BJ1295" s="3">
        <v>5.5262746454257536</v>
      </c>
      <c r="BK1295" s="3">
        <v>5.7618076018522348</v>
      </c>
      <c r="BL1295" s="3">
        <v>5.7138096364842781</v>
      </c>
      <c r="BM1295" s="3">
        <v>5.315130317183602</v>
      </c>
      <c r="BN1295" s="3">
        <v>5.4752643006050032</v>
      </c>
      <c r="BO1295" s="3">
        <v>5.3380977537065393</v>
      </c>
    </row>
    <row r="1296" spans="1:67" x14ac:dyDescent="0.3">
      <c r="A1296">
        <v>8841</v>
      </c>
      <c r="B1296" s="3" t="s">
        <v>37450</v>
      </c>
      <c r="C1296">
        <v>1</v>
      </c>
      <c r="E1296" s="3" t="s">
        <v>42820</v>
      </c>
      <c r="F1296" s="3">
        <v>1</v>
      </c>
      <c r="G1296" s="3">
        <v>0.9910000000000001</v>
      </c>
      <c r="H1296" t="s">
        <v>29892</v>
      </c>
      <c r="I1296" t="s">
        <v>31401</v>
      </c>
      <c r="J1296" s="2" t="s">
        <v>35593</v>
      </c>
      <c r="K1296" t="s">
        <v>28239</v>
      </c>
      <c r="L1296" s="1" t="s">
        <v>33116</v>
      </c>
      <c r="M1296" s="1" t="s">
        <v>33117</v>
      </c>
      <c r="N1296">
        <v>11</v>
      </c>
      <c r="O1296" s="3">
        <v>0</v>
      </c>
      <c r="P1296" s="3">
        <v>5.4779031519619492E-2</v>
      </c>
      <c r="Q1296" s="3">
        <v>-5.2899503748427452E-3</v>
      </c>
      <c r="R1296" s="3">
        <v>6.0185765046563033E-2</v>
      </c>
      <c r="S1296" s="3">
        <v>-6.7152668239261318E-2</v>
      </c>
      <c r="T1296" s="3">
        <v>0.11676397129772324</v>
      </c>
      <c r="U1296" s="3">
        <v>2.8144767713378684E-2</v>
      </c>
      <c r="V1296" s="3">
        <v>-5.0487477953805752E-2</v>
      </c>
      <c r="W1296" s="3">
        <v>0.21213350753375612</v>
      </c>
      <c r="X1296" s="3" t="s">
        <v>0</v>
      </c>
      <c r="Y1296" s="3">
        <v>9.5451881085660537E-2</v>
      </c>
      <c r="Z1296" s="3">
        <v>0.21238257012235723</v>
      </c>
      <c r="AA1296" s="3">
        <v>3.6046100156859551E-2</v>
      </c>
      <c r="AB1296" s="3" t="s">
        <v>0</v>
      </c>
      <c r="AC1296" t="s">
        <v>16256</v>
      </c>
      <c r="AD1296" t="s">
        <v>16252</v>
      </c>
      <c r="AE1296" t="s">
        <v>16252</v>
      </c>
      <c r="AF1296" t="s">
        <v>16253</v>
      </c>
      <c r="AG1296" t="s">
        <v>16252</v>
      </c>
      <c r="AH1296" t="s">
        <v>16252</v>
      </c>
      <c r="AI1296" t="s">
        <v>16254</v>
      </c>
      <c r="AJ1296" t="s">
        <v>16255</v>
      </c>
      <c r="AK1296" t="s">
        <v>0</v>
      </c>
      <c r="AL1296" t="s">
        <v>0</v>
      </c>
      <c r="AM1296" t="s">
        <v>0</v>
      </c>
      <c r="AN1296" t="s">
        <v>16252</v>
      </c>
      <c r="AO1296" t="s">
        <v>0</v>
      </c>
      <c r="AP1296">
        <v>59.606999999999999</v>
      </c>
      <c r="AQ1296">
        <v>101.2</v>
      </c>
      <c r="AR1296">
        <v>74.296000000000006</v>
      </c>
      <c r="AS1296">
        <v>17.506</v>
      </c>
      <c r="AT1296">
        <v>79.771000000000001</v>
      </c>
      <c r="AU1296">
        <v>101.53</v>
      </c>
      <c r="AV1296">
        <v>55.335000000000001</v>
      </c>
      <c r="AW1296">
        <v>18.829000000000001</v>
      </c>
      <c r="AX1296" t="s">
        <v>0</v>
      </c>
      <c r="AY1296" t="s">
        <v>0</v>
      </c>
      <c r="AZ1296" t="s">
        <v>0</v>
      </c>
      <c r="BA1296">
        <v>100.41</v>
      </c>
      <c r="BB1296" t="s">
        <v>0</v>
      </c>
      <c r="BC1296" s="3">
        <v>5.7977036941932143</v>
      </c>
      <c r="BD1296" s="3">
        <v>5.9150672589078885</v>
      </c>
      <c r="BE1296" s="3">
        <v>6.0492955683327221</v>
      </c>
      <c r="BF1296" s="3">
        <v>5.7434548865072896</v>
      </c>
      <c r="BG1296" s="3">
        <v>5.8297860543707634</v>
      </c>
      <c r="BH1296" s="3">
        <v>6.1387762157293491</v>
      </c>
      <c r="BI1296" s="3">
        <v>5.5525222102335601</v>
      </c>
      <c r="BJ1296" s="3">
        <v>5.3270318130211587</v>
      </c>
      <c r="BK1296" s="3" t="s">
        <v>0</v>
      </c>
      <c r="BL1296" s="3">
        <v>5.5380582059083947</v>
      </c>
      <c r="BM1296" s="3">
        <v>5.3096940295658426</v>
      </c>
      <c r="BN1296" s="3">
        <v>5.815272173779829</v>
      </c>
      <c r="BO1296" s="3" t="s">
        <v>0</v>
      </c>
    </row>
    <row r="1297" spans="1:67" x14ac:dyDescent="0.3">
      <c r="A1297">
        <v>24990</v>
      </c>
      <c r="B1297" s="3" t="s">
        <v>42346</v>
      </c>
      <c r="C1297">
        <v>1</v>
      </c>
      <c r="E1297" s="3" t="s">
        <v>43081</v>
      </c>
      <c r="F1297" s="3">
        <v>1</v>
      </c>
      <c r="G1297" s="3">
        <v>0.86133333333333328</v>
      </c>
      <c r="H1297" t="s">
        <v>31256</v>
      </c>
      <c r="I1297" t="s">
        <v>32900</v>
      </c>
      <c r="J1297" s="2" t="s">
        <v>37083</v>
      </c>
      <c r="K1297" t="s">
        <v>29738</v>
      </c>
      <c r="L1297" s="1" t="s">
        <v>35394</v>
      </c>
      <c r="M1297" s="1" t="s">
        <v>35395</v>
      </c>
      <c r="N1297">
        <v>11</v>
      </c>
      <c r="O1297" s="3">
        <v>0</v>
      </c>
      <c r="P1297" s="3" t="s">
        <v>0</v>
      </c>
      <c r="Q1297" s="3">
        <v>0.29054236266025435</v>
      </c>
      <c r="R1297" s="3">
        <v>6.3339337220504853E-3</v>
      </c>
      <c r="S1297" s="3">
        <v>0.4266404775044606</v>
      </c>
      <c r="T1297" s="3">
        <v>-2.9632232944613944E-2</v>
      </c>
      <c r="U1297" s="3">
        <v>-1.5767950010122371E-2</v>
      </c>
      <c r="V1297" s="3">
        <v>4.1242982231881345E-2</v>
      </c>
      <c r="W1297" s="3" t="s">
        <v>0</v>
      </c>
      <c r="X1297" s="3">
        <v>2.346828050390537E-2</v>
      </c>
      <c r="Y1297" s="3">
        <v>-3.4810459099181158E-2</v>
      </c>
      <c r="Z1297" s="3">
        <v>0.19459140277373366</v>
      </c>
      <c r="AA1297" s="3">
        <v>0.17785402525994945</v>
      </c>
      <c r="AB1297" s="3">
        <v>8.7737070660161356E-3</v>
      </c>
      <c r="AC1297" t="s">
        <v>0</v>
      </c>
      <c r="AD1297" t="s">
        <v>8352</v>
      </c>
      <c r="AE1297" t="s">
        <v>8345</v>
      </c>
      <c r="AF1297" t="s">
        <v>0</v>
      </c>
      <c r="AG1297" t="s">
        <v>8346</v>
      </c>
      <c r="AH1297" t="s">
        <v>8347</v>
      </c>
      <c r="AI1297" t="s">
        <v>8348</v>
      </c>
      <c r="AJ1297" t="s">
        <v>0</v>
      </c>
      <c r="AK1297" t="s">
        <v>8349</v>
      </c>
      <c r="AL1297" t="s">
        <v>0</v>
      </c>
      <c r="AM1297" t="s">
        <v>8350</v>
      </c>
      <c r="AN1297" t="s">
        <v>8351</v>
      </c>
      <c r="AO1297" t="s">
        <v>8349</v>
      </c>
      <c r="AP1297" t="s">
        <v>0</v>
      </c>
      <c r="AQ1297">
        <v>22.364999999999998</v>
      </c>
      <c r="AR1297">
        <v>184.02</v>
      </c>
      <c r="AS1297" t="s">
        <v>0</v>
      </c>
      <c r="AT1297">
        <v>164.65</v>
      </c>
      <c r="AU1297">
        <v>186.42</v>
      </c>
      <c r="AV1297">
        <v>214.45</v>
      </c>
      <c r="AW1297" t="s">
        <v>0</v>
      </c>
      <c r="AX1297">
        <v>182.02</v>
      </c>
      <c r="AY1297" t="s">
        <v>0</v>
      </c>
      <c r="AZ1297">
        <v>101.75</v>
      </c>
      <c r="BA1297">
        <v>178.23</v>
      </c>
      <c r="BB1297">
        <v>148.47999999999999</v>
      </c>
      <c r="BC1297" s="3" t="s">
        <v>0</v>
      </c>
      <c r="BD1297" s="3">
        <v>5.5765486561757918</v>
      </c>
      <c r="BE1297" s="3">
        <v>7.0806625563941825</v>
      </c>
      <c r="BF1297" s="3">
        <v>6.3709939335147441</v>
      </c>
      <c r="BG1297" s="3">
        <v>6.9248011597919659</v>
      </c>
      <c r="BH1297" s="3">
        <v>7.1626838658778924</v>
      </c>
      <c r="BI1297" s="3">
        <v>6.7908268143720303</v>
      </c>
      <c r="BJ1297" s="3" t="s">
        <v>0</v>
      </c>
      <c r="BK1297" s="3">
        <v>6.8258219308161321</v>
      </c>
      <c r="BL1297" s="3">
        <v>5.2284260254671091</v>
      </c>
      <c r="BM1297" s="3">
        <v>6.4310419453358856</v>
      </c>
      <c r="BN1297" s="3">
        <v>6.6427216572370735</v>
      </c>
      <c r="BO1297" s="3">
        <v>6.2199249131888283</v>
      </c>
    </row>
    <row r="1298" spans="1:67" x14ac:dyDescent="0.3">
      <c r="A1298">
        <v>18829</v>
      </c>
      <c r="B1298" s="3" t="s">
        <v>40525</v>
      </c>
      <c r="C1298">
        <v>1</v>
      </c>
      <c r="E1298" s="3" t="s">
        <v>43081</v>
      </c>
      <c r="F1298" s="3">
        <v>1</v>
      </c>
      <c r="G1298" s="3">
        <v>0.98424999999999985</v>
      </c>
      <c r="H1298" t="s">
        <v>30729</v>
      </c>
      <c r="I1298" t="s">
        <v>32314</v>
      </c>
      <c r="J1298" s="2" t="s">
        <v>36501</v>
      </c>
      <c r="K1298" t="s">
        <v>29152</v>
      </c>
      <c r="L1298" s="1" t="s">
        <v>34596</v>
      </c>
      <c r="M1298" s="1" t="s">
        <v>34597</v>
      </c>
      <c r="N1298">
        <v>13</v>
      </c>
      <c r="O1298" s="3">
        <v>0</v>
      </c>
      <c r="P1298" s="3">
        <v>5.0048879607222582E-2</v>
      </c>
      <c r="Q1298" s="3">
        <v>-0.24802219341236437</v>
      </c>
      <c r="R1298" s="3">
        <v>-2.0062470950737092E-2</v>
      </c>
      <c r="S1298" s="3">
        <v>-0.37673243510672638</v>
      </c>
      <c r="T1298" s="3">
        <v>-7.6310742130977924E-2</v>
      </c>
      <c r="U1298" s="3">
        <v>0.14051691865564683</v>
      </c>
      <c r="V1298" s="3">
        <v>-0.15627337242462208</v>
      </c>
      <c r="W1298" s="3">
        <v>-4.9247927261431242E-2</v>
      </c>
      <c r="X1298" s="3">
        <v>-0.16954994948632296</v>
      </c>
      <c r="Y1298" s="3">
        <v>-2.6998623912755395E-2</v>
      </c>
      <c r="Z1298" s="3">
        <v>-0.23663942007037495</v>
      </c>
      <c r="AA1298" s="3">
        <v>-5.3598508618121106E-2</v>
      </c>
      <c r="AB1298" s="3">
        <v>-0.14289483731466815</v>
      </c>
      <c r="AC1298" t="s">
        <v>0</v>
      </c>
      <c r="AD1298" t="s">
        <v>10160</v>
      </c>
      <c r="AE1298" t="s">
        <v>10161</v>
      </c>
      <c r="AF1298" t="s">
        <v>10164</v>
      </c>
      <c r="AG1298" t="s">
        <v>0</v>
      </c>
      <c r="AH1298" t="s">
        <v>0</v>
      </c>
      <c r="AI1298" t="s">
        <v>0</v>
      </c>
      <c r="AJ1298" t="s">
        <v>0</v>
      </c>
      <c r="AK1298" t="s">
        <v>10165</v>
      </c>
      <c r="AL1298" t="s">
        <v>10160</v>
      </c>
      <c r="AM1298" t="s">
        <v>10162</v>
      </c>
      <c r="AN1298" t="s">
        <v>10163</v>
      </c>
      <c r="AO1298" t="s">
        <v>10163</v>
      </c>
      <c r="AP1298" t="s">
        <v>0</v>
      </c>
      <c r="AQ1298">
        <v>46.064999999999998</v>
      </c>
      <c r="AR1298">
        <v>30.925000000000001</v>
      </c>
      <c r="AS1298">
        <v>23.209</v>
      </c>
      <c r="AT1298" t="s">
        <v>0</v>
      </c>
      <c r="AU1298" t="s">
        <v>0</v>
      </c>
      <c r="AV1298" t="s">
        <v>0</v>
      </c>
      <c r="AW1298" t="s">
        <v>0</v>
      </c>
      <c r="AX1298">
        <v>24.637</v>
      </c>
      <c r="AY1298">
        <v>67.11</v>
      </c>
      <c r="AZ1298">
        <v>18.100999999999999</v>
      </c>
      <c r="BA1298">
        <v>38.161000000000001</v>
      </c>
      <c r="BB1298">
        <v>36.256</v>
      </c>
      <c r="BC1298" s="3">
        <v>5.947384701684741</v>
      </c>
      <c r="BD1298" s="3">
        <v>5.8945541946149644</v>
      </c>
      <c r="BE1298" s="3">
        <v>6.1006806447250996</v>
      </c>
      <c r="BF1298" s="3">
        <v>6.1378602821528601</v>
      </c>
      <c r="BG1298" s="3">
        <v>6.0096633166793794</v>
      </c>
      <c r="BH1298" s="3">
        <v>6.0759846847441201</v>
      </c>
      <c r="BI1298" s="3">
        <v>5.4491851707276844</v>
      </c>
      <c r="BJ1298" s="3">
        <v>5.2186930199913562</v>
      </c>
      <c r="BK1298" s="3">
        <v>5.9285801834315022</v>
      </c>
      <c r="BL1298" s="3">
        <v>6.1283669539380821</v>
      </c>
      <c r="BM1298" s="3">
        <v>5.929056010496649</v>
      </c>
      <c r="BN1298" s="3">
        <v>6.5362553406758463</v>
      </c>
      <c r="BO1298" s="3">
        <v>6.1535404864380228</v>
      </c>
    </row>
    <row r="1299" spans="1:67" x14ac:dyDescent="0.3">
      <c r="A1299">
        <v>15020</v>
      </c>
      <c r="B1299" s="3" t="s">
        <v>40061</v>
      </c>
      <c r="C1299">
        <v>1</v>
      </c>
      <c r="E1299" s="3" t="s">
        <v>43252</v>
      </c>
      <c r="F1299" s="3">
        <v>1</v>
      </c>
      <c r="G1299" s="3">
        <v>1</v>
      </c>
      <c r="H1299" t="s">
        <v>30413</v>
      </c>
      <c r="I1299" t="s">
        <v>31969</v>
      </c>
      <c r="J1299" s="2" t="s">
        <v>36377</v>
      </c>
      <c r="K1299" t="s">
        <v>28807</v>
      </c>
      <c r="L1299" s="1" t="s">
        <v>34407</v>
      </c>
      <c r="M1299" s="1" t="s">
        <v>34408</v>
      </c>
      <c r="N1299">
        <v>13</v>
      </c>
      <c r="O1299" s="3">
        <v>0</v>
      </c>
      <c r="P1299" s="3">
        <v>-0.15585541894065663</v>
      </c>
      <c r="Q1299" s="3">
        <v>-0.22436786088905986</v>
      </c>
      <c r="R1299" s="3">
        <v>-0.14804912030649214</v>
      </c>
      <c r="S1299" s="3">
        <v>-0.292987708645636</v>
      </c>
      <c r="T1299" s="3">
        <v>-0.11152364393323375</v>
      </c>
      <c r="U1299" s="3">
        <v>-0.20714464763751103</v>
      </c>
      <c r="V1299" s="3">
        <v>-1.6263942081322071E-2</v>
      </c>
      <c r="W1299" s="3">
        <v>-0.1063271481107663</v>
      </c>
      <c r="X1299" s="3">
        <v>-0.17281508775103721</v>
      </c>
      <c r="Y1299" s="3">
        <v>-0.24225985245061976</v>
      </c>
      <c r="Z1299" s="3">
        <v>-0.20079661968425128</v>
      </c>
      <c r="AA1299" s="3">
        <v>-0.22767513175594947</v>
      </c>
      <c r="AB1299" s="3">
        <v>-8.9006448754507236E-2</v>
      </c>
      <c r="AC1299" t="s">
        <v>12797</v>
      </c>
      <c r="AD1299" t="s">
        <v>12797</v>
      </c>
      <c r="AE1299" t="s">
        <v>12797</v>
      </c>
      <c r="AF1299" t="s">
        <v>12797</v>
      </c>
      <c r="AG1299" t="s">
        <v>12797</v>
      </c>
      <c r="AH1299" t="s">
        <v>12797</v>
      </c>
      <c r="AI1299" t="s">
        <v>12797</v>
      </c>
      <c r="AJ1299" t="s">
        <v>12797</v>
      </c>
      <c r="AK1299" t="s">
        <v>12797</v>
      </c>
      <c r="AL1299" t="s">
        <v>12797</v>
      </c>
      <c r="AM1299" t="s">
        <v>12797</v>
      </c>
      <c r="AN1299" t="s">
        <v>0</v>
      </c>
      <c r="AO1299" t="s">
        <v>12797</v>
      </c>
      <c r="AP1299">
        <v>264.02999999999997</v>
      </c>
      <c r="AQ1299">
        <v>193.63</v>
      </c>
      <c r="AR1299">
        <v>130.88999999999999</v>
      </c>
      <c r="AS1299">
        <v>175.28</v>
      </c>
      <c r="AT1299">
        <v>215.11</v>
      </c>
      <c r="AU1299">
        <v>124.69</v>
      </c>
      <c r="AV1299">
        <v>174</v>
      </c>
      <c r="AW1299">
        <v>202.65</v>
      </c>
      <c r="AX1299">
        <v>212.65</v>
      </c>
      <c r="AY1299">
        <v>244.01</v>
      </c>
      <c r="AZ1299">
        <v>295.17</v>
      </c>
      <c r="BA1299" t="s">
        <v>0</v>
      </c>
      <c r="BB1299">
        <v>174.63</v>
      </c>
      <c r="BC1299" s="3">
        <v>6.0860393312680392</v>
      </c>
      <c r="BD1299" s="3">
        <v>5.8719871856087247</v>
      </c>
      <c r="BE1299" s="3">
        <v>6.1395957584699721</v>
      </c>
      <c r="BF1299" s="3">
        <v>6.005137595908864</v>
      </c>
      <c r="BG1299" s="3">
        <v>6.121494186241665</v>
      </c>
      <c r="BH1299" s="3">
        <v>6.0715874705149764</v>
      </c>
      <c r="BI1299" s="3">
        <v>5.864766124498618</v>
      </c>
      <c r="BJ1299" s="3">
        <v>5.945557207615936</v>
      </c>
      <c r="BK1299" s="3">
        <v>6.0222221045077058</v>
      </c>
      <c r="BL1299" s="3">
        <v>6.1899392549275127</v>
      </c>
      <c r="BM1299" s="3">
        <v>6.0423785981398765</v>
      </c>
      <c r="BN1299" s="3">
        <v>5.9634005661761673</v>
      </c>
      <c r="BO1299" s="3">
        <v>5.8575375315293563</v>
      </c>
    </row>
    <row r="1300" spans="1:67" x14ac:dyDescent="0.3">
      <c r="A1300">
        <v>8296</v>
      </c>
      <c r="B1300" s="3" t="s">
        <v>37301</v>
      </c>
      <c r="C1300">
        <v>1</v>
      </c>
      <c r="E1300" s="3" t="s">
        <v>42944</v>
      </c>
      <c r="F1300" s="3">
        <v>1</v>
      </c>
      <c r="G1300" s="3">
        <v>0.93492307692307697</v>
      </c>
      <c r="H1300" t="s">
        <v>29859</v>
      </c>
      <c r="I1300" t="s">
        <v>31366</v>
      </c>
      <c r="J1300" s="2" t="s">
        <v>35558</v>
      </c>
      <c r="K1300" t="s">
        <v>28204</v>
      </c>
      <c r="L1300" s="1" t="s">
        <v>33050</v>
      </c>
      <c r="M1300" s="1" t="s">
        <v>33051</v>
      </c>
      <c r="N1300">
        <v>13</v>
      </c>
      <c r="O1300" s="3">
        <v>0</v>
      </c>
      <c r="P1300" s="3">
        <v>-1.6657939647167597E-2</v>
      </c>
      <c r="Q1300" s="3">
        <v>1.7494379459272503E-2</v>
      </c>
      <c r="R1300" s="3">
        <v>1.6211033155917154E-2</v>
      </c>
      <c r="S1300" s="3">
        <v>7.0938821343437514E-2</v>
      </c>
      <c r="T1300" s="3">
        <v>0.14274017211608214</v>
      </c>
      <c r="U1300" s="3">
        <v>5.7138304393541776E-2</v>
      </c>
      <c r="V1300" s="3">
        <v>-0.11160157816084329</v>
      </c>
      <c r="W1300" s="3">
        <v>-1.9024187321259902E-2</v>
      </c>
      <c r="X1300" s="3">
        <v>-8.9589678315778798E-2</v>
      </c>
      <c r="Y1300" s="3">
        <v>-8.1888503011013167E-3</v>
      </c>
      <c r="Z1300" s="3">
        <v>2.019992294349774E-2</v>
      </c>
      <c r="AA1300" s="3">
        <v>3.8857550020362112E-2</v>
      </c>
      <c r="AB1300" s="3">
        <v>-2.726323879612046E-2</v>
      </c>
      <c r="AC1300" t="s">
        <v>5888</v>
      </c>
      <c r="AD1300" t="s">
        <v>5882</v>
      </c>
      <c r="AE1300" t="s">
        <v>5883</v>
      </c>
      <c r="AF1300" t="s">
        <v>5884</v>
      </c>
      <c r="AG1300" t="s">
        <v>5885</v>
      </c>
      <c r="AH1300" t="s">
        <v>5882</v>
      </c>
      <c r="AI1300" t="s">
        <v>5886</v>
      </c>
      <c r="AJ1300" t="s">
        <v>5882</v>
      </c>
      <c r="AK1300" t="s">
        <v>5882</v>
      </c>
      <c r="AL1300" t="s">
        <v>5882</v>
      </c>
      <c r="AM1300" t="s">
        <v>5882</v>
      </c>
      <c r="AN1300" t="s">
        <v>5882</v>
      </c>
      <c r="AO1300" t="s">
        <v>5887</v>
      </c>
      <c r="AP1300">
        <v>63.802999999999997</v>
      </c>
      <c r="AQ1300">
        <v>127.63</v>
      </c>
      <c r="AR1300">
        <v>63.869</v>
      </c>
      <c r="AS1300">
        <v>61.222000000000001</v>
      </c>
      <c r="AT1300">
        <v>47.392000000000003</v>
      </c>
      <c r="AU1300">
        <v>120.41</v>
      </c>
      <c r="AV1300">
        <v>51.526000000000003</v>
      </c>
      <c r="AW1300">
        <v>85.944999999999993</v>
      </c>
      <c r="AX1300">
        <v>129.02000000000001</v>
      </c>
      <c r="AY1300">
        <v>80.843999999999994</v>
      </c>
      <c r="AZ1300">
        <v>98.564999999999998</v>
      </c>
      <c r="BA1300">
        <v>113.49</v>
      </c>
      <c r="BB1300">
        <v>49.094000000000001</v>
      </c>
      <c r="BC1300" s="3">
        <v>6.7526399152314731</v>
      </c>
      <c r="BD1300" s="3">
        <v>6.9287439677098419</v>
      </c>
      <c r="BE1300" s="3">
        <v>6.8841777398679103</v>
      </c>
      <c r="BF1300" s="3">
        <v>6.8473813793978984</v>
      </c>
      <c r="BG1300" s="3">
        <v>6.9555290090367237</v>
      </c>
      <c r="BH1300" s="3">
        <v>6.9534117303207639</v>
      </c>
      <c r="BI1300" s="3">
        <v>6.5928094110842563</v>
      </c>
      <c r="BJ1300" s="3">
        <v>6.2173523198813623</v>
      </c>
      <c r="BK1300" s="3">
        <v>6.9060763278487283</v>
      </c>
      <c r="BL1300" s="3">
        <v>6.3026988189917885</v>
      </c>
      <c r="BM1300" s="3">
        <v>6.5912650043915422</v>
      </c>
      <c r="BN1300" s="3">
        <v>6.3071321906557802</v>
      </c>
      <c r="BO1300" s="3">
        <v>6.4591511460014761</v>
      </c>
    </row>
    <row r="1301" spans="1:67" x14ac:dyDescent="0.3">
      <c r="A1301">
        <v>23483</v>
      </c>
      <c r="B1301" s="3" t="s">
        <v>41931</v>
      </c>
      <c r="C1301">
        <v>1</v>
      </c>
      <c r="E1301" s="3" t="s">
        <v>42848</v>
      </c>
      <c r="F1301" s="3">
        <v>1</v>
      </c>
      <c r="G1301" s="3">
        <v>0.98933333333333329</v>
      </c>
      <c r="H1301" t="s">
        <v>31121</v>
      </c>
      <c r="I1301" t="s">
        <v>32755</v>
      </c>
      <c r="J1301" s="2" t="s">
        <v>36939</v>
      </c>
      <c r="K1301" t="s">
        <v>29593</v>
      </c>
      <c r="L1301" s="1" t="s">
        <v>33050</v>
      </c>
      <c r="M1301" s="1" t="s">
        <v>35200</v>
      </c>
      <c r="N1301">
        <v>12</v>
      </c>
      <c r="O1301" s="3">
        <v>0</v>
      </c>
      <c r="P1301" s="3">
        <v>-0.15150625071563575</v>
      </c>
      <c r="Q1301" s="3">
        <v>1.5782997240927459E-2</v>
      </c>
      <c r="R1301" s="3">
        <v>-9.9463540602178685E-2</v>
      </c>
      <c r="S1301" s="3">
        <v>0.14925936549962288</v>
      </c>
      <c r="T1301" s="3">
        <v>-0.10998141251617803</v>
      </c>
      <c r="U1301" s="3" t="s">
        <v>0</v>
      </c>
      <c r="V1301" s="3">
        <v>-0.15725443114457738</v>
      </c>
      <c r="W1301" s="3">
        <v>7.4825763312061956E-3</v>
      </c>
      <c r="X1301" s="3">
        <v>-7.8792202875446554E-2</v>
      </c>
      <c r="Y1301" s="3">
        <v>-0.12873985435454596</v>
      </c>
      <c r="Z1301" s="3">
        <v>-9.4756940704486647E-2</v>
      </c>
      <c r="AA1301" s="3">
        <v>-0.12090594062773734</v>
      </c>
      <c r="AB1301" s="3">
        <v>-0.1632517640317584</v>
      </c>
      <c r="AC1301" t="s">
        <v>3148</v>
      </c>
      <c r="AD1301" t="s">
        <v>3153</v>
      </c>
      <c r="AE1301" t="s">
        <v>0</v>
      </c>
      <c r="AF1301" t="s">
        <v>0</v>
      </c>
      <c r="AG1301" t="s">
        <v>3148</v>
      </c>
      <c r="AH1301" t="s">
        <v>0</v>
      </c>
      <c r="AI1301" t="s">
        <v>0</v>
      </c>
      <c r="AJ1301" t="s">
        <v>3149</v>
      </c>
      <c r="AK1301" t="s">
        <v>3150</v>
      </c>
      <c r="AL1301" t="s">
        <v>3148</v>
      </c>
      <c r="AM1301" t="s">
        <v>3151</v>
      </c>
      <c r="AN1301" t="s">
        <v>3152</v>
      </c>
      <c r="AO1301" t="s">
        <v>3154</v>
      </c>
      <c r="AP1301">
        <v>74.852999999999994</v>
      </c>
      <c r="AQ1301">
        <v>141.85</v>
      </c>
      <c r="AR1301" t="s">
        <v>0</v>
      </c>
      <c r="AS1301" t="s">
        <v>0</v>
      </c>
      <c r="AT1301">
        <v>117.08</v>
      </c>
      <c r="AU1301" t="s">
        <v>0</v>
      </c>
      <c r="AV1301" t="s">
        <v>0</v>
      </c>
      <c r="AW1301">
        <v>48.405000000000001</v>
      </c>
      <c r="AX1301">
        <v>110.51</v>
      </c>
      <c r="AY1301">
        <v>133.47999999999999</v>
      </c>
      <c r="AZ1301">
        <v>94.531999999999996</v>
      </c>
      <c r="BA1301">
        <v>64.040000000000006</v>
      </c>
      <c r="BB1301">
        <v>77.775999999999996</v>
      </c>
      <c r="BC1301" s="3">
        <v>5.7511404772389927</v>
      </c>
      <c r="BD1301" s="3">
        <v>5.6664337342303579</v>
      </c>
      <c r="BE1301" s="3">
        <v>5.8022330855475506</v>
      </c>
      <c r="BF1301" s="3">
        <v>5.6830560484043442</v>
      </c>
      <c r="BG1301" s="3">
        <v>5.8402817850057671</v>
      </c>
      <c r="BH1301" s="3" t="s">
        <v>0</v>
      </c>
      <c r="BI1301" s="3">
        <v>5.4884520019911198</v>
      </c>
      <c r="BJ1301" s="3">
        <v>5.6125719540651762</v>
      </c>
      <c r="BK1301" s="3">
        <v>5.6553593691599264</v>
      </c>
      <c r="BL1301" s="3">
        <v>5.7556157255315235</v>
      </c>
      <c r="BM1301" s="3">
        <v>5.7343356943721044</v>
      </c>
      <c r="BN1301" s="3">
        <v>5.6862697345137887</v>
      </c>
      <c r="BO1301" s="3">
        <v>5.3269499941659992</v>
      </c>
    </row>
    <row r="1302" spans="1:67" x14ac:dyDescent="0.3">
      <c r="A1302">
        <v>17682</v>
      </c>
      <c r="B1302" s="3" t="s">
        <v>40482</v>
      </c>
      <c r="C1302">
        <v>1</v>
      </c>
      <c r="E1302" s="3" t="s">
        <v>44054</v>
      </c>
      <c r="F1302" s="3">
        <v>0.97399999999999998</v>
      </c>
      <c r="G1302" s="3">
        <v>0.94333333333333336</v>
      </c>
      <c r="H1302" t="s">
        <v>30626</v>
      </c>
      <c r="I1302" t="s">
        <v>32204</v>
      </c>
      <c r="J1302" s="2" t="s">
        <v>36494</v>
      </c>
      <c r="K1302" t="s">
        <v>29042</v>
      </c>
      <c r="L1302" s="1" t="s">
        <v>33050</v>
      </c>
      <c r="M1302" s="1" t="s">
        <v>34584</v>
      </c>
      <c r="N1302">
        <v>12</v>
      </c>
      <c r="O1302" s="3">
        <v>0</v>
      </c>
      <c r="P1302" s="3">
        <v>-0.19335423376933999</v>
      </c>
      <c r="Q1302" s="3">
        <v>-7.6934511581800841E-2</v>
      </c>
      <c r="R1302" s="3">
        <v>3.5342380792197078E-2</v>
      </c>
      <c r="S1302" s="3">
        <v>8.2000138321361282E-3</v>
      </c>
      <c r="T1302" s="3">
        <v>-7.942217163812498E-3</v>
      </c>
      <c r="U1302" s="3" t="s">
        <v>0</v>
      </c>
      <c r="V1302" s="3">
        <v>-9.740926620578215E-2</v>
      </c>
      <c r="W1302" s="3">
        <v>4.4654367703005314E-3</v>
      </c>
      <c r="X1302" s="3">
        <v>6.5020769948411342E-2</v>
      </c>
      <c r="Y1302" s="3">
        <v>-4.7338416236568051E-2</v>
      </c>
      <c r="Z1302" s="3">
        <v>-7.4517006824255452E-2</v>
      </c>
      <c r="AA1302" s="3">
        <v>0.10969486482592983</v>
      </c>
      <c r="AB1302" s="3">
        <v>-7.4055730957476584E-3</v>
      </c>
      <c r="AC1302" t="s">
        <v>0</v>
      </c>
      <c r="AD1302" t="s">
        <v>0</v>
      </c>
      <c r="AE1302" t="s">
        <v>0</v>
      </c>
      <c r="AF1302" t="s">
        <v>4594</v>
      </c>
      <c r="AG1302" t="s">
        <v>0</v>
      </c>
      <c r="AH1302" t="s">
        <v>0</v>
      </c>
      <c r="AI1302" t="s">
        <v>0</v>
      </c>
      <c r="AJ1302" t="s">
        <v>0</v>
      </c>
      <c r="AK1302" t="s">
        <v>4595</v>
      </c>
      <c r="AL1302" t="s">
        <v>0</v>
      </c>
      <c r="AM1302" t="s">
        <v>0</v>
      </c>
      <c r="AN1302" t="s">
        <v>0</v>
      </c>
      <c r="AO1302" t="s">
        <v>4596</v>
      </c>
      <c r="AP1302" t="s">
        <v>0</v>
      </c>
      <c r="AQ1302" t="s">
        <v>0</v>
      </c>
      <c r="AR1302" t="s">
        <v>0</v>
      </c>
      <c r="AS1302">
        <v>67.644000000000005</v>
      </c>
      <c r="AT1302" t="s">
        <v>0</v>
      </c>
      <c r="AU1302" t="s">
        <v>0</v>
      </c>
      <c r="AV1302" t="s">
        <v>0</v>
      </c>
      <c r="AW1302" t="s">
        <v>0</v>
      </c>
      <c r="AX1302">
        <v>81.878</v>
      </c>
      <c r="AY1302" t="s">
        <v>0</v>
      </c>
      <c r="AZ1302" t="s">
        <v>0</v>
      </c>
      <c r="BA1302" t="s">
        <v>0</v>
      </c>
      <c r="BB1302">
        <v>88.561000000000007</v>
      </c>
      <c r="BC1302" s="3">
        <v>6.1128060172668848</v>
      </c>
      <c r="BD1302" s="3">
        <v>6.0790002523038495</v>
      </c>
      <c r="BE1302" s="3">
        <v>6.1183970119515756</v>
      </c>
      <c r="BF1302" s="3">
        <v>5.971980541249879</v>
      </c>
      <c r="BG1302" s="3">
        <v>6.1534489886009824</v>
      </c>
      <c r="BH1302" s="3" t="s">
        <v>0</v>
      </c>
      <c r="BI1302" s="3">
        <v>5.8546703318953357</v>
      </c>
      <c r="BJ1302" s="3">
        <v>6.0175758683910745</v>
      </c>
      <c r="BK1302" s="3">
        <v>6.0286932283939159</v>
      </c>
      <c r="BL1302" s="3">
        <v>6.1546369595184203</v>
      </c>
      <c r="BM1302" s="3">
        <v>5.9972072118918112</v>
      </c>
      <c r="BN1302" s="3">
        <v>6.0812752795293337</v>
      </c>
      <c r="BO1302" s="3">
        <v>5.8817953587384642</v>
      </c>
    </row>
    <row r="1303" spans="1:67" x14ac:dyDescent="0.3">
      <c r="A1303">
        <v>12611</v>
      </c>
      <c r="B1303" s="3" t="s">
        <v>39750</v>
      </c>
      <c r="C1303">
        <v>1</v>
      </c>
      <c r="E1303" s="3" t="s">
        <v>42652</v>
      </c>
      <c r="F1303" s="3">
        <v>1</v>
      </c>
      <c r="G1303" s="3">
        <v>0.99941666666666673</v>
      </c>
      <c r="H1303" t="s">
        <v>30208</v>
      </c>
      <c r="I1303" t="s">
        <v>31750</v>
      </c>
      <c r="J1303" s="2" t="s">
        <v>36266</v>
      </c>
      <c r="K1303" t="s">
        <v>28588</v>
      </c>
      <c r="L1303" s="1" t="s">
        <v>34242</v>
      </c>
      <c r="M1303" s="1" t="s">
        <v>34243</v>
      </c>
      <c r="N1303">
        <v>13</v>
      </c>
      <c r="O1303" s="3">
        <v>2</v>
      </c>
      <c r="P1303" s="3">
        <v>-4.4806247989429782E-2</v>
      </c>
      <c r="Q1303" s="3">
        <v>0.11955538469528244</v>
      </c>
      <c r="R1303" s="3">
        <v>0.31915545782470267</v>
      </c>
      <c r="S1303" s="3">
        <v>0.3925372452751309</v>
      </c>
      <c r="T1303" s="3">
        <v>0.20676823546832157</v>
      </c>
      <c r="U1303" s="3">
        <v>0.33970750744859718</v>
      </c>
      <c r="V1303" s="3">
        <v>0.4611094150652546</v>
      </c>
      <c r="W1303" s="3">
        <v>0.38592795659482426</v>
      </c>
      <c r="X1303" s="3">
        <v>0.53336399833981463</v>
      </c>
      <c r="Y1303" s="3">
        <v>0.56120392076992009</v>
      </c>
      <c r="Z1303" s="3">
        <v>0.42298645056671685</v>
      </c>
      <c r="AA1303" s="3">
        <v>0.40490312214513074</v>
      </c>
      <c r="AB1303" s="3">
        <v>0.33376719165822422</v>
      </c>
      <c r="AC1303" t="s">
        <v>19696</v>
      </c>
      <c r="AD1303" t="s">
        <v>19694</v>
      </c>
      <c r="AE1303" t="s">
        <v>19694</v>
      </c>
      <c r="AF1303" t="s">
        <v>19694</v>
      </c>
      <c r="AG1303" t="s">
        <v>19694</v>
      </c>
      <c r="AH1303" t="s">
        <v>19694</v>
      </c>
      <c r="AI1303" t="s">
        <v>19694</v>
      </c>
      <c r="AJ1303" t="s">
        <v>19695</v>
      </c>
      <c r="AK1303" t="s">
        <v>19694</v>
      </c>
      <c r="AL1303" t="s">
        <v>19694</v>
      </c>
      <c r="AM1303" t="s">
        <v>19694</v>
      </c>
      <c r="AN1303" t="s">
        <v>19694</v>
      </c>
      <c r="AO1303" t="s">
        <v>0</v>
      </c>
      <c r="AP1303">
        <v>33.872</v>
      </c>
      <c r="AQ1303">
        <v>82.007000000000005</v>
      </c>
      <c r="AR1303">
        <v>89.866</v>
      </c>
      <c r="AS1303">
        <v>86.454999999999998</v>
      </c>
      <c r="AT1303">
        <v>51.887999999999998</v>
      </c>
      <c r="AU1303">
        <v>77.504999999999995</v>
      </c>
      <c r="AV1303">
        <v>59.728000000000002</v>
      </c>
      <c r="AW1303">
        <v>34.908999999999999</v>
      </c>
      <c r="AX1303">
        <v>56.215000000000003</v>
      </c>
      <c r="AY1303">
        <v>59.728000000000002</v>
      </c>
      <c r="AZ1303">
        <v>59.512999999999998</v>
      </c>
      <c r="BA1303">
        <v>41.871000000000002</v>
      </c>
      <c r="BB1303" t="s">
        <v>0</v>
      </c>
      <c r="BC1303" s="3">
        <v>6.0908221633946562</v>
      </c>
      <c r="BD1303" s="3">
        <v>6.0573237053692841</v>
      </c>
      <c r="BE1303" s="3">
        <v>6.1380499442048899</v>
      </c>
      <c r="BF1303" s="3">
        <v>6.0758388259746869</v>
      </c>
      <c r="BG1303" s="3">
        <v>6.0721395632397401</v>
      </c>
      <c r="BH1303" s="3">
        <v>6.5081929260254405</v>
      </c>
      <c r="BI1303" s="3">
        <v>6.203549596750741</v>
      </c>
      <c r="BJ1303" s="3">
        <v>5.9534213996810355</v>
      </c>
      <c r="BK1303" s="3">
        <v>5.8124186474216692</v>
      </c>
      <c r="BL1303" s="3">
        <v>5.915188705173156</v>
      </c>
      <c r="BM1303" s="3">
        <v>5.7850877017479361</v>
      </c>
      <c r="BN1303" s="3">
        <v>5.8564146833811286</v>
      </c>
      <c r="BO1303" s="3">
        <v>5.6852310304888123</v>
      </c>
    </row>
    <row r="1304" spans="1:67" x14ac:dyDescent="0.3">
      <c r="A1304">
        <v>12609</v>
      </c>
      <c r="B1304" s="3" t="s">
        <v>39749</v>
      </c>
      <c r="C1304">
        <v>1</v>
      </c>
      <c r="E1304" s="3" t="s">
        <v>42891</v>
      </c>
      <c r="F1304" s="3">
        <v>0.95799999999999996</v>
      </c>
      <c r="G1304" s="3">
        <v>0.95033333333333336</v>
      </c>
      <c r="H1304" t="s">
        <v>30208</v>
      </c>
      <c r="I1304" t="s">
        <v>31750</v>
      </c>
      <c r="J1304" s="2" t="s">
        <v>36266</v>
      </c>
      <c r="K1304" t="s">
        <v>28588</v>
      </c>
      <c r="L1304" s="1" t="s">
        <v>34242</v>
      </c>
      <c r="M1304" s="1" t="s">
        <v>34243</v>
      </c>
      <c r="N1304">
        <v>12</v>
      </c>
      <c r="O1304" s="3">
        <v>1</v>
      </c>
      <c r="P1304" s="3">
        <v>-1.4805628377826886E-2</v>
      </c>
      <c r="Q1304" s="3">
        <v>0.10795563008739331</v>
      </c>
      <c r="R1304" s="3">
        <v>0.54101915313355931</v>
      </c>
      <c r="S1304" s="3">
        <v>0.48635397600203695</v>
      </c>
      <c r="T1304" s="3">
        <v>0.21213350753375612</v>
      </c>
      <c r="U1304" s="3">
        <v>0.19232043503449905</v>
      </c>
      <c r="V1304" s="3">
        <v>0.29077825132017959</v>
      </c>
      <c r="W1304" s="3">
        <v>0.21623755205382328</v>
      </c>
      <c r="X1304" s="3" t="s">
        <v>0</v>
      </c>
      <c r="Y1304" s="3">
        <v>0.23854231427915087</v>
      </c>
      <c r="Z1304" s="3">
        <v>0.15691431465323905</v>
      </c>
      <c r="AA1304" s="3">
        <v>0.30672886705977176</v>
      </c>
      <c r="AB1304" s="3">
        <v>0.43733428557230525</v>
      </c>
      <c r="AC1304" t="s">
        <v>5340</v>
      </c>
      <c r="AD1304" t="s">
        <v>5339</v>
      </c>
      <c r="AE1304" t="s">
        <v>0</v>
      </c>
      <c r="AF1304" t="s">
        <v>0</v>
      </c>
      <c r="AG1304" t="s">
        <v>0</v>
      </c>
      <c r="AH1304" t="s">
        <v>0</v>
      </c>
      <c r="AI1304" t="s">
        <v>0</v>
      </c>
      <c r="AJ1304" t="s">
        <v>0</v>
      </c>
      <c r="AK1304" t="s">
        <v>0</v>
      </c>
      <c r="AL1304" t="s">
        <v>5338</v>
      </c>
      <c r="AM1304" t="s">
        <v>0</v>
      </c>
      <c r="AN1304" t="s">
        <v>0</v>
      </c>
      <c r="AO1304" t="s">
        <v>0</v>
      </c>
      <c r="AP1304">
        <v>38.536999999999999</v>
      </c>
      <c r="AQ1304">
        <v>63.701000000000001</v>
      </c>
      <c r="AR1304" t="s">
        <v>0</v>
      </c>
      <c r="AS1304" t="s">
        <v>0</v>
      </c>
      <c r="AT1304" t="s">
        <v>0</v>
      </c>
      <c r="AU1304" t="s">
        <v>0</v>
      </c>
      <c r="AV1304" t="s">
        <v>0</v>
      </c>
      <c r="AW1304" t="s">
        <v>0</v>
      </c>
      <c r="AX1304" t="s">
        <v>0</v>
      </c>
      <c r="AY1304">
        <v>77.968999999999994</v>
      </c>
      <c r="AZ1304" t="s">
        <v>0</v>
      </c>
      <c r="BA1304" t="s">
        <v>0</v>
      </c>
      <c r="BB1304" t="s">
        <v>0</v>
      </c>
      <c r="BC1304" s="3">
        <v>5.5291350775007766</v>
      </c>
      <c r="BD1304" s="3">
        <v>5.6896462166154365</v>
      </c>
      <c r="BE1304" s="3">
        <v>5.6987006582513215</v>
      </c>
      <c r="BF1304" s="3">
        <v>5.7377490738915569</v>
      </c>
      <c r="BG1304" s="3">
        <v>5.6368788862294776</v>
      </c>
      <c r="BH1304" s="3">
        <v>5.9429748324274723</v>
      </c>
      <c r="BI1304" s="3">
        <v>5.4608677867350881</v>
      </c>
      <c r="BJ1304" s="3">
        <v>5.1698213288621364</v>
      </c>
      <c r="BK1304" s="3" t="s">
        <v>0</v>
      </c>
      <c r="BL1304" s="3">
        <v>5.6072941436121981</v>
      </c>
      <c r="BM1304" s="3">
        <v>5.4611532349908432</v>
      </c>
      <c r="BN1304" s="3">
        <v>5.8771005473939786</v>
      </c>
      <c r="BO1304" s="3">
        <v>5.5548524343720542</v>
      </c>
    </row>
    <row r="1305" spans="1:67" x14ac:dyDescent="0.3">
      <c r="A1305">
        <v>12607</v>
      </c>
      <c r="B1305" s="3" t="s">
        <v>39748</v>
      </c>
      <c r="C1305">
        <v>1</v>
      </c>
      <c r="E1305" s="3" t="s">
        <v>43623</v>
      </c>
      <c r="F1305" s="3">
        <v>0.999</v>
      </c>
      <c r="G1305" s="3">
        <v>0.99069230769230754</v>
      </c>
      <c r="H1305" t="s">
        <v>30208</v>
      </c>
      <c r="I1305" t="s">
        <v>31750</v>
      </c>
      <c r="J1305" s="2" t="s">
        <v>36266</v>
      </c>
      <c r="K1305" t="s">
        <v>28588</v>
      </c>
      <c r="L1305" s="1" t="s">
        <v>34242</v>
      </c>
      <c r="M1305" s="1" t="s">
        <v>34243</v>
      </c>
      <c r="N1305">
        <v>13</v>
      </c>
      <c r="O1305" s="3">
        <v>0</v>
      </c>
      <c r="P1305" s="3">
        <v>-9.4371703829739459E-3</v>
      </c>
      <c r="Q1305" s="3">
        <v>-6.101055372712905E-3</v>
      </c>
      <c r="R1305" s="3">
        <v>0.15120939288489368</v>
      </c>
      <c r="S1305" s="3">
        <v>0.19698466352921809</v>
      </c>
      <c r="T1305" s="3">
        <v>0.19067806561753306</v>
      </c>
      <c r="U1305" s="3">
        <v>0.25241565903265056</v>
      </c>
      <c r="V1305" s="3">
        <v>0.18307357621485193</v>
      </c>
      <c r="W1305" s="3">
        <v>0.16182320294534797</v>
      </c>
      <c r="X1305" s="3">
        <v>4.6560905757741203E-2</v>
      </c>
      <c r="Y1305" s="3">
        <v>0.17504548611091381</v>
      </c>
      <c r="Z1305" s="3">
        <v>0.27441076931783798</v>
      </c>
      <c r="AA1305" s="3">
        <v>0.16902704513481689</v>
      </c>
      <c r="AB1305" s="3">
        <v>0.29266397339685779</v>
      </c>
      <c r="AC1305" t="s">
        <v>2102</v>
      </c>
      <c r="AD1305" t="s">
        <v>2102</v>
      </c>
      <c r="AE1305" t="s">
        <v>2098</v>
      </c>
      <c r="AF1305" t="s">
        <v>2099</v>
      </c>
      <c r="AG1305" t="s">
        <v>2100</v>
      </c>
      <c r="AH1305" t="s">
        <v>2101</v>
      </c>
      <c r="AI1305" t="s">
        <v>2102</v>
      </c>
      <c r="AJ1305" t="s">
        <v>2102</v>
      </c>
      <c r="AK1305" t="s">
        <v>2100</v>
      </c>
      <c r="AL1305" t="s">
        <v>2103</v>
      </c>
      <c r="AM1305" t="s">
        <v>2104</v>
      </c>
      <c r="AN1305" t="s">
        <v>2105</v>
      </c>
      <c r="AO1305" t="s">
        <v>2098</v>
      </c>
      <c r="AP1305">
        <v>121.09</v>
      </c>
      <c r="AQ1305">
        <v>111.95</v>
      </c>
      <c r="AR1305">
        <v>95.099000000000004</v>
      </c>
      <c r="AS1305">
        <v>93.551000000000002</v>
      </c>
      <c r="AT1305">
        <v>118.5</v>
      </c>
      <c r="AU1305">
        <v>95.501999999999995</v>
      </c>
      <c r="AV1305">
        <v>111.95</v>
      </c>
      <c r="AW1305">
        <v>111.74</v>
      </c>
      <c r="AX1305">
        <v>121.09</v>
      </c>
      <c r="AY1305">
        <v>111.74</v>
      </c>
      <c r="AZ1305">
        <v>107.57</v>
      </c>
      <c r="BA1305">
        <v>108.74</v>
      </c>
      <c r="BB1305">
        <v>83.004999999999995</v>
      </c>
      <c r="BC1305" s="3">
        <v>5.9506276885265326</v>
      </c>
      <c r="BD1305" s="3">
        <v>5.8392957437046853</v>
      </c>
      <c r="BE1305" s="3">
        <v>5.9615302472672633</v>
      </c>
      <c r="BF1305" s="3">
        <v>5.9596137110710439</v>
      </c>
      <c r="BG1305" s="3">
        <v>6.0794706792352136</v>
      </c>
      <c r="BH1305" s="3">
        <v>6.0240749873074266</v>
      </c>
      <c r="BI1305" s="3">
        <v>5.6464331356888033</v>
      </c>
      <c r="BJ1305" s="3">
        <v>5.7240381717345876</v>
      </c>
      <c r="BK1305" s="3">
        <v>5.8144606941080816</v>
      </c>
      <c r="BL1305" s="3">
        <v>5.9123655573140255</v>
      </c>
      <c r="BM1305" s="3">
        <v>5.8894473768659061</v>
      </c>
      <c r="BN1305" s="3">
        <v>5.840983837320378</v>
      </c>
      <c r="BO1305" s="3">
        <v>5.4387005329007367</v>
      </c>
    </row>
    <row r="1306" spans="1:67" x14ac:dyDescent="0.3">
      <c r="A1306">
        <v>11367</v>
      </c>
      <c r="B1306" s="3" t="s">
        <v>39381</v>
      </c>
      <c r="C1306">
        <v>1</v>
      </c>
      <c r="E1306" s="3" t="s">
        <v>43522</v>
      </c>
      <c r="F1306" s="3">
        <v>1</v>
      </c>
      <c r="G1306" s="3">
        <v>1</v>
      </c>
      <c r="H1306" t="s">
        <v>30116</v>
      </c>
      <c r="I1306" t="s">
        <v>31652</v>
      </c>
      <c r="J1306" s="2" t="s">
        <v>36168</v>
      </c>
      <c r="K1306" t="s">
        <v>28490</v>
      </c>
      <c r="L1306" s="1" t="s">
        <v>34086</v>
      </c>
      <c r="M1306" s="1" t="s">
        <v>45133</v>
      </c>
      <c r="N1306">
        <v>13</v>
      </c>
      <c r="O1306" s="3">
        <v>0</v>
      </c>
      <c r="P1306" s="3">
        <v>-6.2414551011613924E-2</v>
      </c>
      <c r="Q1306" s="3">
        <v>-7.5550412493314123E-2</v>
      </c>
      <c r="R1306" s="3">
        <v>2.6729250487489024E-2</v>
      </c>
      <c r="S1306" s="3">
        <v>-4.7010473405324722E-2</v>
      </c>
      <c r="T1306" s="3">
        <v>3.5483152128688612E-2</v>
      </c>
      <c r="U1306" s="3">
        <v>8.2021269345502301E-2</v>
      </c>
      <c r="V1306" s="3">
        <v>-2.0618479188387707E-2</v>
      </c>
      <c r="W1306" s="3">
        <v>1.1209361420303354E-2</v>
      </c>
      <c r="X1306" s="3">
        <v>8.5152680563138308E-2</v>
      </c>
      <c r="Y1306" s="3">
        <v>7.3546060915154685E-2</v>
      </c>
      <c r="Z1306" s="3">
        <v>-2.7822029653627511E-2</v>
      </c>
      <c r="AA1306" s="3">
        <v>0.10030490579568548</v>
      </c>
      <c r="AB1306" s="3">
        <v>-4.3244479084113253E-2</v>
      </c>
      <c r="AC1306" t="s">
        <v>27671</v>
      </c>
      <c r="AD1306" t="s">
        <v>0</v>
      </c>
      <c r="AE1306" t="s">
        <v>27671</v>
      </c>
      <c r="AF1306" t="s">
        <v>27671</v>
      </c>
      <c r="AG1306" t="s">
        <v>27671</v>
      </c>
      <c r="AH1306" t="s">
        <v>27671</v>
      </c>
      <c r="AI1306" t="s">
        <v>27671</v>
      </c>
      <c r="AJ1306" t="s">
        <v>27671</v>
      </c>
      <c r="AK1306" t="s">
        <v>27671</v>
      </c>
      <c r="AL1306" t="s">
        <v>27671</v>
      </c>
      <c r="AM1306" t="s">
        <v>0</v>
      </c>
      <c r="AN1306" t="s">
        <v>0</v>
      </c>
      <c r="AO1306" t="s">
        <v>0</v>
      </c>
      <c r="AP1306">
        <v>42.209000000000003</v>
      </c>
      <c r="AQ1306" t="s">
        <v>0</v>
      </c>
      <c r="AR1306">
        <v>24.934999999999999</v>
      </c>
      <c r="AS1306">
        <v>25.321999999999999</v>
      </c>
      <c r="AT1306">
        <v>41.399000000000001</v>
      </c>
      <c r="AU1306">
        <v>59.542000000000002</v>
      </c>
      <c r="AV1306">
        <v>22.027999999999999</v>
      </c>
      <c r="AW1306">
        <v>39.784999999999997</v>
      </c>
      <c r="AX1306">
        <v>31.843</v>
      </c>
      <c r="AY1306">
        <v>28.956</v>
      </c>
      <c r="AZ1306" t="s">
        <v>0</v>
      </c>
      <c r="BA1306" t="s">
        <v>0</v>
      </c>
      <c r="BB1306" t="s">
        <v>0</v>
      </c>
      <c r="BC1306" s="3">
        <v>5.8933955357108987</v>
      </c>
      <c r="BD1306" s="3">
        <v>5.5460982713823803</v>
      </c>
      <c r="BE1306" s="3">
        <v>5.6004174273649765</v>
      </c>
      <c r="BF1306" s="3">
        <v>5.369252975010431</v>
      </c>
      <c r="BG1306" s="3">
        <v>6.0838249960533366</v>
      </c>
      <c r="BH1306" s="3">
        <v>6.2768063456287626</v>
      </c>
      <c r="BI1306" s="3">
        <v>5.8792851608077097</v>
      </c>
      <c r="BJ1306" s="3">
        <v>5.6719777173141264</v>
      </c>
      <c r="BK1306" s="3">
        <v>5.3270931670485124</v>
      </c>
      <c r="BL1306" s="3">
        <v>5.5319002337275931</v>
      </c>
      <c r="BM1306" s="3">
        <v>5.339332167863506</v>
      </c>
      <c r="BN1306" s="3">
        <v>5.2707952533768481</v>
      </c>
      <c r="BO1306" s="3">
        <v>4.8940279146520878</v>
      </c>
    </row>
    <row r="1307" spans="1:67" x14ac:dyDescent="0.3">
      <c r="A1307">
        <v>14278</v>
      </c>
      <c r="B1307" s="3" t="s">
        <v>39822</v>
      </c>
      <c r="C1307">
        <v>1</v>
      </c>
      <c r="E1307" s="3" t="s">
        <v>42915</v>
      </c>
      <c r="F1307" s="3">
        <v>1</v>
      </c>
      <c r="G1307" s="3">
        <v>1</v>
      </c>
      <c r="H1307" t="s">
        <v>30328</v>
      </c>
      <c r="I1307" t="s">
        <v>31879</v>
      </c>
      <c r="J1307" s="2" t="s">
        <v>36287</v>
      </c>
      <c r="K1307" t="s">
        <v>28717</v>
      </c>
      <c r="L1307" s="1" t="s">
        <v>34275</v>
      </c>
      <c r="M1307" s="1" t="s">
        <v>34276</v>
      </c>
      <c r="N1307">
        <v>13</v>
      </c>
      <c r="O1307" s="3">
        <v>0</v>
      </c>
      <c r="P1307" s="3">
        <v>-3.1195916615236415E-3</v>
      </c>
      <c r="Q1307" s="3">
        <v>-2.092583885454798E-2</v>
      </c>
      <c r="R1307" s="3">
        <v>-6.043104176043518E-3</v>
      </c>
      <c r="S1307" s="3">
        <v>-6.836232331443888E-2</v>
      </c>
      <c r="T1307" s="3">
        <v>-1.3814816397213846E-2</v>
      </c>
      <c r="U1307" s="3">
        <v>-4.4553275433765256E-2</v>
      </c>
      <c r="V1307" s="3">
        <v>3.3143885066770121E-3</v>
      </c>
      <c r="W1307" s="3">
        <v>-2.1291828618019055E-2</v>
      </c>
      <c r="X1307" s="3">
        <v>-3.3141365364463347E-2</v>
      </c>
      <c r="Y1307" s="3">
        <v>4.1383179019406156E-2</v>
      </c>
      <c r="Z1307" s="3">
        <v>-3.5967905166958626E-3</v>
      </c>
      <c r="AA1307" s="3">
        <v>-1.9053424521777482E-2</v>
      </c>
      <c r="AB1307" s="3">
        <v>4.4324168812201428E-2</v>
      </c>
      <c r="AC1307" t="s">
        <v>26307</v>
      </c>
      <c r="AD1307" t="s">
        <v>26307</v>
      </c>
      <c r="AE1307" t="s">
        <v>26307</v>
      </c>
      <c r="AF1307" t="s">
        <v>26307</v>
      </c>
      <c r="AG1307" t="s">
        <v>26307</v>
      </c>
      <c r="AH1307" t="s">
        <v>26307</v>
      </c>
      <c r="AI1307" t="s">
        <v>26307</v>
      </c>
      <c r="AJ1307" t="s">
        <v>26307</v>
      </c>
      <c r="AK1307" t="s">
        <v>26307</v>
      </c>
      <c r="AL1307" t="s">
        <v>26307</v>
      </c>
      <c r="AM1307" t="s">
        <v>26307</v>
      </c>
      <c r="AN1307" t="s">
        <v>26307</v>
      </c>
      <c r="AO1307" t="s">
        <v>26307</v>
      </c>
      <c r="AP1307">
        <v>202.6</v>
      </c>
      <c r="AQ1307">
        <v>197.45</v>
      </c>
      <c r="AR1307">
        <v>141.63999999999999</v>
      </c>
      <c r="AS1307">
        <v>189.55</v>
      </c>
      <c r="AT1307">
        <v>206.21</v>
      </c>
      <c r="AU1307">
        <v>219.23</v>
      </c>
      <c r="AV1307">
        <v>189.55</v>
      </c>
      <c r="AW1307">
        <v>205.65</v>
      </c>
      <c r="AX1307">
        <v>211.89</v>
      </c>
      <c r="AY1307">
        <v>213.03</v>
      </c>
      <c r="AZ1307">
        <v>218.14</v>
      </c>
      <c r="BA1307">
        <v>231.21</v>
      </c>
      <c r="BB1307">
        <v>243.97</v>
      </c>
      <c r="BC1307" s="3">
        <v>7.7436195003715618</v>
      </c>
      <c r="BD1307" s="3">
        <v>7.4073569074859478</v>
      </c>
      <c r="BE1307" s="3">
        <v>7.8243146165675999</v>
      </c>
      <c r="BF1307" s="3">
        <v>7.333910543472979</v>
      </c>
      <c r="BG1307" s="3">
        <v>7.8261072115275194</v>
      </c>
      <c r="BH1307" s="3">
        <v>7.5720928903039058</v>
      </c>
      <c r="BI1307" s="3">
        <v>7.7087352461450998</v>
      </c>
      <c r="BJ1307" s="3">
        <v>7.7322167889819813</v>
      </c>
      <c r="BK1307" s="3">
        <v>7.6549654512355021</v>
      </c>
      <c r="BL1307" s="3">
        <v>7.8215790279120085</v>
      </c>
      <c r="BM1307" s="3">
        <v>7.7997195300258788</v>
      </c>
      <c r="BN1307" s="3">
        <v>7.6931903429874628</v>
      </c>
      <c r="BO1307" s="3">
        <v>7.6898680195037334</v>
      </c>
    </row>
    <row r="1308" spans="1:67" x14ac:dyDescent="0.3">
      <c r="A1308">
        <v>14272</v>
      </c>
      <c r="B1308" s="3" t="s">
        <v>39821</v>
      </c>
      <c r="C1308">
        <v>1</v>
      </c>
      <c r="E1308" s="3" t="s">
        <v>42810</v>
      </c>
      <c r="F1308" s="3">
        <v>1</v>
      </c>
      <c r="G1308" s="3">
        <v>0.97938461538461519</v>
      </c>
      <c r="H1308" t="s">
        <v>30328</v>
      </c>
      <c r="I1308" t="s">
        <v>31879</v>
      </c>
      <c r="J1308" s="2" t="s">
        <v>36287</v>
      </c>
      <c r="K1308" t="s">
        <v>28717</v>
      </c>
      <c r="L1308" s="1" t="s">
        <v>34275</v>
      </c>
      <c r="M1308" s="1" t="s">
        <v>34276</v>
      </c>
      <c r="N1308">
        <v>13</v>
      </c>
      <c r="O1308" s="3">
        <v>0</v>
      </c>
      <c r="P1308" s="3">
        <v>5.3281206952817016E-3</v>
      </c>
      <c r="Q1308" s="3">
        <v>-7.874649324289025E-2</v>
      </c>
      <c r="R1308" s="3">
        <v>-9.3500432252406826E-3</v>
      </c>
      <c r="S1308" s="3">
        <v>-6.3167987404422907E-2</v>
      </c>
      <c r="T1308" s="3">
        <v>-6.3213206102979744E-2</v>
      </c>
      <c r="U1308" s="3">
        <v>-7.4912045120017257E-2</v>
      </c>
      <c r="V1308" s="3">
        <v>-5.0158818600817084E-2</v>
      </c>
      <c r="W1308" s="3">
        <v>-4.4538396076498447E-2</v>
      </c>
      <c r="X1308" s="3">
        <v>-4.865093352582097E-2</v>
      </c>
      <c r="Y1308" s="3">
        <v>1.7921907997262315E-2</v>
      </c>
      <c r="Z1308" s="3">
        <v>6.9152201869422988E-2</v>
      </c>
      <c r="AA1308" s="3">
        <v>-5.5216501336086153E-2</v>
      </c>
      <c r="AB1308" s="3">
        <v>9.9204095930638808E-3</v>
      </c>
      <c r="AC1308" t="s">
        <v>3454</v>
      </c>
      <c r="AD1308" t="s">
        <v>3455</v>
      </c>
      <c r="AE1308" t="s">
        <v>3449</v>
      </c>
      <c r="AF1308" t="s">
        <v>3450</v>
      </c>
      <c r="AG1308" t="s">
        <v>3449</v>
      </c>
      <c r="AH1308" t="s">
        <v>3451</v>
      </c>
      <c r="AI1308" t="s">
        <v>3452</v>
      </c>
      <c r="AJ1308" t="s">
        <v>3449</v>
      </c>
      <c r="AK1308" t="s">
        <v>3449</v>
      </c>
      <c r="AL1308" t="s">
        <v>3449</v>
      </c>
      <c r="AM1308" t="s">
        <v>3453</v>
      </c>
      <c r="AN1308" t="s">
        <v>3454</v>
      </c>
      <c r="AO1308" t="s">
        <v>3456</v>
      </c>
      <c r="AP1308">
        <v>59.338999999999999</v>
      </c>
      <c r="AQ1308">
        <v>61.703000000000003</v>
      </c>
      <c r="AR1308">
        <v>66.536000000000001</v>
      </c>
      <c r="AS1308">
        <v>33.450000000000003</v>
      </c>
      <c r="AT1308">
        <v>62.683999999999997</v>
      </c>
      <c r="AU1308">
        <v>53.058999999999997</v>
      </c>
      <c r="AV1308">
        <v>68.88</v>
      </c>
      <c r="AW1308">
        <v>60.031999999999996</v>
      </c>
      <c r="AX1308">
        <v>71.147999999999996</v>
      </c>
      <c r="AY1308">
        <v>55.127000000000002</v>
      </c>
      <c r="AZ1308">
        <v>52.540999999999997</v>
      </c>
      <c r="BA1308">
        <v>33.450000000000003</v>
      </c>
      <c r="BB1308">
        <v>74.697999999999993</v>
      </c>
      <c r="BC1308" s="3">
        <v>7.4685688527234655</v>
      </c>
      <c r="BD1308" s="3">
        <v>7.4544637327511376</v>
      </c>
      <c r="BE1308" s="3">
        <v>7.5517304908875511</v>
      </c>
      <c r="BF1308" s="3">
        <v>7.3884919618358005</v>
      </c>
      <c r="BG1308" s="3">
        <v>7.4373699921970253</v>
      </c>
      <c r="BH1308" s="3">
        <v>7.672319568728537</v>
      </c>
      <c r="BI1308" s="3">
        <v>6.8141676568756209</v>
      </c>
      <c r="BJ1308" s="3">
        <v>6.8009987286075502</v>
      </c>
      <c r="BK1308" s="3">
        <v>7.4812705966197219</v>
      </c>
      <c r="BL1308" s="3">
        <v>7.4820585170913123</v>
      </c>
      <c r="BM1308" s="3">
        <v>6.9906717750659997</v>
      </c>
      <c r="BN1308" s="3">
        <v>7.2110671192170317</v>
      </c>
      <c r="BO1308" s="3">
        <v>6.8447318374581725</v>
      </c>
    </row>
    <row r="1309" spans="1:67" x14ac:dyDescent="0.3">
      <c r="A1309">
        <v>14271</v>
      </c>
      <c r="B1309" s="3" t="s">
        <v>39820</v>
      </c>
      <c r="C1309">
        <v>1</v>
      </c>
      <c r="E1309" s="3" t="s">
        <v>42809</v>
      </c>
      <c r="F1309" s="3">
        <v>1</v>
      </c>
      <c r="G1309" s="3">
        <v>0.97222222222222221</v>
      </c>
      <c r="H1309" t="s">
        <v>30328</v>
      </c>
      <c r="I1309" t="s">
        <v>31879</v>
      </c>
      <c r="J1309" s="2" t="s">
        <v>36287</v>
      </c>
      <c r="K1309" t="s">
        <v>28717</v>
      </c>
      <c r="L1309" s="1" t="s">
        <v>34275</v>
      </c>
      <c r="M1309" s="1" t="s">
        <v>34276</v>
      </c>
      <c r="N1309">
        <v>13</v>
      </c>
      <c r="O1309" s="3">
        <v>0</v>
      </c>
      <c r="P1309" s="3">
        <v>-8.4762120865451665E-2</v>
      </c>
      <c r="Q1309" s="3">
        <v>-0.21337018469900793</v>
      </c>
      <c r="R1309" s="3">
        <v>-8.9896735972311251E-2</v>
      </c>
      <c r="S1309" s="3">
        <v>8.8141596869017569E-2</v>
      </c>
      <c r="T1309" s="3">
        <v>-0.12834556980571363</v>
      </c>
      <c r="U1309" s="3">
        <v>-0.16451243733450593</v>
      </c>
      <c r="V1309" s="3">
        <v>-1.8249617325323729E-2</v>
      </c>
      <c r="W1309" s="3">
        <v>-0.12889759835095174</v>
      </c>
      <c r="X1309" s="3">
        <v>7.9838880666670442E-2</v>
      </c>
      <c r="Y1309" s="3">
        <v>-6.9561060254505654E-3</v>
      </c>
      <c r="Z1309" s="3">
        <v>-0.25214001519841073</v>
      </c>
      <c r="AA1309" s="3">
        <v>-0.16294484372697593</v>
      </c>
      <c r="AB1309" s="3">
        <v>5.8385771000352742E-2</v>
      </c>
      <c r="AC1309" t="s">
        <v>3436</v>
      </c>
      <c r="AD1309" t="s">
        <v>3434</v>
      </c>
      <c r="AE1309" t="s">
        <v>3430</v>
      </c>
      <c r="AF1309" t="s">
        <v>0</v>
      </c>
      <c r="AG1309" t="s">
        <v>3431</v>
      </c>
      <c r="AH1309" t="s">
        <v>3432</v>
      </c>
      <c r="AI1309" t="s">
        <v>0</v>
      </c>
      <c r="AJ1309" t="s">
        <v>0</v>
      </c>
      <c r="AK1309" t="s">
        <v>0</v>
      </c>
      <c r="AL1309" t="s">
        <v>3433</v>
      </c>
      <c r="AM1309" t="s">
        <v>3432</v>
      </c>
      <c r="AN1309" t="s">
        <v>3432</v>
      </c>
      <c r="AO1309" t="s">
        <v>3435</v>
      </c>
      <c r="AP1309">
        <v>67.072000000000003</v>
      </c>
      <c r="AQ1309">
        <v>58.497999999999998</v>
      </c>
      <c r="AR1309">
        <v>63.316000000000003</v>
      </c>
      <c r="AS1309" t="s">
        <v>0</v>
      </c>
      <c r="AT1309">
        <v>87.772000000000006</v>
      </c>
      <c r="AU1309">
        <v>152.31</v>
      </c>
      <c r="AV1309" t="s">
        <v>0</v>
      </c>
      <c r="AW1309" t="s">
        <v>0</v>
      </c>
      <c r="AX1309" t="s">
        <v>0</v>
      </c>
      <c r="AY1309">
        <v>66.613</v>
      </c>
      <c r="AZ1309">
        <v>68.269000000000005</v>
      </c>
      <c r="BA1309">
        <v>113.65</v>
      </c>
      <c r="BB1309">
        <v>28.782</v>
      </c>
      <c r="BC1309" s="3">
        <v>6.0538080599206578</v>
      </c>
      <c r="BD1309" s="3">
        <v>6.1869845721600614</v>
      </c>
      <c r="BE1309" s="3">
        <v>6.3490248442077677</v>
      </c>
      <c r="BF1309" s="3">
        <v>6.1342727566206294</v>
      </c>
      <c r="BG1309" s="3">
        <v>6.1117328566110976</v>
      </c>
      <c r="BH1309" s="3">
        <v>6.2773570440470161</v>
      </c>
      <c r="BI1309" s="3">
        <v>5.708301899042886</v>
      </c>
      <c r="BJ1309" s="3">
        <v>5.5698418994037615</v>
      </c>
      <c r="BK1309" s="3">
        <v>5.9453208407922746</v>
      </c>
      <c r="BL1309" s="3">
        <v>5.993277474567364</v>
      </c>
      <c r="BM1309" s="3">
        <v>5.8152588830515706</v>
      </c>
      <c r="BN1309" s="3">
        <v>6.2507370679037901</v>
      </c>
      <c r="BO1309" s="3">
        <v>5.8563723689189819</v>
      </c>
    </row>
    <row r="1310" spans="1:67" x14ac:dyDescent="0.3">
      <c r="A1310">
        <v>20795</v>
      </c>
      <c r="B1310" s="3" t="s">
        <v>41108</v>
      </c>
      <c r="C1310">
        <v>1</v>
      </c>
      <c r="E1310" s="3" t="s">
        <v>42935</v>
      </c>
      <c r="F1310" s="3">
        <v>1</v>
      </c>
      <c r="G1310" s="3">
        <v>0.99775000000000003</v>
      </c>
      <c r="H1310" t="s">
        <v>30888</v>
      </c>
      <c r="I1310" t="s">
        <v>32494</v>
      </c>
      <c r="J1310" s="2" t="s">
        <v>36678</v>
      </c>
      <c r="K1310" t="s">
        <v>29332</v>
      </c>
      <c r="L1310" s="1" t="s">
        <v>34839</v>
      </c>
      <c r="M1310" s="1" t="s">
        <v>34840</v>
      </c>
      <c r="N1310">
        <v>13</v>
      </c>
      <c r="O1310" s="3">
        <v>0</v>
      </c>
      <c r="P1310" s="3">
        <v>-2.7204431294190933E-2</v>
      </c>
      <c r="Q1310" s="3">
        <v>2.4745190197137796E-2</v>
      </c>
      <c r="R1310" s="3">
        <v>3.506079690511428E-2</v>
      </c>
      <c r="S1310" s="3">
        <v>9.518178934268523E-2</v>
      </c>
      <c r="T1310" s="3">
        <v>9.3695380233557043E-2</v>
      </c>
      <c r="U1310" s="3">
        <v>8.800587129002016E-2</v>
      </c>
      <c r="V1310" s="3">
        <v>9.9901110007942689E-2</v>
      </c>
      <c r="W1310" s="3">
        <v>0.14274017211608214</v>
      </c>
      <c r="X1310" s="3">
        <v>0.2245342632797295</v>
      </c>
      <c r="Y1310" s="3">
        <v>0.2810750492774744</v>
      </c>
      <c r="Z1310" s="3">
        <v>0.21288056634438479</v>
      </c>
      <c r="AA1310" s="3">
        <v>0.32929584810251517</v>
      </c>
      <c r="AB1310" s="3">
        <v>6.7638716875363297E-2</v>
      </c>
      <c r="AC1310" t="s">
        <v>0</v>
      </c>
      <c r="AD1310" t="s">
        <v>13706</v>
      </c>
      <c r="AE1310" t="s">
        <v>0</v>
      </c>
      <c r="AF1310" t="s">
        <v>13704</v>
      </c>
      <c r="AG1310" t="s">
        <v>13705</v>
      </c>
      <c r="AH1310" t="s">
        <v>0</v>
      </c>
      <c r="AI1310" t="s">
        <v>0</v>
      </c>
      <c r="AJ1310" t="s">
        <v>0</v>
      </c>
      <c r="AK1310" t="s">
        <v>13706</v>
      </c>
      <c r="AL1310" t="s">
        <v>0</v>
      </c>
      <c r="AM1310" t="s">
        <v>0</v>
      </c>
      <c r="AN1310" t="s">
        <v>0</v>
      </c>
      <c r="AO1310" t="s">
        <v>0</v>
      </c>
      <c r="AP1310" t="s">
        <v>0</v>
      </c>
      <c r="AQ1310">
        <v>113.68</v>
      </c>
      <c r="AR1310" t="s">
        <v>0</v>
      </c>
      <c r="AS1310">
        <v>99.147999999999996</v>
      </c>
      <c r="AT1310">
        <v>63.137999999999998</v>
      </c>
      <c r="AU1310" t="s">
        <v>0</v>
      </c>
      <c r="AV1310" t="s">
        <v>0</v>
      </c>
      <c r="AW1310" t="s">
        <v>0</v>
      </c>
      <c r="AX1310">
        <v>150.06</v>
      </c>
      <c r="AY1310" t="s">
        <v>0</v>
      </c>
      <c r="AZ1310" t="s">
        <v>0</v>
      </c>
      <c r="BA1310" t="s">
        <v>0</v>
      </c>
      <c r="BB1310" t="s">
        <v>0</v>
      </c>
      <c r="BC1310" s="3">
        <v>6.5893798442419174</v>
      </c>
      <c r="BD1310" s="3">
        <v>6.3342928715484605</v>
      </c>
      <c r="BE1310" s="3">
        <v>6.5582884694331351</v>
      </c>
      <c r="BF1310" s="3">
        <v>6.3333061814468321</v>
      </c>
      <c r="BG1310" s="3">
        <v>6.7092020971610351</v>
      </c>
      <c r="BH1310" s="3">
        <v>6.6846030223283712</v>
      </c>
      <c r="BI1310" s="3">
        <v>6.2091395360565338</v>
      </c>
      <c r="BJ1310" s="3">
        <v>6.3781070625097422</v>
      </c>
      <c r="BK1310" s="3">
        <v>6.3876567286201427</v>
      </c>
      <c r="BL1310" s="3">
        <v>6.2309850717135538</v>
      </c>
      <c r="BM1310" s="3">
        <v>6.3365797986740384</v>
      </c>
      <c r="BN1310" s="3">
        <v>6.6059511575648733</v>
      </c>
      <c r="BO1310" s="3">
        <v>6.1604385166415447</v>
      </c>
    </row>
    <row r="1311" spans="1:67" x14ac:dyDescent="0.3">
      <c r="A1311">
        <v>20804</v>
      </c>
      <c r="B1311" s="3" t="s">
        <v>41109</v>
      </c>
      <c r="C1311">
        <v>1</v>
      </c>
      <c r="E1311" s="3" t="s">
        <v>43082</v>
      </c>
      <c r="F1311" s="3">
        <v>0.99399999999999999</v>
      </c>
      <c r="G1311" s="3">
        <v>0.91433333333333344</v>
      </c>
      <c r="H1311" t="s">
        <v>30888</v>
      </c>
      <c r="I1311" t="s">
        <v>32494</v>
      </c>
      <c r="J1311" s="2" t="s">
        <v>36678</v>
      </c>
      <c r="K1311" t="s">
        <v>29332</v>
      </c>
      <c r="L1311" s="1" t="s">
        <v>34839</v>
      </c>
      <c r="M1311" s="1" t="s">
        <v>34840</v>
      </c>
      <c r="N1311">
        <v>13</v>
      </c>
      <c r="O1311" s="3">
        <v>0</v>
      </c>
      <c r="P1311" s="3">
        <v>1.106620140620535E-2</v>
      </c>
      <c r="Q1311" s="3">
        <v>-9.8690913825312893E-2</v>
      </c>
      <c r="R1311" s="3">
        <v>4.8794180260804912E-2</v>
      </c>
      <c r="S1311" s="3">
        <v>-0.15965359642783392</v>
      </c>
      <c r="T1311" s="3">
        <v>-0.1835723212986542</v>
      </c>
      <c r="U1311" s="3">
        <v>0.2199583975849177</v>
      </c>
      <c r="V1311" s="3">
        <v>4.5722535734600563E-2</v>
      </c>
      <c r="W1311" s="3">
        <v>4.8654701840346405E-2</v>
      </c>
      <c r="X1311" s="3">
        <v>-0.28380802028825775</v>
      </c>
      <c r="Y1311" s="3">
        <v>3.7171337644643539E-2</v>
      </c>
      <c r="Z1311" s="3">
        <v>9.5316841534769714E-2</v>
      </c>
      <c r="AA1311" s="3">
        <v>-6.8906999175849179E-2</v>
      </c>
      <c r="AB1311" s="3">
        <v>5.199846779700238E-2</v>
      </c>
      <c r="AC1311" t="s">
        <v>0</v>
      </c>
      <c r="AD1311" t="s">
        <v>0</v>
      </c>
      <c r="AE1311" t="s">
        <v>0</v>
      </c>
      <c r="AF1311" t="s">
        <v>0</v>
      </c>
      <c r="AG1311" t="s">
        <v>27505</v>
      </c>
      <c r="AH1311" t="s">
        <v>0</v>
      </c>
      <c r="AI1311" t="s">
        <v>0</v>
      </c>
      <c r="AJ1311" t="s">
        <v>0</v>
      </c>
      <c r="AK1311" t="s">
        <v>27506</v>
      </c>
      <c r="AL1311" t="s">
        <v>27507</v>
      </c>
      <c r="AM1311" t="s">
        <v>0</v>
      </c>
      <c r="AN1311" t="s">
        <v>0</v>
      </c>
      <c r="AO1311" t="s">
        <v>0</v>
      </c>
      <c r="AP1311" t="s">
        <v>0</v>
      </c>
      <c r="AQ1311" t="s">
        <v>0</v>
      </c>
      <c r="AR1311" t="s">
        <v>0</v>
      </c>
      <c r="AS1311" t="s">
        <v>0</v>
      </c>
      <c r="AT1311">
        <v>106.32</v>
      </c>
      <c r="AU1311" t="s">
        <v>0</v>
      </c>
      <c r="AV1311" t="s">
        <v>0</v>
      </c>
      <c r="AW1311" t="s">
        <v>0</v>
      </c>
      <c r="AX1311">
        <v>138.02000000000001</v>
      </c>
      <c r="AY1311">
        <v>143.25</v>
      </c>
      <c r="AZ1311" t="s">
        <v>0</v>
      </c>
      <c r="BA1311" t="s">
        <v>0</v>
      </c>
      <c r="BB1311" t="s">
        <v>0</v>
      </c>
      <c r="BC1311" s="3">
        <v>5.9788193867328419</v>
      </c>
      <c r="BD1311" s="3">
        <v>5.8481151882344067</v>
      </c>
      <c r="BE1311" s="3">
        <v>5.8318633781438303</v>
      </c>
      <c r="BF1311" s="3">
        <v>5.7465252224928891</v>
      </c>
      <c r="BG1311" s="3">
        <v>6.0986437258170572</v>
      </c>
      <c r="BH1311" s="3">
        <v>5.8741453846184326</v>
      </c>
      <c r="BI1311" s="3">
        <v>5.6846120002704659</v>
      </c>
      <c r="BJ1311" s="3">
        <v>5.8297860543707634</v>
      </c>
      <c r="BK1311" s="3">
        <v>5.8707081559995649</v>
      </c>
      <c r="BL1311" s="3">
        <v>5.9882511854348754</v>
      </c>
      <c r="BM1311" s="3">
        <v>5.7926017811649668</v>
      </c>
      <c r="BN1311" s="3">
        <v>5.8202408792834284</v>
      </c>
      <c r="BO1311" s="3">
        <v>5.6210619787129454</v>
      </c>
    </row>
    <row r="1312" spans="1:67" x14ac:dyDescent="0.3">
      <c r="A1312">
        <v>20793</v>
      </c>
      <c r="B1312" s="3" t="s">
        <v>41107</v>
      </c>
      <c r="C1312">
        <v>1</v>
      </c>
      <c r="E1312" s="3" t="s">
        <v>43261</v>
      </c>
      <c r="F1312" s="3">
        <v>0.94499999999999995</v>
      </c>
      <c r="G1312" s="3">
        <v>0.860375</v>
      </c>
      <c r="H1312" t="s">
        <v>30888</v>
      </c>
      <c r="I1312" t="s">
        <v>32494</v>
      </c>
      <c r="J1312" s="2" t="s">
        <v>36678</v>
      </c>
      <c r="K1312" t="s">
        <v>29332</v>
      </c>
      <c r="L1312" s="1" t="s">
        <v>34839</v>
      </c>
      <c r="M1312" s="1" t="s">
        <v>34840</v>
      </c>
      <c r="N1312">
        <v>12</v>
      </c>
      <c r="O1312" s="3">
        <v>0</v>
      </c>
      <c r="P1312" s="3">
        <v>-4.8785235579279898E-2</v>
      </c>
      <c r="Q1312" s="3">
        <v>-0.14286297954472085</v>
      </c>
      <c r="R1312" s="3">
        <v>8.038478741460453E-2</v>
      </c>
      <c r="S1312" s="3">
        <v>1.8491749039879199E-2</v>
      </c>
      <c r="T1312" s="3">
        <v>-0.16847942413843753</v>
      </c>
      <c r="U1312" s="3">
        <v>4.3216059500934684E-3</v>
      </c>
      <c r="V1312" s="3">
        <v>5.4223347337154434E-2</v>
      </c>
      <c r="W1312" s="3">
        <v>7.769594145917668E-3</v>
      </c>
      <c r="X1312" s="3">
        <v>-0.28075521615853843</v>
      </c>
      <c r="Y1312" s="3" t="s">
        <v>0</v>
      </c>
      <c r="Z1312" s="3">
        <v>-9.3663505681440662E-2</v>
      </c>
      <c r="AA1312" s="3">
        <v>0.12141333091586493</v>
      </c>
      <c r="AB1312" s="3">
        <v>-6.7001532644992881E-2</v>
      </c>
      <c r="AC1312" t="s">
        <v>9168</v>
      </c>
      <c r="AD1312" t="s">
        <v>9166</v>
      </c>
      <c r="AE1312" t="s">
        <v>0</v>
      </c>
      <c r="AF1312" t="s">
        <v>9162</v>
      </c>
      <c r="AG1312" t="s">
        <v>9163</v>
      </c>
      <c r="AH1312" t="s">
        <v>9164</v>
      </c>
      <c r="AI1312" t="s">
        <v>0</v>
      </c>
      <c r="AJ1312" t="s">
        <v>0</v>
      </c>
      <c r="AK1312" t="s">
        <v>0</v>
      </c>
      <c r="AL1312" t="s">
        <v>0</v>
      </c>
      <c r="AM1312" t="s">
        <v>9164</v>
      </c>
      <c r="AN1312" t="s">
        <v>9165</v>
      </c>
      <c r="AO1312" t="s">
        <v>9167</v>
      </c>
      <c r="AP1312">
        <v>52.725000000000001</v>
      </c>
      <c r="AQ1312">
        <v>52.725000000000001</v>
      </c>
      <c r="AR1312" t="s">
        <v>0</v>
      </c>
      <c r="AS1312">
        <v>73.887</v>
      </c>
      <c r="AT1312">
        <v>56.042999999999999</v>
      </c>
      <c r="AU1312">
        <v>50.194000000000003</v>
      </c>
      <c r="AV1312" t="s">
        <v>0</v>
      </c>
      <c r="AW1312" t="s">
        <v>0</v>
      </c>
      <c r="AX1312" t="s">
        <v>0</v>
      </c>
      <c r="AY1312" t="s">
        <v>0</v>
      </c>
      <c r="AZ1312">
        <v>43.308</v>
      </c>
      <c r="BA1312">
        <v>34.692</v>
      </c>
      <c r="BB1312">
        <v>34.755000000000003</v>
      </c>
      <c r="BC1312" s="3">
        <v>5.865554033049845</v>
      </c>
      <c r="BD1312" s="3">
        <v>6.0725807326489498</v>
      </c>
      <c r="BE1312" s="3">
        <v>6.181100079728048</v>
      </c>
      <c r="BF1312" s="3">
        <v>6.0192409503958508</v>
      </c>
      <c r="BG1312" s="3">
        <v>5.9109390743339754</v>
      </c>
      <c r="BH1312" s="3">
        <v>6.4085621736929061</v>
      </c>
      <c r="BI1312" s="3">
        <v>5.9225905307450573</v>
      </c>
      <c r="BJ1312" s="3">
        <v>5.0324978828571103</v>
      </c>
      <c r="BK1312" s="3">
        <v>6.1189257528257768</v>
      </c>
      <c r="BL1312" s="3" t="s">
        <v>0</v>
      </c>
      <c r="BM1312" s="3">
        <v>5.5038587489584101</v>
      </c>
      <c r="BN1312" s="3">
        <v>5.6574861077590599</v>
      </c>
      <c r="BO1312" s="3">
        <v>5.4757292840347569</v>
      </c>
    </row>
    <row r="1313" spans="1:67" x14ac:dyDescent="0.3">
      <c r="A1313">
        <v>19128</v>
      </c>
      <c r="B1313" s="3" t="s">
        <v>40636</v>
      </c>
      <c r="C1313">
        <v>1</v>
      </c>
      <c r="D1313" s="13" t="s">
        <v>45209</v>
      </c>
      <c r="E1313" s="3" t="s">
        <v>43289</v>
      </c>
      <c r="F1313" s="3">
        <v>1</v>
      </c>
      <c r="G1313" s="3">
        <v>0.9518333333333332</v>
      </c>
      <c r="H1313" t="s">
        <v>30766</v>
      </c>
      <c r="I1313" t="s">
        <v>32354</v>
      </c>
      <c r="J1313" s="2" t="s">
        <v>36541</v>
      </c>
      <c r="K1313" t="s">
        <v>29192</v>
      </c>
      <c r="L1313" s="1" t="s">
        <v>34655</v>
      </c>
      <c r="M1313" s="1" t="s">
        <v>34656</v>
      </c>
      <c r="N1313">
        <v>13</v>
      </c>
      <c r="O1313" s="3">
        <v>11</v>
      </c>
      <c r="P1313" s="3">
        <v>0.15794915378369428</v>
      </c>
      <c r="Q1313" s="3">
        <v>0.10030490579568548</v>
      </c>
      <c r="R1313" s="3">
        <v>1.4115889465187983</v>
      </c>
      <c r="S1313" s="3">
        <v>1.9378339966745706</v>
      </c>
      <c r="T1313" s="3">
        <v>2.5075155864792289</v>
      </c>
      <c r="U1313" s="3">
        <v>2.5987939479300461</v>
      </c>
      <c r="V1313" s="3">
        <v>2.8292203995217462</v>
      </c>
      <c r="W1313" s="3">
        <v>2.8742854904980351</v>
      </c>
      <c r="X1313" s="3">
        <v>2.8209141665061237</v>
      </c>
      <c r="Y1313" s="3">
        <v>2.7571086105523879</v>
      </c>
      <c r="Z1313" s="3">
        <v>2.7116050318393241</v>
      </c>
      <c r="AA1313" s="3">
        <v>2.4517781856194878</v>
      </c>
      <c r="AB1313" s="3">
        <v>2.4626805790941635</v>
      </c>
      <c r="AC1313" t="s">
        <v>0</v>
      </c>
      <c r="AD1313" t="s">
        <v>7708</v>
      </c>
      <c r="AE1313" t="s">
        <v>7702</v>
      </c>
      <c r="AF1313" t="s">
        <v>7702</v>
      </c>
      <c r="AG1313" t="s">
        <v>7703</v>
      </c>
      <c r="AH1313" t="s">
        <v>7704</v>
      </c>
      <c r="AI1313" t="s">
        <v>7705</v>
      </c>
      <c r="AJ1313" t="s">
        <v>7704</v>
      </c>
      <c r="AK1313" t="s">
        <v>7702</v>
      </c>
      <c r="AL1313" t="s">
        <v>7702</v>
      </c>
      <c r="AM1313" t="s">
        <v>7706</v>
      </c>
      <c r="AN1313" t="s">
        <v>7707</v>
      </c>
      <c r="AO1313" t="s">
        <v>7702</v>
      </c>
      <c r="AP1313" t="s">
        <v>0</v>
      </c>
      <c r="AQ1313">
        <v>126.77</v>
      </c>
      <c r="AR1313">
        <v>126.84</v>
      </c>
      <c r="AS1313">
        <v>178.71</v>
      </c>
      <c r="AT1313">
        <v>148.36000000000001</v>
      </c>
      <c r="AU1313">
        <v>125.18</v>
      </c>
      <c r="AV1313">
        <v>143.46</v>
      </c>
      <c r="AW1313">
        <v>200.67</v>
      </c>
      <c r="AX1313">
        <v>184.83</v>
      </c>
      <c r="AY1313">
        <v>177.6</v>
      </c>
      <c r="AZ1313">
        <v>188.41</v>
      </c>
      <c r="BA1313">
        <v>187.39</v>
      </c>
      <c r="BB1313">
        <v>214.81</v>
      </c>
      <c r="BC1313" s="3">
        <v>6.1439511164239633</v>
      </c>
      <c r="BD1313" s="3">
        <v>6.9552017227205525</v>
      </c>
      <c r="BE1313" s="3">
        <v>6.3041672717243964</v>
      </c>
      <c r="BF1313" s="3">
        <v>6.3232933613452396</v>
      </c>
      <c r="BG1313" s="3">
        <v>6.7975583584025268</v>
      </c>
      <c r="BH1313" s="3">
        <v>6.7060517518570659</v>
      </c>
      <c r="BI1313" s="3">
        <v>6.4184007366848874</v>
      </c>
      <c r="BJ1313" s="3">
        <v>6.5121638914055699</v>
      </c>
      <c r="BK1313" s="3">
        <v>6.5623285584264881</v>
      </c>
      <c r="BL1313" s="3">
        <v>6.5969487866928729</v>
      </c>
      <c r="BM1313" s="3">
        <v>6.5184481326981416</v>
      </c>
      <c r="BN1313" s="3">
        <v>6.5763643890897487</v>
      </c>
      <c r="BO1313" s="3">
        <v>6.3898391621252744</v>
      </c>
    </row>
    <row r="1314" spans="1:67" x14ac:dyDescent="0.3">
      <c r="A1314">
        <v>19129</v>
      </c>
      <c r="B1314" s="3" t="s">
        <v>40637</v>
      </c>
      <c r="C1314">
        <v>1</v>
      </c>
      <c r="D1314" s="13" t="s">
        <v>45210</v>
      </c>
      <c r="E1314" s="3" t="s">
        <v>44170</v>
      </c>
      <c r="F1314" s="3">
        <v>0.999</v>
      </c>
      <c r="G1314" s="3">
        <v>0.92009090909090896</v>
      </c>
      <c r="H1314" t="s">
        <v>30766</v>
      </c>
      <c r="I1314" t="s">
        <v>32354</v>
      </c>
      <c r="J1314" s="2" t="s">
        <v>36541</v>
      </c>
      <c r="K1314" t="s">
        <v>29192</v>
      </c>
      <c r="L1314" s="1" t="s">
        <v>34655</v>
      </c>
      <c r="M1314" s="1" t="s">
        <v>34656</v>
      </c>
      <c r="N1314">
        <v>11</v>
      </c>
      <c r="O1314" s="3">
        <v>10</v>
      </c>
      <c r="P1314" s="3">
        <v>-1.262091804318223E-2</v>
      </c>
      <c r="Q1314" s="3" t="s">
        <v>0</v>
      </c>
      <c r="R1314" s="3">
        <v>0.72106636873105012</v>
      </c>
      <c r="S1314" s="3">
        <v>1.0008653574432533</v>
      </c>
      <c r="T1314" s="3" t="s">
        <v>0</v>
      </c>
      <c r="U1314" s="3">
        <v>1.453701937408949</v>
      </c>
      <c r="V1314" s="3">
        <v>1.5229094594629564</v>
      </c>
      <c r="W1314" s="3">
        <v>1.4247071455641509</v>
      </c>
      <c r="X1314" s="3">
        <v>1.3516848599325495</v>
      </c>
      <c r="Y1314" s="3">
        <v>1.3405053006739849</v>
      </c>
      <c r="Z1314" s="3">
        <v>1.2150572809045745</v>
      </c>
      <c r="AA1314" s="3">
        <v>1.0809304876729839</v>
      </c>
      <c r="AB1314" s="3">
        <v>1.1192233566528307</v>
      </c>
      <c r="AC1314" t="s">
        <v>7719</v>
      </c>
      <c r="AD1314" t="s">
        <v>0</v>
      </c>
      <c r="AE1314" t="s">
        <v>7709</v>
      </c>
      <c r="AF1314" t="s">
        <v>7710</v>
      </c>
      <c r="AG1314" t="s">
        <v>0</v>
      </c>
      <c r="AH1314" t="s">
        <v>7711</v>
      </c>
      <c r="AI1314" t="s">
        <v>7712</v>
      </c>
      <c r="AJ1314" t="s">
        <v>7713</v>
      </c>
      <c r="AK1314" t="s">
        <v>7714</v>
      </c>
      <c r="AL1314" t="s">
        <v>7715</v>
      </c>
      <c r="AM1314" t="s">
        <v>7716</v>
      </c>
      <c r="AN1314" t="s">
        <v>7717</v>
      </c>
      <c r="AO1314" t="s">
        <v>7718</v>
      </c>
      <c r="AP1314">
        <v>162.37</v>
      </c>
      <c r="AQ1314" t="s">
        <v>0</v>
      </c>
      <c r="AR1314">
        <v>150.11000000000001</v>
      </c>
      <c r="AS1314">
        <v>143.46</v>
      </c>
      <c r="AT1314" t="s">
        <v>0</v>
      </c>
      <c r="AU1314">
        <v>154.72</v>
      </c>
      <c r="AV1314">
        <v>133.47</v>
      </c>
      <c r="AW1314">
        <v>174.95</v>
      </c>
      <c r="AX1314">
        <v>193.06</v>
      </c>
      <c r="AY1314">
        <v>189.09</v>
      </c>
      <c r="AZ1314">
        <v>192.39</v>
      </c>
      <c r="BA1314">
        <v>146.77000000000001</v>
      </c>
      <c r="BB1314">
        <v>160.65</v>
      </c>
      <c r="BC1314" s="3">
        <v>7.1408221801093106</v>
      </c>
      <c r="BD1314" s="3" t="s">
        <v>0</v>
      </c>
      <c r="BE1314" s="3">
        <v>7.2579903871193308</v>
      </c>
      <c r="BF1314" s="3">
        <v>6.9978579974913551</v>
      </c>
      <c r="BG1314" s="3" t="s">
        <v>0</v>
      </c>
      <c r="BH1314" s="3">
        <v>7.3591332163463212</v>
      </c>
      <c r="BI1314" s="3">
        <v>7.0871067440990929</v>
      </c>
      <c r="BJ1314" s="3">
        <v>7.1787467965289578</v>
      </c>
      <c r="BK1314" s="3">
        <v>7.2420939838838834</v>
      </c>
      <c r="BL1314" s="3">
        <v>7.3806995483827169</v>
      </c>
      <c r="BM1314" s="3">
        <v>7.1336666232606847</v>
      </c>
      <c r="BN1314" s="3">
        <v>7.1619067920672794</v>
      </c>
      <c r="BO1314" s="3">
        <v>7.0414321646802653</v>
      </c>
    </row>
    <row r="1315" spans="1:67" x14ac:dyDescent="0.3">
      <c r="A1315">
        <v>11227</v>
      </c>
      <c r="B1315" s="3" t="s">
        <v>39356</v>
      </c>
      <c r="C1315">
        <v>1</v>
      </c>
      <c r="E1315" s="3" t="s">
        <v>43064</v>
      </c>
      <c r="F1315" s="3">
        <v>1</v>
      </c>
      <c r="G1315" s="3">
        <v>0.98776923076923073</v>
      </c>
      <c r="H1315" t="s">
        <v>30107</v>
      </c>
      <c r="I1315" t="s">
        <v>31643</v>
      </c>
      <c r="J1315" s="2" t="s">
        <v>36159</v>
      </c>
      <c r="K1315" t="s">
        <v>28481</v>
      </c>
      <c r="L1315" s="1" t="s">
        <v>33371</v>
      </c>
      <c r="M1315" s="1" t="s">
        <v>34075</v>
      </c>
      <c r="N1315">
        <v>13</v>
      </c>
      <c r="O1315" s="3">
        <v>0</v>
      </c>
      <c r="P1315" s="3">
        <v>4.2504263128963445E-2</v>
      </c>
      <c r="Q1315" s="3">
        <v>9.7071370543903551E-2</v>
      </c>
      <c r="R1315" s="3">
        <v>0.14090950654166201</v>
      </c>
      <c r="S1315" s="3">
        <v>5.9493725391671554E-2</v>
      </c>
      <c r="T1315" s="3">
        <v>-1.2635471829841916E-2</v>
      </c>
      <c r="U1315" s="3">
        <v>0.12987646083313048</v>
      </c>
      <c r="V1315" s="3">
        <v>0.10473921621623744</v>
      </c>
      <c r="W1315" s="3">
        <v>9.3019233133544738E-2</v>
      </c>
      <c r="X1315" s="3">
        <v>5.3528440989299361E-2</v>
      </c>
      <c r="Y1315" s="3">
        <v>-1.9489541454456021E-3</v>
      </c>
      <c r="Z1315" s="3">
        <v>0.1631122443471244</v>
      </c>
      <c r="AA1315" s="3">
        <v>0.15146919750307983</v>
      </c>
      <c r="AB1315" s="3">
        <v>0.18116617426997692</v>
      </c>
      <c r="AC1315" t="s">
        <v>13737</v>
      </c>
      <c r="AD1315" t="s">
        <v>13739</v>
      </c>
      <c r="AE1315" t="s">
        <v>13735</v>
      </c>
      <c r="AF1315" t="s">
        <v>13736</v>
      </c>
      <c r="AG1315" t="s">
        <v>13737</v>
      </c>
      <c r="AH1315" t="s">
        <v>13737</v>
      </c>
      <c r="AI1315" t="s">
        <v>13738</v>
      </c>
      <c r="AJ1315" t="s">
        <v>13737</v>
      </c>
      <c r="AK1315" t="s">
        <v>13737</v>
      </c>
      <c r="AL1315" t="s">
        <v>13739</v>
      </c>
      <c r="AM1315" t="s">
        <v>13737</v>
      </c>
      <c r="AN1315" t="s">
        <v>13737</v>
      </c>
      <c r="AO1315" t="s">
        <v>13737</v>
      </c>
      <c r="AP1315">
        <v>143.88</v>
      </c>
      <c r="AQ1315">
        <v>153.22999999999999</v>
      </c>
      <c r="AR1315">
        <v>110.38</v>
      </c>
      <c r="AS1315">
        <v>102.64</v>
      </c>
      <c r="AT1315">
        <v>149</v>
      </c>
      <c r="AU1315">
        <v>201.3</v>
      </c>
      <c r="AV1315">
        <v>192.78</v>
      </c>
      <c r="AW1315">
        <v>153.22</v>
      </c>
      <c r="AX1315">
        <v>160.80000000000001</v>
      </c>
      <c r="AY1315">
        <v>134.81</v>
      </c>
      <c r="AZ1315">
        <v>146.86000000000001</v>
      </c>
      <c r="BA1315">
        <v>226.7</v>
      </c>
      <c r="BB1315">
        <v>209.66</v>
      </c>
      <c r="BC1315" s="3">
        <v>6.9369156809452539</v>
      </c>
      <c r="BD1315" s="3">
        <v>7.0573237053692841</v>
      </c>
      <c r="BE1315" s="3">
        <v>7.2700030001050591</v>
      </c>
      <c r="BF1315" s="3">
        <v>7.1184631397753657</v>
      </c>
      <c r="BG1315" s="3">
        <v>6.9922529863568759</v>
      </c>
      <c r="BH1315" s="3">
        <v>7.2931414834509312</v>
      </c>
      <c r="BI1315" s="3">
        <v>7.1806992012960347</v>
      </c>
      <c r="BJ1315" s="3">
        <v>6.6413253540436958</v>
      </c>
      <c r="BK1315" s="3">
        <v>6.7197206513340024</v>
      </c>
      <c r="BL1315" s="3">
        <v>6.6983702640349403</v>
      </c>
      <c r="BM1315" s="3">
        <v>6.8497878242376853</v>
      </c>
      <c r="BN1315" s="3">
        <v>7.0750722627061187</v>
      </c>
      <c r="BO1315" s="3">
        <v>6.8251014115980029</v>
      </c>
    </row>
    <row r="1316" spans="1:67" x14ac:dyDescent="0.3">
      <c r="A1316">
        <v>13001</v>
      </c>
      <c r="B1316" s="3" t="s">
        <v>37944</v>
      </c>
      <c r="C1316">
        <v>1</v>
      </c>
      <c r="E1316" s="3" t="s">
        <v>43411</v>
      </c>
      <c r="F1316" s="3">
        <v>0.96499999999999997</v>
      </c>
      <c r="G1316" s="3">
        <v>0.85275000000000001</v>
      </c>
      <c r="H1316" t="s">
        <v>30240</v>
      </c>
      <c r="I1316" t="s">
        <v>31783</v>
      </c>
      <c r="J1316" s="2" t="s">
        <v>35734</v>
      </c>
      <c r="K1316" t="s">
        <v>28621</v>
      </c>
      <c r="L1316" s="1" t="s">
        <v>33371</v>
      </c>
      <c r="M1316" s="1" t="s">
        <v>33372</v>
      </c>
      <c r="N1316">
        <v>10</v>
      </c>
      <c r="O1316" s="3">
        <v>0</v>
      </c>
      <c r="P1316" s="3">
        <v>-2.4527900625742448E-4</v>
      </c>
      <c r="Q1316" s="3">
        <v>-5.6941361109602261E-2</v>
      </c>
      <c r="R1316" s="3" t="s">
        <v>0</v>
      </c>
      <c r="S1316" s="3">
        <v>-2.7395564440610396E-2</v>
      </c>
      <c r="T1316" s="3" t="s">
        <v>0</v>
      </c>
      <c r="U1316" s="3">
        <v>-0.17673977176655636</v>
      </c>
      <c r="V1316" s="3" t="s">
        <v>0</v>
      </c>
      <c r="W1316" s="3">
        <v>-8.187332134185811E-2</v>
      </c>
      <c r="X1316" s="3">
        <v>-0.18959802846008966</v>
      </c>
      <c r="Y1316" s="3">
        <v>-6.0938956101290569E-2</v>
      </c>
      <c r="Z1316" s="3">
        <v>-7.9234137337744093E-2</v>
      </c>
      <c r="AA1316" s="3">
        <v>-0.13644209075928429</v>
      </c>
      <c r="AB1316" s="3">
        <v>-0.22254872176563706</v>
      </c>
      <c r="AC1316" t="s">
        <v>0</v>
      </c>
      <c r="AD1316" t="s">
        <v>5359</v>
      </c>
      <c r="AE1316" t="s">
        <v>0</v>
      </c>
      <c r="AF1316" t="s">
        <v>0</v>
      </c>
      <c r="AG1316" t="s">
        <v>0</v>
      </c>
      <c r="AH1316" t="s">
        <v>0</v>
      </c>
      <c r="AI1316" t="s">
        <v>0</v>
      </c>
      <c r="AJ1316" t="s">
        <v>0</v>
      </c>
      <c r="AK1316" t="s">
        <v>5356</v>
      </c>
      <c r="AL1316" t="s">
        <v>5357</v>
      </c>
      <c r="AM1316" t="s">
        <v>0</v>
      </c>
      <c r="AN1316" t="s">
        <v>5358</v>
      </c>
      <c r="AO1316" t="s">
        <v>0</v>
      </c>
      <c r="AP1316" t="s">
        <v>0</v>
      </c>
      <c r="AQ1316">
        <v>45.884999999999998</v>
      </c>
      <c r="AR1316" t="s">
        <v>0</v>
      </c>
      <c r="AS1316" t="s">
        <v>0</v>
      </c>
      <c r="AT1316" t="s">
        <v>0</v>
      </c>
      <c r="AU1316" t="s">
        <v>0</v>
      </c>
      <c r="AV1316" t="s">
        <v>0</v>
      </c>
      <c r="AW1316" t="s">
        <v>0</v>
      </c>
      <c r="AX1316">
        <v>80.236000000000004</v>
      </c>
      <c r="AY1316">
        <v>47.808</v>
      </c>
      <c r="AZ1316" t="s">
        <v>0</v>
      </c>
      <c r="BA1316">
        <v>60.307000000000002</v>
      </c>
      <c r="BB1316" t="s">
        <v>0</v>
      </c>
      <c r="BC1316" s="3">
        <v>5.6294401821443074</v>
      </c>
      <c r="BD1316" s="3">
        <v>6.1295932283679333</v>
      </c>
      <c r="BE1316" s="3" t="s">
        <v>0</v>
      </c>
      <c r="BF1316" s="3">
        <v>6.0256335110606978</v>
      </c>
      <c r="BG1316" s="3" t="s">
        <v>0</v>
      </c>
      <c r="BH1316" s="3">
        <v>5.8919888001222578</v>
      </c>
      <c r="BI1316" s="3" t="s">
        <v>0</v>
      </c>
      <c r="BJ1316" s="3">
        <v>6.0653556012899648</v>
      </c>
      <c r="BK1316" s="3">
        <v>6.1524718103360359</v>
      </c>
      <c r="BL1316" s="3">
        <v>6.1525329484345255</v>
      </c>
      <c r="BM1316" s="3">
        <v>6.1067686651768058</v>
      </c>
      <c r="BN1316" s="3">
        <v>6.439632648227259</v>
      </c>
      <c r="BO1316" s="3">
        <v>5.8995578772536605</v>
      </c>
    </row>
    <row r="1317" spans="1:67" x14ac:dyDescent="0.3">
      <c r="A1317">
        <v>24953</v>
      </c>
      <c r="B1317" s="3" t="s">
        <v>42335</v>
      </c>
      <c r="C1317">
        <v>1</v>
      </c>
      <c r="E1317" s="3" t="s">
        <v>43286</v>
      </c>
      <c r="F1317" s="3">
        <v>0.85799999999999998</v>
      </c>
      <c r="G1317" s="3">
        <v>0.84299999999999997</v>
      </c>
      <c r="H1317" t="s">
        <v>31252</v>
      </c>
      <c r="I1317" t="s">
        <v>32896</v>
      </c>
      <c r="J1317" s="2" t="s">
        <v>37079</v>
      </c>
      <c r="K1317" t="s">
        <v>29734</v>
      </c>
      <c r="L1317" s="1" t="s">
        <v>33608</v>
      </c>
      <c r="M1317" s="1" t="s">
        <v>35391</v>
      </c>
      <c r="N1317">
        <v>10</v>
      </c>
      <c r="O1317" s="3">
        <v>1</v>
      </c>
      <c r="P1317" s="3" t="s">
        <v>0</v>
      </c>
      <c r="Q1317" s="3">
        <v>0.36591645385806115</v>
      </c>
      <c r="R1317" s="3">
        <v>3.7030730944967026E-2</v>
      </c>
      <c r="S1317" s="3">
        <v>0.17568427073099724</v>
      </c>
      <c r="T1317" s="3">
        <v>0.20338911736708701</v>
      </c>
      <c r="U1317" s="3">
        <v>0.31684084952958769</v>
      </c>
      <c r="V1317" s="3">
        <v>0.23081784186108323</v>
      </c>
      <c r="W1317" s="3" t="s">
        <v>0</v>
      </c>
      <c r="X1317" s="3" t="s">
        <v>0</v>
      </c>
      <c r="Y1317" s="3">
        <v>0.54270379224348952</v>
      </c>
      <c r="Z1317" s="3">
        <v>9.4776556895597316E-2</v>
      </c>
      <c r="AA1317" s="3">
        <v>0.13053555675618825</v>
      </c>
      <c r="AB1317" s="3">
        <v>9.7745621638518854E-2</v>
      </c>
      <c r="AC1317" t="s">
        <v>0</v>
      </c>
      <c r="AD1317" t="s">
        <v>0</v>
      </c>
      <c r="AE1317" t="s">
        <v>0</v>
      </c>
      <c r="AF1317" t="s">
        <v>0</v>
      </c>
      <c r="AG1317" t="s">
        <v>0</v>
      </c>
      <c r="AH1317" t="s">
        <v>0</v>
      </c>
      <c r="AI1317" t="s">
        <v>0</v>
      </c>
      <c r="AJ1317" t="s">
        <v>0</v>
      </c>
      <c r="AK1317" t="s">
        <v>0</v>
      </c>
      <c r="AL1317" t="s">
        <v>0</v>
      </c>
      <c r="AM1317" t="s">
        <v>21488</v>
      </c>
      <c r="AN1317" t="s">
        <v>21489</v>
      </c>
      <c r="AO1317" t="s">
        <v>0</v>
      </c>
      <c r="AP1317" t="s">
        <v>0</v>
      </c>
      <c r="AQ1317" t="s">
        <v>0</v>
      </c>
      <c r="AR1317" t="s">
        <v>0</v>
      </c>
      <c r="AS1317" t="s">
        <v>0</v>
      </c>
      <c r="AT1317" t="s">
        <v>0</v>
      </c>
      <c r="AU1317" t="s">
        <v>0</v>
      </c>
      <c r="AV1317" t="s">
        <v>0</v>
      </c>
      <c r="AW1317" t="s">
        <v>0</v>
      </c>
      <c r="AX1317" t="s">
        <v>0</v>
      </c>
      <c r="AY1317" t="s">
        <v>0</v>
      </c>
      <c r="AZ1317">
        <v>33.308</v>
      </c>
      <c r="BA1317">
        <v>55.863999999999997</v>
      </c>
      <c r="BB1317" t="s">
        <v>0</v>
      </c>
      <c r="BC1317" s="3" t="s">
        <v>0</v>
      </c>
      <c r="BD1317" s="3">
        <v>4.1068365873667947</v>
      </c>
      <c r="BE1317" s="3">
        <v>4.8838884578884807</v>
      </c>
      <c r="BF1317" s="3">
        <v>5.1062249048967985</v>
      </c>
      <c r="BG1317" s="3">
        <v>5.042496757433736</v>
      </c>
      <c r="BH1317" s="3">
        <v>4.5811984608747727</v>
      </c>
      <c r="BI1317" s="3">
        <v>4.9456901074431281</v>
      </c>
      <c r="BJ1317" s="3" t="s">
        <v>0</v>
      </c>
      <c r="BK1317" s="3" t="s">
        <v>0</v>
      </c>
      <c r="BL1317" s="3">
        <v>4.5563869387075684</v>
      </c>
      <c r="BM1317" s="3">
        <v>5.2783190891788117</v>
      </c>
      <c r="BN1317" s="3">
        <v>5.6782269306728947</v>
      </c>
      <c r="BO1317" s="3">
        <v>4.4814569614170079</v>
      </c>
    </row>
    <row r="1318" spans="1:67" x14ac:dyDescent="0.3">
      <c r="A1318">
        <v>16353</v>
      </c>
      <c r="B1318" s="3" t="s">
        <v>38434</v>
      </c>
      <c r="C1318">
        <v>1</v>
      </c>
      <c r="E1318" s="3" t="s">
        <v>42788</v>
      </c>
      <c r="F1318" s="3">
        <v>1</v>
      </c>
      <c r="G1318" s="3">
        <v>1</v>
      </c>
      <c r="H1318" t="s">
        <v>30519</v>
      </c>
      <c r="I1318" t="s">
        <v>32090</v>
      </c>
      <c r="J1318" s="2" t="s">
        <v>35871</v>
      </c>
      <c r="K1318" t="s">
        <v>28928</v>
      </c>
      <c r="L1318" s="1" t="s">
        <v>33608</v>
      </c>
      <c r="M1318" s="1" t="s">
        <v>33609</v>
      </c>
      <c r="N1318">
        <v>13</v>
      </c>
      <c r="O1318" s="3">
        <v>0</v>
      </c>
      <c r="P1318" s="3">
        <v>-2.7880862336161168E-2</v>
      </c>
      <c r="Q1318" s="3">
        <v>7.080146760021111E-2</v>
      </c>
      <c r="R1318" s="3">
        <v>6.5434445948633138E-2</v>
      </c>
      <c r="S1318" s="3">
        <v>2.6870864724745192E-2</v>
      </c>
      <c r="T1318" s="3">
        <v>-5.7241547344744723E-2</v>
      </c>
      <c r="U1318" s="3">
        <v>5.3281206952817016E-3</v>
      </c>
      <c r="V1318" s="3">
        <v>-3.6071885195767471E-4</v>
      </c>
      <c r="W1318" s="3">
        <v>-0.1052869874288795</v>
      </c>
      <c r="X1318" s="3">
        <v>-5.7797056595536002E-2</v>
      </c>
      <c r="Y1318" s="3">
        <v>-3.23001652554133E-2</v>
      </c>
      <c r="Z1318" s="3">
        <v>9.6338193972686798E-3</v>
      </c>
      <c r="AA1318" s="3">
        <v>-3.4913917829267491E-2</v>
      </c>
      <c r="AB1318" s="3">
        <v>-6.7386722198380412E-3</v>
      </c>
      <c r="AC1318" t="s">
        <v>21013</v>
      </c>
      <c r="AD1318" t="s">
        <v>0</v>
      </c>
      <c r="AE1318" t="s">
        <v>21013</v>
      </c>
      <c r="AF1318" t="s">
        <v>21013</v>
      </c>
      <c r="AG1318" t="s">
        <v>0</v>
      </c>
      <c r="AH1318" t="s">
        <v>0</v>
      </c>
      <c r="AI1318" t="s">
        <v>21013</v>
      </c>
      <c r="AJ1318" t="s">
        <v>21013</v>
      </c>
      <c r="AK1318" t="s">
        <v>21013</v>
      </c>
      <c r="AL1318" t="s">
        <v>21013</v>
      </c>
      <c r="AM1318" t="s">
        <v>21013</v>
      </c>
      <c r="AN1318" t="s">
        <v>21013</v>
      </c>
      <c r="AO1318" t="s">
        <v>21013</v>
      </c>
      <c r="AP1318">
        <v>120.77</v>
      </c>
      <c r="AQ1318" t="s">
        <v>0</v>
      </c>
      <c r="AR1318">
        <v>115.34</v>
      </c>
      <c r="AS1318">
        <v>137.79</v>
      </c>
      <c r="AT1318" t="s">
        <v>0</v>
      </c>
      <c r="AU1318" t="s">
        <v>0</v>
      </c>
      <c r="AV1318">
        <v>152.94</v>
      </c>
      <c r="AW1318">
        <v>170.49</v>
      </c>
      <c r="AX1318">
        <v>160.69</v>
      </c>
      <c r="AY1318">
        <v>159.18</v>
      </c>
      <c r="AZ1318">
        <v>166.7</v>
      </c>
      <c r="BA1318">
        <v>182.57</v>
      </c>
      <c r="BB1318">
        <v>119.92</v>
      </c>
      <c r="BC1318" s="3">
        <v>6.5164957104881367</v>
      </c>
      <c r="BD1318" s="3">
        <v>6.4379882502195001</v>
      </c>
      <c r="BE1318" s="3">
        <v>6.5945582800022819</v>
      </c>
      <c r="BF1318" s="3">
        <v>6.2948848870000305</v>
      </c>
      <c r="BG1318" s="3">
        <v>6.6759890241726279</v>
      </c>
      <c r="BH1318" s="3">
        <v>6.5886749931215283</v>
      </c>
      <c r="BI1318" s="3">
        <v>6.5122173052336239</v>
      </c>
      <c r="BJ1318" s="3">
        <v>6.5028502825939833</v>
      </c>
      <c r="BK1318" s="3">
        <v>6.3838333116626265</v>
      </c>
      <c r="BL1318" s="3">
        <v>6.4360512752022423</v>
      </c>
      <c r="BM1318" s="3">
        <v>6.3783433835747703</v>
      </c>
      <c r="BN1318" s="3">
        <v>6.7025683858299248</v>
      </c>
      <c r="BO1318" s="3">
        <v>6.3741432107800255</v>
      </c>
    </row>
    <row r="1319" spans="1:67" x14ac:dyDescent="0.3">
      <c r="A1319">
        <v>16337</v>
      </c>
      <c r="B1319" s="3" t="s">
        <v>38433</v>
      </c>
      <c r="C1319">
        <v>1</v>
      </c>
      <c r="E1319" s="3" t="s">
        <v>42830</v>
      </c>
      <c r="F1319" s="3">
        <v>1</v>
      </c>
      <c r="G1319" s="3">
        <v>0.99800000000000011</v>
      </c>
      <c r="H1319" t="s">
        <v>30519</v>
      </c>
      <c r="I1319" t="s">
        <v>32090</v>
      </c>
      <c r="J1319" s="2" t="s">
        <v>35871</v>
      </c>
      <c r="K1319" t="s">
        <v>28928</v>
      </c>
      <c r="L1319" s="1" t="s">
        <v>33608</v>
      </c>
      <c r="M1319" s="1" t="s">
        <v>33609</v>
      </c>
      <c r="N1319">
        <v>13</v>
      </c>
      <c r="O1319" s="3">
        <v>0</v>
      </c>
      <c r="P1319" s="3">
        <v>6.5710164065265711E-2</v>
      </c>
      <c r="Q1319" s="3">
        <v>4.6421211248710355E-2</v>
      </c>
      <c r="R1319" s="3">
        <v>-1.2679134070746311E-2</v>
      </c>
      <c r="S1319" s="3">
        <v>-6.8256418096939433E-3</v>
      </c>
      <c r="T1319" s="3">
        <v>5.3945424962785253E-2</v>
      </c>
      <c r="U1319" s="3">
        <v>2.9982866215714311E-2</v>
      </c>
      <c r="V1319" s="3">
        <v>8.1203260417394327E-2</v>
      </c>
      <c r="W1319" s="3">
        <v>5.7970068637329945E-2</v>
      </c>
      <c r="X1319" s="3">
        <v>2.019992294349774E-2</v>
      </c>
      <c r="Y1319" s="3">
        <v>0.10514166032342348</v>
      </c>
      <c r="Z1319" s="3">
        <v>0.15872479629747943</v>
      </c>
      <c r="AA1319" s="3">
        <v>0.21051355180046855</v>
      </c>
      <c r="AB1319" s="3">
        <v>6.3339337220504853E-3</v>
      </c>
      <c r="AC1319" t="s">
        <v>3781</v>
      </c>
      <c r="AD1319" t="s">
        <v>3781</v>
      </c>
      <c r="AE1319" t="s">
        <v>3779</v>
      </c>
      <c r="AF1319" t="s">
        <v>3780</v>
      </c>
      <c r="AG1319" t="s">
        <v>3781</v>
      </c>
      <c r="AH1319" t="s">
        <v>3781</v>
      </c>
      <c r="AI1319" t="s">
        <v>3782</v>
      </c>
      <c r="AJ1319" t="s">
        <v>3781</v>
      </c>
      <c r="AK1319" t="s">
        <v>3781</v>
      </c>
      <c r="AL1319" t="s">
        <v>3781</v>
      </c>
      <c r="AM1319" t="s">
        <v>3779</v>
      </c>
      <c r="AN1319" t="s">
        <v>3779</v>
      </c>
      <c r="AO1319" t="s">
        <v>3783</v>
      </c>
      <c r="AP1319">
        <v>157.86000000000001</v>
      </c>
      <c r="AQ1319">
        <v>164.88</v>
      </c>
      <c r="AR1319">
        <v>92.063000000000002</v>
      </c>
      <c r="AS1319">
        <v>88.281999999999996</v>
      </c>
      <c r="AT1319">
        <v>142.1</v>
      </c>
      <c r="AU1319">
        <v>234.85</v>
      </c>
      <c r="AV1319">
        <v>148.41</v>
      </c>
      <c r="AW1319">
        <v>133.47999999999999</v>
      </c>
      <c r="AX1319">
        <v>255.85</v>
      </c>
      <c r="AY1319">
        <v>134.04</v>
      </c>
      <c r="AZ1319">
        <v>104.55</v>
      </c>
      <c r="BA1319">
        <v>150.22</v>
      </c>
      <c r="BB1319">
        <v>110.44</v>
      </c>
      <c r="BC1319" s="3">
        <v>6.2936056031928178</v>
      </c>
      <c r="BD1319" s="3">
        <v>6.5130177253316184</v>
      </c>
      <c r="BE1319" s="3">
        <v>6.5589244643947815</v>
      </c>
      <c r="BF1319" s="3">
        <v>6.3487331037982857</v>
      </c>
      <c r="BG1319" s="3">
        <v>6.2914132545702151</v>
      </c>
      <c r="BH1319" s="3">
        <v>6.584828568578974</v>
      </c>
      <c r="BI1319" s="3">
        <v>6.4431847291501843</v>
      </c>
      <c r="BJ1319" s="3">
        <v>5.8506156068476471</v>
      </c>
      <c r="BK1319" s="3">
        <v>6.4341056224624227</v>
      </c>
      <c r="BL1319" s="3">
        <v>6.2423674769114381</v>
      </c>
      <c r="BM1319" s="3">
        <v>6.0858968111315876</v>
      </c>
      <c r="BN1319" s="3">
        <v>6.1972529829973899</v>
      </c>
      <c r="BO1319" s="3">
        <v>5.7176039393601821</v>
      </c>
    </row>
    <row r="1320" spans="1:67" x14ac:dyDescent="0.3">
      <c r="A1320">
        <v>16334</v>
      </c>
      <c r="B1320" s="3" t="s">
        <v>38432</v>
      </c>
      <c r="C1320">
        <v>1</v>
      </c>
      <c r="E1320" s="3" t="s">
        <v>42890</v>
      </c>
      <c r="F1320" s="3">
        <v>1</v>
      </c>
      <c r="G1320" s="3">
        <v>0.99681818181818183</v>
      </c>
      <c r="H1320" t="s">
        <v>30519</v>
      </c>
      <c r="I1320" t="s">
        <v>32090</v>
      </c>
      <c r="J1320" s="2" t="s">
        <v>35871</v>
      </c>
      <c r="K1320" t="s">
        <v>28928</v>
      </c>
      <c r="L1320" s="1" t="s">
        <v>33608</v>
      </c>
      <c r="M1320" s="1" t="s">
        <v>33609</v>
      </c>
      <c r="N1320">
        <v>12</v>
      </c>
      <c r="O1320" s="3">
        <v>0</v>
      </c>
      <c r="P1320" s="3" t="s">
        <v>0</v>
      </c>
      <c r="Q1320" s="3">
        <v>0.17005323530230423</v>
      </c>
      <c r="R1320" s="3">
        <v>0.24342536189526542</v>
      </c>
      <c r="S1320" s="3">
        <v>2.0183605343056252E-3</v>
      </c>
      <c r="T1320" s="3">
        <v>0.18497845969333099</v>
      </c>
      <c r="U1320" s="3">
        <v>0.10312831621722547</v>
      </c>
      <c r="V1320" s="3">
        <v>0.21250708529447859</v>
      </c>
      <c r="W1320" s="3">
        <v>0.21921499579542364</v>
      </c>
      <c r="X1320" s="3">
        <v>0.16774328010893649</v>
      </c>
      <c r="Y1320" s="3">
        <v>0.34027740476625429</v>
      </c>
      <c r="Z1320" s="3">
        <v>0.15302704346482343</v>
      </c>
      <c r="AA1320" s="3">
        <v>0.24366908096686266</v>
      </c>
      <c r="AB1320" s="3">
        <v>0.23290630100683049</v>
      </c>
      <c r="AC1320" t="s">
        <v>0</v>
      </c>
      <c r="AD1320" t="s">
        <v>5</v>
      </c>
      <c r="AE1320" t="s">
        <v>4</v>
      </c>
      <c r="AF1320" t="s">
        <v>0</v>
      </c>
      <c r="AG1320" t="s">
        <v>5</v>
      </c>
      <c r="AH1320" t="s">
        <v>6</v>
      </c>
      <c r="AI1320" t="s">
        <v>7</v>
      </c>
      <c r="AJ1320" t="s">
        <v>4</v>
      </c>
      <c r="AK1320" t="s">
        <v>8</v>
      </c>
      <c r="AL1320" t="s">
        <v>6</v>
      </c>
      <c r="AM1320" t="s">
        <v>4</v>
      </c>
      <c r="AN1320" t="s">
        <v>6</v>
      </c>
      <c r="AO1320" t="s">
        <v>6</v>
      </c>
      <c r="AP1320" t="s">
        <v>0</v>
      </c>
      <c r="AQ1320">
        <v>185.28</v>
      </c>
      <c r="AR1320">
        <v>174.59</v>
      </c>
      <c r="AS1320" t="s">
        <v>0</v>
      </c>
      <c r="AT1320">
        <v>192.85</v>
      </c>
      <c r="AU1320">
        <v>186.98</v>
      </c>
      <c r="AV1320">
        <v>130.77000000000001</v>
      </c>
      <c r="AW1320">
        <v>175.8</v>
      </c>
      <c r="AX1320">
        <v>93.683999999999997</v>
      </c>
      <c r="AY1320">
        <v>221.47</v>
      </c>
      <c r="AZ1320">
        <v>227.46</v>
      </c>
      <c r="BA1320">
        <v>212.92</v>
      </c>
      <c r="BB1320">
        <v>124.63</v>
      </c>
      <c r="BC1320" s="3" t="s">
        <v>0</v>
      </c>
      <c r="BD1320" s="3">
        <v>6.3569814009931314</v>
      </c>
      <c r="BE1320" s="3">
        <v>6.4298652787345612</v>
      </c>
      <c r="BF1320" s="3">
        <v>6.3652632916987342</v>
      </c>
      <c r="BG1320" s="3">
        <v>6.5471837614500821</v>
      </c>
      <c r="BH1320" s="3">
        <v>6.40514137536295</v>
      </c>
      <c r="BI1320" s="3">
        <v>6.1664005085750686</v>
      </c>
      <c r="BJ1320" s="3">
        <v>6.2595460990870224</v>
      </c>
      <c r="BK1320" s="3">
        <v>6.3331448760986193</v>
      </c>
      <c r="BL1320" s="3">
        <v>6.4744639453212844</v>
      </c>
      <c r="BM1320" s="3">
        <v>6.2973008127714794</v>
      </c>
      <c r="BN1320" s="3">
        <v>6.3187726598254796</v>
      </c>
      <c r="BO1320" s="3">
        <v>6.1234269350044208</v>
      </c>
    </row>
    <row r="1321" spans="1:67" x14ac:dyDescent="0.3">
      <c r="A1321">
        <v>21218</v>
      </c>
      <c r="B1321" s="3" t="s">
        <v>41246</v>
      </c>
      <c r="C1321">
        <v>1</v>
      </c>
      <c r="E1321" s="3" t="s">
        <v>43522</v>
      </c>
      <c r="F1321" s="3">
        <v>1</v>
      </c>
      <c r="G1321" s="3">
        <v>0.98774999999999991</v>
      </c>
      <c r="H1321" t="s">
        <v>30921</v>
      </c>
      <c r="I1321" t="s">
        <v>32535</v>
      </c>
      <c r="J1321" s="2" t="s">
        <v>36719</v>
      </c>
      <c r="K1321" t="s">
        <v>29373</v>
      </c>
      <c r="L1321" s="1" t="s">
        <v>34896</v>
      </c>
      <c r="M1321" s="1" t="s">
        <v>34897</v>
      </c>
      <c r="N1321">
        <v>13</v>
      </c>
      <c r="O1321" s="3">
        <v>0</v>
      </c>
      <c r="P1321" s="3">
        <v>2.4603367140657029E-2</v>
      </c>
      <c r="Q1321" s="3">
        <v>1.7301961388826133E-3</v>
      </c>
      <c r="R1321" s="3">
        <v>0.1738949605643148</v>
      </c>
      <c r="S1321" s="3">
        <v>0.25253676669617509</v>
      </c>
      <c r="T1321" s="3">
        <v>6.1983516108957325E-2</v>
      </c>
      <c r="U1321" s="3">
        <v>4.8968432148474624E-3</v>
      </c>
      <c r="V1321" s="3">
        <v>0.19219416528334513</v>
      </c>
      <c r="W1321" s="3">
        <v>0.12207630369573588</v>
      </c>
      <c r="X1321" s="3">
        <v>0.13461524442510855</v>
      </c>
      <c r="Y1321" s="3">
        <v>0.24086382278574986</v>
      </c>
      <c r="Z1321" s="3">
        <v>0.30462785449297619</v>
      </c>
      <c r="AA1321" s="3">
        <v>0.32826202860941295</v>
      </c>
      <c r="AB1321" s="3">
        <v>0.15263773965111241</v>
      </c>
      <c r="AC1321" t="s">
        <v>0</v>
      </c>
      <c r="AD1321" t="s">
        <v>0</v>
      </c>
      <c r="AE1321" t="s">
        <v>0</v>
      </c>
      <c r="AF1321" t="s">
        <v>0</v>
      </c>
      <c r="AG1321" t="s">
        <v>0</v>
      </c>
      <c r="AH1321" t="s">
        <v>0</v>
      </c>
      <c r="AI1321" t="s">
        <v>12156</v>
      </c>
      <c r="AJ1321" t="s">
        <v>12157</v>
      </c>
      <c r="AK1321" t="s">
        <v>0</v>
      </c>
      <c r="AL1321" t="s">
        <v>0</v>
      </c>
      <c r="AM1321" t="s">
        <v>0</v>
      </c>
      <c r="AN1321" t="s">
        <v>12158</v>
      </c>
      <c r="AO1321" t="s">
        <v>12159</v>
      </c>
      <c r="AP1321" t="s">
        <v>0</v>
      </c>
      <c r="AQ1321" t="s">
        <v>0</v>
      </c>
      <c r="AR1321" t="s">
        <v>0</v>
      </c>
      <c r="AS1321" t="s">
        <v>0</v>
      </c>
      <c r="AT1321" t="s">
        <v>0</v>
      </c>
      <c r="AU1321" t="s">
        <v>0</v>
      </c>
      <c r="AV1321">
        <v>114.72</v>
      </c>
      <c r="AW1321">
        <v>182.03</v>
      </c>
      <c r="AX1321" t="s">
        <v>0</v>
      </c>
      <c r="AY1321" t="s">
        <v>0</v>
      </c>
      <c r="AZ1321" t="s">
        <v>0</v>
      </c>
      <c r="BA1321">
        <v>173.74</v>
      </c>
      <c r="BB1321">
        <v>142.4</v>
      </c>
      <c r="BC1321" s="3">
        <v>6.5212034845748628</v>
      </c>
      <c r="BD1321" s="3">
        <v>6.3306572347113939</v>
      </c>
      <c r="BE1321" s="3">
        <v>6.4138862523296041</v>
      </c>
      <c r="BF1321" s="3">
        <v>6.2459566056501972</v>
      </c>
      <c r="BG1321" s="3">
        <v>6.4995358778406986</v>
      </c>
      <c r="BH1321" s="3">
        <v>6.400934975810852</v>
      </c>
      <c r="BI1321" s="3">
        <v>6.2851746012520202</v>
      </c>
      <c r="BJ1321" s="3">
        <v>6.3604040547299387</v>
      </c>
      <c r="BK1321" s="3">
        <v>6.1196517220398698</v>
      </c>
      <c r="BL1321" s="3">
        <v>6.2640618707178799</v>
      </c>
      <c r="BM1321" s="3">
        <v>6.2625460071129302</v>
      </c>
      <c r="BN1321" s="3">
        <v>6.4063868729727282</v>
      </c>
      <c r="BO1321" s="3">
        <v>6.2003305651247738</v>
      </c>
    </row>
    <row r="1322" spans="1:67" x14ac:dyDescent="0.3">
      <c r="A1322">
        <v>9403</v>
      </c>
      <c r="B1322" s="3" t="s">
        <v>37663</v>
      </c>
      <c r="C1322">
        <v>1</v>
      </c>
      <c r="E1322" s="3" t="s">
        <v>43448</v>
      </c>
      <c r="F1322" s="3">
        <v>0.999</v>
      </c>
      <c r="G1322" s="3">
        <v>0.95561538461538464</v>
      </c>
      <c r="H1322" t="s">
        <v>29949</v>
      </c>
      <c r="I1322" t="s">
        <v>31460</v>
      </c>
      <c r="J1322" s="2" t="s">
        <v>35652</v>
      </c>
      <c r="K1322" t="s">
        <v>28298</v>
      </c>
      <c r="L1322" s="1" t="s">
        <v>33220</v>
      </c>
      <c r="M1322" s="1" t="s">
        <v>33221</v>
      </c>
      <c r="N1322">
        <v>13</v>
      </c>
      <c r="O1322" s="3">
        <v>0</v>
      </c>
      <c r="P1322" s="3">
        <v>3.0971642412075527E-2</v>
      </c>
      <c r="Q1322" s="3">
        <v>-3.5224338542450183E-2</v>
      </c>
      <c r="R1322" s="3">
        <v>2.9558897449116415E-2</v>
      </c>
      <c r="S1322" s="3">
        <v>5.1859298835249854E-2</v>
      </c>
      <c r="T1322" s="3">
        <v>-5.6656242028828019E-2</v>
      </c>
      <c r="U1322" s="3">
        <v>-0.16914435399509412</v>
      </c>
      <c r="V1322" s="3">
        <v>-4.9740633135142799E-2</v>
      </c>
      <c r="W1322" s="3">
        <v>6.0739157857678541E-2</v>
      </c>
      <c r="X1322" s="3">
        <v>-7.3028987811035853E-2</v>
      </c>
      <c r="Y1322" s="3">
        <v>-6.2143410204383971E-2</v>
      </c>
      <c r="Z1322" s="3">
        <v>6.1707084791597165E-2</v>
      </c>
      <c r="AA1322" s="3">
        <v>-9.8293077203926698E-3</v>
      </c>
      <c r="AB1322" s="3">
        <v>6.7363367119610232E-2</v>
      </c>
      <c r="AC1322" t="s">
        <v>8514</v>
      </c>
      <c r="AD1322" t="s">
        <v>8512</v>
      </c>
      <c r="AE1322" t="s">
        <v>8503</v>
      </c>
      <c r="AF1322" t="s">
        <v>8504</v>
      </c>
      <c r="AG1322" t="s">
        <v>8505</v>
      </c>
      <c r="AH1322" t="s">
        <v>8506</v>
      </c>
      <c r="AI1322" t="s">
        <v>8507</v>
      </c>
      <c r="AJ1322" t="s">
        <v>8508</v>
      </c>
      <c r="AK1322" t="s">
        <v>8506</v>
      </c>
      <c r="AL1322" t="s">
        <v>8509</v>
      </c>
      <c r="AM1322" t="s">
        <v>8510</v>
      </c>
      <c r="AN1322" t="s">
        <v>8511</v>
      </c>
      <c r="AO1322" t="s">
        <v>8513</v>
      </c>
      <c r="AP1322">
        <v>111.12</v>
      </c>
      <c r="AQ1322">
        <v>162.47999999999999</v>
      </c>
      <c r="AR1322">
        <v>110.44</v>
      </c>
      <c r="AS1322">
        <v>47.189</v>
      </c>
      <c r="AT1322">
        <v>129.77000000000001</v>
      </c>
      <c r="AU1322">
        <v>171.26</v>
      </c>
      <c r="AV1322">
        <v>161.04</v>
      </c>
      <c r="AW1322">
        <v>61.212000000000003</v>
      </c>
      <c r="AX1322">
        <v>171.26</v>
      </c>
      <c r="AY1322">
        <v>95.427999999999997</v>
      </c>
      <c r="AZ1322">
        <v>107.46</v>
      </c>
      <c r="BA1322">
        <v>98.581999999999994</v>
      </c>
      <c r="BB1322">
        <v>94.09</v>
      </c>
      <c r="BC1322" s="3">
        <v>5.7301602565481895</v>
      </c>
      <c r="BD1322" s="3">
        <v>5.8385531661623755</v>
      </c>
      <c r="BE1322" s="3">
        <v>6.0012143252861785</v>
      </c>
      <c r="BF1322" s="3">
        <v>5.834751226676425</v>
      </c>
      <c r="BG1322" s="3">
        <v>5.7448638419586429</v>
      </c>
      <c r="BH1322" s="3">
        <v>6.0625819842281627</v>
      </c>
      <c r="BI1322" s="3">
        <v>5.8151791301394189</v>
      </c>
      <c r="BJ1322" s="3">
        <v>5.0590330049637799</v>
      </c>
      <c r="BK1322" s="3">
        <v>5.8500700607474503</v>
      </c>
      <c r="BL1322" s="3">
        <v>5.6597260952377919</v>
      </c>
      <c r="BM1322" s="3">
        <v>5.4111312709395643</v>
      </c>
      <c r="BN1322" s="3">
        <v>5.5272947075596752</v>
      </c>
      <c r="BO1322" s="3">
        <v>5.3687516195445557</v>
      </c>
    </row>
    <row r="1323" spans="1:67" x14ac:dyDescent="0.3">
      <c r="A1323">
        <v>9407</v>
      </c>
      <c r="B1323" s="3" t="s">
        <v>37664</v>
      </c>
      <c r="C1323">
        <v>1</v>
      </c>
      <c r="E1323" s="3" t="s">
        <v>43400</v>
      </c>
      <c r="F1323" s="3">
        <v>1</v>
      </c>
      <c r="G1323" s="3">
        <v>0.93046153846153845</v>
      </c>
      <c r="H1323" t="s">
        <v>29949</v>
      </c>
      <c r="I1323" t="s">
        <v>31460</v>
      </c>
      <c r="J1323" s="2" t="s">
        <v>35652</v>
      </c>
      <c r="K1323" t="s">
        <v>28298</v>
      </c>
      <c r="L1323" s="1" t="s">
        <v>33220</v>
      </c>
      <c r="M1323" s="1" t="s">
        <v>33221</v>
      </c>
      <c r="N1323">
        <v>13</v>
      </c>
      <c r="O1323" s="3">
        <v>0</v>
      </c>
      <c r="P1323" s="3">
        <v>-3.9799696517624807E-2</v>
      </c>
      <c r="Q1323" s="3">
        <v>1.3497991748977313E-2</v>
      </c>
      <c r="R1323" s="3">
        <v>-2.6160996834026083E-2</v>
      </c>
      <c r="S1323" s="3">
        <v>-7.6995381579843147E-2</v>
      </c>
      <c r="T1323" s="3">
        <v>-5.4782019676074189E-3</v>
      </c>
      <c r="U1323" s="3">
        <v>-9.821209293874994E-2</v>
      </c>
      <c r="V1323" s="3">
        <v>7.4916402052461667E-2</v>
      </c>
      <c r="W1323" s="3">
        <v>-8.6170404906504072E-2</v>
      </c>
      <c r="X1323" s="3">
        <v>-6.6170569770095125E-2</v>
      </c>
      <c r="Y1323" s="3">
        <v>1.0206942869257081E-2</v>
      </c>
      <c r="Z1323" s="3">
        <v>-9.069539186578969E-2</v>
      </c>
      <c r="AA1323" s="3">
        <v>-6.9209685755833861E-2</v>
      </c>
      <c r="AB1323" s="3">
        <v>-9.5481220030331396E-2</v>
      </c>
      <c r="AC1323" t="s">
        <v>11826</v>
      </c>
      <c r="AD1323" t="s">
        <v>11824</v>
      </c>
      <c r="AE1323" t="s">
        <v>11815</v>
      </c>
      <c r="AF1323" t="s">
        <v>11816</v>
      </c>
      <c r="AG1323" t="s">
        <v>11817</v>
      </c>
      <c r="AH1323" t="s">
        <v>11818</v>
      </c>
      <c r="AI1323" t="s">
        <v>11819</v>
      </c>
      <c r="AJ1323" t="s">
        <v>11820</v>
      </c>
      <c r="AK1323" t="s">
        <v>11821</v>
      </c>
      <c r="AL1323" t="s">
        <v>11822</v>
      </c>
      <c r="AM1323" t="s">
        <v>11823</v>
      </c>
      <c r="AN1323" t="s">
        <v>11819</v>
      </c>
      <c r="AO1323" t="s">
        <v>11825</v>
      </c>
      <c r="AP1323">
        <v>170.66</v>
      </c>
      <c r="AQ1323">
        <v>105.19</v>
      </c>
      <c r="AR1323">
        <v>121.45</v>
      </c>
      <c r="AS1323">
        <v>114.74</v>
      </c>
      <c r="AT1323">
        <v>114.7</v>
      </c>
      <c r="AU1323">
        <v>107.65</v>
      </c>
      <c r="AV1323">
        <v>108.97</v>
      </c>
      <c r="AW1323">
        <v>129.37</v>
      </c>
      <c r="AX1323">
        <v>139.47999999999999</v>
      </c>
      <c r="AY1323">
        <v>139.47999999999999</v>
      </c>
      <c r="AZ1323">
        <v>154.36000000000001</v>
      </c>
      <c r="BA1323">
        <v>143.25</v>
      </c>
      <c r="BB1323">
        <v>141.58000000000001</v>
      </c>
      <c r="BC1323" s="3">
        <v>6.4703810861563991</v>
      </c>
      <c r="BD1323" s="3">
        <v>6.3733166651738733</v>
      </c>
      <c r="BE1323" s="3">
        <v>6.4110807118116346</v>
      </c>
      <c r="BF1323" s="3">
        <v>6.2708185330789199</v>
      </c>
      <c r="BG1323" s="3">
        <v>6.6435217632947303</v>
      </c>
      <c r="BH1323" s="3">
        <v>6.5410547788827005</v>
      </c>
      <c r="BI1323" s="3">
        <v>6.2648178230095368</v>
      </c>
      <c r="BJ1323" s="3">
        <v>6.350480613795531</v>
      </c>
      <c r="BK1323" s="3">
        <v>6.4451525512999801</v>
      </c>
      <c r="BL1323" s="3">
        <v>6.5718019680908171</v>
      </c>
      <c r="BM1323" s="3">
        <v>6.4742745547255476</v>
      </c>
      <c r="BN1323" s="3">
        <v>6.5138033691838944</v>
      </c>
      <c r="BO1323" s="3">
        <v>6.2708650887397788</v>
      </c>
    </row>
    <row r="1324" spans="1:67" x14ac:dyDescent="0.3">
      <c r="A1324">
        <v>9402</v>
      </c>
      <c r="B1324" s="3" t="s">
        <v>37662</v>
      </c>
      <c r="C1324">
        <v>1</v>
      </c>
      <c r="E1324" s="3" t="s">
        <v>42819</v>
      </c>
      <c r="F1324" s="3">
        <v>0.998</v>
      </c>
      <c r="G1324" s="3">
        <v>0.91816666666666669</v>
      </c>
      <c r="H1324" t="s">
        <v>29949</v>
      </c>
      <c r="I1324" t="s">
        <v>31460</v>
      </c>
      <c r="J1324" s="2" t="s">
        <v>35652</v>
      </c>
      <c r="K1324" t="s">
        <v>28298</v>
      </c>
      <c r="L1324" s="1" t="s">
        <v>33220</v>
      </c>
      <c r="M1324" s="1" t="s">
        <v>33221</v>
      </c>
      <c r="N1324">
        <v>12</v>
      </c>
      <c r="O1324" s="3">
        <v>0</v>
      </c>
      <c r="P1324" s="3">
        <v>2.0342179517185827E-2</v>
      </c>
      <c r="Q1324" s="3">
        <v>1.5212085068503288E-2</v>
      </c>
      <c r="R1324" s="3">
        <v>1.4426229109453829E-4</v>
      </c>
      <c r="S1324" s="3">
        <v>-2.8425178415862392E-2</v>
      </c>
      <c r="T1324" s="3">
        <v>1.2211083950874365E-2</v>
      </c>
      <c r="U1324" s="3">
        <v>-4.8307773956897025E-2</v>
      </c>
      <c r="V1324" s="3">
        <v>1.5212085068503288E-2</v>
      </c>
      <c r="W1324" s="3">
        <v>4.8968432148474624E-3</v>
      </c>
      <c r="X1324" s="3">
        <v>1.9773069040027156E-2</v>
      </c>
      <c r="Y1324" s="3">
        <v>4.4654367703005314E-3</v>
      </c>
      <c r="Z1324" s="3">
        <v>-2.3856359953366994E-2</v>
      </c>
      <c r="AA1324" s="3" t="s">
        <v>0</v>
      </c>
      <c r="AB1324" s="3">
        <v>-1.0192492908092737E-2</v>
      </c>
      <c r="AC1324" t="s">
        <v>4292</v>
      </c>
      <c r="AD1324" t="s">
        <v>4290</v>
      </c>
      <c r="AE1324" t="s">
        <v>4281</v>
      </c>
      <c r="AF1324" t="s">
        <v>4282</v>
      </c>
      <c r="AG1324" t="s">
        <v>4283</v>
      </c>
      <c r="AH1324" t="s">
        <v>4284</v>
      </c>
      <c r="AI1324" t="s">
        <v>4285</v>
      </c>
      <c r="AJ1324" t="s">
        <v>4286</v>
      </c>
      <c r="AK1324" t="s">
        <v>4287</v>
      </c>
      <c r="AL1324" t="s">
        <v>4288</v>
      </c>
      <c r="AM1324" t="s">
        <v>4289</v>
      </c>
      <c r="AN1324" t="s">
        <v>0</v>
      </c>
      <c r="AO1324" t="s">
        <v>4291</v>
      </c>
      <c r="AP1324">
        <v>137.80000000000001</v>
      </c>
      <c r="AQ1324">
        <v>115.06</v>
      </c>
      <c r="AR1324">
        <v>162.72</v>
      </c>
      <c r="AS1324">
        <v>195.1</v>
      </c>
      <c r="AT1324">
        <v>136.6</v>
      </c>
      <c r="AU1324">
        <v>105.14</v>
      </c>
      <c r="AV1324">
        <v>129.77000000000001</v>
      </c>
      <c r="AW1324">
        <v>140.31</v>
      </c>
      <c r="AX1324">
        <v>126.71</v>
      </c>
      <c r="AY1324">
        <v>148.47999999999999</v>
      </c>
      <c r="AZ1324">
        <v>171.26</v>
      </c>
      <c r="BA1324" t="s">
        <v>0</v>
      </c>
      <c r="BB1324">
        <v>135.02000000000001</v>
      </c>
      <c r="BC1324" s="3">
        <v>6.9892851461252326</v>
      </c>
      <c r="BD1324" s="3">
        <v>6.9420676093246358</v>
      </c>
      <c r="BE1324" s="3">
        <v>6.957808347107556</v>
      </c>
      <c r="BF1324" s="3">
        <v>6.8042825827454481</v>
      </c>
      <c r="BG1324" s="3">
        <v>7.250639533911599</v>
      </c>
      <c r="BH1324" s="3">
        <v>7.0533473921692673</v>
      </c>
      <c r="BI1324" s="3">
        <v>6.7896089121892338</v>
      </c>
      <c r="BJ1324" s="3">
        <v>6.9325143510499601</v>
      </c>
      <c r="BK1324" s="3">
        <v>6.9974038606847913</v>
      </c>
      <c r="BL1324" s="3">
        <v>7.0901169107520099</v>
      </c>
      <c r="BM1324" s="3">
        <v>7.0082594149912749</v>
      </c>
      <c r="BN1324" s="3" t="s">
        <v>0</v>
      </c>
      <c r="BO1324" s="3">
        <v>6.8063360205253876</v>
      </c>
    </row>
    <row r="1325" spans="1:67" x14ac:dyDescent="0.3">
      <c r="A1325">
        <v>9416</v>
      </c>
      <c r="B1325" s="3" t="s">
        <v>37665</v>
      </c>
      <c r="C1325">
        <v>1</v>
      </c>
      <c r="E1325" s="3" t="s">
        <v>43071</v>
      </c>
      <c r="F1325" s="3">
        <v>0.99399999999999999</v>
      </c>
      <c r="G1325" s="3">
        <v>0.90229999999999999</v>
      </c>
      <c r="H1325" t="s">
        <v>29949</v>
      </c>
      <c r="I1325" t="s">
        <v>31460</v>
      </c>
      <c r="J1325" s="2" t="s">
        <v>35652</v>
      </c>
      <c r="K1325" t="s">
        <v>28298</v>
      </c>
      <c r="L1325" s="1" t="s">
        <v>33220</v>
      </c>
      <c r="M1325" s="1" t="s">
        <v>33221</v>
      </c>
      <c r="N1325">
        <v>10</v>
      </c>
      <c r="O1325" s="3">
        <v>0</v>
      </c>
      <c r="P1325" s="3">
        <v>-2.3592369155367068E-2</v>
      </c>
      <c r="Q1325" s="3">
        <v>-1.247538825097046E-2</v>
      </c>
      <c r="R1325" s="3">
        <v>8.5968453862165048E-2</v>
      </c>
      <c r="S1325" s="3" t="s">
        <v>0</v>
      </c>
      <c r="T1325" s="3">
        <v>-3.3303758703491587E-2</v>
      </c>
      <c r="U1325" s="3">
        <v>-3.7177085353135887E-2</v>
      </c>
      <c r="V1325" s="3">
        <v>3.0689204071140411E-2</v>
      </c>
      <c r="W1325" s="3" t="s">
        <v>0</v>
      </c>
      <c r="X1325" s="3">
        <v>-4.3497222229955772E-2</v>
      </c>
      <c r="Y1325" s="3">
        <v>-0.1267695082964293</v>
      </c>
      <c r="Z1325" s="3">
        <v>-1.9667542642651564E-2</v>
      </c>
      <c r="AA1325" s="3" t="s">
        <v>0</v>
      </c>
      <c r="AB1325" s="3">
        <v>-4.171409907674245E-2</v>
      </c>
      <c r="AC1325" t="s">
        <v>21004</v>
      </c>
      <c r="AD1325" t="s">
        <v>21002</v>
      </c>
      <c r="AE1325" t="s">
        <v>20995</v>
      </c>
      <c r="AF1325" t="s">
        <v>0</v>
      </c>
      <c r="AG1325" t="s">
        <v>20996</v>
      </c>
      <c r="AH1325" t="s">
        <v>20997</v>
      </c>
      <c r="AI1325" t="s">
        <v>20998</v>
      </c>
      <c r="AJ1325" t="s">
        <v>0</v>
      </c>
      <c r="AK1325" t="s">
        <v>20999</v>
      </c>
      <c r="AL1325" t="s">
        <v>21000</v>
      </c>
      <c r="AM1325" t="s">
        <v>21001</v>
      </c>
      <c r="AN1325" t="s">
        <v>0</v>
      </c>
      <c r="AO1325" t="s">
        <v>21003</v>
      </c>
      <c r="AP1325">
        <v>248.91</v>
      </c>
      <c r="AQ1325">
        <v>161.08000000000001</v>
      </c>
      <c r="AR1325">
        <v>164.99</v>
      </c>
      <c r="AS1325" t="s">
        <v>0</v>
      </c>
      <c r="AT1325">
        <v>273.94</v>
      </c>
      <c r="AU1325">
        <v>230.67</v>
      </c>
      <c r="AV1325">
        <v>153.36000000000001</v>
      </c>
      <c r="AW1325" t="s">
        <v>0</v>
      </c>
      <c r="AX1325">
        <v>231.93</v>
      </c>
      <c r="AY1325">
        <v>183.06</v>
      </c>
      <c r="AZ1325">
        <v>276.26</v>
      </c>
      <c r="BA1325" t="s">
        <v>0</v>
      </c>
      <c r="BB1325">
        <v>178.54</v>
      </c>
      <c r="BC1325" s="3">
        <v>6.4815859363676225</v>
      </c>
      <c r="BD1325" s="3">
        <v>6.4133165318842655</v>
      </c>
      <c r="BE1325" s="3">
        <v>6.4127964287165433</v>
      </c>
      <c r="BF1325" s="3" t="s">
        <v>0</v>
      </c>
      <c r="BG1325" s="3">
        <v>6.5090007907418581</v>
      </c>
      <c r="BH1325" s="3">
        <v>6.4963068051113684</v>
      </c>
      <c r="BI1325" s="3">
        <v>6.1264561134318045</v>
      </c>
      <c r="BJ1325" s="3" t="s">
        <v>0</v>
      </c>
      <c r="BK1325" s="3">
        <v>6.2416211807914239</v>
      </c>
      <c r="BL1325" s="3">
        <v>6.3189810644947233</v>
      </c>
      <c r="BM1325" s="3">
        <v>6.3737209506768497</v>
      </c>
      <c r="BN1325" s="3" t="s">
        <v>0</v>
      </c>
      <c r="BO1325" s="3">
        <v>6.1712289967250511</v>
      </c>
    </row>
    <row r="1326" spans="1:67" x14ac:dyDescent="0.3">
      <c r="A1326">
        <v>11140</v>
      </c>
      <c r="B1326" s="3" t="s">
        <v>39326</v>
      </c>
      <c r="C1326">
        <v>1</v>
      </c>
      <c r="E1326" s="3" t="s">
        <v>43147</v>
      </c>
      <c r="F1326" s="3">
        <v>1</v>
      </c>
      <c r="G1326" s="3">
        <v>0.99949999999999994</v>
      </c>
      <c r="H1326" t="s">
        <v>30098</v>
      </c>
      <c r="I1326" t="s">
        <v>31634</v>
      </c>
      <c r="J1326" s="2" t="s">
        <v>36150</v>
      </c>
      <c r="K1326" t="s">
        <v>28472</v>
      </c>
      <c r="L1326" s="1" t="s">
        <v>34060</v>
      </c>
      <c r="M1326" s="1" t="s">
        <v>34061</v>
      </c>
      <c r="N1326">
        <v>13</v>
      </c>
      <c r="O1326" s="3">
        <v>0</v>
      </c>
      <c r="P1326" s="3">
        <v>-0.10550427246583964</v>
      </c>
      <c r="Q1326" s="3">
        <v>4.4883678239764788E-2</v>
      </c>
      <c r="R1326" s="3">
        <v>-0.10316242337385231</v>
      </c>
      <c r="S1326" s="3">
        <v>-6.8831337452556943E-2</v>
      </c>
      <c r="T1326" s="3">
        <v>5.8108649401173953E-2</v>
      </c>
      <c r="U1326" s="3">
        <v>-0.10463532860148567</v>
      </c>
      <c r="V1326" s="3">
        <v>-7.3590610583150487E-2</v>
      </c>
      <c r="W1326" s="3">
        <v>-0.21583107949797184</v>
      </c>
      <c r="X1326" s="3">
        <v>-4.5029495911031635E-2</v>
      </c>
      <c r="Y1326" s="3">
        <v>-0.10341038634246409</v>
      </c>
      <c r="Z1326" s="3">
        <v>-0.11372300538291501</v>
      </c>
      <c r="AA1326" s="3">
        <v>4.8236185652847631E-2</v>
      </c>
      <c r="AB1326" s="3">
        <v>-4.9279971079301474E-3</v>
      </c>
      <c r="AC1326" t="s">
        <v>7624</v>
      </c>
      <c r="AD1326" t="s">
        <v>7624</v>
      </c>
      <c r="AE1326" t="s">
        <v>0</v>
      </c>
      <c r="AF1326" t="s">
        <v>7624</v>
      </c>
      <c r="AG1326" t="s">
        <v>7625</v>
      </c>
      <c r="AH1326" t="s">
        <v>0</v>
      </c>
      <c r="AI1326" t="s">
        <v>7626</v>
      </c>
      <c r="AJ1326" t="s">
        <v>7624</v>
      </c>
      <c r="AK1326" t="s">
        <v>0</v>
      </c>
      <c r="AL1326" t="s">
        <v>0</v>
      </c>
      <c r="AM1326" t="s">
        <v>7624</v>
      </c>
      <c r="AN1326" t="s">
        <v>7627</v>
      </c>
      <c r="AO1326" t="s">
        <v>0</v>
      </c>
      <c r="AP1326">
        <v>132.36000000000001</v>
      </c>
      <c r="AQ1326">
        <v>77.680999999999997</v>
      </c>
      <c r="AR1326" t="s">
        <v>0</v>
      </c>
      <c r="AS1326">
        <v>96.128</v>
      </c>
      <c r="AT1326">
        <v>87.802000000000007</v>
      </c>
      <c r="AU1326" t="s">
        <v>0</v>
      </c>
      <c r="AV1326">
        <v>75.867999999999995</v>
      </c>
      <c r="AW1326">
        <v>96.128</v>
      </c>
      <c r="AX1326" t="s">
        <v>0</v>
      </c>
      <c r="AY1326" t="s">
        <v>0</v>
      </c>
      <c r="AZ1326">
        <v>164.18</v>
      </c>
      <c r="BA1326">
        <v>92.912999999999997</v>
      </c>
      <c r="BB1326" t="s">
        <v>0</v>
      </c>
      <c r="BC1326" s="3">
        <v>6.4650108647174074</v>
      </c>
      <c r="BD1326" s="3">
        <v>6.268835289996586</v>
      </c>
      <c r="BE1326" s="3">
        <v>6.3331448760986193</v>
      </c>
      <c r="BF1326" s="3">
        <v>6.3791422866473209</v>
      </c>
      <c r="BG1326" s="3">
        <v>6.5519376953648374</v>
      </c>
      <c r="BH1326" s="3">
        <v>6.4675785104027366</v>
      </c>
      <c r="BI1326" s="3">
        <v>6.1227399929623578</v>
      </c>
      <c r="BJ1326" s="3">
        <v>6.2149232848948976</v>
      </c>
      <c r="BK1326" s="3">
        <v>6.1383658636789962</v>
      </c>
      <c r="BL1326" s="3">
        <v>6.2195321353001551</v>
      </c>
      <c r="BM1326" s="3">
        <v>6.3116691124006108</v>
      </c>
      <c r="BN1326" s="3">
        <v>6.3247350382860184</v>
      </c>
      <c r="BO1326" s="3">
        <v>5.8648017000507693</v>
      </c>
    </row>
    <row r="1327" spans="1:67" x14ac:dyDescent="0.3">
      <c r="A1327">
        <v>11142</v>
      </c>
      <c r="B1327" s="3" t="s">
        <v>39327</v>
      </c>
      <c r="C1327">
        <v>1</v>
      </c>
      <c r="E1327" s="3" t="s">
        <v>43478</v>
      </c>
      <c r="F1327" s="3">
        <v>1</v>
      </c>
      <c r="G1327" s="3">
        <v>0.99228571428571422</v>
      </c>
      <c r="H1327" t="s">
        <v>30098</v>
      </c>
      <c r="I1327" t="s">
        <v>31634</v>
      </c>
      <c r="J1327" s="2" t="s">
        <v>36150</v>
      </c>
      <c r="K1327" t="s">
        <v>28472</v>
      </c>
      <c r="L1327" s="1" t="s">
        <v>34060</v>
      </c>
      <c r="M1327" s="1" t="s">
        <v>34061</v>
      </c>
      <c r="N1327">
        <v>10</v>
      </c>
      <c r="O1327" s="3">
        <v>0</v>
      </c>
      <c r="P1327" s="3">
        <v>0.25906152925887022</v>
      </c>
      <c r="Q1327" s="3">
        <v>2.9558897449116415E-2</v>
      </c>
      <c r="R1327" s="3">
        <v>0.39242733821372172</v>
      </c>
      <c r="S1327" s="3" t="s">
        <v>0</v>
      </c>
      <c r="T1327" s="3">
        <v>0.34698524674227055</v>
      </c>
      <c r="U1327" s="3">
        <v>0.2409859040247386</v>
      </c>
      <c r="V1327" s="3">
        <v>0.20826752896869236</v>
      </c>
      <c r="W1327" s="3">
        <v>0.15315678806142052</v>
      </c>
      <c r="X1327" s="3">
        <v>0.19559957544990356</v>
      </c>
      <c r="Y1327" s="3" t="s">
        <v>0</v>
      </c>
      <c r="Z1327" s="3">
        <v>2.9276182370632071E-2</v>
      </c>
      <c r="AA1327" s="3">
        <v>0.23216954294797806</v>
      </c>
      <c r="AB1327" s="3" t="s">
        <v>0</v>
      </c>
      <c r="AC1327" t="s">
        <v>20036</v>
      </c>
      <c r="AD1327" t="s">
        <v>20035</v>
      </c>
      <c r="AE1327" t="s">
        <v>20033</v>
      </c>
      <c r="AF1327" t="s">
        <v>0</v>
      </c>
      <c r="AG1327" t="s">
        <v>20034</v>
      </c>
      <c r="AH1327" t="s">
        <v>20034</v>
      </c>
      <c r="AI1327" t="s">
        <v>0</v>
      </c>
      <c r="AJ1327" t="s">
        <v>20034</v>
      </c>
      <c r="AK1327" t="s">
        <v>20034</v>
      </c>
      <c r="AL1327" t="s">
        <v>0</v>
      </c>
      <c r="AM1327" t="s">
        <v>0</v>
      </c>
      <c r="AN1327" t="s">
        <v>0</v>
      </c>
      <c r="AO1327" t="s">
        <v>0</v>
      </c>
      <c r="AP1327">
        <v>128.29</v>
      </c>
      <c r="AQ1327">
        <v>144.72</v>
      </c>
      <c r="AR1327">
        <v>133.21</v>
      </c>
      <c r="AS1327" t="s">
        <v>0</v>
      </c>
      <c r="AT1327">
        <v>142.85</v>
      </c>
      <c r="AU1327">
        <v>131.18</v>
      </c>
      <c r="AV1327" t="s">
        <v>0</v>
      </c>
      <c r="AW1327">
        <v>147.06</v>
      </c>
      <c r="AX1327">
        <v>153.83000000000001</v>
      </c>
      <c r="AY1327" t="s">
        <v>0</v>
      </c>
      <c r="AZ1327" t="s">
        <v>0</v>
      </c>
      <c r="BA1327" t="s">
        <v>0</v>
      </c>
      <c r="BB1327" t="s">
        <v>0</v>
      </c>
      <c r="BC1327" s="3">
        <v>6.3310221710418286</v>
      </c>
      <c r="BD1327" s="3">
        <v>6.2489536154957079</v>
      </c>
      <c r="BE1327" s="3">
        <v>6.2801912478721418</v>
      </c>
      <c r="BF1327" s="3" t="s">
        <v>0</v>
      </c>
      <c r="BG1327" s="3">
        <v>6.431829978273063</v>
      </c>
      <c r="BH1327" s="3">
        <v>6.3080946520423131</v>
      </c>
      <c r="BI1327" s="3">
        <v>5.9717673996761018</v>
      </c>
      <c r="BJ1327" s="3">
        <v>6.1021591832436854</v>
      </c>
      <c r="BK1327" s="3">
        <v>6.0736083884562069</v>
      </c>
      <c r="BL1327" s="3" t="s">
        <v>0</v>
      </c>
      <c r="BM1327" s="3">
        <v>6.1598377910711077</v>
      </c>
      <c r="BN1327" s="3">
        <v>6.2364112877439668</v>
      </c>
      <c r="BO1327" s="3" t="s">
        <v>0</v>
      </c>
    </row>
    <row r="1328" spans="1:67" x14ac:dyDescent="0.3">
      <c r="A1328">
        <v>21648</v>
      </c>
      <c r="B1328" s="3" t="s">
        <v>41365</v>
      </c>
      <c r="C1328">
        <v>1</v>
      </c>
      <c r="D1328" s="13" t="s">
        <v>45210</v>
      </c>
      <c r="E1328" s="3" t="s">
        <v>43198</v>
      </c>
      <c r="F1328" s="3">
        <v>1</v>
      </c>
      <c r="G1328" s="3">
        <v>1</v>
      </c>
      <c r="H1328" t="s">
        <v>30955</v>
      </c>
      <c r="I1328" t="s">
        <v>32573</v>
      </c>
      <c r="J1328" s="2" t="s">
        <v>36757</v>
      </c>
      <c r="K1328" t="s">
        <v>29411</v>
      </c>
      <c r="L1328" s="1" t="s">
        <v>34951</v>
      </c>
      <c r="M1328" s="1" t="s">
        <v>34952</v>
      </c>
      <c r="N1328">
        <v>13</v>
      </c>
      <c r="O1328" s="3">
        <v>6</v>
      </c>
      <c r="P1328" s="3">
        <v>-0.10949883031608659</v>
      </c>
      <c r="Q1328" s="3">
        <v>-0.18371979005562394</v>
      </c>
      <c r="R1328" s="3">
        <v>-0.15868700972381924</v>
      </c>
      <c r="S1328" s="3">
        <v>2.6020970714370151E-2</v>
      </c>
      <c r="T1328" s="3">
        <v>-0.27073003201580148</v>
      </c>
      <c r="U1328" s="3">
        <v>-0.47196885525624105</v>
      </c>
      <c r="V1328" s="3">
        <v>-0.63782751803138571</v>
      </c>
      <c r="W1328" s="3">
        <v>-0.39849363707683583</v>
      </c>
      <c r="X1328" s="3">
        <v>-0.64683482106707024</v>
      </c>
      <c r="Y1328" s="3">
        <v>-0.88201245895673219</v>
      </c>
      <c r="Z1328" s="3">
        <v>-0.53778011837106232</v>
      </c>
      <c r="AA1328" s="3">
        <v>-1.0955737073984926</v>
      </c>
      <c r="AB1328" s="3">
        <v>-0.66547748858202371</v>
      </c>
      <c r="AC1328" t="s">
        <v>0</v>
      </c>
      <c r="AD1328" t="s">
        <v>7203</v>
      </c>
      <c r="AE1328" t="s">
        <v>0</v>
      </c>
      <c r="AF1328" t="s">
        <v>0</v>
      </c>
      <c r="AG1328" t="s">
        <v>0</v>
      </c>
      <c r="AH1328" t="s">
        <v>0</v>
      </c>
      <c r="AI1328" t="s">
        <v>0</v>
      </c>
      <c r="AJ1328" t="s">
        <v>0</v>
      </c>
      <c r="AK1328" t="s">
        <v>0</v>
      </c>
      <c r="AL1328" t="s">
        <v>0</v>
      </c>
      <c r="AM1328" t="s">
        <v>0</v>
      </c>
      <c r="AN1328" t="s">
        <v>0</v>
      </c>
      <c r="AO1328" t="s">
        <v>0</v>
      </c>
      <c r="AP1328" t="s">
        <v>0</v>
      </c>
      <c r="AQ1328">
        <v>24.042999999999999</v>
      </c>
      <c r="AR1328" t="s">
        <v>0</v>
      </c>
      <c r="AS1328" t="s">
        <v>0</v>
      </c>
      <c r="AT1328" t="s">
        <v>0</v>
      </c>
      <c r="AU1328" t="s">
        <v>0</v>
      </c>
      <c r="AV1328" t="s">
        <v>0</v>
      </c>
      <c r="AW1328" t="s">
        <v>0</v>
      </c>
      <c r="AX1328" t="s">
        <v>0</v>
      </c>
      <c r="AY1328" t="s">
        <v>0</v>
      </c>
      <c r="AZ1328" t="s">
        <v>0</v>
      </c>
      <c r="BA1328" t="s">
        <v>0</v>
      </c>
      <c r="BB1328" t="s">
        <v>0</v>
      </c>
      <c r="BC1328" s="3">
        <v>6.0058237530290279</v>
      </c>
      <c r="BD1328" s="3">
        <v>6.0220982974611399</v>
      </c>
      <c r="BE1328" s="3">
        <v>5.9366946608243145</v>
      </c>
      <c r="BF1328" s="3">
        <v>5.7475360962129214</v>
      </c>
      <c r="BG1328" s="3">
        <v>5.9609794555255773</v>
      </c>
      <c r="BH1328" s="3">
        <v>6.2915020491896003</v>
      </c>
      <c r="BI1328" s="3">
        <v>5.5248373332567606</v>
      </c>
      <c r="BJ1328" s="3">
        <v>5.5129910684152152</v>
      </c>
      <c r="BK1328" s="3">
        <v>6.1167737269759002</v>
      </c>
      <c r="BL1328" s="3">
        <v>6.0587675553704194</v>
      </c>
      <c r="BM1328" s="3">
        <v>5.626032247829019</v>
      </c>
      <c r="BN1328" s="3">
        <v>5.8705560572826512</v>
      </c>
      <c r="BO1328" s="3">
        <v>5.7151087785342858</v>
      </c>
    </row>
    <row r="1329" spans="1:67" x14ac:dyDescent="0.3">
      <c r="A1329">
        <v>21649</v>
      </c>
      <c r="B1329" s="3" t="s">
        <v>41366</v>
      </c>
      <c r="C1329">
        <v>1</v>
      </c>
      <c r="E1329" s="3" t="s">
        <v>42656</v>
      </c>
      <c r="F1329" s="3">
        <v>1</v>
      </c>
      <c r="G1329" s="3">
        <v>0.99769230769230766</v>
      </c>
      <c r="H1329" t="s">
        <v>30955</v>
      </c>
      <c r="I1329" t="s">
        <v>32573</v>
      </c>
      <c r="J1329" s="2" t="s">
        <v>36757</v>
      </c>
      <c r="K1329" t="s">
        <v>29411</v>
      </c>
      <c r="L1329" s="1" t="s">
        <v>34951</v>
      </c>
      <c r="M1329" s="1" t="s">
        <v>34952</v>
      </c>
      <c r="N1329">
        <v>13</v>
      </c>
      <c r="O1329" s="3">
        <v>0</v>
      </c>
      <c r="P1329" s="3">
        <v>-3.8287779250198752E-2</v>
      </c>
      <c r="Q1329" s="3">
        <v>-4.1669549222926427E-2</v>
      </c>
      <c r="R1329" s="3">
        <v>1.5925689990254212E-2</v>
      </c>
      <c r="S1329" s="3">
        <v>-2.4113147269595814E-3</v>
      </c>
      <c r="T1329" s="3">
        <v>-1.5870518344299051E-4</v>
      </c>
      <c r="U1329" s="3">
        <v>8.2000138321361282E-3</v>
      </c>
      <c r="V1329" s="3">
        <v>1.3497991748977313E-2</v>
      </c>
      <c r="W1329" s="3">
        <v>9.0582476362442335E-2</v>
      </c>
      <c r="X1329" s="3">
        <v>3.3370138460592183E-2</v>
      </c>
      <c r="Y1329" s="3">
        <v>1.4355292977070055E-2</v>
      </c>
      <c r="Z1329" s="3">
        <v>1.8064389360361564E-2</v>
      </c>
      <c r="AA1329" s="3">
        <v>-4.5550542113725612E-2</v>
      </c>
      <c r="AB1329" s="3">
        <v>3.463831799900894E-2</v>
      </c>
      <c r="AC1329" t="s">
        <v>16637</v>
      </c>
      <c r="AD1329" t="s">
        <v>16641</v>
      </c>
      <c r="AE1329" t="s">
        <v>16637</v>
      </c>
      <c r="AF1329" t="s">
        <v>16637</v>
      </c>
      <c r="AG1329" t="s">
        <v>16637</v>
      </c>
      <c r="AH1329" t="s">
        <v>16637</v>
      </c>
      <c r="AI1329" t="s">
        <v>16637</v>
      </c>
      <c r="AJ1329" t="s">
        <v>16639</v>
      </c>
      <c r="AK1329" t="s">
        <v>16640</v>
      </c>
      <c r="AL1329" t="s">
        <v>16637</v>
      </c>
      <c r="AM1329" t="s">
        <v>16638</v>
      </c>
      <c r="AN1329" t="s">
        <v>16638</v>
      </c>
      <c r="AO1329" t="s">
        <v>16642</v>
      </c>
      <c r="AP1329">
        <v>53.033999999999999</v>
      </c>
      <c r="AQ1329">
        <v>34.179000000000002</v>
      </c>
      <c r="AR1329">
        <v>68.808999999999997</v>
      </c>
      <c r="AS1329">
        <v>51.725999999999999</v>
      </c>
      <c r="AT1329">
        <v>47.189</v>
      </c>
      <c r="AU1329">
        <v>63.76</v>
      </c>
      <c r="AV1329">
        <v>56.139000000000003</v>
      </c>
      <c r="AW1329">
        <v>38.768999999999998</v>
      </c>
      <c r="AX1329">
        <v>29.766999999999999</v>
      </c>
      <c r="AY1329">
        <v>65.563000000000002</v>
      </c>
      <c r="AZ1329">
        <v>40.066000000000003</v>
      </c>
      <c r="BA1329">
        <v>32.933</v>
      </c>
      <c r="BB1329">
        <v>27.681000000000001</v>
      </c>
      <c r="BC1329" s="3">
        <v>5.6626350789382007</v>
      </c>
      <c r="BD1329" s="3">
        <v>5.2245071647270773</v>
      </c>
      <c r="BE1329" s="3">
        <v>5.9350535892310647</v>
      </c>
      <c r="BF1329" s="3">
        <v>5.978285538655423</v>
      </c>
      <c r="BG1329" s="3">
        <v>5.5893798442419174</v>
      </c>
      <c r="BH1329" s="3">
        <v>6.3989117403778497</v>
      </c>
      <c r="BI1329" s="3">
        <v>5.7458396008369563</v>
      </c>
      <c r="BJ1329" s="3">
        <v>5.2791648430622704</v>
      </c>
      <c r="BK1329" s="3">
        <v>5.1783725412099999</v>
      </c>
      <c r="BL1329" s="3">
        <v>5.8885557568846671</v>
      </c>
      <c r="BM1329" s="3">
        <v>5.8409525198888224</v>
      </c>
      <c r="BN1329" s="3">
        <v>6.1186284152965991</v>
      </c>
      <c r="BO1329" s="3">
        <v>5.1198165459372156</v>
      </c>
    </row>
    <row r="1330" spans="1:67" x14ac:dyDescent="0.3">
      <c r="A1330">
        <v>21647</v>
      </c>
      <c r="B1330" s="3" t="s">
        <v>41364</v>
      </c>
      <c r="C1330">
        <v>1</v>
      </c>
      <c r="E1330" s="3" t="s">
        <v>43107</v>
      </c>
      <c r="F1330" s="3">
        <v>1</v>
      </c>
      <c r="G1330" s="3">
        <v>0.97588888888888881</v>
      </c>
      <c r="H1330" t="s">
        <v>30955</v>
      </c>
      <c r="I1330" t="s">
        <v>32573</v>
      </c>
      <c r="J1330" s="2" t="s">
        <v>36757</v>
      </c>
      <c r="K1330" t="s">
        <v>29411</v>
      </c>
      <c r="L1330" s="1" t="s">
        <v>34951</v>
      </c>
      <c r="M1330" s="1" t="s">
        <v>34952</v>
      </c>
      <c r="N1330">
        <v>12</v>
      </c>
      <c r="O1330" s="3">
        <v>0</v>
      </c>
      <c r="P1330" s="3">
        <v>0.21424917025451382</v>
      </c>
      <c r="Q1330" s="3" t="s">
        <v>0</v>
      </c>
      <c r="R1330" s="3">
        <v>-0.11706746257761434</v>
      </c>
      <c r="S1330" s="3">
        <v>-4.0437548485532361E-2</v>
      </c>
      <c r="T1330" s="3">
        <v>-0.14496710279792041</v>
      </c>
      <c r="U1330" s="3">
        <v>-0.12665924844381043</v>
      </c>
      <c r="V1330" s="3">
        <v>0.15458320905306852</v>
      </c>
      <c r="W1330" s="3">
        <v>4.7530553998195021E-3</v>
      </c>
      <c r="X1330" s="3">
        <v>-0.45330058715024463</v>
      </c>
      <c r="Y1330" s="3">
        <v>-0.19935476146396819</v>
      </c>
      <c r="Z1330" s="3">
        <v>0.12313642685605963</v>
      </c>
      <c r="AA1330" s="3">
        <v>-3.0855036969739281E-2</v>
      </c>
      <c r="AB1330" s="3">
        <v>0.3147545222811215</v>
      </c>
      <c r="AC1330" t="s">
        <v>4237</v>
      </c>
      <c r="AD1330" t="s">
        <v>0</v>
      </c>
      <c r="AE1330" t="s">
        <v>0</v>
      </c>
      <c r="AF1330" t="s">
        <v>4237</v>
      </c>
      <c r="AG1330" t="s">
        <v>4238</v>
      </c>
      <c r="AH1330" t="s">
        <v>4237</v>
      </c>
      <c r="AI1330" t="s">
        <v>4237</v>
      </c>
      <c r="AJ1330" t="s">
        <v>4239</v>
      </c>
      <c r="AK1330" t="s">
        <v>0</v>
      </c>
      <c r="AL1330" t="s">
        <v>0</v>
      </c>
      <c r="AM1330" t="s">
        <v>4240</v>
      </c>
      <c r="AN1330" t="s">
        <v>4241</v>
      </c>
      <c r="AO1330" t="s">
        <v>4242</v>
      </c>
      <c r="AP1330">
        <v>54.536999999999999</v>
      </c>
      <c r="AQ1330" t="s">
        <v>0</v>
      </c>
      <c r="AR1330" t="s">
        <v>0</v>
      </c>
      <c r="AS1330">
        <v>48.773000000000003</v>
      </c>
      <c r="AT1330">
        <v>37.130000000000003</v>
      </c>
      <c r="AU1330">
        <v>81.477000000000004</v>
      </c>
      <c r="AV1330">
        <v>82.302000000000007</v>
      </c>
      <c r="AW1330">
        <v>40.253999999999998</v>
      </c>
      <c r="AX1330" t="s">
        <v>0</v>
      </c>
      <c r="AY1330" t="s">
        <v>0</v>
      </c>
      <c r="AZ1330">
        <v>35.811999999999998</v>
      </c>
      <c r="BA1330">
        <v>33.262999999999998</v>
      </c>
      <c r="BB1330">
        <v>40.798999999999999</v>
      </c>
      <c r="BC1330" s="3">
        <v>5.4378456533908306</v>
      </c>
      <c r="BD1330" s="3" t="s">
        <v>0</v>
      </c>
      <c r="BE1330" s="3">
        <v>5.5094041602586916</v>
      </c>
      <c r="BF1330" s="3">
        <v>5.5370631427816175</v>
      </c>
      <c r="BG1330" s="3">
        <v>5.5464933090281772</v>
      </c>
      <c r="BH1330" s="3">
        <v>5.751486961167088</v>
      </c>
      <c r="BI1330" s="3">
        <v>5.6624083672948649</v>
      </c>
      <c r="BJ1330" s="3">
        <v>5.3728383874971097</v>
      </c>
      <c r="BK1330" s="3">
        <v>5.2979355063596474</v>
      </c>
      <c r="BL1330" s="3">
        <v>5.2792790079066236</v>
      </c>
      <c r="BM1330" s="3">
        <v>5.3197512933763198</v>
      </c>
      <c r="BN1330" s="3">
        <v>5.6074228520615073</v>
      </c>
      <c r="BO1330" s="3">
        <v>5.2711210557041328</v>
      </c>
    </row>
    <row r="1331" spans="1:67" x14ac:dyDescent="0.3">
      <c r="A1331">
        <v>23044</v>
      </c>
      <c r="B1331" s="3" t="s">
        <v>41776</v>
      </c>
      <c r="C1331">
        <v>1</v>
      </c>
      <c r="E1331" s="3" t="s">
        <v>43139</v>
      </c>
      <c r="F1331" s="3">
        <v>0.98799999999999999</v>
      </c>
      <c r="G1331" s="3">
        <v>0.96200000000000008</v>
      </c>
      <c r="H1331" t="s">
        <v>31082</v>
      </c>
      <c r="I1331" t="s">
        <v>32712</v>
      </c>
      <c r="J1331" s="2" t="s">
        <v>36896</v>
      </c>
      <c r="K1331" t="s">
        <v>29550</v>
      </c>
      <c r="L1331" s="1" t="s">
        <v>35143</v>
      </c>
      <c r="M1331" s="1" t="s">
        <v>35144</v>
      </c>
      <c r="N1331">
        <v>12</v>
      </c>
      <c r="O1331" s="3">
        <v>0</v>
      </c>
      <c r="P1331" s="3">
        <v>5.9216816553798637E-2</v>
      </c>
      <c r="Q1331" s="3">
        <v>0.23266075679027509</v>
      </c>
      <c r="R1331" s="3">
        <v>-0.16745829952398175</v>
      </c>
      <c r="S1331" s="3">
        <v>-7.8259013920499554E-2</v>
      </c>
      <c r="T1331" s="3">
        <v>6.9427210456014174E-2</v>
      </c>
      <c r="U1331" s="3">
        <v>-4.5208119124914951E-2</v>
      </c>
      <c r="V1331" s="3">
        <v>-7.4866458257338411E-2</v>
      </c>
      <c r="W1331" s="3">
        <v>-0.26515383819807281</v>
      </c>
      <c r="X1331" s="3" t="s">
        <v>0</v>
      </c>
      <c r="Y1331" s="3">
        <v>2.7720258355927441E-2</v>
      </c>
      <c r="Z1331" s="3">
        <v>-0.15900913334158387</v>
      </c>
      <c r="AA1331" s="3">
        <v>-7.2152791745935796E-4</v>
      </c>
      <c r="AB1331" s="3">
        <v>0.12591554947472303</v>
      </c>
      <c r="AC1331" t="s">
        <v>0</v>
      </c>
      <c r="AD1331" t="s">
        <v>11724</v>
      </c>
      <c r="AE1331" t="s">
        <v>0</v>
      </c>
      <c r="AF1331" t="s">
        <v>0</v>
      </c>
      <c r="AG1331" t="s">
        <v>0</v>
      </c>
      <c r="AH1331" t="s">
        <v>0</v>
      </c>
      <c r="AI1331" t="s">
        <v>0</v>
      </c>
      <c r="AJ1331" t="s">
        <v>0</v>
      </c>
      <c r="AK1331" t="s">
        <v>0</v>
      </c>
      <c r="AL1331" t="s">
        <v>11722</v>
      </c>
      <c r="AM1331" t="s">
        <v>0</v>
      </c>
      <c r="AN1331" t="s">
        <v>11723</v>
      </c>
      <c r="AO1331" t="s">
        <v>0</v>
      </c>
      <c r="AP1331" t="s">
        <v>0</v>
      </c>
      <c r="AQ1331">
        <v>45.972000000000001</v>
      </c>
      <c r="AR1331" t="s">
        <v>0</v>
      </c>
      <c r="AS1331" t="s">
        <v>0</v>
      </c>
      <c r="AT1331" t="s">
        <v>0</v>
      </c>
      <c r="AU1331" t="s">
        <v>0</v>
      </c>
      <c r="AV1331" t="s">
        <v>0</v>
      </c>
      <c r="AW1331" t="s">
        <v>0</v>
      </c>
      <c r="AX1331" t="s">
        <v>0</v>
      </c>
      <c r="AY1331">
        <v>48.771000000000001</v>
      </c>
      <c r="AZ1331" t="s">
        <v>0</v>
      </c>
      <c r="BA1331">
        <v>76.236999999999995</v>
      </c>
      <c r="BB1331" t="s">
        <v>0</v>
      </c>
      <c r="BC1331" s="3">
        <v>5.4677560512440326</v>
      </c>
      <c r="BD1331" s="3">
        <v>5.8227693962075291</v>
      </c>
      <c r="BE1331" s="3">
        <v>5.7764105888073427</v>
      </c>
      <c r="BF1331" s="3">
        <v>5.8973521343443132</v>
      </c>
      <c r="BG1331" s="3">
        <v>5.6702922495788322</v>
      </c>
      <c r="BH1331" s="3">
        <v>5.9606134576479084</v>
      </c>
      <c r="BI1331" s="3">
        <v>5.676016496965091</v>
      </c>
      <c r="BJ1331" s="3">
        <v>5.0628075331721591</v>
      </c>
      <c r="BK1331" s="3" t="s">
        <v>0</v>
      </c>
      <c r="BL1331" s="3">
        <v>5.7083699036594906</v>
      </c>
      <c r="BM1331" s="3">
        <v>5.7049222912234017</v>
      </c>
      <c r="BN1331" s="3">
        <v>6.0709240314761503</v>
      </c>
      <c r="BO1331" s="3">
        <v>5.6332664111554243</v>
      </c>
    </row>
    <row r="1332" spans="1:67" x14ac:dyDescent="0.3">
      <c r="A1332">
        <v>24203</v>
      </c>
      <c r="B1332" s="3" t="s">
        <v>42119</v>
      </c>
      <c r="C1332">
        <v>1</v>
      </c>
      <c r="D1332" s="13" t="s">
        <v>45210</v>
      </c>
      <c r="E1332" s="3" t="s">
        <v>43384</v>
      </c>
      <c r="F1332" s="3">
        <v>1</v>
      </c>
      <c r="G1332" s="3">
        <v>1</v>
      </c>
      <c r="H1332" t="s">
        <v>31188</v>
      </c>
      <c r="I1332" t="s">
        <v>32825</v>
      </c>
      <c r="J1332" s="2" t="s">
        <v>37009</v>
      </c>
      <c r="K1332" t="s">
        <v>29663</v>
      </c>
      <c r="L1332" s="1" t="s">
        <v>35294</v>
      </c>
      <c r="M1332" s="1" t="s">
        <v>35295</v>
      </c>
      <c r="N1332">
        <v>11</v>
      </c>
      <c r="O1332" s="3">
        <v>9</v>
      </c>
      <c r="P1332" s="3">
        <v>-0.17143340603878277</v>
      </c>
      <c r="Q1332" s="3" t="s">
        <v>0</v>
      </c>
      <c r="R1332" s="3" t="s">
        <v>0</v>
      </c>
      <c r="S1332" s="3">
        <v>6.621180122379962E-3</v>
      </c>
      <c r="T1332" s="3">
        <v>1.4288927617859157</v>
      </c>
      <c r="U1332" s="3">
        <v>0.82871281223002335</v>
      </c>
      <c r="V1332" s="3">
        <v>1.0365384995514939</v>
      </c>
      <c r="W1332" s="3">
        <v>1.6778464663996409</v>
      </c>
      <c r="X1332" s="3">
        <v>2.0852206792924837</v>
      </c>
      <c r="Y1332" s="3">
        <v>2.4443490240642176</v>
      </c>
      <c r="Z1332" s="3">
        <v>2.1507546221929861</v>
      </c>
      <c r="AA1332" s="3">
        <v>2.2233916567767462</v>
      </c>
      <c r="AB1332" s="3">
        <v>2.5792042894084468</v>
      </c>
      <c r="AC1332" t="s">
        <v>18412</v>
      </c>
      <c r="AD1332" t="s">
        <v>0</v>
      </c>
      <c r="AE1332" t="s">
        <v>0</v>
      </c>
      <c r="AF1332" t="s">
        <v>18412</v>
      </c>
      <c r="AG1332" t="s">
        <v>18412</v>
      </c>
      <c r="AH1332" t="s">
        <v>18412</v>
      </c>
      <c r="AI1332" t="s">
        <v>18412</v>
      </c>
      <c r="AJ1332" t="s">
        <v>18412</v>
      </c>
      <c r="AK1332" t="s">
        <v>18412</v>
      </c>
      <c r="AL1332" t="s">
        <v>18412</v>
      </c>
      <c r="AM1332" t="s">
        <v>18412</v>
      </c>
      <c r="AN1332" t="s">
        <v>18412</v>
      </c>
      <c r="AO1332" t="s">
        <v>18412</v>
      </c>
      <c r="AP1332">
        <v>63.283000000000001</v>
      </c>
      <c r="AQ1332" t="s">
        <v>0</v>
      </c>
      <c r="AR1332" t="s">
        <v>0</v>
      </c>
      <c r="AS1332">
        <v>116.77</v>
      </c>
      <c r="AT1332">
        <v>102.06</v>
      </c>
      <c r="AU1332">
        <v>53.683</v>
      </c>
      <c r="AV1332">
        <v>74.162000000000006</v>
      </c>
      <c r="AW1332">
        <v>63.283000000000001</v>
      </c>
      <c r="AX1332">
        <v>111.86</v>
      </c>
      <c r="AY1332">
        <v>125.74</v>
      </c>
      <c r="AZ1332">
        <v>120.77</v>
      </c>
      <c r="BA1332">
        <v>105.86</v>
      </c>
      <c r="BB1332">
        <v>127.42</v>
      </c>
      <c r="BC1332" s="3">
        <v>5.9945722862238595</v>
      </c>
      <c r="BD1332" s="3" t="s">
        <v>0</v>
      </c>
      <c r="BE1332" s="3" t="s">
        <v>0</v>
      </c>
      <c r="BF1332" s="3">
        <v>6.0995770609167081</v>
      </c>
      <c r="BG1332" s="3">
        <v>6.164887957547954</v>
      </c>
      <c r="BH1332" s="3">
        <v>6.1886754229698324</v>
      </c>
      <c r="BI1332" s="3">
        <v>6.1013001804676845</v>
      </c>
      <c r="BJ1332" s="3">
        <v>6.1625046645211494</v>
      </c>
      <c r="BK1332" s="3">
        <v>6.3627274502751998</v>
      </c>
      <c r="BL1332" s="3">
        <v>6.3364597338485291</v>
      </c>
      <c r="BM1332" s="3">
        <v>6.2447223227699977</v>
      </c>
      <c r="BN1332" s="3">
        <v>6.3929957575773537</v>
      </c>
      <c r="BO1332" s="3">
        <v>6.4836300824949529</v>
      </c>
    </row>
    <row r="1333" spans="1:67" x14ac:dyDescent="0.3">
      <c r="A1333">
        <v>24199</v>
      </c>
      <c r="B1333" s="3" t="s">
        <v>42117</v>
      </c>
      <c r="C1333">
        <v>1</v>
      </c>
      <c r="D1333" s="13" t="s">
        <v>45211</v>
      </c>
      <c r="E1333" s="3" t="s">
        <v>43140</v>
      </c>
      <c r="F1333" s="3">
        <v>1</v>
      </c>
      <c r="G1333" s="3">
        <v>0.998</v>
      </c>
      <c r="H1333" t="s">
        <v>31188</v>
      </c>
      <c r="I1333" t="s">
        <v>32825</v>
      </c>
      <c r="J1333" s="2" t="s">
        <v>37009</v>
      </c>
      <c r="K1333" t="s">
        <v>29663</v>
      </c>
      <c r="L1333" s="1" t="s">
        <v>35294</v>
      </c>
      <c r="M1333" s="1" t="s">
        <v>35295</v>
      </c>
      <c r="N1333">
        <v>13</v>
      </c>
      <c r="O1333" s="3">
        <v>1</v>
      </c>
      <c r="P1333" s="3">
        <v>-3.5786222053060632E-2</v>
      </c>
      <c r="Q1333" s="3">
        <v>6.9152201869422988E-2</v>
      </c>
      <c r="R1333" s="3">
        <v>8.7055434543375734E-2</v>
      </c>
      <c r="S1333" s="3">
        <v>0.15289728719897244</v>
      </c>
      <c r="T1333" s="3">
        <v>0.1682569232085816</v>
      </c>
      <c r="U1333" s="3">
        <v>0.11129845340254099</v>
      </c>
      <c r="V1333" s="3">
        <v>0.25978468468297838</v>
      </c>
      <c r="W1333" s="3">
        <v>0.29360591094171251</v>
      </c>
      <c r="X1333" s="3">
        <v>0.41055819814258204</v>
      </c>
      <c r="Y1333" s="3">
        <v>0.33811059626622364</v>
      </c>
      <c r="Z1333" s="3">
        <v>0.45785691041376902</v>
      </c>
      <c r="AA1333" s="3">
        <v>0.45985125070566846</v>
      </c>
      <c r="AB1333" s="3">
        <v>0.59349719666340217</v>
      </c>
      <c r="AC1333" t="s">
        <v>9146</v>
      </c>
      <c r="AD1333" t="s">
        <v>9146</v>
      </c>
      <c r="AE1333" t="s">
        <v>9145</v>
      </c>
      <c r="AF1333" t="s">
        <v>9146</v>
      </c>
      <c r="AG1333" t="s">
        <v>9146</v>
      </c>
      <c r="AH1333" t="s">
        <v>9146</v>
      </c>
      <c r="AI1333" t="s">
        <v>9146</v>
      </c>
      <c r="AJ1333" t="s">
        <v>9147</v>
      </c>
      <c r="AK1333" t="s">
        <v>9146</v>
      </c>
      <c r="AL1333" t="s">
        <v>9146</v>
      </c>
      <c r="AM1333" t="s">
        <v>9146</v>
      </c>
      <c r="AN1333" t="s">
        <v>9146</v>
      </c>
      <c r="AO1333" t="s">
        <v>9146</v>
      </c>
      <c r="AP1333">
        <v>108.56</v>
      </c>
      <c r="AQ1333">
        <v>138.76</v>
      </c>
      <c r="AR1333">
        <v>86.313000000000002</v>
      </c>
      <c r="AS1333">
        <v>122.33</v>
      </c>
      <c r="AT1333">
        <v>129.34</v>
      </c>
      <c r="AU1333">
        <v>131.16999999999999</v>
      </c>
      <c r="AV1333">
        <v>93.623000000000005</v>
      </c>
      <c r="AW1333">
        <v>51.252000000000002</v>
      </c>
      <c r="AX1333">
        <v>116.03</v>
      </c>
      <c r="AY1333">
        <v>110.84</v>
      </c>
      <c r="AZ1333">
        <v>100.93</v>
      </c>
      <c r="BA1333">
        <v>124.12</v>
      </c>
      <c r="BB1333">
        <v>103.44</v>
      </c>
      <c r="BC1333" s="3">
        <v>6.9496534312547702</v>
      </c>
      <c r="BD1333" s="3">
        <v>7.0348289156558366</v>
      </c>
      <c r="BE1333" s="3">
        <v>7.1349417107353599</v>
      </c>
      <c r="BF1333" s="3">
        <v>7.0311659996606588</v>
      </c>
      <c r="BG1333" s="3">
        <v>6.9184025794839989</v>
      </c>
      <c r="BH1333" s="3">
        <v>7.3001605369513527</v>
      </c>
      <c r="BI1333" s="3">
        <v>6.8100711402207974</v>
      </c>
      <c r="BJ1333" s="3">
        <v>6.4044402796793189</v>
      </c>
      <c r="BK1333" s="3">
        <v>6.9392595967015431</v>
      </c>
      <c r="BL1333" s="3">
        <v>6.8154382735737586</v>
      </c>
      <c r="BM1333" s="3">
        <v>6.7138935694768094</v>
      </c>
      <c r="BN1333" s="3">
        <v>6.9540301357748229</v>
      </c>
      <c r="BO1333" s="3">
        <v>6.6450290647211423</v>
      </c>
    </row>
    <row r="1334" spans="1:67" x14ac:dyDescent="0.3">
      <c r="A1334">
        <v>24197</v>
      </c>
      <c r="B1334" s="3" t="s">
        <v>42115</v>
      </c>
      <c r="C1334">
        <v>1</v>
      </c>
      <c r="E1334" s="3" t="s">
        <v>42759</v>
      </c>
      <c r="F1334" s="3">
        <v>0.98899999999999999</v>
      </c>
      <c r="G1334" s="3">
        <v>0.87674999999999992</v>
      </c>
      <c r="H1334" t="s">
        <v>31188</v>
      </c>
      <c r="I1334" t="s">
        <v>32825</v>
      </c>
      <c r="J1334" s="2" t="s">
        <v>37009</v>
      </c>
      <c r="K1334" t="s">
        <v>29663</v>
      </c>
      <c r="L1334" s="1" t="s">
        <v>35294</v>
      </c>
      <c r="M1334" s="1" t="s">
        <v>35295</v>
      </c>
      <c r="N1334">
        <v>13</v>
      </c>
      <c r="O1334" s="3">
        <v>1</v>
      </c>
      <c r="P1334" s="3">
        <v>-6.6170569770095125E-2</v>
      </c>
      <c r="Q1334" s="3">
        <v>9.4100916438866505E-2</v>
      </c>
      <c r="R1334" s="3">
        <v>0.23266075679027509</v>
      </c>
      <c r="S1334" s="3">
        <v>0.10701824988212043</v>
      </c>
      <c r="T1334" s="3">
        <v>0.19130996744572862</v>
      </c>
      <c r="U1334" s="3">
        <v>0.42857122208526705</v>
      </c>
      <c r="V1334" s="3">
        <v>0.34414674773333043</v>
      </c>
      <c r="W1334" s="3">
        <v>0.36602839915711932</v>
      </c>
      <c r="X1334" s="3">
        <v>0.22342254993493718</v>
      </c>
      <c r="Y1334" s="3">
        <v>0.42384705459843397</v>
      </c>
      <c r="Z1334" s="3">
        <v>0.44201456555988794</v>
      </c>
      <c r="AA1334" s="3">
        <v>0.51934060765598244</v>
      </c>
      <c r="AB1334" s="3">
        <v>0.3613192015572162</v>
      </c>
      <c r="AC1334" t="s">
        <v>4795</v>
      </c>
      <c r="AD1334" t="s">
        <v>4794</v>
      </c>
      <c r="AE1334" t="s">
        <v>4788</v>
      </c>
      <c r="AF1334" t="s">
        <v>4789</v>
      </c>
      <c r="AG1334" t="s">
        <v>4790</v>
      </c>
      <c r="AH1334" t="s">
        <v>4791</v>
      </c>
      <c r="AI1334" t="s">
        <v>0</v>
      </c>
      <c r="AJ1334" t="s">
        <v>0</v>
      </c>
      <c r="AK1334" t="s">
        <v>4792</v>
      </c>
      <c r="AL1334" t="s">
        <v>4793</v>
      </c>
      <c r="AM1334" t="s">
        <v>0</v>
      </c>
      <c r="AN1334" t="s">
        <v>0</v>
      </c>
      <c r="AO1334" t="s">
        <v>0</v>
      </c>
      <c r="AP1334">
        <v>88</v>
      </c>
      <c r="AQ1334">
        <v>94.462999999999994</v>
      </c>
      <c r="AR1334">
        <v>137.09</v>
      </c>
      <c r="AS1334">
        <v>82.406000000000006</v>
      </c>
      <c r="AT1334">
        <v>59.628</v>
      </c>
      <c r="AU1334">
        <v>142.22999999999999</v>
      </c>
      <c r="AV1334" t="s">
        <v>0</v>
      </c>
      <c r="AW1334" t="s">
        <v>0</v>
      </c>
      <c r="AX1334">
        <v>45.363</v>
      </c>
      <c r="AY1334">
        <v>140.19999999999999</v>
      </c>
      <c r="AZ1334" t="s">
        <v>0</v>
      </c>
      <c r="BA1334" t="s">
        <v>0</v>
      </c>
      <c r="BB1334" t="s">
        <v>0</v>
      </c>
      <c r="BC1334" s="3">
        <v>5.9245997185106152</v>
      </c>
      <c r="BD1334" s="3">
        <v>5.9688003811708725</v>
      </c>
      <c r="BE1334" s="3">
        <v>5.9258636355400673</v>
      </c>
      <c r="BF1334" s="3">
        <v>5.9017089083875929</v>
      </c>
      <c r="BG1334" s="3">
        <v>5.9215043977177322</v>
      </c>
      <c r="BH1334" s="3">
        <v>6.2887632761728138</v>
      </c>
      <c r="BI1334" s="3">
        <v>6.0284899165218899</v>
      </c>
      <c r="BJ1334" s="3">
        <v>5.8893913540485396</v>
      </c>
      <c r="BK1334" s="3">
        <v>5.7856572123457646</v>
      </c>
      <c r="BL1334" s="3">
        <v>5.8293938393836555</v>
      </c>
      <c r="BM1334" s="3">
        <v>5.6103407114521566</v>
      </c>
      <c r="BN1334" s="3">
        <v>5.6241789257480219</v>
      </c>
      <c r="BO1334" s="3">
        <v>5.5845799676666656</v>
      </c>
    </row>
    <row r="1335" spans="1:67" x14ac:dyDescent="0.3">
      <c r="A1335">
        <v>24210</v>
      </c>
      <c r="B1335" s="3" t="s">
        <v>42121</v>
      </c>
      <c r="C1335">
        <v>1</v>
      </c>
      <c r="D1335" s="13" t="s">
        <v>45211</v>
      </c>
      <c r="E1335" s="3" t="s">
        <v>43550</v>
      </c>
      <c r="F1335" s="3">
        <v>1</v>
      </c>
      <c r="G1335" s="3">
        <v>0.999</v>
      </c>
      <c r="H1335" t="s">
        <v>31188</v>
      </c>
      <c r="I1335" t="s">
        <v>32825</v>
      </c>
      <c r="J1335" s="2" t="s">
        <v>37009</v>
      </c>
      <c r="K1335" t="s">
        <v>29663</v>
      </c>
      <c r="L1335" s="1" t="s">
        <v>35294</v>
      </c>
      <c r="M1335" s="1" t="s">
        <v>35295</v>
      </c>
      <c r="N1335">
        <v>13</v>
      </c>
      <c r="O1335" s="3">
        <v>0</v>
      </c>
      <c r="P1335" s="3">
        <v>5.1024003024466885E-2</v>
      </c>
      <c r="Q1335" s="3">
        <v>-0.20087952890396324</v>
      </c>
      <c r="R1335" s="3">
        <v>-0.18811800378133198</v>
      </c>
      <c r="S1335" s="3">
        <v>-0.14606820795915065</v>
      </c>
      <c r="T1335" s="3">
        <v>6.0466301184147796E-3</v>
      </c>
      <c r="U1335" s="3">
        <v>5.85243118408003E-2</v>
      </c>
      <c r="V1335" s="3">
        <v>6.3088712019284232E-2</v>
      </c>
      <c r="W1335" s="3">
        <v>4.2083958671252489E-2</v>
      </c>
      <c r="X1335" s="3">
        <v>-3.7576836656245144E-2</v>
      </c>
      <c r="Y1335" s="3">
        <v>-8.4976336299281974E-2</v>
      </c>
      <c r="Z1335" s="3">
        <v>-0.16228276440444503</v>
      </c>
      <c r="AA1335" s="3">
        <v>0.15730246631897368</v>
      </c>
      <c r="AB1335" s="3">
        <v>-1.7037446433753892E-2</v>
      </c>
      <c r="AC1335" t="s">
        <v>25941</v>
      </c>
      <c r="AD1335" t="s">
        <v>0</v>
      </c>
      <c r="AE1335" t="s">
        <v>0</v>
      </c>
      <c r="AF1335" t="s">
        <v>0</v>
      </c>
      <c r="AG1335" t="s">
        <v>0</v>
      </c>
      <c r="AH1335" t="s">
        <v>0</v>
      </c>
      <c r="AI1335" t="s">
        <v>0</v>
      </c>
      <c r="AJ1335" t="s">
        <v>0</v>
      </c>
      <c r="AK1335" t="s">
        <v>25940</v>
      </c>
      <c r="AL1335" t="s">
        <v>0</v>
      </c>
      <c r="AM1335" t="s">
        <v>0</v>
      </c>
      <c r="AN1335" t="s">
        <v>0</v>
      </c>
      <c r="AO1335" t="s">
        <v>0</v>
      </c>
      <c r="AP1335">
        <v>128.79</v>
      </c>
      <c r="AQ1335" t="s">
        <v>0</v>
      </c>
      <c r="AR1335" t="s">
        <v>0</v>
      </c>
      <c r="AS1335" t="s">
        <v>0</v>
      </c>
      <c r="AT1335" t="s">
        <v>0</v>
      </c>
      <c r="AU1335" t="s">
        <v>0</v>
      </c>
      <c r="AV1335" t="s">
        <v>0</v>
      </c>
      <c r="AW1335" t="s">
        <v>0</v>
      </c>
      <c r="AX1335">
        <v>101.5</v>
      </c>
      <c r="AY1335" t="s">
        <v>0</v>
      </c>
      <c r="AZ1335" t="s">
        <v>0</v>
      </c>
      <c r="BA1335" t="s">
        <v>0</v>
      </c>
      <c r="BB1335" t="s">
        <v>0</v>
      </c>
      <c r="BC1335" s="3">
        <v>5.9248837753471548</v>
      </c>
      <c r="BD1335" s="3">
        <v>5.5761569951220933</v>
      </c>
      <c r="BE1335" s="3">
        <v>5.7229956838890939</v>
      </c>
      <c r="BF1335" s="3">
        <v>5.495821753385906</v>
      </c>
      <c r="BG1335" s="3">
        <v>5.7198200075920917</v>
      </c>
      <c r="BH1335" s="3">
        <v>5.7549519523788906</v>
      </c>
      <c r="BI1335" s="3">
        <v>5.5026182767374996</v>
      </c>
      <c r="BJ1335" s="3">
        <v>5.5388124296330572</v>
      </c>
      <c r="BK1335" s="3">
        <v>5.6606093773770212</v>
      </c>
      <c r="BL1335" s="3">
        <v>5.8108438645602627</v>
      </c>
      <c r="BM1335" s="3">
        <v>5.574575242658578</v>
      </c>
      <c r="BN1335" s="3">
        <v>5.4611832712645878</v>
      </c>
      <c r="BO1335" s="3">
        <v>5.4377505628203879</v>
      </c>
    </row>
    <row r="1336" spans="1:67" x14ac:dyDescent="0.3">
      <c r="A1336">
        <v>24208</v>
      </c>
      <c r="B1336" s="3" t="s">
        <v>42120</v>
      </c>
      <c r="C1336">
        <v>1</v>
      </c>
      <c r="E1336" s="3" t="s">
        <v>42887</v>
      </c>
      <c r="F1336" s="3">
        <v>0.998</v>
      </c>
      <c r="G1336" s="3">
        <v>0.88191666666666668</v>
      </c>
      <c r="H1336" t="s">
        <v>31188</v>
      </c>
      <c r="I1336" t="s">
        <v>32825</v>
      </c>
      <c r="J1336" s="2" t="s">
        <v>37009</v>
      </c>
      <c r="K1336" t="s">
        <v>29663</v>
      </c>
      <c r="L1336" s="1" t="s">
        <v>35294</v>
      </c>
      <c r="M1336" s="1" t="s">
        <v>35295</v>
      </c>
      <c r="N1336">
        <v>13</v>
      </c>
      <c r="O1336" s="3">
        <v>0</v>
      </c>
      <c r="P1336" s="3">
        <v>4.4464066513246032E-2</v>
      </c>
      <c r="Q1336" s="3">
        <v>-4.6116462568927374E-2</v>
      </c>
      <c r="R1336" s="3">
        <v>5.9078342201253034E-2</v>
      </c>
      <c r="S1336" s="3">
        <v>0.18802105141694836</v>
      </c>
      <c r="T1336" s="3">
        <v>0.14404636961670686</v>
      </c>
      <c r="U1336" s="3">
        <v>0.21275608340363808</v>
      </c>
      <c r="V1336" s="3">
        <v>0.27488781157758291</v>
      </c>
      <c r="W1336" s="3">
        <v>0.35546738837609926</v>
      </c>
      <c r="X1336" s="3">
        <v>0.25725205323978778</v>
      </c>
      <c r="Y1336" s="3">
        <v>0.25168879947866313</v>
      </c>
      <c r="Z1336" s="3">
        <v>0.29678041742642508</v>
      </c>
      <c r="AA1336" s="3">
        <v>0.2046415656104211</v>
      </c>
      <c r="AB1336" s="3">
        <v>0.29548794305975318</v>
      </c>
      <c r="AC1336" t="s">
        <v>23259</v>
      </c>
      <c r="AD1336" t="s">
        <v>23257</v>
      </c>
      <c r="AE1336" t="s">
        <v>23248</v>
      </c>
      <c r="AF1336" t="s">
        <v>23249</v>
      </c>
      <c r="AG1336" t="s">
        <v>23250</v>
      </c>
      <c r="AH1336" t="s">
        <v>23251</v>
      </c>
      <c r="AI1336" t="s">
        <v>23252</v>
      </c>
      <c r="AJ1336" t="s">
        <v>23253</v>
      </c>
      <c r="AK1336" t="s">
        <v>23254</v>
      </c>
      <c r="AL1336" t="s">
        <v>23255</v>
      </c>
      <c r="AM1336" t="s">
        <v>0</v>
      </c>
      <c r="AN1336" t="s">
        <v>23256</v>
      </c>
      <c r="AO1336" t="s">
        <v>23258</v>
      </c>
      <c r="AP1336">
        <v>113.24</v>
      </c>
      <c r="AQ1336">
        <v>70.563000000000002</v>
      </c>
      <c r="AR1336">
        <v>63.624000000000002</v>
      </c>
      <c r="AS1336">
        <v>24.254000000000001</v>
      </c>
      <c r="AT1336">
        <v>84.891999999999996</v>
      </c>
      <c r="AU1336">
        <v>117.93</v>
      </c>
      <c r="AV1336">
        <v>96.015000000000001</v>
      </c>
      <c r="AW1336">
        <v>47.844000000000001</v>
      </c>
      <c r="AX1336">
        <v>114.72</v>
      </c>
      <c r="AY1336">
        <v>74.944000000000003</v>
      </c>
      <c r="AZ1336" t="s">
        <v>0</v>
      </c>
      <c r="BA1336">
        <v>115.57</v>
      </c>
      <c r="BB1336">
        <v>80.468999999999994</v>
      </c>
      <c r="BC1336" s="3">
        <v>6.5633386704130059</v>
      </c>
      <c r="BD1336" s="3">
        <v>6.6824609761511855</v>
      </c>
      <c r="BE1336" s="3">
        <v>6.7095582639402167</v>
      </c>
      <c r="BF1336" s="3">
        <v>6.6369390072874719</v>
      </c>
      <c r="BG1336" s="3">
        <v>6.7333096373094374</v>
      </c>
      <c r="BH1336" s="3">
        <v>6.9773851809205452</v>
      </c>
      <c r="BI1336" s="3">
        <v>6.5821202040192963</v>
      </c>
      <c r="BJ1336" s="3">
        <v>5.8327260056784667</v>
      </c>
      <c r="BK1336" s="3">
        <v>6.6597831354255019</v>
      </c>
      <c r="BL1336" s="3">
        <v>6.6244471170144008</v>
      </c>
      <c r="BM1336" s="3">
        <v>5.4495401062749798</v>
      </c>
      <c r="BN1336" s="3">
        <v>6.8869304371687727</v>
      </c>
      <c r="BO1336" s="3">
        <v>6.6099570590580345</v>
      </c>
    </row>
    <row r="1337" spans="1:67" x14ac:dyDescent="0.3">
      <c r="A1337">
        <v>24202</v>
      </c>
      <c r="B1337" s="3" t="s">
        <v>42118</v>
      </c>
      <c r="C1337">
        <v>1</v>
      </c>
      <c r="E1337" s="3" t="s">
        <v>43415</v>
      </c>
      <c r="F1337" s="3">
        <v>0.97899999999999998</v>
      </c>
      <c r="G1337" s="3">
        <v>0.84266666666666667</v>
      </c>
      <c r="H1337" t="s">
        <v>31188</v>
      </c>
      <c r="I1337" t="s">
        <v>32825</v>
      </c>
      <c r="J1337" s="2" t="s">
        <v>37009</v>
      </c>
      <c r="K1337" t="s">
        <v>29663</v>
      </c>
      <c r="L1337" s="1" t="s">
        <v>35294</v>
      </c>
      <c r="M1337" s="1" t="s">
        <v>35295</v>
      </c>
      <c r="N1337">
        <v>13</v>
      </c>
      <c r="O1337" s="3">
        <v>0</v>
      </c>
      <c r="P1337" s="3">
        <v>-5.8533060370053708E-2</v>
      </c>
      <c r="Q1337" s="3">
        <v>0.10621429609096804</v>
      </c>
      <c r="R1337" s="3">
        <v>5.0466870350661899E-2</v>
      </c>
      <c r="S1337" s="3">
        <v>0.18434377795290749</v>
      </c>
      <c r="T1337" s="3">
        <v>0.34266851820249955</v>
      </c>
      <c r="U1337" s="3">
        <v>0.26615686364661811</v>
      </c>
      <c r="V1337" s="3">
        <v>0.35648190225687121</v>
      </c>
      <c r="W1337" s="3">
        <v>0.48480839676530618</v>
      </c>
      <c r="X1337" s="3">
        <v>0.35569289756622452</v>
      </c>
      <c r="Y1337" s="3">
        <v>0.28959842214018777</v>
      </c>
      <c r="Z1337" s="3">
        <v>0.34834574511348082</v>
      </c>
      <c r="AA1337" s="3">
        <v>0.38183708390604737</v>
      </c>
      <c r="AB1337" s="3">
        <v>0.40010068301548146</v>
      </c>
      <c r="AC1337" t="s">
        <v>15498</v>
      </c>
      <c r="AD1337" t="s">
        <v>0</v>
      </c>
      <c r="AE1337" t="s">
        <v>0</v>
      </c>
      <c r="AF1337" t="s">
        <v>15492</v>
      </c>
      <c r="AG1337" t="s">
        <v>15493</v>
      </c>
      <c r="AH1337" t="s">
        <v>15494</v>
      </c>
      <c r="AI1337" t="s">
        <v>15495</v>
      </c>
      <c r="AJ1337" t="s">
        <v>15496</v>
      </c>
      <c r="AK1337" t="s">
        <v>15497</v>
      </c>
      <c r="AL1337" t="s">
        <v>15491</v>
      </c>
      <c r="AM1337" t="s">
        <v>15493</v>
      </c>
      <c r="AN1337" t="s">
        <v>0</v>
      </c>
      <c r="AO1337" t="s">
        <v>0</v>
      </c>
      <c r="AP1337">
        <v>43.281999999999996</v>
      </c>
      <c r="AQ1337" t="s">
        <v>0</v>
      </c>
      <c r="AR1337" t="s">
        <v>0</v>
      </c>
      <c r="AS1337">
        <v>33.225000000000001</v>
      </c>
      <c r="AT1337">
        <v>40.496000000000002</v>
      </c>
      <c r="AU1337">
        <v>20.998999999999999</v>
      </c>
      <c r="AV1337">
        <v>19.242999999999999</v>
      </c>
      <c r="AW1337">
        <v>26.042999999999999</v>
      </c>
      <c r="AX1337">
        <v>29.766999999999999</v>
      </c>
      <c r="AY1337">
        <v>44.863</v>
      </c>
      <c r="AZ1337">
        <v>26.888999999999999</v>
      </c>
      <c r="BA1337" t="s">
        <v>0</v>
      </c>
      <c r="BB1337" t="s">
        <v>0</v>
      </c>
      <c r="BC1337" s="3">
        <v>5.7511404772389927</v>
      </c>
      <c r="BD1337" s="3">
        <v>5.2450929761012812</v>
      </c>
      <c r="BE1337" s="3">
        <v>4.2467693149464711</v>
      </c>
      <c r="BF1337" s="3">
        <v>5.7213818777919396</v>
      </c>
      <c r="BG1337" s="3">
        <v>5.3501898499993343</v>
      </c>
      <c r="BH1337" s="3">
        <v>5.3481685160251615</v>
      </c>
      <c r="BI1337" s="3">
        <v>5.4093074239519776</v>
      </c>
      <c r="BJ1337" s="3">
        <v>5.0116972881141422</v>
      </c>
      <c r="BK1337" s="3">
        <v>5.647803367088609</v>
      </c>
      <c r="BL1337" s="3">
        <v>5.7321926510062688</v>
      </c>
      <c r="BM1337" s="3">
        <v>5.3838512566033101</v>
      </c>
      <c r="BN1337" s="3">
        <v>4.7668736686010673</v>
      </c>
      <c r="BO1337" s="3">
        <v>5.1861083798132057</v>
      </c>
    </row>
    <row r="1338" spans="1:67" x14ac:dyDescent="0.3">
      <c r="A1338">
        <v>24198</v>
      </c>
      <c r="B1338" s="3" t="s">
        <v>42116</v>
      </c>
      <c r="C1338">
        <v>1</v>
      </c>
      <c r="E1338" s="3" t="s">
        <v>42752</v>
      </c>
      <c r="F1338" s="3">
        <v>0.96</v>
      </c>
      <c r="G1338" s="3">
        <v>0.82966666666666666</v>
      </c>
      <c r="H1338" t="s">
        <v>31188</v>
      </c>
      <c r="I1338" t="s">
        <v>32825</v>
      </c>
      <c r="J1338" s="2" t="s">
        <v>37009</v>
      </c>
      <c r="K1338" t="s">
        <v>29663</v>
      </c>
      <c r="L1338" s="1" t="s">
        <v>35294</v>
      </c>
      <c r="M1338" s="1" t="s">
        <v>35295</v>
      </c>
      <c r="N1338">
        <v>13</v>
      </c>
      <c r="O1338" s="3">
        <v>0</v>
      </c>
      <c r="P1338" s="3">
        <v>-4.2976916946683028E-2</v>
      </c>
      <c r="Q1338" s="3">
        <v>0.12207630369573588</v>
      </c>
      <c r="R1338" s="3">
        <v>-3.8361855922215971E-2</v>
      </c>
      <c r="S1338" s="3">
        <v>-0.13090244901408735</v>
      </c>
      <c r="T1338" s="3">
        <v>-8.8776291448068534E-2</v>
      </c>
      <c r="U1338" s="3">
        <v>-7.7543327162966511E-2</v>
      </c>
      <c r="V1338" s="3">
        <v>-0.11004369294705763</v>
      </c>
      <c r="W1338" s="3">
        <v>-1.3290544232033763E-2</v>
      </c>
      <c r="X1338" s="3">
        <v>-7.4091701902825144E-2</v>
      </c>
      <c r="Y1338" s="3">
        <v>-0.22678007056816221</v>
      </c>
      <c r="Z1338" s="3">
        <v>-0.22546381986933173</v>
      </c>
      <c r="AA1338" s="3">
        <v>0.44540889410960005</v>
      </c>
      <c r="AB1338" s="3">
        <v>-0.10809869914942874</v>
      </c>
      <c r="AC1338" t="s">
        <v>4801</v>
      </c>
      <c r="AD1338" t="s">
        <v>0</v>
      </c>
      <c r="AE1338" t="s">
        <v>0</v>
      </c>
      <c r="AF1338" t="s">
        <v>0</v>
      </c>
      <c r="AG1338" t="s">
        <v>4796</v>
      </c>
      <c r="AH1338" t="s">
        <v>4797</v>
      </c>
      <c r="AI1338" t="s">
        <v>4798</v>
      </c>
      <c r="AJ1338" t="s">
        <v>0</v>
      </c>
      <c r="AK1338" t="s">
        <v>0</v>
      </c>
      <c r="AL1338" t="s">
        <v>0</v>
      </c>
      <c r="AM1338" t="s">
        <v>0</v>
      </c>
      <c r="AN1338" t="s">
        <v>4799</v>
      </c>
      <c r="AO1338" t="s">
        <v>4800</v>
      </c>
      <c r="AP1338">
        <v>20.657</v>
      </c>
      <c r="AQ1338" t="s">
        <v>0</v>
      </c>
      <c r="AR1338" t="s">
        <v>0</v>
      </c>
      <c r="AS1338" t="s">
        <v>0</v>
      </c>
      <c r="AT1338">
        <v>40.097000000000001</v>
      </c>
      <c r="AU1338">
        <v>66.644000000000005</v>
      </c>
      <c r="AV1338">
        <v>78.991</v>
      </c>
      <c r="AW1338" t="s">
        <v>0</v>
      </c>
      <c r="AX1338" t="s">
        <v>0</v>
      </c>
      <c r="AY1338" t="s">
        <v>0</v>
      </c>
      <c r="AZ1338" t="s">
        <v>0</v>
      </c>
      <c r="BA1338">
        <v>88.944999999999993</v>
      </c>
      <c r="BB1338">
        <v>21.616</v>
      </c>
      <c r="BC1338" s="3">
        <v>5.6992218221154243</v>
      </c>
      <c r="BD1338" s="3">
        <v>5.5610655886727125</v>
      </c>
      <c r="BE1338" s="3">
        <v>5.6179224994252763</v>
      </c>
      <c r="BF1338" s="3">
        <v>5.6486819527004988</v>
      </c>
      <c r="BG1338" s="3">
        <v>5.5808679779090298</v>
      </c>
      <c r="BH1338" s="3">
        <v>5.9114133142467429</v>
      </c>
      <c r="BI1338" s="3">
        <v>5.7643405501204681</v>
      </c>
      <c r="BJ1338" s="3">
        <v>5.4859768187158755</v>
      </c>
      <c r="BK1338" s="3">
        <v>5.2239110868722749</v>
      </c>
      <c r="BL1338" s="3">
        <v>5.3368198287917386</v>
      </c>
      <c r="BM1338" s="3">
        <v>5.3120291800255357</v>
      </c>
      <c r="BN1338" s="3">
        <v>5.8470665099423371</v>
      </c>
      <c r="BO1338" s="3">
        <v>5.3206239550535379</v>
      </c>
    </row>
    <row r="1339" spans="1:67" x14ac:dyDescent="0.3">
      <c r="A1339">
        <v>23337</v>
      </c>
      <c r="B1339" s="3" t="s">
        <v>41877</v>
      </c>
      <c r="C1339">
        <v>1</v>
      </c>
      <c r="E1339" s="3" t="s">
        <v>42753</v>
      </c>
      <c r="F1339" s="3">
        <v>1</v>
      </c>
      <c r="G1339" s="3">
        <v>0.96500000000000008</v>
      </c>
      <c r="H1339" t="s">
        <v>31104</v>
      </c>
      <c r="I1339" t="s">
        <v>32737</v>
      </c>
      <c r="J1339" s="2" t="s">
        <v>36921</v>
      </c>
      <c r="K1339" t="s">
        <v>29575</v>
      </c>
      <c r="L1339" s="1" t="s">
        <v>35176</v>
      </c>
      <c r="M1339" s="1" t="s">
        <v>45134</v>
      </c>
      <c r="N1339">
        <v>11</v>
      </c>
      <c r="O1339" s="3">
        <v>0</v>
      </c>
      <c r="P1339" s="3">
        <v>-0.20914457177117307</v>
      </c>
      <c r="Q1339" s="3">
        <v>-3.8747115941792303E-2</v>
      </c>
      <c r="R1339" s="3" t="s">
        <v>0</v>
      </c>
      <c r="S1339" s="3">
        <v>-5.8217584202849212E-2</v>
      </c>
      <c r="T1339" s="3" t="s">
        <v>0</v>
      </c>
      <c r="U1339" s="3">
        <v>0.14964958189497543</v>
      </c>
      <c r="V1339" s="3">
        <v>2.9982866215714311E-2</v>
      </c>
      <c r="W1339" s="3">
        <v>-1.3771119772600548E-2</v>
      </c>
      <c r="X1339" s="3">
        <v>-2.1892252895970136E-2</v>
      </c>
      <c r="Y1339" s="3">
        <v>0.10608026022513196</v>
      </c>
      <c r="Z1339" s="3">
        <v>4.4324168812201428E-2</v>
      </c>
      <c r="AA1339" s="3">
        <v>-5.0148576105385322E-3</v>
      </c>
      <c r="AB1339" s="3">
        <v>3.491998434915955E-2</v>
      </c>
      <c r="AC1339" t="s">
        <v>21520</v>
      </c>
      <c r="AD1339" t="s">
        <v>21518</v>
      </c>
      <c r="AE1339" t="s">
        <v>0</v>
      </c>
      <c r="AF1339" t="s">
        <v>21512</v>
      </c>
      <c r="AG1339" t="s">
        <v>0</v>
      </c>
      <c r="AH1339" t="s">
        <v>0</v>
      </c>
      <c r="AI1339" t="s">
        <v>21513</v>
      </c>
      <c r="AJ1339" t="s">
        <v>21514</v>
      </c>
      <c r="AK1339" t="s">
        <v>21515</v>
      </c>
      <c r="AL1339" t="s">
        <v>21512</v>
      </c>
      <c r="AM1339" t="s">
        <v>21516</v>
      </c>
      <c r="AN1339" t="s">
        <v>21517</v>
      </c>
      <c r="AO1339" t="s">
        <v>21519</v>
      </c>
      <c r="AP1339">
        <v>95.435000000000002</v>
      </c>
      <c r="AQ1339">
        <v>82.492000000000004</v>
      </c>
      <c r="AR1339" t="s">
        <v>0</v>
      </c>
      <c r="AS1339">
        <v>101.86</v>
      </c>
      <c r="AT1339" t="s">
        <v>0</v>
      </c>
      <c r="AU1339" t="s">
        <v>0</v>
      </c>
      <c r="AV1339">
        <v>95.302000000000007</v>
      </c>
      <c r="AW1339">
        <v>128.71</v>
      </c>
      <c r="AX1339">
        <v>90.363</v>
      </c>
      <c r="AY1339">
        <v>121.09</v>
      </c>
      <c r="AZ1339">
        <v>153.25</v>
      </c>
      <c r="BA1339">
        <v>118.76</v>
      </c>
      <c r="BB1339">
        <v>114.35</v>
      </c>
      <c r="BC1339" s="3">
        <v>6.4458220741616961</v>
      </c>
      <c r="BD1339" s="3">
        <v>6.2356041893398375</v>
      </c>
      <c r="BE1339" s="3" t="s">
        <v>0</v>
      </c>
      <c r="BF1339" s="3">
        <v>6.1590857137143455</v>
      </c>
      <c r="BG1339" s="3" t="s">
        <v>0</v>
      </c>
      <c r="BH1339" s="3">
        <v>6.2559234587329007</v>
      </c>
      <c r="BI1339" s="3">
        <v>6.4721125730215077</v>
      </c>
      <c r="BJ1339" s="3">
        <v>6.4714970720499183</v>
      </c>
      <c r="BK1339" s="3">
        <v>6.16666688336361</v>
      </c>
      <c r="BL1339" s="3">
        <v>6.2056103099025215</v>
      </c>
      <c r="BM1339" s="3">
        <v>6.3555089880244333</v>
      </c>
      <c r="BN1339" s="3">
        <v>6.4143046881283317</v>
      </c>
      <c r="BO1339" s="3">
        <v>6.2511757000067396</v>
      </c>
    </row>
    <row r="1340" spans="1:67" x14ac:dyDescent="0.3">
      <c r="A1340">
        <v>25238</v>
      </c>
      <c r="B1340" s="3" t="s">
        <v>42409</v>
      </c>
      <c r="C1340">
        <v>1</v>
      </c>
      <c r="E1340" s="3" t="s">
        <v>43905</v>
      </c>
      <c r="F1340" s="3">
        <v>0.89700000000000002</v>
      </c>
      <c r="G1340" s="3">
        <v>0.75530769230769224</v>
      </c>
      <c r="H1340" t="s">
        <v>31275</v>
      </c>
      <c r="I1340" t="s">
        <v>32922</v>
      </c>
      <c r="J1340" s="2" t="s">
        <v>37105</v>
      </c>
      <c r="K1340" t="s">
        <v>29760</v>
      </c>
      <c r="L1340" s="1" t="s">
        <v>0</v>
      </c>
      <c r="M1340" s="1" t="s">
        <v>35425</v>
      </c>
      <c r="N1340">
        <v>13</v>
      </c>
      <c r="O1340" s="3">
        <v>0</v>
      </c>
      <c r="P1340" s="3">
        <v>3.6608828605101382E-2</v>
      </c>
      <c r="Q1340" s="3">
        <v>-1.4878509063706644E-2</v>
      </c>
      <c r="R1340" s="3">
        <v>-2.8175061741905347E-2</v>
      </c>
      <c r="S1340" s="3">
        <v>8.6376167596937337E-2</v>
      </c>
      <c r="T1340" s="3">
        <v>4.7677975144475609E-2</v>
      </c>
      <c r="U1340" s="3">
        <v>-3.0015168519305579E-2</v>
      </c>
      <c r="V1340" s="3">
        <v>-6.4238543605564954E-2</v>
      </c>
      <c r="W1340" s="3">
        <v>2.1195424514489698E-2</v>
      </c>
      <c r="X1340" s="3">
        <v>-1.4004183732379549E-2</v>
      </c>
      <c r="Y1340" s="3">
        <v>5.6155674069098037E-3</v>
      </c>
      <c r="Z1340" s="3">
        <v>-7.6584558923794691E-2</v>
      </c>
      <c r="AA1340" s="3">
        <v>-0.11144571391539521</v>
      </c>
      <c r="AB1340" s="3">
        <v>-2.4076389191619998E-2</v>
      </c>
      <c r="AC1340" t="s">
        <v>16159</v>
      </c>
      <c r="AD1340" t="s">
        <v>16158</v>
      </c>
      <c r="AE1340" t="s">
        <v>16148</v>
      </c>
      <c r="AF1340" t="s">
        <v>16149</v>
      </c>
      <c r="AG1340" t="s">
        <v>16150</v>
      </c>
      <c r="AH1340" t="s">
        <v>16151</v>
      </c>
      <c r="AI1340" t="s">
        <v>16152</v>
      </c>
      <c r="AJ1340" t="s">
        <v>16153</v>
      </c>
      <c r="AK1340" t="s">
        <v>16154</v>
      </c>
      <c r="AL1340" t="s">
        <v>16155</v>
      </c>
      <c r="AM1340" t="s">
        <v>16156</v>
      </c>
      <c r="AN1340" t="s">
        <v>16157</v>
      </c>
      <c r="AO1340" t="s">
        <v>16153</v>
      </c>
      <c r="AP1340">
        <v>73.156000000000006</v>
      </c>
      <c r="AQ1340">
        <v>115.57</v>
      </c>
      <c r="AR1340">
        <v>127.22</v>
      </c>
      <c r="AS1340">
        <v>105.06</v>
      </c>
      <c r="AT1340">
        <v>93.381</v>
      </c>
      <c r="AU1340">
        <v>117.3</v>
      </c>
      <c r="AV1340">
        <v>98.165000000000006</v>
      </c>
      <c r="AW1340">
        <v>73.498000000000005</v>
      </c>
      <c r="AX1340">
        <v>113.25</v>
      </c>
      <c r="AY1340">
        <v>91.474999999999994</v>
      </c>
      <c r="AZ1340">
        <v>75.97</v>
      </c>
      <c r="BA1340">
        <v>87.85</v>
      </c>
      <c r="BB1340">
        <v>77.775999999999996</v>
      </c>
      <c r="BC1340" s="3">
        <v>6.2629965816014943</v>
      </c>
      <c r="BD1340" s="3">
        <v>6.2544513953450167</v>
      </c>
      <c r="BE1340" s="3">
        <v>6.4086638740638104</v>
      </c>
      <c r="BF1340" s="3">
        <v>6.3980268588836866</v>
      </c>
      <c r="BG1340" s="3">
        <v>6.3366998303156619</v>
      </c>
      <c r="BH1340" s="3">
        <v>6.8538137649617425</v>
      </c>
      <c r="BI1340" s="3">
        <v>6.3212462129905909</v>
      </c>
      <c r="BJ1340" s="3">
        <v>6.0122465199850712</v>
      </c>
      <c r="BK1340" s="3">
        <v>6.3330440298234869</v>
      </c>
      <c r="BL1340" s="3">
        <v>6.2406490746206797</v>
      </c>
      <c r="BM1340" s="3">
        <v>6.2723522409067938</v>
      </c>
      <c r="BN1340" s="3">
        <v>6.4535323761251071</v>
      </c>
      <c r="BO1340" s="3">
        <v>5.9129443936710882</v>
      </c>
    </row>
    <row r="1341" spans="1:67" x14ac:dyDescent="0.3">
      <c r="A1341">
        <v>25235</v>
      </c>
      <c r="B1341" s="3" t="s">
        <v>42408</v>
      </c>
      <c r="C1341">
        <v>1</v>
      </c>
      <c r="E1341" s="3" t="s">
        <v>43548</v>
      </c>
      <c r="F1341" s="3">
        <v>0.95199999999999996</v>
      </c>
      <c r="G1341" s="3">
        <v>0.85966666666666658</v>
      </c>
      <c r="H1341" t="s">
        <v>31275</v>
      </c>
      <c r="I1341" t="s">
        <v>32922</v>
      </c>
      <c r="J1341" s="2" t="s">
        <v>37105</v>
      </c>
      <c r="K1341" t="s">
        <v>29760</v>
      </c>
      <c r="L1341" s="1" t="s">
        <v>0</v>
      </c>
      <c r="M1341" s="1" t="s">
        <v>35425</v>
      </c>
      <c r="N1341">
        <v>12</v>
      </c>
      <c r="O1341" s="3">
        <v>0</v>
      </c>
      <c r="P1341" s="3">
        <v>-8.3829124660209461E-2</v>
      </c>
      <c r="Q1341" s="3">
        <v>8.8684371533391454E-2</v>
      </c>
      <c r="R1341" s="3">
        <v>-0.11266190183733603</v>
      </c>
      <c r="S1341" s="3">
        <v>-0.11328598587219629</v>
      </c>
      <c r="T1341" s="3">
        <v>0.17555653643184002</v>
      </c>
      <c r="U1341" s="3">
        <v>0.18459768415576081</v>
      </c>
      <c r="V1341" s="3">
        <v>-7.5383193734600937E-2</v>
      </c>
      <c r="W1341" s="3">
        <v>-0.12491196753303248</v>
      </c>
      <c r="X1341" s="3">
        <v>0.1126334169852453</v>
      </c>
      <c r="Y1341" s="3">
        <v>-7.5732855065013954E-2</v>
      </c>
      <c r="Z1341" s="3">
        <v>1.5925689990254212E-2</v>
      </c>
      <c r="AA1341" s="3">
        <v>-6.1179766490914847E-2</v>
      </c>
      <c r="AB1341" s="3" t="s">
        <v>0</v>
      </c>
      <c r="AC1341" t="s">
        <v>0</v>
      </c>
      <c r="AD1341" t="s">
        <v>5249</v>
      </c>
      <c r="AE1341" t="s">
        <v>5244</v>
      </c>
      <c r="AF1341" t="s">
        <v>0</v>
      </c>
      <c r="AG1341" t="s">
        <v>0</v>
      </c>
      <c r="AH1341" t="s">
        <v>0</v>
      </c>
      <c r="AI1341" t="s">
        <v>5245</v>
      </c>
      <c r="AJ1341" t="s">
        <v>5246</v>
      </c>
      <c r="AK1341" t="s">
        <v>5247</v>
      </c>
      <c r="AL1341" t="s">
        <v>0</v>
      </c>
      <c r="AM1341" t="s">
        <v>0</v>
      </c>
      <c r="AN1341" t="s">
        <v>5248</v>
      </c>
      <c r="AO1341" t="s">
        <v>0</v>
      </c>
      <c r="AP1341" t="s">
        <v>0</v>
      </c>
      <c r="AQ1341">
        <v>47.536999999999999</v>
      </c>
      <c r="AR1341">
        <v>50.234000000000002</v>
      </c>
      <c r="AS1341" t="s">
        <v>0</v>
      </c>
      <c r="AT1341" t="s">
        <v>0</v>
      </c>
      <c r="AU1341" t="s">
        <v>0</v>
      </c>
      <c r="AV1341">
        <v>67.033000000000001</v>
      </c>
      <c r="AW1341">
        <v>81.966999999999999</v>
      </c>
      <c r="AX1341">
        <v>75.260999999999996</v>
      </c>
      <c r="AY1341" t="s">
        <v>0</v>
      </c>
      <c r="AZ1341" t="s">
        <v>0</v>
      </c>
      <c r="BA1341">
        <v>75.757999999999996</v>
      </c>
      <c r="BB1341" t="s">
        <v>0</v>
      </c>
      <c r="BC1341" s="3">
        <v>5.6766387479094975</v>
      </c>
      <c r="BD1341" s="3">
        <v>5.6099037471885422</v>
      </c>
      <c r="BE1341" s="3">
        <v>5.9353308923489427</v>
      </c>
      <c r="BF1341" s="3">
        <v>5.526313425758425</v>
      </c>
      <c r="BG1341" s="3">
        <v>5.6616423405725733</v>
      </c>
      <c r="BH1341" s="3">
        <v>5.6988136301734951</v>
      </c>
      <c r="BI1341" s="3">
        <v>6.090751689644903</v>
      </c>
      <c r="BJ1341" s="3">
        <v>6.0186172925194414</v>
      </c>
      <c r="BK1341" s="3">
        <v>5.6973601346540663</v>
      </c>
      <c r="BL1341" s="3">
        <v>5.7276388403301475</v>
      </c>
      <c r="BM1341" s="3">
        <v>5.9329858895071901</v>
      </c>
      <c r="BN1341" s="3">
        <v>5.9796576174368816</v>
      </c>
      <c r="BO1341" s="3" t="s">
        <v>0</v>
      </c>
    </row>
    <row r="1342" spans="1:67" x14ac:dyDescent="0.3">
      <c r="A1342">
        <v>21319</v>
      </c>
      <c r="B1342" s="3" t="s">
        <v>41256</v>
      </c>
      <c r="C1342">
        <v>1</v>
      </c>
      <c r="E1342" s="3" t="s">
        <v>43826</v>
      </c>
      <c r="F1342" s="3">
        <v>0.95699999999999996</v>
      </c>
      <c r="G1342" s="3">
        <v>0.93466666666666665</v>
      </c>
      <c r="H1342" t="s">
        <v>30925</v>
      </c>
      <c r="I1342" t="s">
        <v>32539</v>
      </c>
      <c r="J1342" s="2" t="s">
        <v>36723</v>
      </c>
      <c r="K1342" t="s">
        <v>29377</v>
      </c>
      <c r="L1342" s="1" t="s">
        <v>0</v>
      </c>
      <c r="M1342" s="1" t="s">
        <v>34903</v>
      </c>
      <c r="N1342">
        <v>12</v>
      </c>
      <c r="O1342" s="3">
        <v>1</v>
      </c>
      <c r="P1342" s="3">
        <v>4.9073096654305613E-2</v>
      </c>
      <c r="Q1342" s="3">
        <v>0.23474655174432221</v>
      </c>
      <c r="R1342" s="3">
        <v>8.651204657428184E-2</v>
      </c>
      <c r="S1342" s="3">
        <v>0.60055521900626996</v>
      </c>
      <c r="T1342" s="3">
        <v>5.4779031519619492E-2</v>
      </c>
      <c r="U1342" s="3">
        <v>0.12538660536581386</v>
      </c>
      <c r="V1342" s="3">
        <v>-4.0333692899164823E-2</v>
      </c>
      <c r="W1342" s="3">
        <v>-0.25104077966519189</v>
      </c>
      <c r="X1342" s="3">
        <v>-0.15949245366488687</v>
      </c>
      <c r="Y1342" s="3">
        <v>0.22230997926431559</v>
      </c>
      <c r="Z1342" s="3">
        <v>0.12551885957509099</v>
      </c>
      <c r="AA1342" s="3">
        <v>0.1740228420554138</v>
      </c>
      <c r="AB1342" s="3" t="s">
        <v>0</v>
      </c>
      <c r="AC1342" t="s">
        <v>1032</v>
      </c>
      <c r="AD1342" t="s">
        <v>1031</v>
      </c>
      <c r="AE1342" t="s">
        <v>0</v>
      </c>
      <c r="AF1342" t="s">
        <v>0</v>
      </c>
      <c r="AG1342" t="s">
        <v>0</v>
      </c>
      <c r="AH1342" t="s">
        <v>0</v>
      </c>
      <c r="AI1342" t="s">
        <v>0</v>
      </c>
      <c r="AJ1342" t="s">
        <v>0</v>
      </c>
      <c r="AK1342" t="s">
        <v>1030</v>
      </c>
      <c r="AL1342" t="s">
        <v>0</v>
      </c>
      <c r="AM1342" t="s">
        <v>0</v>
      </c>
      <c r="AN1342" t="s">
        <v>0</v>
      </c>
      <c r="AO1342" t="s">
        <v>0</v>
      </c>
      <c r="AP1342">
        <v>36.110999999999997</v>
      </c>
      <c r="AQ1342">
        <v>55.762999999999998</v>
      </c>
      <c r="AR1342" t="s">
        <v>0</v>
      </c>
      <c r="AS1342" t="s">
        <v>0</v>
      </c>
      <c r="AT1342" t="s">
        <v>0</v>
      </c>
      <c r="AU1342" t="s">
        <v>0</v>
      </c>
      <c r="AV1342" t="s">
        <v>0</v>
      </c>
      <c r="AW1342" t="s">
        <v>0</v>
      </c>
      <c r="AX1342">
        <v>89.483000000000004</v>
      </c>
      <c r="AY1342" t="s">
        <v>0</v>
      </c>
      <c r="AZ1342" t="s">
        <v>0</v>
      </c>
      <c r="BA1342" t="s">
        <v>0</v>
      </c>
      <c r="BB1342" t="s">
        <v>0</v>
      </c>
      <c r="BC1342" s="3">
        <v>5.7002449568496205</v>
      </c>
      <c r="BD1342" s="3">
        <v>5.838130967327805</v>
      </c>
      <c r="BE1342" s="3">
        <v>5.7133141013747268</v>
      </c>
      <c r="BF1342" s="3">
        <v>5.2810561045835041</v>
      </c>
      <c r="BG1342" s="3">
        <v>5.6112239540289375</v>
      </c>
      <c r="BH1342" s="3">
        <v>5.8338798834678967</v>
      </c>
      <c r="BI1342" s="3">
        <v>5.5971574685920151</v>
      </c>
      <c r="BJ1342" s="3">
        <v>5.6008966969880873</v>
      </c>
      <c r="BK1342" s="3">
        <v>5.8431891595321437</v>
      </c>
      <c r="BL1342" s="3">
        <v>5.5180135550460747</v>
      </c>
      <c r="BM1342" s="3">
        <v>4.9949063724444782</v>
      </c>
      <c r="BN1342" s="3">
        <v>5.8213300772133589</v>
      </c>
      <c r="BO1342" s="3" t="s">
        <v>0</v>
      </c>
    </row>
    <row r="1343" spans="1:67" x14ac:dyDescent="0.3">
      <c r="A1343">
        <v>21322</v>
      </c>
      <c r="B1343" s="3" t="s">
        <v>41259</v>
      </c>
      <c r="C1343">
        <v>1</v>
      </c>
      <c r="E1343" s="3" t="s">
        <v>43548</v>
      </c>
      <c r="F1343" s="3">
        <v>1</v>
      </c>
      <c r="G1343" s="3">
        <v>1</v>
      </c>
      <c r="H1343" t="s">
        <v>30925</v>
      </c>
      <c r="I1343" t="s">
        <v>32539</v>
      </c>
      <c r="J1343" s="2" t="s">
        <v>36723</v>
      </c>
      <c r="K1343" t="s">
        <v>29377</v>
      </c>
      <c r="L1343" s="1" t="s">
        <v>0</v>
      </c>
      <c r="M1343" s="1" t="s">
        <v>34903</v>
      </c>
      <c r="N1343">
        <v>12</v>
      </c>
      <c r="O1343" s="3">
        <v>0</v>
      </c>
      <c r="P1343" s="3">
        <v>-3.4913917829267491E-2</v>
      </c>
      <c r="Q1343" s="3">
        <v>0.12987646083313048</v>
      </c>
      <c r="R1343" s="3">
        <v>-0.16661601063744516</v>
      </c>
      <c r="S1343" s="3">
        <v>-1.3363348418588886E-2</v>
      </c>
      <c r="T1343" s="3">
        <v>6.5710164065265711E-2</v>
      </c>
      <c r="U1343" s="3">
        <v>-0.11572249642619346</v>
      </c>
      <c r="V1343" s="3">
        <v>-0.19394821382635852</v>
      </c>
      <c r="W1343" s="3">
        <v>1.5640290376882238E-2</v>
      </c>
      <c r="X1343" s="3">
        <v>0.14990966753492424</v>
      </c>
      <c r="Y1343" s="3">
        <v>2.6587622348084181E-2</v>
      </c>
      <c r="Z1343" s="3">
        <v>-0.1188992577154197</v>
      </c>
      <c r="AA1343" s="3">
        <v>4.6840254202972352E-2</v>
      </c>
      <c r="AB1343" s="3" t="s">
        <v>0</v>
      </c>
      <c r="AC1343" t="s">
        <v>15588</v>
      </c>
      <c r="AD1343" t="s">
        <v>15588</v>
      </c>
      <c r="AE1343" t="s">
        <v>15588</v>
      </c>
      <c r="AF1343" t="s">
        <v>15588</v>
      </c>
      <c r="AG1343" t="s">
        <v>15588</v>
      </c>
      <c r="AH1343" t="s">
        <v>15588</v>
      </c>
      <c r="AI1343" t="s">
        <v>15588</v>
      </c>
      <c r="AJ1343" t="s">
        <v>15588</v>
      </c>
      <c r="AK1343" t="s">
        <v>0</v>
      </c>
      <c r="AL1343" t="s">
        <v>0</v>
      </c>
      <c r="AM1343" t="s">
        <v>15588</v>
      </c>
      <c r="AN1343" t="s">
        <v>15588</v>
      </c>
      <c r="AO1343" t="s">
        <v>0</v>
      </c>
      <c r="AP1343">
        <v>68.034000000000006</v>
      </c>
      <c r="AQ1343">
        <v>67.102000000000004</v>
      </c>
      <c r="AR1343">
        <v>42.209000000000003</v>
      </c>
      <c r="AS1343">
        <v>14.353</v>
      </c>
      <c r="AT1343">
        <v>84.296999999999997</v>
      </c>
      <c r="AU1343">
        <v>72.680999999999997</v>
      </c>
      <c r="AV1343">
        <v>60.433999999999997</v>
      </c>
      <c r="AW1343">
        <v>26.541</v>
      </c>
      <c r="AX1343" t="s">
        <v>0</v>
      </c>
      <c r="AY1343" t="s">
        <v>0</v>
      </c>
      <c r="AZ1343">
        <v>65.043000000000006</v>
      </c>
      <c r="BA1343">
        <v>102.73</v>
      </c>
      <c r="BB1343" t="s">
        <v>0</v>
      </c>
      <c r="BC1343" s="3">
        <v>5.8198859722278149</v>
      </c>
      <c r="BD1343" s="3">
        <v>5.3171645853231562</v>
      </c>
      <c r="BE1343" s="3">
        <v>5.9703282764963959</v>
      </c>
      <c r="BF1343" s="3">
        <v>5.8196426276186264</v>
      </c>
      <c r="BG1343" s="3">
        <v>5.8521626963925888</v>
      </c>
      <c r="BH1343" s="3">
        <v>6.017951068830742</v>
      </c>
      <c r="BI1343" s="3">
        <v>5.5414044926222141</v>
      </c>
      <c r="BJ1343" s="3">
        <v>5.3561788855533754</v>
      </c>
      <c r="BK1343" s="3">
        <v>5.4760196460713155</v>
      </c>
      <c r="BL1343" s="3">
        <v>5.5141757204068158</v>
      </c>
      <c r="BM1343" s="3">
        <v>5.5284153019361391</v>
      </c>
      <c r="BN1343" s="3">
        <v>5.8016780590358934</v>
      </c>
      <c r="BO1343" s="3" t="s">
        <v>0</v>
      </c>
    </row>
    <row r="1344" spans="1:67" x14ac:dyDescent="0.3">
      <c r="A1344">
        <v>21321</v>
      </c>
      <c r="B1344" s="3" t="s">
        <v>41258</v>
      </c>
      <c r="C1344">
        <v>1</v>
      </c>
      <c r="E1344" s="3" t="s">
        <v>42694</v>
      </c>
      <c r="F1344" s="3">
        <v>0.999</v>
      </c>
      <c r="G1344" s="3">
        <v>0.99799999999999989</v>
      </c>
      <c r="H1344" t="s">
        <v>30925</v>
      </c>
      <c r="I1344" t="s">
        <v>32539</v>
      </c>
      <c r="J1344" s="2" t="s">
        <v>36723</v>
      </c>
      <c r="K1344" t="s">
        <v>29377</v>
      </c>
      <c r="L1344" s="1" t="s">
        <v>0</v>
      </c>
      <c r="M1344" s="1" t="s">
        <v>34903</v>
      </c>
      <c r="N1344">
        <v>12</v>
      </c>
      <c r="O1344" s="3">
        <v>0</v>
      </c>
      <c r="P1344" s="3">
        <v>-1.5155489252168915E-2</v>
      </c>
      <c r="Q1344" s="3">
        <v>9.5856923914830514E-2</v>
      </c>
      <c r="R1344" s="3" t="s">
        <v>0</v>
      </c>
      <c r="S1344" s="3">
        <v>0.11756206925697886</v>
      </c>
      <c r="T1344" s="3">
        <v>0.12088273324865211</v>
      </c>
      <c r="U1344" s="3">
        <v>0.1335635257411058</v>
      </c>
      <c r="V1344" s="3">
        <v>8.5560624872625515E-2</v>
      </c>
      <c r="W1344" s="3">
        <v>-1.1064510568608174E-2</v>
      </c>
      <c r="X1344" s="3">
        <v>0.11169907219742027</v>
      </c>
      <c r="Y1344" s="3">
        <v>-0.21151473561738832</v>
      </c>
      <c r="Z1344" s="3">
        <v>9.0853430451113479E-2</v>
      </c>
      <c r="AA1344" s="3">
        <v>0.3367404069672924</v>
      </c>
      <c r="AB1344" s="3">
        <v>4.2224073762984898E-2</v>
      </c>
      <c r="AC1344" t="s">
        <v>0</v>
      </c>
      <c r="AD1344" t="s">
        <v>13636</v>
      </c>
      <c r="AE1344" t="s">
        <v>0</v>
      </c>
      <c r="AF1344" t="s">
        <v>13635</v>
      </c>
      <c r="AG1344" t="s">
        <v>13636</v>
      </c>
      <c r="AH1344" t="s">
        <v>0</v>
      </c>
      <c r="AI1344" t="s">
        <v>13637</v>
      </c>
      <c r="AJ1344" t="s">
        <v>13636</v>
      </c>
      <c r="AK1344" t="s">
        <v>13636</v>
      </c>
      <c r="AL1344" t="s">
        <v>0</v>
      </c>
      <c r="AM1344" t="s">
        <v>0</v>
      </c>
      <c r="AN1344" t="s">
        <v>13636</v>
      </c>
      <c r="AO1344" t="s">
        <v>13636</v>
      </c>
      <c r="AP1344" t="s">
        <v>0</v>
      </c>
      <c r="AQ1344">
        <v>93.51</v>
      </c>
      <c r="AR1344" t="s">
        <v>0</v>
      </c>
      <c r="AS1344">
        <v>70.986000000000004</v>
      </c>
      <c r="AT1344">
        <v>85.230999999999995</v>
      </c>
      <c r="AU1344" t="s">
        <v>0</v>
      </c>
      <c r="AV1344">
        <v>70.986000000000004</v>
      </c>
      <c r="AW1344">
        <v>86.453000000000003</v>
      </c>
      <c r="AX1344">
        <v>124.63</v>
      </c>
      <c r="AY1344" t="s">
        <v>0</v>
      </c>
      <c r="AZ1344" t="s">
        <v>0</v>
      </c>
      <c r="BA1344">
        <v>86.727000000000004</v>
      </c>
      <c r="BB1344">
        <v>62.813000000000002</v>
      </c>
      <c r="BC1344" s="3">
        <v>6.105646412651236</v>
      </c>
      <c r="BD1344" s="3">
        <v>6.2284003587030048</v>
      </c>
      <c r="BE1344" s="3" t="s">
        <v>0</v>
      </c>
      <c r="BF1344" s="3">
        <v>5.9867985970116466</v>
      </c>
      <c r="BG1344" s="3">
        <v>6.3379581636797004</v>
      </c>
      <c r="BH1344" s="3">
        <v>6.1867021225651015</v>
      </c>
      <c r="BI1344" s="3">
        <v>5.9935155867056338</v>
      </c>
      <c r="BJ1344" s="3">
        <v>6.0463000196529695</v>
      </c>
      <c r="BK1344" s="3">
        <v>5.9558608564668249</v>
      </c>
      <c r="BL1344" s="3">
        <v>6.1600481395528757</v>
      </c>
      <c r="BM1344" s="3">
        <v>5.932367207398916</v>
      </c>
      <c r="BN1344" s="3">
        <v>6.131682809461406</v>
      </c>
      <c r="BO1344" s="3">
        <v>6.001949941084268</v>
      </c>
    </row>
    <row r="1345" spans="1:67" x14ac:dyDescent="0.3">
      <c r="A1345">
        <v>21320</v>
      </c>
      <c r="B1345" s="3" t="s">
        <v>41257</v>
      </c>
      <c r="C1345">
        <v>1</v>
      </c>
      <c r="E1345" s="3" t="s">
        <v>43876</v>
      </c>
      <c r="F1345" s="3">
        <v>1</v>
      </c>
      <c r="G1345" s="3">
        <v>0.99199999999999999</v>
      </c>
      <c r="H1345" t="s">
        <v>30925</v>
      </c>
      <c r="I1345" t="s">
        <v>32539</v>
      </c>
      <c r="J1345" s="2" t="s">
        <v>36723</v>
      </c>
      <c r="K1345" t="s">
        <v>29377</v>
      </c>
      <c r="L1345" s="1" t="s">
        <v>0</v>
      </c>
      <c r="M1345" s="1" t="s">
        <v>34903</v>
      </c>
      <c r="N1345">
        <v>12</v>
      </c>
      <c r="O1345" s="3">
        <v>0</v>
      </c>
      <c r="P1345" s="3">
        <v>1.6496319896195974E-2</v>
      </c>
      <c r="Q1345" s="3">
        <v>-0.17346574906519224</v>
      </c>
      <c r="R1345" s="3">
        <v>-7.7041035763828009E-2</v>
      </c>
      <c r="S1345" s="3">
        <v>2.1906076733622219E-2</v>
      </c>
      <c r="T1345" s="3">
        <v>5.8385771000352742E-2</v>
      </c>
      <c r="U1345" s="3">
        <v>-0.11083800420462377</v>
      </c>
      <c r="V1345" s="3">
        <v>7.4825763312061956E-3</v>
      </c>
      <c r="W1345" s="3">
        <v>8.9633736106895567E-2</v>
      </c>
      <c r="X1345" s="3">
        <v>0.11796095273241665</v>
      </c>
      <c r="Y1345" s="3" t="s">
        <v>0</v>
      </c>
      <c r="Z1345" s="3">
        <v>0.21487083400390519</v>
      </c>
      <c r="AA1345" s="3">
        <v>9.6396804187157126E-2</v>
      </c>
      <c r="AB1345" s="3">
        <v>3.7593075540233077E-2</v>
      </c>
      <c r="AC1345" t="s">
        <v>9841</v>
      </c>
      <c r="AD1345" t="s">
        <v>9839</v>
      </c>
      <c r="AE1345" t="s">
        <v>9837</v>
      </c>
      <c r="AF1345" t="s">
        <v>9838</v>
      </c>
      <c r="AG1345" t="s">
        <v>9839</v>
      </c>
      <c r="AH1345" t="s">
        <v>9839</v>
      </c>
      <c r="AI1345" t="s">
        <v>9839</v>
      </c>
      <c r="AJ1345" t="s">
        <v>0</v>
      </c>
      <c r="AK1345" t="s">
        <v>0</v>
      </c>
      <c r="AL1345" t="s">
        <v>0</v>
      </c>
      <c r="AM1345" t="s">
        <v>0</v>
      </c>
      <c r="AN1345" t="s">
        <v>0</v>
      </c>
      <c r="AO1345" t="s">
        <v>9840</v>
      </c>
      <c r="AP1345">
        <v>54.470999999999997</v>
      </c>
      <c r="AQ1345">
        <v>84.168999999999997</v>
      </c>
      <c r="AR1345">
        <v>56.225000000000001</v>
      </c>
      <c r="AS1345">
        <v>60.255000000000003</v>
      </c>
      <c r="AT1345">
        <v>76.522000000000006</v>
      </c>
      <c r="AU1345">
        <v>86.911000000000001</v>
      </c>
      <c r="AV1345">
        <v>85.522000000000006</v>
      </c>
      <c r="AW1345" t="s">
        <v>0</v>
      </c>
      <c r="AX1345" t="s">
        <v>0</v>
      </c>
      <c r="AY1345" t="s">
        <v>0</v>
      </c>
      <c r="AZ1345" t="s">
        <v>0</v>
      </c>
      <c r="BA1345" t="s">
        <v>0</v>
      </c>
      <c r="BB1345">
        <v>52.692999999999998</v>
      </c>
      <c r="BC1345" s="3">
        <v>5.3812775721514825</v>
      </c>
      <c r="BD1345" s="3">
        <v>5.5780773577791551</v>
      </c>
      <c r="BE1345" s="3">
        <v>5.5829832741625225</v>
      </c>
      <c r="BF1345" s="3">
        <v>5.5315427791821987</v>
      </c>
      <c r="BG1345" s="3">
        <v>5.506329114279958</v>
      </c>
      <c r="BH1345" s="3">
        <v>5.731564592279403</v>
      </c>
      <c r="BI1345" s="3">
        <v>5.3672067814359874</v>
      </c>
      <c r="BJ1345" s="3">
        <v>4.7755667615360666</v>
      </c>
      <c r="BK1345" s="3">
        <v>5.3432904023534329</v>
      </c>
      <c r="BL1345" s="3" t="s">
        <v>0</v>
      </c>
      <c r="BM1345" s="3">
        <v>5.1857970474461998</v>
      </c>
      <c r="BN1345" s="3">
        <v>5.4785520669660608</v>
      </c>
      <c r="BO1345" s="3">
        <v>5.1945698392286426</v>
      </c>
    </row>
    <row r="1346" spans="1:67" x14ac:dyDescent="0.3">
      <c r="A1346">
        <v>15268</v>
      </c>
      <c r="B1346" s="3" t="s">
        <v>38106</v>
      </c>
      <c r="C1346">
        <v>1</v>
      </c>
      <c r="E1346" s="3" t="s">
        <v>42852</v>
      </c>
      <c r="F1346" s="3">
        <v>1</v>
      </c>
      <c r="G1346" s="3">
        <v>1</v>
      </c>
      <c r="H1346" t="s">
        <v>30437</v>
      </c>
      <c r="I1346" t="s">
        <v>31996</v>
      </c>
      <c r="J1346" s="2" t="s">
        <v>35780</v>
      </c>
      <c r="K1346" t="s">
        <v>28834</v>
      </c>
      <c r="L1346" s="1" t="s">
        <v>33456</v>
      </c>
      <c r="M1346" s="1" t="s">
        <v>33457</v>
      </c>
      <c r="N1346">
        <v>13</v>
      </c>
      <c r="O1346" s="3">
        <v>0</v>
      </c>
      <c r="P1346" s="3">
        <v>9.274868553952377E-2</v>
      </c>
      <c r="Q1346" s="3">
        <v>-2.328444093231568E-2</v>
      </c>
      <c r="R1346" s="3">
        <v>3.0406710426045754E-2</v>
      </c>
      <c r="S1346" s="3">
        <v>8.1066880491888524E-2</v>
      </c>
      <c r="T1346" s="3">
        <v>5.783147456057329E-2</v>
      </c>
      <c r="U1346" s="3">
        <v>-1.314494687997163E-2</v>
      </c>
      <c r="V1346" s="3">
        <v>9.8419557765544521E-2</v>
      </c>
      <c r="W1346" s="3">
        <v>0.1653009749168648</v>
      </c>
      <c r="X1346" s="3">
        <v>6.3339337220504853E-3</v>
      </c>
      <c r="Y1346" s="3">
        <v>-2.6146305962102875E-2</v>
      </c>
      <c r="Z1346" s="3">
        <v>3.5483152128688612E-2</v>
      </c>
      <c r="AA1346" s="3">
        <v>5.5056793368935104E-2</v>
      </c>
      <c r="AB1346" s="3">
        <v>1.0493419248452729E-2</v>
      </c>
      <c r="AC1346" t="s">
        <v>6493</v>
      </c>
      <c r="AD1346" t="s">
        <v>6493</v>
      </c>
      <c r="AE1346" t="s">
        <v>6493</v>
      </c>
      <c r="AF1346" t="s">
        <v>6493</v>
      </c>
      <c r="AG1346" t="s">
        <v>6493</v>
      </c>
      <c r="AH1346" t="s">
        <v>6493</v>
      </c>
      <c r="AI1346" t="s">
        <v>6493</v>
      </c>
      <c r="AJ1346" t="s">
        <v>6493</v>
      </c>
      <c r="AK1346" t="s">
        <v>6493</v>
      </c>
      <c r="AL1346" t="s">
        <v>6493</v>
      </c>
      <c r="AM1346" t="s">
        <v>6493</v>
      </c>
      <c r="AN1346" t="s">
        <v>6493</v>
      </c>
      <c r="AO1346" t="s">
        <v>6493</v>
      </c>
      <c r="AP1346">
        <v>124.92</v>
      </c>
      <c r="AQ1346">
        <v>188.06</v>
      </c>
      <c r="AR1346">
        <v>134.9</v>
      </c>
      <c r="AS1346">
        <v>157.91</v>
      </c>
      <c r="AT1346">
        <v>167.51</v>
      </c>
      <c r="AU1346">
        <v>198.95</v>
      </c>
      <c r="AV1346">
        <v>213.93</v>
      </c>
      <c r="AW1346">
        <v>73.463999999999999</v>
      </c>
      <c r="AX1346">
        <v>169.98</v>
      </c>
      <c r="AY1346">
        <v>148.56</v>
      </c>
      <c r="AZ1346">
        <v>211.9</v>
      </c>
      <c r="BA1346">
        <v>199.97</v>
      </c>
      <c r="BB1346">
        <v>244.05</v>
      </c>
      <c r="BC1346" s="3">
        <v>6.8453027305967353</v>
      </c>
      <c r="BD1346" s="3">
        <v>6.8415283994262976</v>
      </c>
      <c r="BE1346" s="3">
        <v>6.9816193022462896</v>
      </c>
      <c r="BF1346" s="3">
        <v>6.8653053742162511</v>
      </c>
      <c r="BG1346" s="3">
        <v>6.6829118633199069</v>
      </c>
      <c r="BH1346" s="3">
        <v>7.1209685650193766</v>
      </c>
      <c r="BI1346" s="3">
        <v>6.8490506905695119</v>
      </c>
      <c r="BJ1346" s="3">
        <v>5.8932178601935661</v>
      </c>
      <c r="BK1346" s="3">
        <v>6.7611381776878021</v>
      </c>
      <c r="BL1346" s="3">
        <v>6.6001012556913912</v>
      </c>
      <c r="BM1346" s="3">
        <v>6.7608671059979413</v>
      </c>
      <c r="BN1346" s="3">
        <v>6.9819544444699737</v>
      </c>
      <c r="BO1346" s="3">
        <v>6.6756042224884533</v>
      </c>
    </row>
    <row r="1347" spans="1:67" x14ac:dyDescent="0.3">
      <c r="A1347">
        <v>14261</v>
      </c>
      <c r="B1347" s="3" t="s">
        <v>39813</v>
      </c>
      <c r="C1347">
        <v>1</v>
      </c>
      <c r="D1347" s="13" t="s">
        <v>45210</v>
      </c>
      <c r="E1347" s="3" t="s">
        <v>44025</v>
      </c>
      <c r="F1347" s="3">
        <v>1</v>
      </c>
      <c r="G1347" s="3">
        <v>0.99980000000000013</v>
      </c>
      <c r="H1347" t="s">
        <v>30325</v>
      </c>
      <c r="I1347" t="s">
        <v>31876</v>
      </c>
      <c r="J1347" s="2" t="s">
        <v>36284</v>
      </c>
      <c r="K1347" t="s">
        <v>28714</v>
      </c>
      <c r="L1347" s="1" t="s">
        <v>34270</v>
      </c>
      <c r="M1347" s="1" t="s">
        <v>34271</v>
      </c>
      <c r="N1347">
        <v>12</v>
      </c>
      <c r="O1347" s="3">
        <v>6</v>
      </c>
      <c r="P1347" s="3">
        <v>9.1395186011700019E-2</v>
      </c>
      <c r="Q1347" s="3">
        <v>0.54527650013123907</v>
      </c>
      <c r="R1347" s="3">
        <v>-0.12522663666726039</v>
      </c>
      <c r="S1347" s="3">
        <v>0.48800077083406829</v>
      </c>
      <c r="T1347" s="3">
        <v>0.31521841136578999</v>
      </c>
      <c r="U1347" s="3">
        <v>0.4131607755908136</v>
      </c>
      <c r="V1347" s="3">
        <v>0.20201016731643198</v>
      </c>
      <c r="W1347" s="3">
        <v>0.58851676669390796</v>
      </c>
      <c r="X1347" s="3">
        <v>0.90079919893023974</v>
      </c>
      <c r="Y1347" s="3">
        <v>0.54636357388543511</v>
      </c>
      <c r="Z1347" s="3">
        <v>0.7066410573094084</v>
      </c>
      <c r="AA1347" s="3">
        <v>0.88307334845126328</v>
      </c>
      <c r="AB1347" s="3" t="s">
        <v>0</v>
      </c>
      <c r="AC1347" t="s">
        <v>16203</v>
      </c>
      <c r="AD1347" t="s">
        <v>0</v>
      </c>
      <c r="AE1347" t="s">
        <v>0</v>
      </c>
      <c r="AF1347" t="s">
        <v>0</v>
      </c>
      <c r="AG1347" t="s">
        <v>16202</v>
      </c>
      <c r="AH1347" t="s">
        <v>16202</v>
      </c>
      <c r="AI1347" t="s">
        <v>0</v>
      </c>
      <c r="AJ1347" t="s">
        <v>0</v>
      </c>
      <c r="AK1347" t="s">
        <v>16202</v>
      </c>
      <c r="AL1347" t="s">
        <v>16202</v>
      </c>
      <c r="AM1347" t="s">
        <v>0</v>
      </c>
      <c r="AN1347" t="s">
        <v>0</v>
      </c>
      <c r="AO1347" t="s">
        <v>0</v>
      </c>
      <c r="AP1347">
        <v>71.527000000000001</v>
      </c>
      <c r="AQ1347" t="s">
        <v>0</v>
      </c>
      <c r="AR1347" t="s">
        <v>0</v>
      </c>
      <c r="AS1347" t="s">
        <v>0</v>
      </c>
      <c r="AT1347">
        <v>94.259</v>
      </c>
      <c r="AU1347">
        <v>99.441000000000003</v>
      </c>
      <c r="AV1347" t="s">
        <v>0</v>
      </c>
      <c r="AW1347" t="s">
        <v>0</v>
      </c>
      <c r="AX1347">
        <v>84.326999999999998</v>
      </c>
      <c r="AY1347">
        <v>78.412999999999997</v>
      </c>
      <c r="AZ1347" t="s">
        <v>0</v>
      </c>
      <c r="BA1347" t="s">
        <v>0</v>
      </c>
      <c r="BB1347" t="s">
        <v>0</v>
      </c>
      <c r="BC1347" s="3">
        <v>5.3112663302881158</v>
      </c>
      <c r="BD1347" s="3">
        <v>4.9812521606551154</v>
      </c>
      <c r="BE1347" s="3">
        <v>5.1168069159623437</v>
      </c>
      <c r="BF1347" s="3">
        <v>4.6729840228041128</v>
      </c>
      <c r="BG1347" s="3">
        <v>5.4540364727646971</v>
      </c>
      <c r="BH1347" s="3">
        <v>5.7123381772140123</v>
      </c>
      <c r="BI1347" s="3">
        <v>5.1571544399062814</v>
      </c>
      <c r="BJ1347" s="3">
        <v>5.077077066845761</v>
      </c>
      <c r="BK1347" s="3">
        <v>5.5146008741186003</v>
      </c>
      <c r="BL1347" s="3">
        <v>5.4011591990237893</v>
      </c>
      <c r="BM1347" s="3">
        <v>4.9501651888243803</v>
      </c>
      <c r="BN1347" s="3">
        <v>5.1671991432977515</v>
      </c>
      <c r="BO1347" s="3" t="s">
        <v>0</v>
      </c>
    </row>
    <row r="1348" spans="1:67" x14ac:dyDescent="0.3">
      <c r="A1348">
        <v>14259</v>
      </c>
      <c r="B1348" s="3" t="s">
        <v>39812</v>
      </c>
      <c r="C1348">
        <v>1</v>
      </c>
      <c r="E1348" s="3" t="s">
        <v>43155</v>
      </c>
      <c r="F1348" s="3">
        <v>1</v>
      </c>
      <c r="G1348" s="3">
        <v>0.99950000000000006</v>
      </c>
      <c r="H1348" t="s">
        <v>30325</v>
      </c>
      <c r="I1348" t="s">
        <v>31876</v>
      </c>
      <c r="J1348" s="2" t="s">
        <v>36284</v>
      </c>
      <c r="K1348" t="s">
        <v>28714</v>
      </c>
      <c r="L1348" s="1" t="s">
        <v>34270</v>
      </c>
      <c r="M1348" s="1" t="s">
        <v>34271</v>
      </c>
      <c r="N1348">
        <v>13</v>
      </c>
      <c r="O1348" s="3">
        <v>0</v>
      </c>
      <c r="P1348" s="3">
        <v>9.5991912924602796E-2</v>
      </c>
      <c r="Q1348" s="3">
        <v>0.11209957977623511</v>
      </c>
      <c r="R1348" s="3">
        <v>6.9014677915180456E-2</v>
      </c>
      <c r="S1348" s="3">
        <v>0.16748638996564932</v>
      </c>
      <c r="T1348" s="3">
        <v>0.218099174370145</v>
      </c>
      <c r="U1348" s="3">
        <v>7.1213489605264552E-2</v>
      </c>
      <c r="V1348" s="3">
        <v>0.17887395816979515</v>
      </c>
      <c r="W1348" s="3">
        <v>7.6695901830383023E-2</v>
      </c>
      <c r="X1348" s="3">
        <v>0.11089772332981347</v>
      </c>
      <c r="Y1348" s="3">
        <v>0.27309808917849138</v>
      </c>
      <c r="Z1348" s="3">
        <v>1.9061365093430198E-2</v>
      </c>
      <c r="AA1348" s="3">
        <v>0.36580449987198171</v>
      </c>
      <c r="AB1348" s="3">
        <v>1.2497162682902151E-2</v>
      </c>
      <c r="AC1348" t="s">
        <v>0</v>
      </c>
      <c r="AD1348" t="s">
        <v>0</v>
      </c>
      <c r="AE1348" t="s">
        <v>0</v>
      </c>
      <c r="AF1348" t="s">
        <v>13467</v>
      </c>
      <c r="AG1348" t="s">
        <v>0</v>
      </c>
      <c r="AH1348" t="s">
        <v>0</v>
      </c>
      <c r="AI1348" t="s">
        <v>13468</v>
      </c>
      <c r="AJ1348" t="s">
        <v>0</v>
      </c>
      <c r="AK1348" t="s">
        <v>0</v>
      </c>
      <c r="AL1348" t="s">
        <v>0</v>
      </c>
      <c r="AM1348" t="s">
        <v>0</v>
      </c>
      <c r="AN1348" t="s">
        <v>0</v>
      </c>
      <c r="AO1348" t="s">
        <v>0</v>
      </c>
      <c r="AP1348" t="s">
        <v>0</v>
      </c>
      <c r="AQ1348" t="s">
        <v>0</v>
      </c>
      <c r="AR1348" t="s">
        <v>0</v>
      </c>
      <c r="AS1348">
        <v>57.350999999999999</v>
      </c>
      <c r="AT1348" t="s">
        <v>0</v>
      </c>
      <c r="AU1348" t="s">
        <v>0</v>
      </c>
      <c r="AV1348">
        <v>58.366</v>
      </c>
      <c r="AW1348" t="s">
        <v>0</v>
      </c>
      <c r="AX1348" t="s">
        <v>0</v>
      </c>
      <c r="AY1348" t="s">
        <v>0</v>
      </c>
      <c r="AZ1348" t="s">
        <v>0</v>
      </c>
      <c r="BA1348" t="s">
        <v>0</v>
      </c>
      <c r="BB1348" t="s">
        <v>0</v>
      </c>
      <c r="BC1348" s="3">
        <v>5.6917973550262566</v>
      </c>
      <c r="BD1348" s="3">
        <v>5.5034638181532145</v>
      </c>
      <c r="BE1348" s="3">
        <v>5.7481104674949837</v>
      </c>
      <c r="BF1348" s="3">
        <v>5.6200318951262975</v>
      </c>
      <c r="BG1348" s="3">
        <v>5.7347038423010428</v>
      </c>
      <c r="BH1348" s="3">
        <v>5.5510228130338692</v>
      </c>
      <c r="BI1348" s="3">
        <v>5.7087522313413119</v>
      </c>
      <c r="BJ1348" s="3">
        <v>5.7268086825249638</v>
      </c>
      <c r="BK1348" s="3">
        <v>5.489142532829006</v>
      </c>
      <c r="BL1348" s="3">
        <v>5.6379597939394266</v>
      </c>
      <c r="BM1348" s="3">
        <v>5.6948770962057109</v>
      </c>
      <c r="BN1348" s="3">
        <v>5.6131650211439421</v>
      </c>
      <c r="BO1348" s="3">
        <v>5.3913409650889035</v>
      </c>
    </row>
    <row r="1349" spans="1:67" x14ac:dyDescent="0.3">
      <c r="A1349">
        <v>17984</v>
      </c>
      <c r="B1349" s="3" t="s">
        <v>38629</v>
      </c>
      <c r="C1349">
        <v>1</v>
      </c>
      <c r="D1349" s="13" t="s">
        <v>45210</v>
      </c>
      <c r="E1349" s="3" t="s">
        <v>43842</v>
      </c>
      <c r="F1349" s="3">
        <v>1</v>
      </c>
      <c r="G1349" s="3">
        <v>0.982375</v>
      </c>
      <c r="H1349" t="s">
        <v>30652</v>
      </c>
      <c r="I1349" t="s">
        <v>32231</v>
      </c>
      <c r="J1349" s="2" t="s">
        <v>35923</v>
      </c>
      <c r="K1349" t="s">
        <v>29069</v>
      </c>
      <c r="L1349" s="1" t="s">
        <v>33184</v>
      </c>
      <c r="M1349" s="1" t="s">
        <v>33703</v>
      </c>
      <c r="N1349">
        <v>12</v>
      </c>
      <c r="O1349" s="3">
        <v>5</v>
      </c>
      <c r="P1349" s="3">
        <v>1.0231843692482634</v>
      </c>
      <c r="Q1349" s="3">
        <v>0.75787665974789631</v>
      </c>
      <c r="R1349" s="3">
        <v>0.60397640639912109</v>
      </c>
      <c r="S1349" s="3" t="s">
        <v>0</v>
      </c>
      <c r="T1349" s="3">
        <v>0.42642579074202736</v>
      </c>
      <c r="U1349" s="3">
        <v>0.55552169745455793</v>
      </c>
      <c r="V1349" s="3">
        <v>-5.4832830451520293E-4</v>
      </c>
      <c r="W1349" s="3">
        <v>3.6468167069291735E-2</v>
      </c>
      <c r="X1349" s="3">
        <v>0.58024198253658243</v>
      </c>
      <c r="Y1349" s="3">
        <v>0.44148347958264489</v>
      </c>
      <c r="Z1349" s="3">
        <v>0.26687647212818805</v>
      </c>
      <c r="AA1349" s="3">
        <v>-1.2591810910307432E-2</v>
      </c>
      <c r="AB1349" s="3">
        <v>0.15029970810168211</v>
      </c>
      <c r="AC1349" t="s">
        <v>21631</v>
      </c>
      <c r="AD1349" t="s">
        <v>21629</v>
      </c>
      <c r="AE1349" t="s">
        <v>21627</v>
      </c>
      <c r="AF1349" t="s">
        <v>0</v>
      </c>
      <c r="AG1349" t="s">
        <v>21628</v>
      </c>
      <c r="AH1349" t="s">
        <v>21629</v>
      </c>
      <c r="AI1349" t="s">
        <v>21629</v>
      </c>
      <c r="AJ1349" t="s">
        <v>0</v>
      </c>
      <c r="AK1349" t="s">
        <v>21630</v>
      </c>
      <c r="AL1349" t="s">
        <v>21629</v>
      </c>
      <c r="AM1349" t="s">
        <v>0</v>
      </c>
      <c r="AN1349" t="s">
        <v>0</v>
      </c>
      <c r="AO1349" t="s">
        <v>0</v>
      </c>
      <c r="AP1349">
        <v>33.841999999999999</v>
      </c>
      <c r="AQ1349">
        <v>83.37</v>
      </c>
      <c r="AR1349">
        <v>46.796999999999997</v>
      </c>
      <c r="AS1349" t="s">
        <v>0</v>
      </c>
      <c r="AT1349">
        <v>17.867000000000001</v>
      </c>
      <c r="AU1349">
        <v>51.726999999999997</v>
      </c>
      <c r="AV1349">
        <v>71.531000000000006</v>
      </c>
      <c r="AW1349" t="s">
        <v>0</v>
      </c>
      <c r="AX1349">
        <v>52.372</v>
      </c>
      <c r="AY1349">
        <v>38.399000000000001</v>
      </c>
      <c r="AZ1349" t="s">
        <v>0</v>
      </c>
      <c r="BA1349" t="s">
        <v>0</v>
      </c>
      <c r="BB1349" t="s">
        <v>0</v>
      </c>
      <c r="BC1349" s="3">
        <v>5.7320477949719741</v>
      </c>
      <c r="BD1349" s="3">
        <v>5.9193134894330655</v>
      </c>
      <c r="BE1349" s="3">
        <v>5.9224919035472423</v>
      </c>
      <c r="BF1349" s="3" t="s">
        <v>0</v>
      </c>
      <c r="BG1349" s="3">
        <v>5.5261065572903734</v>
      </c>
      <c r="BH1349" s="3">
        <v>5.8488293062744328</v>
      </c>
      <c r="BI1349" s="3">
        <v>5.5605402564518531</v>
      </c>
      <c r="BJ1349" s="3">
        <v>5.1495885677877444</v>
      </c>
      <c r="BK1349" s="3">
        <v>5.6470502748685387</v>
      </c>
      <c r="BL1349" s="3">
        <v>5.5822452282752977</v>
      </c>
      <c r="BM1349" s="3">
        <v>5.1141437496718796</v>
      </c>
      <c r="BN1349" s="3">
        <v>5.1480779767625062</v>
      </c>
      <c r="BO1349" s="3">
        <v>5.1502650869787034</v>
      </c>
    </row>
    <row r="1350" spans="1:67" x14ac:dyDescent="0.3">
      <c r="A1350">
        <v>17973</v>
      </c>
      <c r="B1350" s="3" t="s">
        <v>38623</v>
      </c>
      <c r="C1350">
        <v>1</v>
      </c>
      <c r="E1350" s="3" t="s">
        <v>43365</v>
      </c>
      <c r="F1350" s="3">
        <v>1</v>
      </c>
      <c r="G1350" s="3">
        <v>1</v>
      </c>
      <c r="H1350" t="s">
        <v>30652</v>
      </c>
      <c r="I1350" t="s">
        <v>32231</v>
      </c>
      <c r="J1350" s="2" t="s">
        <v>35923</v>
      </c>
      <c r="K1350" t="s">
        <v>29069</v>
      </c>
      <c r="L1350" s="1" t="s">
        <v>33184</v>
      </c>
      <c r="M1350" s="1" t="s">
        <v>33703</v>
      </c>
      <c r="N1350">
        <v>10</v>
      </c>
      <c r="O1350" s="3">
        <v>2</v>
      </c>
      <c r="P1350" s="3" t="s">
        <v>0</v>
      </c>
      <c r="Q1350" s="3" t="s">
        <v>0</v>
      </c>
      <c r="R1350" s="3">
        <v>7.1350804128843093E-2</v>
      </c>
      <c r="S1350" s="3">
        <v>-4.3274211273815893E-2</v>
      </c>
      <c r="T1350" s="3">
        <v>-7.3636157148262202E-2</v>
      </c>
      <c r="U1350" s="3">
        <v>-3.9251072789819243E-2</v>
      </c>
      <c r="V1350" s="3">
        <v>0.18103892443166827</v>
      </c>
      <c r="W1350" s="3">
        <v>0.60738950002439862</v>
      </c>
      <c r="X1350" s="3" t="s">
        <v>0</v>
      </c>
      <c r="Y1350" s="3">
        <v>-0.25086909974485117</v>
      </c>
      <c r="Z1350" s="3">
        <v>0.12565110166152013</v>
      </c>
      <c r="AA1350" s="3">
        <v>8.1748651234167885E-2</v>
      </c>
      <c r="AB1350" s="3">
        <v>0.55168826943896321</v>
      </c>
      <c r="AC1350" t="s">
        <v>0</v>
      </c>
      <c r="AD1350" t="s">
        <v>0</v>
      </c>
      <c r="AE1350" t="s">
        <v>0</v>
      </c>
      <c r="AF1350" t="s">
        <v>0</v>
      </c>
      <c r="AG1350" t="s">
        <v>12773</v>
      </c>
      <c r="AH1350" t="s">
        <v>12773</v>
      </c>
      <c r="AI1350" t="s">
        <v>0</v>
      </c>
      <c r="AJ1350" t="s">
        <v>0</v>
      </c>
      <c r="AK1350" t="s">
        <v>0</v>
      </c>
      <c r="AL1350" t="s">
        <v>0</v>
      </c>
      <c r="AM1350" t="s">
        <v>12773</v>
      </c>
      <c r="AN1350" t="s">
        <v>12773</v>
      </c>
      <c r="AO1350" t="s">
        <v>0</v>
      </c>
      <c r="AP1350" t="s">
        <v>0</v>
      </c>
      <c r="AQ1350" t="s">
        <v>0</v>
      </c>
      <c r="AR1350" t="s">
        <v>0</v>
      </c>
      <c r="AS1350" t="s">
        <v>0</v>
      </c>
      <c r="AT1350">
        <v>42.710999999999999</v>
      </c>
      <c r="AU1350">
        <v>43.790999999999997</v>
      </c>
      <c r="AV1350" t="s">
        <v>0</v>
      </c>
      <c r="AW1350" t="s">
        <v>0</v>
      </c>
      <c r="AX1350" t="s">
        <v>0</v>
      </c>
      <c r="AY1350" t="s">
        <v>0</v>
      </c>
      <c r="AZ1350">
        <v>26.236999999999998</v>
      </c>
      <c r="BA1350">
        <v>55.186</v>
      </c>
      <c r="BB1350" t="s">
        <v>0</v>
      </c>
      <c r="BC1350" s="3" t="s">
        <v>0</v>
      </c>
      <c r="BD1350" s="3" t="s">
        <v>0</v>
      </c>
      <c r="BE1350" s="3">
        <v>4.5614472497364895</v>
      </c>
      <c r="BF1350" s="3">
        <v>4.9256369171721754</v>
      </c>
      <c r="BG1350" s="3">
        <v>5.3730040047672736</v>
      </c>
      <c r="BH1350" s="3">
        <v>5.3936980166654136</v>
      </c>
      <c r="BI1350" s="3">
        <v>5.0923345895210206</v>
      </c>
      <c r="BJ1350" s="3">
        <v>4.6603056550178774</v>
      </c>
      <c r="BK1350" s="3" t="s">
        <v>0</v>
      </c>
      <c r="BL1350" s="3">
        <v>5.2320553907765888</v>
      </c>
      <c r="BM1350" s="3">
        <v>5.3006824210300607</v>
      </c>
      <c r="BN1350" s="3">
        <v>5.6567400614674082</v>
      </c>
      <c r="BO1350" s="3">
        <v>4.1442627737619908</v>
      </c>
    </row>
    <row r="1351" spans="1:67" x14ac:dyDescent="0.3">
      <c r="A1351">
        <v>17983</v>
      </c>
      <c r="B1351" s="3" t="s">
        <v>38628</v>
      </c>
      <c r="C1351">
        <v>1</v>
      </c>
      <c r="E1351" s="3" t="s">
        <v>43701</v>
      </c>
      <c r="F1351" s="3">
        <v>0.996</v>
      </c>
      <c r="G1351" s="3">
        <v>0.93900000000000006</v>
      </c>
      <c r="H1351" t="s">
        <v>30652</v>
      </c>
      <c r="I1351" t="s">
        <v>32231</v>
      </c>
      <c r="J1351" s="2" t="s">
        <v>35923</v>
      </c>
      <c r="K1351" t="s">
        <v>29069</v>
      </c>
      <c r="L1351" s="1" t="s">
        <v>33184</v>
      </c>
      <c r="M1351" s="1" t="s">
        <v>33703</v>
      </c>
      <c r="N1351">
        <v>13</v>
      </c>
      <c r="O1351" s="3">
        <v>1</v>
      </c>
      <c r="P1351" s="3">
        <v>2.0626650589957819E-2</v>
      </c>
      <c r="Q1351" s="3">
        <v>8.4880653591296484E-2</v>
      </c>
      <c r="R1351" s="3">
        <v>-4.1194436360535269E-2</v>
      </c>
      <c r="S1351" s="3">
        <v>-0.16554765934769872</v>
      </c>
      <c r="T1351" s="3">
        <v>-0.13661653901964477</v>
      </c>
      <c r="U1351" s="3">
        <v>-0.30953820508128127</v>
      </c>
      <c r="V1351" s="3">
        <v>-0.26524052976451867</v>
      </c>
      <c r="W1351" s="3">
        <v>-0.24295968027947168</v>
      </c>
      <c r="X1351" s="3">
        <v>-0.36510939510278656</v>
      </c>
      <c r="Y1351" s="3">
        <v>-0.55342614745310292</v>
      </c>
      <c r="Z1351" s="3">
        <v>-8.1400048785482723E-2</v>
      </c>
      <c r="AA1351" s="3">
        <v>-0.16116921883712443</v>
      </c>
      <c r="AB1351" s="3">
        <v>2.5945167084523231E-3</v>
      </c>
      <c r="AC1351" t="s">
        <v>21359</v>
      </c>
      <c r="AD1351" t="s">
        <v>0</v>
      </c>
      <c r="AE1351" t="s">
        <v>21356</v>
      </c>
      <c r="AF1351" t="s">
        <v>0</v>
      </c>
      <c r="AG1351" t="s">
        <v>0</v>
      </c>
      <c r="AH1351" t="s">
        <v>0</v>
      </c>
      <c r="AI1351" t="s">
        <v>21357</v>
      </c>
      <c r="AJ1351" t="s">
        <v>21358</v>
      </c>
      <c r="AK1351" t="s">
        <v>0</v>
      </c>
      <c r="AL1351" t="s">
        <v>0</v>
      </c>
      <c r="AM1351" t="s">
        <v>0</v>
      </c>
      <c r="AN1351" t="s">
        <v>0</v>
      </c>
      <c r="AO1351" t="s">
        <v>0</v>
      </c>
      <c r="AP1351">
        <v>39.947000000000003</v>
      </c>
      <c r="AQ1351" t="s">
        <v>0</v>
      </c>
      <c r="AR1351">
        <v>71.513000000000005</v>
      </c>
      <c r="AS1351" t="s">
        <v>0</v>
      </c>
      <c r="AT1351" t="s">
        <v>0</v>
      </c>
      <c r="AU1351" t="s">
        <v>0</v>
      </c>
      <c r="AV1351">
        <v>81.703000000000003</v>
      </c>
      <c r="AW1351">
        <v>40.024999999999999</v>
      </c>
      <c r="AX1351" t="s">
        <v>0</v>
      </c>
      <c r="AY1351" t="s">
        <v>0</v>
      </c>
      <c r="AZ1351" t="s">
        <v>0</v>
      </c>
      <c r="BA1351" t="s">
        <v>0</v>
      </c>
      <c r="BB1351" t="s">
        <v>0</v>
      </c>
      <c r="BC1351" s="3">
        <v>5.7910938735802695</v>
      </c>
      <c r="BD1351" s="3">
        <v>5.8364697002396264</v>
      </c>
      <c r="BE1351" s="3">
        <v>5.8982039348729209</v>
      </c>
      <c r="BF1351" s="3">
        <v>5.7524633275018253</v>
      </c>
      <c r="BG1351" s="3">
        <v>5.7160367496178086</v>
      </c>
      <c r="BH1351" s="3">
        <v>5.9513666650985293</v>
      </c>
      <c r="BI1351" s="3">
        <v>5.7568490200667126</v>
      </c>
      <c r="BJ1351" s="3">
        <v>5.4511875250567075</v>
      </c>
      <c r="BK1351" s="3">
        <v>5.7369380365230915</v>
      </c>
      <c r="BL1351" s="3">
        <v>5.6093275616088967</v>
      </c>
      <c r="BM1351" s="3">
        <v>5.1288837020997731</v>
      </c>
      <c r="BN1351" s="3">
        <v>5.3082655332099327</v>
      </c>
      <c r="BO1351" s="3">
        <v>5.3040810294599217</v>
      </c>
    </row>
    <row r="1352" spans="1:67" x14ac:dyDescent="0.3">
      <c r="A1352">
        <v>17963</v>
      </c>
      <c r="B1352" s="3" t="s">
        <v>38621</v>
      </c>
      <c r="C1352">
        <v>1</v>
      </c>
      <c r="E1352" s="3" t="s">
        <v>43644</v>
      </c>
      <c r="F1352" s="3">
        <v>1</v>
      </c>
      <c r="G1352" s="3">
        <v>1</v>
      </c>
      <c r="H1352" t="s">
        <v>30652</v>
      </c>
      <c r="I1352" t="s">
        <v>32231</v>
      </c>
      <c r="J1352" s="2" t="s">
        <v>35923</v>
      </c>
      <c r="K1352" t="s">
        <v>29069</v>
      </c>
      <c r="L1352" s="1" t="s">
        <v>33184</v>
      </c>
      <c r="M1352" s="1" t="s">
        <v>33703</v>
      </c>
      <c r="N1352">
        <v>13</v>
      </c>
      <c r="O1352" s="3">
        <v>0</v>
      </c>
      <c r="P1352" s="3">
        <v>3.491998434915955E-2</v>
      </c>
      <c r="Q1352" s="3">
        <v>0.12101540096136584</v>
      </c>
      <c r="R1352" s="3">
        <v>7.9702371697378191E-2</v>
      </c>
      <c r="S1352" s="3">
        <v>0.26711626188040449</v>
      </c>
      <c r="T1352" s="3">
        <v>0.19685880136635622</v>
      </c>
      <c r="U1352" s="3">
        <v>9.0311471376036581E-2</v>
      </c>
      <c r="V1352" s="3">
        <v>0.30486145148844912</v>
      </c>
      <c r="W1352" s="3">
        <v>0.2925461879503386</v>
      </c>
      <c r="X1352" s="3">
        <v>0.29148568597356145</v>
      </c>
      <c r="Y1352" s="3">
        <v>0.30544527855355263</v>
      </c>
      <c r="Z1352" s="3">
        <v>0.46915663199964297</v>
      </c>
      <c r="AA1352" s="3">
        <v>0.27369491003707908</v>
      </c>
      <c r="AB1352" s="3">
        <v>0.22749465085930123</v>
      </c>
      <c r="AC1352" t="s">
        <v>6450</v>
      </c>
      <c r="AD1352" t="s">
        <v>6450</v>
      </c>
      <c r="AE1352" t="s">
        <v>6450</v>
      </c>
      <c r="AF1352" t="s">
        <v>0</v>
      </c>
      <c r="AG1352" t="s">
        <v>6450</v>
      </c>
      <c r="AH1352" t="s">
        <v>0</v>
      </c>
      <c r="AI1352" t="s">
        <v>6450</v>
      </c>
      <c r="AJ1352" t="s">
        <v>0</v>
      </c>
      <c r="AK1352" t="s">
        <v>6450</v>
      </c>
      <c r="AL1352" t="s">
        <v>6450</v>
      </c>
      <c r="AM1352" t="s">
        <v>6450</v>
      </c>
      <c r="AN1352" t="s">
        <v>6450</v>
      </c>
      <c r="AO1352" t="s">
        <v>6450</v>
      </c>
      <c r="AP1352">
        <v>96.745000000000005</v>
      </c>
      <c r="AQ1352">
        <v>111.94</v>
      </c>
      <c r="AR1352">
        <v>66.498000000000005</v>
      </c>
      <c r="AS1352" t="s">
        <v>0</v>
      </c>
      <c r="AT1352">
        <v>79.492000000000004</v>
      </c>
      <c r="AU1352" t="s">
        <v>0</v>
      </c>
      <c r="AV1352">
        <v>131.06</v>
      </c>
      <c r="AW1352" t="s">
        <v>0</v>
      </c>
      <c r="AX1352">
        <v>136.53</v>
      </c>
      <c r="AY1352">
        <v>111.94</v>
      </c>
      <c r="AZ1352">
        <v>71.084999999999994</v>
      </c>
      <c r="BA1352">
        <v>84.289000000000001</v>
      </c>
      <c r="BB1352">
        <v>88.100999999999999</v>
      </c>
      <c r="BC1352" s="3">
        <v>5.3954836543451696</v>
      </c>
      <c r="BD1352" s="3">
        <v>5.6334179532849893</v>
      </c>
      <c r="BE1352" s="3">
        <v>5.6815035443944684</v>
      </c>
      <c r="BF1352" s="3">
        <v>5.6722456777063428</v>
      </c>
      <c r="BG1352" s="3">
        <v>5.5073430475999388</v>
      </c>
      <c r="BH1352" s="3">
        <v>5.720159303405957</v>
      </c>
      <c r="BI1352" s="3">
        <v>5.5654581950959878</v>
      </c>
      <c r="BJ1352" s="3">
        <v>5.0429690733931798</v>
      </c>
      <c r="BK1352" s="3">
        <v>5.516931808868013</v>
      </c>
      <c r="BL1352" s="3">
        <v>5.3861242584003115</v>
      </c>
      <c r="BM1352" s="3">
        <v>5.2486842400154803</v>
      </c>
      <c r="BN1352" s="3">
        <v>5.4542654143162768</v>
      </c>
      <c r="BO1352" s="3">
        <v>5.2921895926234992</v>
      </c>
    </row>
    <row r="1353" spans="1:67" x14ac:dyDescent="0.3">
      <c r="A1353">
        <v>17971</v>
      </c>
      <c r="B1353" s="3" t="s">
        <v>38622</v>
      </c>
      <c r="C1353">
        <v>1</v>
      </c>
      <c r="E1353" s="3" t="s">
        <v>43933</v>
      </c>
      <c r="F1353" s="3">
        <v>1</v>
      </c>
      <c r="G1353" s="3">
        <v>1</v>
      </c>
      <c r="H1353" t="s">
        <v>30652</v>
      </c>
      <c r="I1353" t="s">
        <v>32231</v>
      </c>
      <c r="J1353" s="2" t="s">
        <v>35923</v>
      </c>
      <c r="K1353" t="s">
        <v>29069</v>
      </c>
      <c r="L1353" s="1" t="s">
        <v>33184</v>
      </c>
      <c r="M1353" s="1" t="s">
        <v>33703</v>
      </c>
      <c r="N1353">
        <v>13</v>
      </c>
      <c r="O1353" s="3">
        <v>0</v>
      </c>
      <c r="P1353" s="3">
        <v>1.2354130407874092E-2</v>
      </c>
      <c r="Q1353" s="3">
        <v>-4.7442777317814822E-2</v>
      </c>
      <c r="R1353" s="3">
        <v>0.15211850443194314</v>
      </c>
      <c r="S1353" s="3">
        <v>0.13514081639481501</v>
      </c>
      <c r="T1353" s="3">
        <v>0.17325538302097232</v>
      </c>
      <c r="U1353" s="3">
        <v>0.14548182226552472</v>
      </c>
      <c r="V1353" s="3">
        <v>0.28451413324424535</v>
      </c>
      <c r="W1353" s="3">
        <v>0.17120682741814242</v>
      </c>
      <c r="X1353" s="3">
        <v>0.2660368939953171</v>
      </c>
      <c r="Y1353" s="3">
        <v>0.2403753944980922</v>
      </c>
      <c r="Z1353" s="3">
        <v>0.28427721805512784</v>
      </c>
      <c r="AA1353" s="3">
        <v>8.4336445723323716E-2</v>
      </c>
      <c r="AB1353" s="3">
        <v>0.25217341320202702</v>
      </c>
      <c r="AC1353" t="s">
        <v>11385</v>
      </c>
      <c r="AD1353" t="s">
        <v>11385</v>
      </c>
      <c r="AE1353" t="s">
        <v>11385</v>
      </c>
      <c r="AF1353" t="s">
        <v>11385</v>
      </c>
      <c r="AG1353" t="s">
        <v>11385</v>
      </c>
      <c r="AH1353" t="s">
        <v>11385</v>
      </c>
      <c r="AI1353" t="s">
        <v>11385</v>
      </c>
      <c r="AJ1353" t="s">
        <v>11385</v>
      </c>
      <c r="AK1353" t="s">
        <v>11385</v>
      </c>
      <c r="AL1353" t="s">
        <v>0</v>
      </c>
      <c r="AM1353" t="s">
        <v>11385</v>
      </c>
      <c r="AN1353" t="s">
        <v>11385</v>
      </c>
      <c r="AO1353" t="s">
        <v>11385</v>
      </c>
      <c r="AP1353">
        <v>97.501999999999995</v>
      </c>
      <c r="AQ1353">
        <v>125.45</v>
      </c>
      <c r="AR1353">
        <v>132.31</v>
      </c>
      <c r="AS1353">
        <v>116.06</v>
      </c>
      <c r="AT1353">
        <v>123.4</v>
      </c>
      <c r="AU1353">
        <v>163.56</v>
      </c>
      <c r="AV1353">
        <v>130.61000000000001</v>
      </c>
      <c r="AW1353">
        <v>76.712999999999994</v>
      </c>
      <c r="AX1353">
        <v>95.263999999999996</v>
      </c>
      <c r="AY1353" t="s">
        <v>0</v>
      </c>
      <c r="AZ1353">
        <v>84.828999999999994</v>
      </c>
      <c r="BA1353">
        <v>92.307000000000002</v>
      </c>
      <c r="BB1353">
        <v>77.506</v>
      </c>
      <c r="BC1353" s="3">
        <v>6.1661339703051095</v>
      </c>
      <c r="BD1353" s="3">
        <v>5.9403869741498454</v>
      </c>
      <c r="BE1353" s="3">
        <v>6.3101408017961935</v>
      </c>
      <c r="BF1353" s="3">
        <v>6.4316049718752142</v>
      </c>
      <c r="BG1353" s="3">
        <v>6.4206487454165559</v>
      </c>
      <c r="BH1353" s="3">
        <v>6.6608844424143392</v>
      </c>
      <c r="BI1353" s="3">
        <v>6.2619524328441321</v>
      </c>
      <c r="BJ1353" s="3">
        <v>5.8907227402486226</v>
      </c>
      <c r="BK1353" s="3">
        <v>6.1480162082398726</v>
      </c>
      <c r="BL1353" s="3">
        <v>6.109072080978879</v>
      </c>
      <c r="BM1353" s="3">
        <v>6.1140101617034617</v>
      </c>
      <c r="BN1353" s="3">
        <v>6.3781979704459175</v>
      </c>
      <c r="BO1353" s="3">
        <v>5.9771884077112531</v>
      </c>
    </row>
    <row r="1354" spans="1:67" x14ac:dyDescent="0.3">
      <c r="A1354">
        <v>17979</v>
      </c>
      <c r="B1354" s="3" t="s">
        <v>38625</v>
      </c>
      <c r="C1354">
        <v>1</v>
      </c>
      <c r="E1354" s="3" t="s">
        <v>42663</v>
      </c>
      <c r="F1354" s="3">
        <v>1</v>
      </c>
      <c r="G1354" s="3">
        <v>0.99923076923076926</v>
      </c>
      <c r="H1354" t="s">
        <v>30652</v>
      </c>
      <c r="I1354" t="s">
        <v>32231</v>
      </c>
      <c r="J1354" s="2" t="s">
        <v>35923</v>
      </c>
      <c r="K1354" t="s">
        <v>29069</v>
      </c>
      <c r="L1354" s="1" t="s">
        <v>33184</v>
      </c>
      <c r="M1354" s="1" t="s">
        <v>33703</v>
      </c>
      <c r="N1354">
        <v>13</v>
      </c>
      <c r="O1354" s="3">
        <v>0</v>
      </c>
      <c r="P1354" s="3">
        <v>2.7437182706851134E-2</v>
      </c>
      <c r="Q1354" s="3">
        <v>1.8349309878891815E-2</v>
      </c>
      <c r="R1354" s="3">
        <v>4.0962547778497838E-2</v>
      </c>
      <c r="S1354" s="3">
        <v>9.5316841534769714E-2</v>
      </c>
      <c r="T1354" s="3">
        <v>-5.0846100841247667E-2</v>
      </c>
      <c r="U1354" s="3">
        <v>1.7066724189833377E-2</v>
      </c>
      <c r="V1354" s="3">
        <v>-2.335775121475455E-2</v>
      </c>
      <c r="W1354" s="3">
        <v>-6.4479905429002213E-2</v>
      </c>
      <c r="X1354" s="3">
        <v>-1.8907244443947938E-2</v>
      </c>
      <c r="Y1354" s="3">
        <v>-9.9633574036064418E-2</v>
      </c>
      <c r="Z1354" s="3">
        <v>-5.3853072353038468E-2</v>
      </c>
      <c r="AA1354" s="3">
        <v>-0.13155027962309068</v>
      </c>
      <c r="AB1354" s="3">
        <v>4.6840254202972352E-2</v>
      </c>
      <c r="AC1354" t="s">
        <v>16512</v>
      </c>
      <c r="AD1354" t="s">
        <v>16514</v>
      </c>
      <c r="AE1354" t="s">
        <v>16510</v>
      </c>
      <c r="AF1354" t="s">
        <v>16511</v>
      </c>
      <c r="AG1354" t="s">
        <v>16512</v>
      </c>
      <c r="AH1354" t="s">
        <v>16512</v>
      </c>
      <c r="AI1354" t="s">
        <v>16512</v>
      </c>
      <c r="AJ1354" t="s">
        <v>16512</v>
      </c>
      <c r="AK1354" t="s">
        <v>16512</v>
      </c>
      <c r="AL1354" t="s">
        <v>16513</v>
      </c>
      <c r="AM1354" t="s">
        <v>16512</v>
      </c>
      <c r="AN1354" t="s">
        <v>16512</v>
      </c>
      <c r="AO1354" t="s">
        <v>16512</v>
      </c>
      <c r="AP1354">
        <v>86.727000000000004</v>
      </c>
      <c r="AQ1354">
        <v>78.917000000000002</v>
      </c>
      <c r="AR1354">
        <v>68.525000000000006</v>
      </c>
      <c r="AS1354">
        <v>77.899000000000001</v>
      </c>
      <c r="AT1354">
        <v>60.134</v>
      </c>
      <c r="AU1354">
        <v>92.474000000000004</v>
      </c>
      <c r="AV1354">
        <v>105.5</v>
      </c>
      <c r="AW1354">
        <v>80.974999999999994</v>
      </c>
      <c r="AX1354">
        <v>105.79</v>
      </c>
      <c r="AY1354">
        <v>47.725999999999999</v>
      </c>
      <c r="AZ1354">
        <v>126.4</v>
      </c>
      <c r="BA1354">
        <v>130.02000000000001</v>
      </c>
      <c r="BB1354">
        <v>131.25</v>
      </c>
      <c r="BC1354" s="3">
        <v>5.9525648266549966</v>
      </c>
      <c r="BD1354" s="3">
        <v>6.2092736727848763</v>
      </c>
      <c r="BE1354" s="3">
        <v>6.2283746904219068</v>
      </c>
      <c r="BF1354" s="3">
        <v>6.0921941206973163</v>
      </c>
      <c r="BG1354" s="3">
        <v>6.1003360759336962</v>
      </c>
      <c r="BH1354" s="3">
        <v>6.1679668133956209</v>
      </c>
      <c r="BI1354" s="3">
        <v>6.0611885046620708</v>
      </c>
      <c r="BJ1354" s="3">
        <v>6.0554547849412401</v>
      </c>
      <c r="BK1354" s="3">
        <v>6.1261963679205307</v>
      </c>
      <c r="BL1354" s="3">
        <v>5.907486603300133</v>
      </c>
      <c r="BM1354" s="3">
        <v>6.051846838313736</v>
      </c>
      <c r="BN1354" s="3">
        <v>6.1423268831542632</v>
      </c>
      <c r="BO1354" s="3">
        <v>5.9494095250594192</v>
      </c>
    </row>
    <row r="1355" spans="1:67" x14ac:dyDescent="0.3">
      <c r="A1355">
        <v>17975</v>
      </c>
      <c r="B1355" s="3" t="s">
        <v>38624</v>
      </c>
      <c r="C1355">
        <v>1</v>
      </c>
      <c r="E1355" s="3" t="s">
        <v>42980</v>
      </c>
      <c r="F1355" s="3">
        <v>1</v>
      </c>
      <c r="G1355" s="3">
        <v>0.98719999999999997</v>
      </c>
      <c r="H1355" t="s">
        <v>30652</v>
      </c>
      <c r="I1355" t="s">
        <v>32231</v>
      </c>
      <c r="J1355" s="2" t="s">
        <v>35923</v>
      </c>
      <c r="K1355" t="s">
        <v>29069</v>
      </c>
      <c r="L1355" s="1" t="s">
        <v>33184</v>
      </c>
      <c r="M1355" s="1" t="s">
        <v>33703</v>
      </c>
      <c r="N1355">
        <v>13</v>
      </c>
      <c r="O1355" s="3">
        <v>0</v>
      </c>
      <c r="P1355" s="3">
        <v>0.18700756697703311</v>
      </c>
      <c r="Q1355" s="3">
        <v>0.25857922418429397</v>
      </c>
      <c r="R1355" s="3">
        <v>0.10889240163240912</v>
      </c>
      <c r="S1355" s="3">
        <v>9.4371210592517171E-2</v>
      </c>
      <c r="T1355" s="3">
        <v>0.19522159325284455</v>
      </c>
      <c r="U1355" s="3">
        <v>0.16864203555883919</v>
      </c>
      <c r="V1355" s="3">
        <v>7.2860401931244947E-2</v>
      </c>
      <c r="W1355" s="3">
        <v>0.17248751551013405</v>
      </c>
      <c r="X1355" s="3">
        <v>0.26122990898704579</v>
      </c>
      <c r="Y1355" s="3">
        <v>0.24792751344358552</v>
      </c>
      <c r="Z1355" s="3">
        <v>9.8284795723422441E-2</v>
      </c>
      <c r="AA1355" s="3">
        <v>0.13251103979919548</v>
      </c>
      <c r="AB1355" s="3">
        <v>0.17133494739876851</v>
      </c>
      <c r="AC1355" t="s">
        <v>13320</v>
      </c>
      <c r="AD1355" t="s">
        <v>13320</v>
      </c>
      <c r="AE1355" t="s">
        <v>13320</v>
      </c>
      <c r="AF1355" t="s">
        <v>13321</v>
      </c>
      <c r="AG1355" t="s">
        <v>13320</v>
      </c>
      <c r="AH1355" t="s">
        <v>0</v>
      </c>
      <c r="AI1355" t="s">
        <v>13322</v>
      </c>
      <c r="AJ1355" t="s">
        <v>0</v>
      </c>
      <c r="AK1355" t="s">
        <v>0</v>
      </c>
      <c r="AL1355" t="s">
        <v>13320</v>
      </c>
      <c r="AM1355" t="s">
        <v>13320</v>
      </c>
      <c r="AN1355" t="s">
        <v>13320</v>
      </c>
      <c r="AO1355" t="s">
        <v>13320</v>
      </c>
      <c r="AP1355">
        <v>51.963000000000001</v>
      </c>
      <c r="AQ1355">
        <v>94.766999999999996</v>
      </c>
      <c r="AR1355">
        <v>52.329000000000001</v>
      </c>
      <c r="AS1355">
        <v>20.068999999999999</v>
      </c>
      <c r="AT1355">
        <v>75.694999999999993</v>
      </c>
      <c r="AU1355" t="s">
        <v>0</v>
      </c>
      <c r="AV1355">
        <v>26.13</v>
      </c>
      <c r="AW1355" t="s">
        <v>0</v>
      </c>
      <c r="AX1355" t="s">
        <v>0</v>
      </c>
      <c r="AY1355">
        <v>56.451999999999998</v>
      </c>
      <c r="AZ1355">
        <v>50.088000000000001</v>
      </c>
      <c r="BA1355">
        <v>111.81</v>
      </c>
      <c r="BB1355">
        <v>70.111999999999995</v>
      </c>
      <c r="BC1355" s="3">
        <v>6.1064968701389724</v>
      </c>
      <c r="BD1355" s="3">
        <v>6.1968943469112805</v>
      </c>
      <c r="BE1355" s="3">
        <v>6.1121356026819118</v>
      </c>
      <c r="BF1355" s="3">
        <v>6.3177082376103018</v>
      </c>
      <c r="BG1355" s="3">
        <v>6.0323769712099358</v>
      </c>
      <c r="BH1355" s="3">
        <v>6.4764113271337358</v>
      </c>
      <c r="BI1355" s="3">
        <v>5.9692621113264108</v>
      </c>
      <c r="BJ1355" s="3">
        <v>5.8086970026114981</v>
      </c>
      <c r="BK1355" s="3">
        <v>6.1086664825539723</v>
      </c>
      <c r="BL1355" s="3">
        <v>6.13510083376572</v>
      </c>
      <c r="BM1355" s="3">
        <v>5.9372018353273557</v>
      </c>
      <c r="BN1355" s="3">
        <v>6.192177026112752</v>
      </c>
      <c r="BO1355" s="3">
        <v>5.8766161461742117</v>
      </c>
    </row>
    <row r="1356" spans="1:67" x14ac:dyDescent="0.3">
      <c r="A1356">
        <v>17993</v>
      </c>
      <c r="B1356" s="3" t="s">
        <v>38631</v>
      </c>
      <c r="C1356">
        <v>1</v>
      </c>
      <c r="E1356" s="3" t="s">
        <v>43935</v>
      </c>
      <c r="F1356" s="3">
        <v>1</v>
      </c>
      <c r="G1356" s="3">
        <v>0.9869230769230769</v>
      </c>
      <c r="H1356" t="s">
        <v>30652</v>
      </c>
      <c r="I1356" t="s">
        <v>32231</v>
      </c>
      <c r="J1356" s="2" t="s">
        <v>35923</v>
      </c>
      <c r="K1356" t="s">
        <v>29069</v>
      </c>
      <c r="L1356" s="1" t="s">
        <v>33184</v>
      </c>
      <c r="M1356" s="1" t="s">
        <v>33703</v>
      </c>
      <c r="N1356">
        <v>13</v>
      </c>
      <c r="O1356" s="3">
        <v>0</v>
      </c>
      <c r="P1356" s="3">
        <v>-0.10139691975426265</v>
      </c>
      <c r="Q1356" s="3">
        <v>-1.2650025763320624E-2</v>
      </c>
      <c r="R1356" s="3">
        <v>0.12021921162499426</v>
      </c>
      <c r="S1356" s="3">
        <v>1.7209290032223101E-2</v>
      </c>
      <c r="T1356" s="3">
        <v>2.7578727474282683E-2</v>
      </c>
      <c r="U1356" s="3">
        <v>0.12842538902883727</v>
      </c>
      <c r="V1356" s="3">
        <v>-4.5535652467562124E-2</v>
      </c>
      <c r="W1356" s="3">
        <v>8.9091318564689173E-2</v>
      </c>
      <c r="X1356" s="3">
        <v>-8.3700587889138506E-4</v>
      </c>
      <c r="Y1356" s="3">
        <v>-4.3155286191294259E-2</v>
      </c>
      <c r="Z1356" s="3">
        <v>-2.0789780826058861E-3</v>
      </c>
      <c r="AA1356" s="3">
        <v>-0.15442564794757424</v>
      </c>
      <c r="AB1356" s="3">
        <v>-9.4572076578715358E-2</v>
      </c>
      <c r="AC1356" t="s">
        <v>27182</v>
      </c>
      <c r="AD1356" t="s">
        <v>27185</v>
      </c>
      <c r="AE1356" t="s">
        <v>27181</v>
      </c>
      <c r="AF1356" t="s">
        <v>27182</v>
      </c>
      <c r="AG1356" t="s">
        <v>27183</v>
      </c>
      <c r="AH1356" t="s">
        <v>27184</v>
      </c>
      <c r="AI1356" t="s">
        <v>27185</v>
      </c>
      <c r="AJ1356" t="s">
        <v>27182</v>
      </c>
      <c r="AK1356" t="s">
        <v>27182</v>
      </c>
      <c r="AL1356" t="s">
        <v>27182</v>
      </c>
      <c r="AM1356" t="s">
        <v>27185</v>
      </c>
      <c r="AN1356" t="s">
        <v>27182</v>
      </c>
      <c r="AO1356" t="s">
        <v>27186</v>
      </c>
      <c r="AP1356">
        <v>95.953999999999994</v>
      </c>
      <c r="AQ1356">
        <v>87.388000000000005</v>
      </c>
      <c r="AR1356">
        <v>77.506</v>
      </c>
      <c r="AS1356">
        <v>102.58</v>
      </c>
      <c r="AT1356">
        <v>98.507000000000005</v>
      </c>
      <c r="AU1356">
        <v>75.548000000000002</v>
      </c>
      <c r="AV1356">
        <v>99.450999999999993</v>
      </c>
      <c r="AW1356">
        <v>85.361999999999995</v>
      </c>
      <c r="AX1356">
        <v>125.45</v>
      </c>
      <c r="AY1356">
        <v>127.22</v>
      </c>
      <c r="AZ1356">
        <v>100.77</v>
      </c>
      <c r="BA1356">
        <v>95.766999999999996</v>
      </c>
      <c r="BB1356">
        <v>73.278999999999996</v>
      </c>
      <c r="BC1356" s="3">
        <v>6.3628404693117249</v>
      </c>
      <c r="BD1356" s="3">
        <v>6.43288915534841</v>
      </c>
      <c r="BE1356" s="3">
        <v>6.4658733865716007</v>
      </c>
      <c r="BF1356" s="3">
        <v>6.2806694078868883</v>
      </c>
      <c r="BG1356" s="3">
        <v>6.5484754085266061</v>
      </c>
      <c r="BH1356" s="3">
        <v>6.4684211837380561</v>
      </c>
      <c r="BI1356" s="3">
        <v>6.2147379096444642</v>
      </c>
      <c r="BJ1356" s="3">
        <v>6.3101833275716892</v>
      </c>
      <c r="BK1356" s="3">
        <v>6.2846562827885153</v>
      </c>
      <c r="BL1356" s="3">
        <v>6.3857313609887845</v>
      </c>
      <c r="BM1356" s="3">
        <v>6.195096710611856</v>
      </c>
      <c r="BN1356" s="3">
        <v>6.3596457926745433</v>
      </c>
      <c r="BO1356" s="3">
        <v>6.1870692712304232</v>
      </c>
    </row>
    <row r="1357" spans="1:67" x14ac:dyDescent="0.3">
      <c r="A1357">
        <v>17980</v>
      </c>
      <c r="B1357" s="3" t="s">
        <v>38626</v>
      </c>
      <c r="C1357">
        <v>1</v>
      </c>
      <c r="E1357" s="3" t="s">
        <v>43912</v>
      </c>
      <c r="F1357" s="3">
        <v>1</v>
      </c>
      <c r="G1357" s="3">
        <v>0.9839230769230769</v>
      </c>
      <c r="H1357" t="s">
        <v>30652</v>
      </c>
      <c r="I1357" t="s">
        <v>32231</v>
      </c>
      <c r="J1357" s="2" t="s">
        <v>35923</v>
      </c>
      <c r="K1357" t="s">
        <v>29069</v>
      </c>
      <c r="L1357" s="1" t="s">
        <v>33184</v>
      </c>
      <c r="M1357" s="1" t="s">
        <v>33703</v>
      </c>
      <c r="N1357">
        <v>13</v>
      </c>
      <c r="O1357" s="3">
        <v>0</v>
      </c>
      <c r="P1357" s="3">
        <v>-7.3135224000523469E-2</v>
      </c>
      <c r="Q1357" s="3">
        <v>-4.5580321867076112E-2</v>
      </c>
      <c r="R1357" s="3">
        <v>-1.6351487797653462E-2</v>
      </c>
      <c r="S1357" s="3">
        <v>2.7385198069288029E-3</v>
      </c>
      <c r="T1357" s="3">
        <v>-2.2434313785641979E-2</v>
      </c>
      <c r="U1357" s="3">
        <v>0.11729608565724151</v>
      </c>
      <c r="V1357" s="3">
        <v>5.0606173690787397E-2</v>
      </c>
      <c r="W1357" s="3">
        <v>0.17133494739876851</v>
      </c>
      <c r="X1357" s="3">
        <v>4.4044332706021212E-2</v>
      </c>
      <c r="Y1357" s="3">
        <v>3.8997978797509908E-2</v>
      </c>
      <c r="Z1357" s="3">
        <v>0.11756206925697886</v>
      </c>
      <c r="AA1357" s="3">
        <v>0.12326888749434657</v>
      </c>
      <c r="AB1357" s="3">
        <v>9.2072094502929053E-2</v>
      </c>
      <c r="AC1357" t="s">
        <v>16673</v>
      </c>
      <c r="AD1357" t="s">
        <v>16671</v>
      </c>
      <c r="AE1357" t="s">
        <v>16667</v>
      </c>
      <c r="AF1357" t="s">
        <v>16668</v>
      </c>
      <c r="AG1357" t="s">
        <v>16669</v>
      </c>
      <c r="AH1357" t="s">
        <v>16669</v>
      </c>
      <c r="AI1357" t="s">
        <v>16669</v>
      </c>
      <c r="AJ1357" t="s">
        <v>16670</v>
      </c>
      <c r="AK1357" t="s">
        <v>16671</v>
      </c>
      <c r="AL1357" t="s">
        <v>16672</v>
      </c>
      <c r="AM1357" t="s">
        <v>16669</v>
      </c>
      <c r="AN1357" t="s">
        <v>16669</v>
      </c>
      <c r="AO1357" t="s">
        <v>16669</v>
      </c>
      <c r="AP1357">
        <v>32.067999999999998</v>
      </c>
      <c r="AQ1357">
        <v>44.192999999999998</v>
      </c>
      <c r="AR1357">
        <v>32.329000000000001</v>
      </c>
      <c r="AS1357">
        <v>32.734000000000002</v>
      </c>
      <c r="AT1357">
        <v>80.468999999999994</v>
      </c>
      <c r="AU1357">
        <v>75.316000000000003</v>
      </c>
      <c r="AV1357">
        <v>119.96</v>
      </c>
      <c r="AW1357">
        <v>33.781999999999996</v>
      </c>
      <c r="AX1357">
        <v>80.959999999999994</v>
      </c>
      <c r="AY1357">
        <v>33.204000000000001</v>
      </c>
      <c r="AZ1357">
        <v>91.62</v>
      </c>
      <c r="BA1357">
        <v>101.43</v>
      </c>
      <c r="BB1357">
        <v>54.871000000000002</v>
      </c>
      <c r="BC1357" s="3">
        <v>5.5148398403054824</v>
      </c>
      <c r="BD1357" s="3">
        <v>5.7098971990508005</v>
      </c>
      <c r="BE1357" s="3">
        <v>5.7842106197682783</v>
      </c>
      <c r="BF1357" s="3">
        <v>5.6829028501625238</v>
      </c>
      <c r="BG1357" s="3">
        <v>5.5210072524086042</v>
      </c>
      <c r="BH1357" s="3">
        <v>5.7658621935139491</v>
      </c>
      <c r="BI1357" s="3">
        <v>5.6476958624061826</v>
      </c>
      <c r="BJ1357" s="3">
        <v>5.1054761211218214</v>
      </c>
      <c r="BK1357" s="3">
        <v>5.3938909390027989</v>
      </c>
      <c r="BL1357" s="3">
        <v>5.3093959258697563</v>
      </c>
      <c r="BM1357" s="3">
        <v>5.1704964057448475</v>
      </c>
      <c r="BN1357" s="3">
        <v>5.2957429810955512</v>
      </c>
      <c r="BO1357" s="3">
        <v>5.1788331173591162</v>
      </c>
    </row>
    <row r="1358" spans="1:67" x14ac:dyDescent="0.3">
      <c r="A1358">
        <v>17985</v>
      </c>
      <c r="B1358" s="3" t="s">
        <v>38630</v>
      </c>
      <c r="C1358">
        <v>1</v>
      </c>
      <c r="E1358" s="3" t="s">
        <v>43273</v>
      </c>
      <c r="F1358" s="3">
        <v>1</v>
      </c>
      <c r="G1358" s="3">
        <v>0.92799999999999994</v>
      </c>
      <c r="H1358" t="s">
        <v>30652</v>
      </c>
      <c r="I1358" t="s">
        <v>32231</v>
      </c>
      <c r="J1358" s="2" t="s">
        <v>35923</v>
      </c>
      <c r="K1358" t="s">
        <v>29069</v>
      </c>
      <c r="L1358" s="1" t="s">
        <v>33184</v>
      </c>
      <c r="M1358" s="1" t="s">
        <v>33703</v>
      </c>
      <c r="N1358">
        <v>13</v>
      </c>
      <c r="O1358" s="3">
        <v>0</v>
      </c>
      <c r="P1358" s="3">
        <v>2.5595835882683472E-2</v>
      </c>
      <c r="Q1358" s="3">
        <v>0.1271049651394007</v>
      </c>
      <c r="R1358" s="3">
        <v>2.2332300098056389E-2</v>
      </c>
      <c r="S1358" s="3">
        <v>-0.11539426483994868</v>
      </c>
      <c r="T1358" s="3">
        <v>0.12882128065013393</v>
      </c>
      <c r="U1358" s="3">
        <v>-0.29431398339098258</v>
      </c>
      <c r="V1358" s="3">
        <v>-0.18432620891967713</v>
      </c>
      <c r="W1358" s="3">
        <v>-6.1734976422065015E-3</v>
      </c>
      <c r="X1358" s="3">
        <v>-0.12687977657644545</v>
      </c>
      <c r="Y1358" s="3">
        <v>2.8286243079109982E-2</v>
      </c>
      <c r="Z1358" s="3">
        <v>2.4461530140995814E-2</v>
      </c>
      <c r="AA1358" s="3">
        <v>-0.1002829769977224</v>
      </c>
      <c r="AB1358" s="3">
        <v>0.14300150624248983</v>
      </c>
      <c r="AC1358" t="s">
        <v>21790</v>
      </c>
      <c r="AD1358" t="s">
        <v>21789</v>
      </c>
      <c r="AE1358" t="s">
        <v>0</v>
      </c>
      <c r="AF1358" t="s">
        <v>0</v>
      </c>
      <c r="AG1358" t="s">
        <v>21781</v>
      </c>
      <c r="AH1358" t="s">
        <v>21782</v>
      </c>
      <c r="AI1358" t="s">
        <v>21783</v>
      </c>
      <c r="AJ1358" t="s">
        <v>21784</v>
      </c>
      <c r="AK1358" t="s">
        <v>21785</v>
      </c>
      <c r="AL1358" t="s">
        <v>21786</v>
      </c>
      <c r="AM1358" t="s">
        <v>21787</v>
      </c>
      <c r="AN1358" t="s">
        <v>21788</v>
      </c>
      <c r="AO1358" t="s">
        <v>0</v>
      </c>
      <c r="AP1358">
        <v>92.819000000000003</v>
      </c>
      <c r="AQ1358">
        <v>91.174999999999997</v>
      </c>
      <c r="AR1358" t="s">
        <v>0</v>
      </c>
      <c r="AS1358" t="s">
        <v>0</v>
      </c>
      <c r="AT1358">
        <v>47.018000000000001</v>
      </c>
      <c r="AU1358">
        <v>113.65</v>
      </c>
      <c r="AV1358">
        <v>61.601999999999997</v>
      </c>
      <c r="AW1358">
        <v>64.522000000000006</v>
      </c>
      <c r="AX1358">
        <v>46.145000000000003</v>
      </c>
      <c r="AY1358">
        <v>123.44</v>
      </c>
      <c r="AZ1358">
        <v>67.655000000000001</v>
      </c>
      <c r="BA1358">
        <v>65.581000000000003</v>
      </c>
      <c r="BB1358" t="s">
        <v>0</v>
      </c>
      <c r="BC1358" s="3">
        <v>5.9264865014696948</v>
      </c>
      <c r="BD1358" s="3">
        <v>5.9758176765772095</v>
      </c>
      <c r="BE1358" s="3">
        <v>5.9640945574951996</v>
      </c>
      <c r="BF1358" s="3">
        <v>5.9774675246367481</v>
      </c>
      <c r="BG1358" s="3">
        <v>5.8740118992994468</v>
      </c>
      <c r="BH1358" s="3">
        <v>6.2778154265708652</v>
      </c>
      <c r="BI1358" s="3">
        <v>5.638319499501196</v>
      </c>
      <c r="BJ1358" s="3">
        <v>5.5997193623970984</v>
      </c>
      <c r="BK1358" s="3">
        <v>5.874110566316574</v>
      </c>
      <c r="BL1358" s="3">
        <v>6.0006943158663546</v>
      </c>
      <c r="BM1358" s="3">
        <v>5.7597811241273646</v>
      </c>
      <c r="BN1358" s="3">
        <v>6.0961449812943442</v>
      </c>
      <c r="BO1358" s="3">
        <v>5.7400467240514939</v>
      </c>
    </row>
    <row r="1359" spans="1:67" x14ac:dyDescent="0.3">
      <c r="A1359">
        <v>17953</v>
      </c>
      <c r="B1359" s="3" t="s">
        <v>38619</v>
      </c>
      <c r="C1359">
        <v>1</v>
      </c>
      <c r="E1359" s="3" t="s">
        <v>43928</v>
      </c>
      <c r="F1359" s="3">
        <v>0.99199999999999999</v>
      </c>
      <c r="G1359" s="3">
        <v>0.90992307692307695</v>
      </c>
      <c r="H1359" t="s">
        <v>30652</v>
      </c>
      <c r="I1359" t="s">
        <v>32231</v>
      </c>
      <c r="J1359" s="2" t="s">
        <v>35923</v>
      </c>
      <c r="K1359" t="s">
        <v>29069</v>
      </c>
      <c r="L1359" s="1" t="s">
        <v>33184</v>
      </c>
      <c r="M1359" s="1" t="s">
        <v>33703</v>
      </c>
      <c r="N1359">
        <v>13</v>
      </c>
      <c r="O1359" s="3">
        <v>0</v>
      </c>
      <c r="P1359" s="3">
        <v>3.7452509939606575E-2</v>
      </c>
      <c r="Q1359" s="3">
        <v>6.2259894470126094E-2</v>
      </c>
      <c r="R1359" s="3">
        <v>1.7209290032223101E-2</v>
      </c>
      <c r="S1359" s="3">
        <v>-1.1937055627293434E-2</v>
      </c>
      <c r="T1359" s="3">
        <v>4.2644337408493722E-2</v>
      </c>
      <c r="U1359" s="3">
        <v>2.0484422065084031E-2</v>
      </c>
      <c r="V1359" s="3">
        <v>-3.7591644387462347E-2</v>
      </c>
      <c r="W1359" s="3">
        <v>1.6353683577834812E-2</v>
      </c>
      <c r="X1359" s="3">
        <v>-3.1918843731580967E-3</v>
      </c>
      <c r="Y1359" s="3">
        <v>3.0689204071140411E-2</v>
      </c>
      <c r="Z1359" s="3">
        <v>6.3088712019284232E-2</v>
      </c>
      <c r="AA1359" s="3">
        <v>-2.0618479188387707E-2</v>
      </c>
      <c r="AB1359" s="3">
        <v>-6.9850996756633706E-3</v>
      </c>
      <c r="AC1359" t="s">
        <v>484</v>
      </c>
      <c r="AD1359" t="s">
        <v>482</v>
      </c>
      <c r="AE1359" t="s">
        <v>473</v>
      </c>
      <c r="AF1359" t="s">
        <v>474</v>
      </c>
      <c r="AG1359" t="s">
        <v>475</v>
      </c>
      <c r="AH1359" t="s">
        <v>476</v>
      </c>
      <c r="AI1359" t="s">
        <v>476</v>
      </c>
      <c r="AJ1359" t="s">
        <v>477</v>
      </c>
      <c r="AK1359" t="s">
        <v>478</v>
      </c>
      <c r="AL1359" t="s">
        <v>479</v>
      </c>
      <c r="AM1359" t="s">
        <v>480</v>
      </c>
      <c r="AN1359" t="s">
        <v>481</v>
      </c>
      <c r="AO1359" t="s">
        <v>483</v>
      </c>
      <c r="AP1359">
        <v>126.19</v>
      </c>
      <c r="AQ1359">
        <v>134.97999999999999</v>
      </c>
      <c r="AR1359">
        <v>89.805000000000007</v>
      </c>
      <c r="AS1359">
        <v>61.957999999999998</v>
      </c>
      <c r="AT1359">
        <v>105.03</v>
      </c>
      <c r="AU1359">
        <v>161.99</v>
      </c>
      <c r="AV1359">
        <v>138.99</v>
      </c>
      <c r="AW1359">
        <v>45.076999999999998</v>
      </c>
      <c r="AX1359">
        <v>124.42</v>
      </c>
      <c r="AY1359">
        <v>68.515000000000001</v>
      </c>
      <c r="AZ1359">
        <v>78.341999999999999</v>
      </c>
      <c r="BA1359">
        <v>98.156000000000006</v>
      </c>
      <c r="BB1359">
        <v>77.061999999999998</v>
      </c>
      <c r="BC1359" s="3">
        <v>6.0661021967667734</v>
      </c>
      <c r="BD1359" s="3">
        <v>6.2301422523186423</v>
      </c>
      <c r="BE1359" s="3">
        <v>6.3073676560385321</v>
      </c>
      <c r="BF1359" s="3">
        <v>6.1498346967157849</v>
      </c>
      <c r="BG1359" s="3">
        <v>6.0732783356358349</v>
      </c>
      <c r="BH1359" s="3">
        <v>6.3596268191503516</v>
      </c>
      <c r="BI1359" s="3">
        <v>5.9678660927073235</v>
      </c>
      <c r="BJ1359" s="3">
        <v>5.2382719779258275</v>
      </c>
      <c r="BK1359" s="3">
        <v>5.9289230360675935</v>
      </c>
      <c r="BL1359" s="3">
        <v>5.6589743665618029</v>
      </c>
      <c r="BM1359" s="3">
        <v>5.4501258867319535</v>
      </c>
      <c r="BN1359" s="3">
        <v>5.5863284510397273</v>
      </c>
      <c r="BO1359" s="3">
        <v>5.4040464859922963</v>
      </c>
    </row>
    <row r="1360" spans="1:67" x14ac:dyDescent="0.3">
      <c r="A1360">
        <v>17961</v>
      </c>
      <c r="B1360" s="3" t="s">
        <v>38620</v>
      </c>
      <c r="C1360">
        <v>1</v>
      </c>
      <c r="E1360" s="3" t="s">
        <v>43850</v>
      </c>
      <c r="F1360" s="3">
        <v>1</v>
      </c>
      <c r="G1360" s="3">
        <v>0.99149999999999994</v>
      </c>
      <c r="H1360" t="s">
        <v>30652</v>
      </c>
      <c r="I1360" t="s">
        <v>32231</v>
      </c>
      <c r="J1360" s="2" t="s">
        <v>35923</v>
      </c>
      <c r="K1360" t="s">
        <v>29069</v>
      </c>
      <c r="L1360" s="1" t="s">
        <v>33184</v>
      </c>
      <c r="M1360" s="1" t="s">
        <v>33703</v>
      </c>
      <c r="N1360">
        <v>12</v>
      </c>
      <c r="O1360" s="3">
        <v>0</v>
      </c>
      <c r="P1360" s="3">
        <v>0.2623128779163344</v>
      </c>
      <c r="Q1360" s="3">
        <v>0.14990966753492424</v>
      </c>
      <c r="R1360" s="3">
        <v>5.4223347337154434E-2</v>
      </c>
      <c r="S1360" s="3">
        <v>5.7592692886849527E-3</v>
      </c>
      <c r="T1360" s="3">
        <v>0.22786427254650743</v>
      </c>
      <c r="U1360" s="3">
        <v>0.18523225423016085</v>
      </c>
      <c r="V1360" s="3" t="s">
        <v>0</v>
      </c>
      <c r="W1360" s="3">
        <v>0.29337048420475265</v>
      </c>
      <c r="X1360" s="3">
        <v>0.16053300876090848</v>
      </c>
      <c r="Y1360" s="3">
        <v>0.27381424458703657</v>
      </c>
      <c r="Z1360" s="3">
        <v>0.27070833371921482</v>
      </c>
      <c r="AA1360" s="3">
        <v>0.33147592612318899</v>
      </c>
      <c r="AB1360" s="3">
        <v>3.449746419944489E-2</v>
      </c>
      <c r="AC1360" t="s">
        <v>5842</v>
      </c>
      <c r="AD1360" t="s">
        <v>5841</v>
      </c>
      <c r="AE1360" t="s">
        <v>5837</v>
      </c>
      <c r="AF1360" t="s">
        <v>5838</v>
      </c>
      <c r="AG1360" t="s">
        <v>5839</v>
      </c>
      <c r="AH1360" t="s">
        <v>5837</v>
      </c>
      <c r="AI1360" t="s">
        <v>0</v>
      </c>
      <c r="AJ1360" t="s">
        <v>0</v>
      </c>
      <c r="AK1360" t="s">
        <v>0</v>
      </c>
      <c r="AL1360" t="s">
        <v>5840</v>
      </c>
      <c r="AM1360" t="s">
        <v>0</v>
      </c>
      <c r="AN1360" t="s">
        <v>5838</v>
      </c>
      <c r="AO1360" t="s">
        <v>0</v>
      </c>
      <c r="AP1360">
        <v>21.986999999999998</v>
      </c>
      <c r="AQ1360">
        <v>24.893000000000001</v>
      </c>
      <c r="AR1360">
        <v>46.621000000000002</v>
      </c>
      <c r="AS1360">
        <v>54.368000000000002</v>
      </c>
      <c r="AT1360">
        <v>44.381999999999998</v>
      </c>
      <c r="AU1360">
        <v>69.081000000000003</v>
      </c>
      <c r="AV1360" t="s">
        <v>0</v>
      </c>
      <c r="AW1360" t="s">
        <v>0</v>
      </c>
      <c r="AX1360" t="s">
        <v>0</v>
      </c>
      <c r="AY1360">
        <v>55.588999999999999</v>
      </c>
      <c r="AZ1360" t="s">
        <v>0</v>
      </c>
      <c r="BA1360">
        <v>46.158999999999999</v>
      </c>
      <c r="BB1360" t="s">
        <v>0</v>
      </c>
      <c r="BC1360" s="3">
        <v>6.1153108949104995</v>
      </c>
      <c r="BD1360" s="3">
        <v>5.8932234136539012</v>
      </c>
      <c r="BE1360" s="3">
        <v>6.0749991860641988</v>
      </c>
      <c r="BF1360" s="3">
        <v>5.9709695074319384</v>
      </c>
      <c r="BG1360" s="3">
        <v>6.0006943158663546</v>
      </c>
      <c r="BH1360" s="3">
        <v>6.3186684199762153</v>
      </c>
      <c r="BI1360" s="3" t="s">
        <v>0</v>
      </c>
      <c r="BJ1360" s="3">
        <v>5.6303871897955311</v>
      </c>
      <c r="BK1360" s="3">
        <v>5.7920833710948472</v>
      </c>
      <c r="BL1360" s="3">
        <v>5.9597090242464299</v>
      </c>
      <c r="BM1360" s="3">
        <v>5.5598468007393169</v>
      </c>
      <c r="BN1360" s="3">
        <v>6.0152339762467086</v>
      </c>
      <c r="BO1360" s="3">
        <v>5.4156576575514208</v>
      </c>
    </row>
    <row r="1361" spans="1:67" x14ac:dyDescent="0.3">
      <c r="A1361">
        <v>17981</v>
      </c>
      <c r="B1361" s="3" t="s">
        <v>38627</v>
      </c>
      <c r="C1361">
        <v>1</v>
      </c>
      <c r="E1361" s="3" t="s">
        <v>43934</v>
      </c>
      <c r="F1361" s="3">
        <v>0.98899999999999999</v>
      </c>
      <c r="G1361" s="3">
        <v>0.98899999999999999</v>
      </c>
      <c r="H1361" t="s">
        <v>30652</v>
      </c>
      <c r="I1361" t="s">
        <v>32231</v>
      </c>
      <c r="J1361" s="2" t="s">
        <v>35923</v>
      </c>
      <c r="K1361" t="s">
        <v>29069</v>
      </c>
      <c r="L1361" s="1" t="s">
        <v>33184</v>
      </c>
      <c r="M1361" s="1" t="s">
        <v>33703</v>
      </c>
      <c r="N1361">
        <v>12</v>
      </c>
      <c r="O1361" s="3">
        <v>0</v>
      </c>
      <c r="P1361" s="3">
        <v>-1.5972161388665203E-2</v>
      </c>
      <c r="Q1361" s="3">
        <v>-1.4353850282750529E-2</v>
      </c>
      <c r="R1361" s="3">
        <v>-0.14112779415839796</v>
      </c>
      <c r="S1361" s="3">
        <v>-0.13412868236266745</v>
      </c>
      <c r="T1361" s="3">
        <v>0.23351997877391634</v>
      </c>
      <c r="U1361" s="3">
        <v>-0.31322608700088977</v>
      </c>
      <c r="V1361" s="3">
        <v>0.271186601597253</v>
      </c>
      <c r="W1361" s="3">
        <v>0.10540989404008172</v>
      </c>
      <c r="X1361" s="3">
        <v>0.22193893162862377</v>
      </c>
      <c r="Y1361" s="3">
        <v>0.18713429147453553</v>
      </c>
      <c r="Z1361" s="3">
        <v>0.25374728450581674</v>
      </c>
      <c r="AA1361" s="3">
        <v>0.21213350753375612</v>
      </c>
      <c r="AB1361" s="3" t="s">
        <v>0</v>
      </c>
      <c r="AC1361" t="s">
        <v>0</v>
      </c>
      <c r="AD1361" t="s">
        <v>0</v>
      </c>
      <c r="AE1361" t="s">
        <v>0</v>
      </c>
      <c r="AF1361" t="s">
        <v>0</v>
      </c>
      <c r="AG1361" t="s">
        <v>0</v>
      </c>
      <c r="AH1361" t="s">
        <v>0</v>
      </c>
      <c r="AI1361" t="s">
        <v>0</v>
      </c>
      <c r="AJ1361" t="s">
        <v>0</v>
      </c>
      <c r="AK1361" t="s">
        <v>0</v>
      </c>
      <c r="AL1361" t="s">
        <v>17376</v>
      </c>
      <c r="AM1361" t="s">
        <v>0</v>
      </c>
      <c r="AN1361" t="s">
        <v>0</v>
      </c>
      <c r="AO1361" t="s">
        <v>0</v>
      </c>
      <c r="AP1361" t="s">
        <v>0</v>
      </c>
      <c r="AQ1361" t="s">
        <v>0</v>
      </c>
      <c r="AR1361" t="s">
        <v>0</v>
      </c>
      <c r="AS1361" t="s">
        <v>0</v>
      </c>
      <c r="AT1361" t="s">
        <v>0</v>
      </c>
      <c r="AU1361" t="s">
        <v>0</v>
      </c>
      <c r="AV1361" t="s">
        <v>0</v>
      </c>
      <c r="AW1361" t="s">
        <v>0</v>
      </c>
      <c r="AX1361" t="s">
        <v>0</v>
      </c>
      <c r="AY1361">
        <v>38.189</v>
      </c>
      <c r="AZ1361" t="s">
        <v>0</v>
      </c>
      <c r="BA1361" t="s">
        <v>0</v>
      </c>
      <c r="BB1361" t="s">
        <v>0</v>
      </c>
      <c r="BC1361" s="3">
        <v>5.1053057627930754</v>
      </c>
      <c r="BD1361" s="3">
        <v>4.4719807533709961</v>
      </c>
      <c r="BE1361" s="3">
        <v>4.8908902727438157</v>
      </c>
      <c r="BF1361" s="3">
        <v>4.6264327606275772</v>
      </c>
      <c r="BG1361" s="3">
        <v>5.2576545800360668</v>
      </c>
      <c r="BH1361" s="3">
        <v>4.6130909320345612</v>
      </c>
      <c r="BI1361" s="3">
        <v>4.9845228128595211</v>
      </c>
      <c r="BJ1361" s="3">
        <v>4.7548755915667398</v>
      </c>
      <c r="BK1361" s="3">
        <v>4.802814759052481</v>
      </c>
      <c r="BL1361" s="3">
        <v>5.1380183396142627</v>
      </c>
      <c r="BM1361" s="3">
        <v>4.5201821077069262</v>
      </c>
      <c r="BN1361" s="3">
        <v>4.647793595035238</v>
      </c>
      <c r="BO1361" s="3" t="s">
        <v>0</v>
      </c>
    </row>
    <row r="1362" spans="1:67" x14ac:dyDescent="0.3">
      <c r="A1362">
        <v>17994</v>
      </c>
      <c r="B1362" s="3" t="s">
        <v>38632</v>
      </c>
      <c r="C1362">
        <v>1</v>
      </c>
      <c r="E1362" s="3" t="s">
        <v>42820</v>
      </c>
      <c r="F1362" s="3">
        <v>1</v>
      </c>
      <c r="G1362" s="3">
        <v>0.96770000000000012</v>
      </c>
      <c r="H1362" t="s">
        <v>30652</v>
      </c>
      <c r="I1362" t="s">
        <v>32231</v>
      </c>
      <c r="J1362" s="2" t="s">
        <v>35923</v>
      </c>
      <c r="K1362" t="s">
        <v>29069</v>
      </c>
      <c r="L1362" s="1" t="s">
        <v>33184</v>
      </c>
      <c r="M1362" s="1" t="s">
        <v>33703</v>
      </c>
      <c r="N1362">
        <v>12</v>
      </c>
      <c r="O1362" s="3">
        <v>0</v>
      </c>
      <c r="P1362" s="3">
        <v>-0.14627575667091133</v>
      </c>
      <c r="Q1362" s="3">
        <v>-3.3082317772968661E-2</v>
      </c>
      <c r="R1362" s="3">
        <v>-0.21764176252163001</v>
      </c>
      <c r="S1362" s="3" t="s">
        <v>0</v>
      </c>
      <c r="T1362" s="3">
        <v>2.1906076733622219E-2</v>
      </c>
      <c r="U1362" s="3">
        <v>-2.9058020095523097E-2</v>
      </c>
      <c r="V1362" s="3">
        <v>0.16954023145979727</v>
      </c>
      <c r="W1362" s="3">
        <v>0.24756299707135393</v>
      </c>
      <c r="X1362" s="3">
        <v>0.29266397339685779</v>
      </c>
      <c r="Y1362" s="3">
        <v>0.23057194190465208</v>
      </c>
      <c r="Z1362" s="3">
        <v>0.20163386116965043</v>
      </c>
      <c r="AA1362" s="3">
        <v>0.29865831556451516</v>
      </c>
      <c r="AB1362" s="3">
        <v>0.10969486482592983</v>
      </c>
      <c r="AC1362" t="s">
        <v>27592</v>
      </c>
      <c r="AD1362" t="s">
        <v>27592</v>
      </c>
      <c r="AE1362" t="s">
        <v>27591</v>
      </c>
      <c r="AF1362" t="s">
        <v>0</v>
      </c>
      <c r="AG1362" t="s">
        <v>27592</v>
      </c>
      <c r="AH1362" t="s">
        <v>0</v>
      </c>
      <c r="AI1362" t="s">
        <v>27592</v>
      </c>
      <c r="AJ1362" t="s">
        <v>27592</v>
      </c>
      <c r="AK1362" t="s">
        <v>27592</v>
      </c>
      <c r="AL1362" t="s">
        <v>27592</v>
      </c>
      <c r="AM1362" t="s">
        <v>27592</v>
      </c>
      <c r="AN1362" t="s">
        <v>0</v>
      </c>
      <c r="AO1362" t="s">
        <v>27593</v>
      </c>
      <c r="AP1362">
        <v>110.44</v>
      </c>
      <c r="AQ1362">
        <v>107.69</v>
      </c>
      <c r="AR1362">
        <v>45.256999999999998</v>
      </c>
      <c r="AS1362" t="s">
        <v>0</v>
      </c>
      <c r="AT1362">
        <v>133.47999999999999</v>
      </c>
      <c r="AU1362" t="s">
        <v>0</v>
      </c>
      <c r="AV1362">
        <v>97.551000000000002</v>
      </c>
      <c r="AW1362">
        <v>116.58</v>
      </c>
      <c r="AX1362">
        <v>138.19</v>
      </c>
      <c r="AY1362">
        <v>151.07</v>
      </c>
      <c r="AZ1362">
        <v>122.78</v>
      </c>
      <c r="BA1362" t="s">
        <v>0</v>
      </c>
      <c r="BB1362">
        <v>97.272999999999996</v>
      </c>
      <c r="BC1362" s="3">
        <v>5.6503755281288504</v>
      </c>
      <c r="BD1362" s="3">
        <v>5.7705943028757707</v>
      </c>
      <c r="BE1362" s="3">
        <v>5.9142902556659491</v>
      </c>
      <c r="BF1362" s="3" t="s">
        <v>0</v>
      </c>
      <c r="BG1362" s="3">
        <v>5.8591022547631271</v>
      </c>
      <c r="BH1362" s="3">
        <v>5.9489066461450095</v>
      </c>
      <c r="BI1362" s="3">
        <v>5.6519947836070799</v>
      </c>
      <c r="BJ1362" s="3">
        <v>5.7550817349541008</v>
      </c>
      <c r="BK1362" s="3">
        <v>5.8448373851208251</v>
      </c>
      <c r="BL1362" s="3">
        <v>5.9529279876145269</v>
      </c>
      <c r="BM1362" s="3">
        <v>5.8948475265262914</v>
      </c>
      <c r="BN1362" s="3">
        <v>5.8841607286138098</v>
      </c>
      <c r="BO1362" s="3">
        <v>5.349607737748074</v>
      </c>
    </row>
    <row r="1363" spans="1:67" x14ac:dyDescent="0.3">
      <c r="A1363">
        <v>9212</v>
      </c>
      <c r="B1363" s="3" t="s">
        <v>37589</v>
      </c>
      <c r="C1363">
        <v>1</v>
      </c>
      <c r="E1363" s="3" t="s">
        <v>43382</v>
      </c>
      <c r="F1363" s="3">
        <v>1</v>
      </c>
      <c r="G1363" s="3">
        <v>0.85885714285714276</v>
      </c>
      <c r="H1363" t="s">
        <v>29929</v>
      </c>
      <c r="I1363" t="s">
        <v>31440</v>
      </c>
      <c r="J1363" s="2" t="s">
        <v>35632</v>
      </c>
      <c r="K1363" t="s">
        <v>28278</v>
      </c>
      <c r="L1363" s="1" t="s">
        <v>33184</v>
      </c>
      <c r="M1363" s="1" t="s">
        <v>33185</v>
      </c>
      <c r="N1363">
        <v>11</v>
      </c>
      <c r="O1363" s="3">
        <v>0</v>
      </c>
      <c r="P1363" s="3">
        <v>0.16787170802916096</v>
      </c>
      <c r="Q1363" s="3">
        <v>0.12432813500220179</v>
      </c>
      <c r="R1363" s="3">
        <v>0.20551763289270666</v>
      </c>
      <c r="S1363" s="3" t="s">
        <v>0</v>
      </c>
      <c r="T1363" s="3" t="s">
        <v>0</v>
      </c>
      <c r="U1363" s="3">
        <v>2.3326331860027503E-2</v>
      </c>
      <c r="V1363" s="3">
        <v>0.29537038795348408</v>
      </c>
      <c r="W1363" s="3">
        <v>3.2100843167024079E-2</v>
      </c>
      <c r="X1363" s="3">
        <v>9.4905029474524356E-3</v>
      </c>
      <c r="Y1363" s="3">
        <v>-0.27144381088357589</v>
      </c>
      <c r="Z1363" s="3">
        <v>-0.13153447541496457</v>
      </c>
      <c r="AA1363" s="3">
        <v>-0.21285175601208839</v>
      </c>
      <c r="AB1363" s="3">
        <v>-0.33865171125789151</v>
      </c>
      <c r="AC1363" t="s">
        <v>21031</v>
      </c>
      <c r="AD1363" t="s">
        <v>0</v>
      </c>
      <c r="AE1363" t="s">
        <v>21025</v>
      </c>
      <c r="AF1363" t="s">
        <v>0</v>
      </c>
      <c r="AG1363" t="s">
        <v>0</v>
      </c>
      <c r="AH1363" t="s">
        <v>21026</v>
      </c>
      <c r="AI1363" t="s">
        <v>21027</v>
      </c>
      <c r="AJ1363" t="s">
        <v>21028</v>
      </c>
      <c r="AK1363" t="s">
        <v>21029</v>
      </c>
      <c r="AL1363" t="s">
        <v>0</v>
      </c>
      <c r="AM1363" t="s">
        <v>21030</v>
      </c>
      <c r="AN1363" t="s">
        <v>0</v>
      </c>
      <c r="AO1363" t="s">
        <v>0</v>
      </c>
      <c r="AP1363">
        <v>61.11</v>
      </c>
      <c r="AQ1363" t="s">
        <v>0</v>
      </c>
      <c r="AR1363">
        <v>106.26</v>
      </c>
      <c r="AS1363" t="s">
        <v>0</v>
      </c>
      <c r="AT1363" t="s">
        <v>0</v>
      </c>
      <c r="AU1363">
        <v>90.754000000000005</v>
      </c>
      <c r="AV1363">
        <v>59.226999999999997</v>
      </c>
      <c r="AW1363">
        <v>53.252000000000002</v>
      </c>
      <c r="AX1363">
        <v>75.739000000000004</v>
      </c>
      <c r="AY1363" t="s">
        <v>0</v>
      </c>
      <c r="AZ1363">
        <v>36.597000000000001</v>
      </c>
      <c r="BA1363" t="s">
        <v>0</v>
      </c>
      <c r="BB1363" t="s">
        <v>0</v>
      </c>
      <c r="BC1363" s="3">
        <v>5.5605522028801735</v>
      </c>
      <c r="BD1363" s="3">
        <v>5.1256764103823329</v>
      </c>
      <c r="BE1363" s="3">
        <v>5.621861469109227</v>
      </c>
      <c r="BF1363" s="3" t="s">
        <v>0</v>
      </c>
      <c r="BG1363" s="3" t="s">
        <v>0</v>
      </c>
      <c r="BH1363" s="3">
        <v>6.0525400459340224</v>
      </c>
      <c r="BI1363" s="3">
        <v>5.5256277962118885</v>
      </c>
      <c r="BJ1363" s="3">
        <v>5.4105747965423276</v>
      </c>
      <c r="BK1363" s="3">
        <v>5.2737649585047786</v>
      </c>
      <c r="BL1363" s="3">
        <v>4.803852989883346</v>
      </c>
      <c r="BM1363" s="3">
        <v>5.3260694665888941</v>
      </c>
      <c r="BN1363" s="3">
        <v>4.9994915779712539</v>
      </c>
      <c r="BO1363" s="3">
        <v>5.1644420852095161</v>
      </c>
    </row>
    <row r="1364" spans="1:67" x14ac:dyDescent="0.3">
      <c r="A1364">
        <v>13633</v>
      </c>
      <c r="B1364" s="3" t="s">
        <v>38896</v>
      </c>
      <c r="C1364">
        <v>1</v>
      </c>
      <c r="E1364" s="3" t="s">
        <v>42664</v>
      </c>
      <c r="F1364" s="3">
        <v>1</v>
      </c>
      <c r="G1364" s="3">
        <v>1</v>
      </c>
      <c r="H1364" t="s">
        <v>30288</v>
      </c>
      <c r="I1364" t="s">
        <v>31835</v>
      </c>
      <c r="J1364" s="2" t="s">
        <v>36008</v>
      </c>
      <c r="K1364" t="s">
        <v>28673</v>
      </c>
      <c r="L1364" s="1" t="s">
        <v>33146</v>
      </c>
      <c r="M1364" s="1" t="s">
        <v>33843</v>
      </c>
      <c r="N1364">
        <v>13</v>
      </c>
      <c r="O1364" s="3">
        <v>0</v>
      </c>
      <c r="P1364" s="3">
        <v>-0.18206572687172126</v>
      </c>
      <c r="Q1364" s="3">
        <v>-0.28426474168236204</v>
      </c>
      <c r="R1364" s="3">
        <v>-0.28184225628452647</v>
      </c>
      <c r="S1364" s="3">
        <v>-0.15571077094084732</v>
      </c>
      <c r="T1364" s="3">
        <v>-0.32604564605535652</v>
      </c>
      <c r="U1364" s="3">
        <v>-0.33407973201049007</v>
      </c>
      <c r="V1364" s="3">
        <v>-0.2548573444768239</v>
      </c>
      <c r="W1364" s="3">
        <v>-7.7971585406923002E-3</v>
      </c>
      <c r="X1364" s="3">
        <v>-0.1605885795587384</v>
      </c>
      <c r="Y1364" s="3">
        <v>-0.16144349086084334</v>
      </c>
      <c r="Z1364" s="3">
        <v>-1.447042463514722E-2</v>
      </c>
      <c r="AA1364" s="3">
        <v>-0.15760841935651548</v>
      </c>
      <c r="AB1364" s="3">
        <v>-0.17177463964111539</v>
      </c>
      <c r="AC1364" t="s">
        <v>0</v>
      </c>
      <c r="AD1364" t="s">
        <v>0</v>
      </c>
      <c r="AE1364" t="s">
        <v>0</v>
      </c>
      <c r="AF1364" t="s">
        <v>0</v>
      </c>
      <c r="AG1364" t="s">
        <v>0</v>
      </c>
      <c r="AH1364" t="s">
        <v>0</v>
      </c>
      <c r="AI1364" t="s">
        <v>0</v>
      </c>
      <c r="AJ1364" t="s">
        <v>0</v>
      </c>
      <c r="AK1364" t="s">
        <v>0</v>
      </c>
      <c r="AL1364" t="s">
        <v>0</v>
      </c>
      <c r="AM1364" t="s">
        <v>6053</v>
      </c>
      <c r="AN1364" t="s">
        <v>6053</v>
      </c>
      <c r="AO1364" t="s">
        <v>6053</v>
      </c>
      <c r="AP1364" t="s">
        <v>0</v>
      </c>
      <c r="AQ1364" t="s">
        <v>0</v>
      </c>
      <c r="AR1364" t="s">
        <v>0</v>
      </c>
      <c r="AS1364" t="s">
        <v>0</v>
      </c>
      <c r="AT1364" t="s">
        <v>0</v>
      </c>
      <c r="AU1364" t="s">
        <v>0</v>
      </c>
      <c r="AV1364" t="s">
        <v>0</v>
      </c>
      <c r="AW1364" t="s">
        <v>0</v>
      </c>
      <c r="AX1364" t="s">
        <v>0</v>
      </c>
      <c r="AY1364" t="s">
        <v>0</v>
      </c>
      <c r="AZ1364">
        <v>112.3</v>
      </c>
      <c r="BA1364">
        <v>91.616</v>
      </c>
      <c r="BB1364">
        <v>97.501999999999995</v>
      </c>
      <c r="BC1364" s="3">
        <v>6.1935419885662171</v>
      </c>
      <c r="BD1364" s="3">
        <v>6.4867704132389434</v>
      </c>
      <c r="BE1364" s="3">
        <v>6.3714003860309845</v>
      </c>
      <c r="BF1364" s="3">
        <v>6.2323352770856548</v>
      </c>
      <c r="BG1364" s="3">
        <v>6.2465478177418206</v>
      </c>
      <c r="BH1364" s="3">
        <v>6.6239208932516291</v>
      </c>
      <c r="BI1364" s="3">
        <v>6.2620474592614253</v>
      </c>
      <c r="BJ1364" s="3">
        <v>5.8792278115468637</v>
      </c>
      <c r="BK1364" s="3">
        <v>6.4092228007990233</v>
      </c>
      <c r="BL1364" s="3">
        <v>6.3508873563437129</v>
      </c>
      <c r="BM1364" s="3">
        <v>6.2055291510618007</v>
      </c>
      <c r="BN1364" s="3">
        <v>6.3284203803489509</v>
      </c>
      <c r="BO1364" s="3">
        <v>6.0179927377664333</v>
      </c>
    </row>
    <row r="1365" spans="1:67" x14ac:dyDescent="0.3">
      <c r="A1365">
        <v>13632</v>
      </c>
      <c r="B1365" s="3" t="s">
        <v>38895</v>
      </c>
      <c r="C1365">
        <v>1</v>
      </c>
      <c r="E1365" s="3" t="s">
        <v>43402</v>
      </c>
      <c r="F1365" s="3">
        <v>1</v>
      </c>
      <c r="G1365" s="3">
        <v>1</v>
      </c>
      <c r="H1365" t="s">
        <v>30288</v>
      </c>
      <c r="I1365" t="s">
        <v>31835</v>
      </c>
      <c r="J1365" s="2" t="s">
        <v>36008</v>
      </c>
      <c r="K1365" t="s">
        <v>28673</v>
      </c>
      <c r="L1365" s="1" t="s">
        <v>33146</v>
      </c>
      <c r="M1365" s="1" t="s">
        <v>33843</v>
      </c>
      <c r="N1365">
        <v>13</v>
      </c>
      <c r="O1365" s="3">
        <v>0</v>
      </c>
      <c r="P1365" s="3">
        <v>-0.30368562360894791</v>
      </c>
      <c r="Q1365" s="3">
        <v>-0.13204029596696812</v>
      </c>
      <c r="R1365" s="3">
        <v>-4.47764842098698E-2</v>
      </c>
      <c r="S1365" s="3">
        <v>-0.14557340456809156</v>
      </c>
      <c r="T1365" s="3">
        <v>-3.745838027767124E-2</v>
      </c>
      <c r="U1365" s="3">
        <v>4.4044332706021212E-2</v>
      </c>
      <c r="V1365" s="3">
        <v>5.6028538922751295E-2</v>
      </c>
      <c r="W1365" s="3">
        <v>3.2383005311652981E-2</v>
      </c>
      <c r="X1365" s="3">
        <v>-8.2300926814982731E-2</v>
      </c>
      <c r="Y1365" s="3">
        <v>4.4044332706021212E-2</v>
      </c>
      <c r="Z1365" s="3">
        <v>0.16748638996564932</v>
      </c>
      <c r="AA1365" s="3">
        <v>0.39572091328595305</v>
      </c>
      <c r="AB1365" s="3">
        <v>0.48016169934816477</v>
      </c>
      <c r="AC1365" t="s">
        <v>5516</v>
      </c>
      <c r="AD1365" t="s">
        <v>5516</v>
      </c>
      <c r="AE1365" t="s">
        <v>5516</v>
      </c>
      <c r="AF1365" t="s">
        <v>5516</v>
      </c>
      <c r="AG1365" t="s">
        <v>5516</v>
      </c>
      <c r="AH1365" t="s">
        <v>5516</v>
      </c>
      <c r="AI1365" t="s">
        <v>5516</v>
      </c>
      <c r="AJ1365" t="s">
        <v>5516</v>
      </c>
      <c r="AK1365" t="s">
        <v>5516</v>
      </c>
      <c r="AL1365" t="s">
        <v>5516</v>
      </c>
      <c r="AM1365" t="s">
        <v>5516</v>
      </c>
      <c r="AN1365" t="s">
        <v>5516</v>
      </c>
      <c r="AO1365" t="s">
        <v>5516</v>
      </c>
      <c r="AP1365">
        <v>57.826000000000001</v>
      </c>
      <c r="AQ1365">
        <v>122.3</v>
      </c>
      <c r="AR1365">
        <v>72.989999999999995</v>
      </c>
      <c r="AS1365">
        <v>26.754000000000001</v>
      </c>
      <c r="AT1365">
        <v>126.51</v>
      </c>
      <c r="AU1365">
        <v>134.47</v>
      </c>
      <c r="AV1365">
        <v>170.18</v>
      </c>
      <c r="AW1365">
        <v>78.353999999999999</v>
      </c>
      <c r="AX1365">
        <v>85.518000000000001</v>
      </c>
      <c r="AY1365">
        <v>83.418000000000006</v>
      </c>
      <c r="AZ1365">
        <v>67.605000000000004</v>
      </c>
      <c r="BA1365">
        <v>88.09</v>
      </c>
      <c r="BB1365">
        <v>68.42</v>
      </c>
      <c r="BC1365" s="3">
        <v>5.5635404111894493</v>
      </c>
      <c r="BD1365" s="3">
        <v>5.599697529776849</v>
      </c>
      <c r="BE1365" s="3">
        <v>5.7307742032032269</v>
      </c>
      <c r="BF1365" s="3">
        <v>5.6363976179098501</v>
      </c>
      <c r="BG1365" s="3">
        <v>5.4328570969973287</v>
      </c>
      <c r="BH1365" s="3">
        <v>5.7220001141500125</v>
      </c>
      <c r="BI1365" s="3">
        <v>5.8272464640970361</v>
      </c>
      <c r="BJ1365" s="3">
        <v>5.5109603402174123</v>
      </c>
      <c r="BK1365" s="3">
        <v>5.4986826467570173</v>
      </c>
      <c r="BL1365" s="3">
        <v>5.6037612606082874</v>
      </c>
      <c r="BM1365" s="3">
        <v>5.2878465002495174</v>
      </c>
      <c r="BN1365" s="3">
        <v>5.3516610517906722</v>
      </c>
      <c r="BO1365" s="3">
        <v>5.2527802380950837</v>
      </c>
    </row>
    <row r="1366" spans="1:67" x14ac:dyDescent="0.3">
      <c r="A1366">
        <v>13627</v>
      </c>
      <c r="B1366" s="3" t="s">
        <v>38893</v>
      </c>
      <c r="C1366">
        <v>1</v>
      </c>
      <c r="E1366" s="3" t="s">
        <v>43231</v>
      </c>
      <c r="F1366" s="3">
        <v>1</v>
      </c>
      <c r="G1366" s="3">
        <v>0.99907692307692308</v>
      </c>
      <c r="H1366" t="s">
        <v>30288</v>
      </c>
      <c r="I1366" t="s">
        <v>31835</v>
      </c>
      <c r="J1366" s="2" t="s">
        <v>36008</v>
      </c>
      <c r="K1366" t="s">
        <v>28673</v>
      </c>
      <c r="L1366" s="1" t="s">
        <v>33146</v>
      </c>
      <c r="M1366" s="1" t="s">
        <v>33843</v>
      </c>
      <c r="N1366">
        <v>13</v>
      </c>
      <c r="O1366" s="3">
        <v>0</v>
      </c>
      <c r="P1366" s="3">
        <v>-0.20295380942291483</v>
      </c>
      <c r="Q1366" s="3">
        <v>-0.31872166425411375</v>
      </c>
      <c r="R1366" s="3">
        <v>-0.15561434699742882</v>
      </c>
      <c r="S1366" s="3">
        <v>-0.24507830102604133</v>
      </c>
      <c r="T1366" s="3">
        <v>-0.29737791498746474</v>
      </c>
      <c r="U1366" s="3">
        <v>-0.2654139285268684</v>
      </c>
      <c r="V1366" s="3">
        <v>-0.26864295021833867</v>
      </c>
      <c r="W1366" s="3">
        <v>-0.31439169836623293</v>
      </c>
      <c r="X1366" s="3">
        <v>-0.46370832861629613</v>
      </c>
      <c r="Y1366" s="3">
        <v>-0.39346301668521888</v>
      </c>
      <c r="Z1366" s="3">
        <v>-0.28354459293114104</v>
      </c>
      <c r="AA1366" s="3">
        <v>-0.2155462714739714</v>
      </c>
      <c r="AB1366" s="3">
        <v>-0.25298218386563309</v>
      </c>
      <c r="AC1366" t="s">
        <v>1222</v>
      </c>
      <c r="AD1366" t="s">
        <v>1222</v>
      </c>
      <c r="AE1366" t="s">
        <v>1222</v>
      </c>
      <c r="AF1366" t="s">
        <v>1222</v>
      </c>
      <c r="AG1366" t="s">
        <v>1222</v>
      </c>
      <c r="AH1366" t="s">
        <v>1222</v>
      </c>
      <c r="AI1366" t="s">
        <v>1223</v>
      </c>
      <c r="AJ1366" t="s">
        <v>1222</v>
      </c>
      <c r="AK1366" t="s">
        <v>1222</v>
      </c>
      <c r="AL1366" t="s">
        <v>1222</v>
      </c>
      <c r="AM1366" t="s">
        <v>1222</v>
      </c>
      <c r="AN1366" t="s">
        <v>1222</v>
      </c>
      <c r="AO1366" t="s">
        <v>1222</v>
      </c>
      <c r="AP1366">
        <v>99.480999999999995</v>
      </c>
      <c r="AQ1366">
        <v>82.924999999999997</v>
      </c>
      <c r="AR1366">
        <v>67.114999999999995</v>
      </c>
      <c r="AS1366">
        <v>101.2</v>
      </c>
      <c r="AT1366">
        <v>80.706000000000003</v>
      </c>
      <c r="AU1366">
        <v>85.909000000000006</v>
      </c>
      <c r="AV1366">
        <v>51.545999999999999</v>
      </c>
      <c r="AW1366">
        <v>121.13</v>
      </c>
      <c r="AX1366">
        <v>114.31</v>
      </c>
      <c r="AY1366">
        <v>91.075999999999993</v>
      </c>
      <c r="AZ1366">
        <v>101.3</v>
      </c>
      <c r="BA1366">
        <v>61.444000000000003</v>
      </c>
      <c r="BB1366">
        <v>85.837000000000003</v>
      </c>
      <c r="BC1366" s="3">
        <v>5.8034229716583097</v>
      </c>
      <c r="BD1366" s="3">
        <v>5.7395881654545162</v>
      </c>
      <c r="BE1366" s="3">
        <v>5.9851434392440597</v>
      </c>
      <c r="BF1366" s="3">
        <v>5.7460500771522751</v>
      </c>
      <c r="BG1366" s="3">
        <v>5.7518177877368792</v>
      </c>
      <c r="BH1366" s="3">
        <v>5.9882958035085876</v>
      </c>
      <c r="BI1366" s="3">
        <v>5.7577375597064382</v>
      </c>
      <c r="BJ1366" s="3">
        <v>5.8033956545333405</v>
      </c>
      <c r="BK1366" s="3">
        <v>5.7616497408221719</v>
      </c>
      <c r="BL1366" s="3">
        <v>5.6548404757885518</v>
      </c>
      <c r="BM1366" s="3">
        <v>5.8138344198368026</v>
      </c>
      <c r="BN1366" s="3">
        <v>5.882000564167515</v>
      </c>
      <c r="BO1366" s="3">
        <v>5.3340313150204484</v>
      </c>
    </row>
    <row r="1367" spans="1:67" x14ac:dyDescent="0.3">
      <c r="A1367">
        <v>13629</v>
      </c>
      <c r="B1367" s="3" t="s">
        <v>38894</v>
      </c>
      <c r="C1367">
        <v>1</v>
      </c>
      <c r="E1367" s="3" t="s">
        <v>42838</v>
      </c>
      <c r="F1367" s="3">
        <v>0.91200000000000003</v>
      </c>
      <c r="G1367" s="3">
        <v>0.78066666666666673</v>
      </c>
      <c r="H1367" t="s">
        <v>30288</v>
      </c>
      <c r="I1367" t="s">
        <v>31835</v>
      </c>
      <c r="J1367" s="2" t="s">
        <v>36008</v>
      </c>
      <c r="K1367" t="s">
        <v>28673</v>
      </c>
      <c r="L1367" s="1" t="s">
        <v>33146</v>
      </c>
      <c r="M1367" s="1" t="s">
        <v>33843</v>
      </c>
      <c r="N1367">
        <v>11</v>
      </c>
      <c r="O1367" s="3">
        <v>0</v>
      </c>
      <c r="P1367" s="3">
        <v>-0.27421522525774478</v>
      </c>
      <c r="Q1367" s="3" t="s">
        <v>0</v>
      </c>
      <c r="R1367" s="3">
        <v>-0.24348904385984163</v>
      </c>
      <c r="S1367" s="3" t="s">
        <v>0</v>
      </c>
      <c r="T1367" s="3">
        <v>-0.20904450969311308</v>
      </c>
      <c r="U1367" s="3">
        <v>-0.37472951062530685</v>
      </c>
      <c r="V1367" s="3">
        <v>-5.2505892274859953E-2</v>
      </c>
      <c r="W1367" s="3">
        <v>-0.28445801349867683</v>
      </c>
      <c r="X1367" s="3">
        <v>-0.16933902560023673</v>
      </c>
      <c r="Y1367" s="3">
        <v>-0.17672346469198463</v>
      </c>
      <c r="Z1367" s="3">
        <v>-0.10094814491289991</v>
      </c>
      <c r="AA1367" s="3">
        <v>-0.23444828085402861</v>
      </c>
      <c r="AB1367" s="3">
        <v>-0.33992935329402985</v>
      </c>
      <c r="AC1367" t="s">
        <v>1235</v>
      </c>
      <c r="AD1367" t="s">
        <v>0</v>
      </c>
      <c r="AE1367" t="s">
        <v>1230</v>
      </c>
      <c r="AF1367" t="s">
        <v>0</v>
      </c>
      <c r="AG1367" t="s">
        <v>1231</v>
      </c>
      <c r="AH1367" t="s">
        <v>1232</v>
      </c>
      <c r="AI1367" t="s">
        <v>1233</v>
      </c>
      <c r="AJ1367" t="s">
        <v>1234</v>
      </c>
      <c r="AK1367" t="s">
        <v>0</v>
      </c>
      <c r="AL1367" t="s">
        <v>0</v>
      </c>
      <c r="AM1367" t="s">
        <v>0</v>
      </c>
      <c r="AN1367" t="s">
        <v>0</v>
      </c>
      <c r="AO1367" t="s">
        <v>0</v>
      </c>
      <c r="AP1367">
        <v>45.412999999999997</v>
      </c>
      <c r="AQ1367" t="s">
        <v>0</v>
      </c>
      <c r="AR1367">
        <v>66.825999999999993</v>
      </c>
      <c r="AS1367" t="s">
        <v>0</v>
      </c>
      <c r="AT1367">
        <v>46.872999999999998</v>
      </c>
      <c r="AU1367">
        <v>88.385000000000005</v>
      </c>
      <c r="AV1367">
        <v>53.058999999999997</v>
      </c>
      <c r="AW1367">
        <v>51.265000000000001</v>
      </c>
      <c r="AX1367" t="s">
        <v>0</v>
      </c>
      <c r="AY1367" t="s">
        <v>0</v>
      </c>
      <c r="AZ1367" t="s">
        <v>0</v>
      </c>
      <c r="BA1367" t="s">
        <v>0</v>
      </c>
      <c r="BB1367" t="s">
        <v>0</v>
      </c>
      <c r="BC1367" s="3">
        <v>5.6490231454513866</v>
      </c>
      <c r="BD1367" s="3" t="s">
        <v>0</v>
      </c>
      <c r="BE1367" s="3">
        <v>5.4155575820117114</v>
      </c>
      <c r="BF1367" s="3" t="s">
        <v>0</v>
      </c>
      <c r="BG1367" s="3">
        <v>5.3372795160379409</v>
      </c>
      <c r="BH1367" s="3">
        <v>5.686886408025396</v>
      </c>
      <c r="BI1367" s="3">
        <v>5.4254363954090099</v>
      </c>
      <c r="BJ1367" s="3">
        <v>5.2611676705277759</v>
      </c>
      <c r="BK1367" s="3">
        <v>5.2286313049897037</v>
      </c>
      <c r="BL1367" s="3">
        <v>5.2120010575122899</v>
      </c>
      <c r="BM1367" s="3">
        <v>4.7145979669372702</v>
      </c>
      <c r="BN1367" s="3">
        <v>5.3576490329184674</v>
      </c>
      <c r="BO1367" s="3">
        <v>4.5397157725182486</v>
      </c>
    </row>
    <row r="1368" spans="1:67" x14ac:dyDescent="0.3">
      <c r="A1368">
        <v>9027</v>
      </c>
      <c r="B1368" s="3" t="s">
        <v>37521</v>
      </c>
      <c r="C1368">
        <v>1</v>
      </c>
      <c r="E1368" s="3" t="s">
        <v>43308</v>
      </c>
      <c r="F1368" s="3">
        <v>1</v>
      </c>
      <c r="G1368" s="3">
        <v>1</v>
      </c>
      <c r="H1368" t="s">
        <v>29908</v>
      </c>
      <c r="I1368" t="s">
        <v>31418</v>
      </c>
      <c r="J1368" s="2" t="s">
        <v>35610</v>
      </c>
      <c r="K1368" t="s">
        <v>28256</v>
      </c>
      <c r="L1368" s="1" t="s">
        <v>33146</v>
      </c>
      <c r="M1368" s="1" t="s">
        <v>33147</v>
      </c>
      <c r="N1368">
        <v>13</v>
      </c>
      <c r="O1368" s="3">
        <v>3</v>
      </c>
      <c r="P1368" s="3">
        <v>-0.49787311122430017</v>
      </c>
      <c r="Q1368" s="3">
        <v>-0.45763297824261762</v>
      </c>
      <c r="R1368" s="3">
        <v>-0.51872172758388868</v>
      </c>
      <c r="S1368" s="3">
        <v>-0.44061587288643378</v>
      </c>
      <c r="T1368" s="3">
        <v>-0.41190544432487636</v>
      </c>
      <c r="U1368" s="3">
        <v>-0.53460011670339458</v>
      </c>
      <c r="V1368" s="3">
        <v>-0.3845648687211522</v>
      </c>
      <c r="W1368" s="3">
        <v>-0.44014602891966081</v>
      </c>
      <c r="X1368" s="3">
        <v>-0.42103231256913221</v>
      </c>
      <c r="Y1368" s="3">
        <v>-0.44894177999251583</v>
      </c>
      <c r="Z1368" s="3">
        <v>-0.42577251900233493</v>
      </c>
      <c r="AA1368" s="3">
        <v>-0.41757887962210333</v>
      </c>
      <c r="AB1368" s="3">
        <v>-0.51506789594401536</v>
      </c>
      <c r="AC1368" t="s">
        <v>17250</v>
      </c>
      <c r="AD1368" t="s">
        <v>17250</v>
      </c>
      <c r="AE1368" t="s">
        <v>17250</v>
      </c>
      <c r="AF1368" t="s">
        <v>17250</v>
      </c>
      <c r="AG1368" t="s">
        <v>17250</v>
      </c>
      <c r="AH1368" t="s">
        <v>17250</v>
      </c>
      <c r="AI1368" t="s">
        <v>17250</v>
      </c>
      <c r="AJ1368" t="s">
        <v>17250</v>
      </c>
      <c r="AK1368" t="s">
        <v>17250</v>
      </c>
      <c r="AL1368" t="s">
        <v>17250</v>
      </c>
      <c r="AM1368" t="s">
        <v>17250</v>
      </c>
      <c r="AN1368" t="s">
        <v>17250</v>
      </c>
      <c r="AO1368" t="s">
        <v>17250</v>
      </c>
      <c r="AP1368">
        <v>110.08</v>
      </c>
      <c r="AQ1368">
        <v>100.38</v>
      </c>
      <c r="AR1368">
        <v>128.68</v>
      </c>
      <c r="AS1368">
        <v>88.441000000000003</v>
      </c>
      <c r="AT1368">
        <v>99.751999999999995</v>
      </c>
      <c r="AU1368">
        <v>107.17</v>
      </c>
      <c r="AV1368">
        <v>96.745000000000005</v>
      </c>
      <c r="AW1368">
        <v>51.841000000000001</v>
      </c>
      <c r="AX1368">
        <v>98.902000000000001</v>
      </c>
      <c r="AY1368">
        <v>79.492000000000004</v>
      </c>
      <c r="AZ1368">
        <v>72.290000000000006</v>
      </c>
      <c r="BA1368">
        <v>98.156000000000006</v>
      </c>
      <c r="BB1368">
        <v>79.632999999999996</v>
      </c>
      <c r="BC1368" s="3">
        <v>5.9838562264354591</v>
      </c>
      <c r="BD1368" s="3">
        <v>6.2057184981030939</v>
      </c>
      <c r="BE1368" s="3">
        <v>6.3562745009039086</v>
      </c>
      <c r="BF1368" s="3">
        <v>6.1569729418962975</v>
      </c>
      <c r="BG1368" s="3">
        <v>6.0788191830988483</v>
      </c>
      <c r="BH1368" s="3">
        <v>6.3477397179200521</v>
      </c>
      <c r="BI1368" s="3">
        <v>6.0391363992220954</v>
      </c>
      <c r="BJ1368" s="3">
        <v>5.4302524799031078</v>
      </c>
      <c r="BK1368" s="3">
        <v>5.8379922453142576</v>
      </c>
      <c r="BL1368" s="3">
        <v>5.7001323566901414</v>
      </c>
      <c r="BM1368" s="3">
        <v>5.6827045133604166</v>
      </c>
      <c r="BN1368" s="3">
        <v>6.0111050298159796</v>
      </c>
      <c r="BO1368" s="3">
        <v>5.5654581950959878</v>
      </c>
    </row>
    <row r="1369" spans="1:67" x14ac:dyDescent="0.3">
      <c r="A1369">
        <v>24553</v>
      </c>
      <c r="B1369" s="3" t="s">
        <v>42205</v>
      </c>
      <c r="C1369">
        <v>1</v>
      </c>
      <c r="E1369" s="3" t="s">
        <v>42934</v>
      </c>
      <c r="F1369" s="3">
        <v>1</v>
      </c>
      <c r="G1369" s="3">
        <v>1</v>
      </c>
      <c r="H1369" t="s">
        <v>31224</v>
      </c>
      <c r="I1369" t="s">
        <v>32865</v>
      </c>
      <c r="J1369" s="2" t="s">
        <v>37048</v>
      </c>
      <c r="K1369" t="s">
        <v>29703</v>
      </c>
      <c r="L1369" s="1" t="s">
        <v>35197</v>
      </c>
      <c r="M1369" s="1" t="s">
        <v>35354</v>
      </c>
      <c r="N1369">
        <v>13</v>
      </c>
      <c r="O1369" s="3">
        <v>0</v>
      </c>
      <c r="P1369" s="3">
        <v>-3.0236139133606493E-2</v>
      </c>
      <c r="Q1369" s="3">
        <v>0.15600822110712773</v>
      </c>
      <c r="R1369" s="3">
        <v>-5.6375109653629104E-3</v>
      </c>
      <c r="S1369" s="3">
        <v>7.1899931565633082E-2</v>
      </c>
      <c r="T1369" s="3">
        <v>0.19799116573513395</v>
      </c>
      <c r="U1369" s="3">
        <v>0.14417692434652662</v>
      </c>
      <c r="V1369" s="3">
        <v>-2.4691202198859636E-3</v>
      </c>
      <c r="W1369" s="3">
        <v>0.19597745864258795</v>
      </c>
      <c r="X1369" s="3">
        <v>-3.9728765749237876E-3</v>
      </c>
      <c r="Y1369" s="3">
        <v>5.6028538922751295E-2</v>
      </c>
      <c r="Z1369" s="3">
        <v>-2.6734057555373995E-2</v>
      </c>
      <c r="AA1369" s="3">
        <v>5.9029568582364064E-3</v>
      </c>
      <c r="AB1369" s="3">
        <v>-0.15765669720662137</v>
      </c>
      <c r="AC1369" t="s">
        <v>0</v>
      </c>
      <c r="AD1369" t="s">
        <v>11009</v>
      </c>
      <c r="AE1369" t="s">
        <v>0</v>
      </c>
      <c r="AF1369" t="s">
        <v>0</v>
      </c>
      <c r="AG1369" t="s">
        <v>0</v>
      </c>
      <c r="AH1369" t="s">
        <v>0</v>
      </c>
      <c r="AI1369" t="s">
        <v>0</v>
      </c>
      <c r="AJ1369" t="s">
        <v>0</v>
      </c>
      <c r="AK1369" t="s">
        <v>0</v>
      </c>
      <c r="AL1369" t="s">
        <v>0</v>
      </c>
      <c r="AM1369" t="s">
        <v>0</v>
      </c>
      <c r="AN1369" t="s">
        <v>11009</v>
      </c>
      <c r="AO1369" t="s">
        <v>0</v>
      </c>
      <c r="AP1369" t="s">
        <v>0</v>
      </c>
      <c r="AQ1369">
        <v>60.948999999999998</v>
      </c>
      <c r="AR1369" t="s">
        <v>0</v>
      </c>
      <c r="AS1369" t="s">
        <v>0</v>
      </c>
      <c r="AT1369" t="s">
        <v>0</v>
      </c>
      <c r="AU1369" t="s">
        <v>0</v>
      </c>
      <c r="AV1369" t="s">
        <v>0</v>
      </c>
      <c r="AW1369" t="s">
        <v>0</v>
      </c>
      <c r="AX1369" t="s">
        <v>0</v>
      </c>
      <c r="AY1369" t="s">
        <v>0</v>
      </c>
      <c r="AZ1369" t="s">
        <v>0</v>
      </c>
      <c r="BA1369">
        <v>84.828999999999994</v>
      </c>
      <c r="BB1369" t="s">
        <v>0</v>
      </c>
      <c r="BC1369" s="3">
        <v>4.8933844331203824</v>
      </c>
      <c r="BD1369" s="3">
        <v>5.2211794205984976</v>
      </c>
      <c r="BE1369" s="3">
        <v>5.0480920518123726</v>
      </c>
      <c r="BF1369" s="3">
        <v>4.9809164758354942</v>
      </c>
      <c r="BG1369" s="3">
        <v>5.0567524405674389</v>
      </c>
      <c r="BH1369" s="3">
        <v>5.0881006346426592</v>
      </c>
      <c r="BI1369" s="3">
        <v>4.8186085377613663</v>
      </c>
      <c r="BJ1369" s="3">
        <v>4.9019811216581557</v>
      </c>
      <c r="BK1369" s="3">
        <v>5.0628451132770502</v>
      </c>
      <c r="BL1369" s="3">
        <v>4.6483209715200839</v>
      </c>
      <c r="BM1369" s="3">
        <v>4.9235082463325899</v>
      </c>
      <c r="BN1369" s="3">
        <v>5.2584217579016368</v>
      </c>
      <c r="BO1369" s="3">
        <v>4.0939817039141131</v>
      </c>
    </row>
    <row r="1370" spans="1:67" x14ac:dyDescent="0.3">
      <c r="A1370">
        <v>24554</v>
      </c>
      <c r="B1370" s="3" t="s">
        <v>42206</v>
      </c>
      <c r="C1370">
        <v>1</v>
      </c>
      <c r="E1370" s="3" t="s">
        <v>43030</v>
      </c>
      <c r="F1370" s="3" t="s">
        <v>0</v>
      </c>
      <c r="G1370" s="3" t="s">
        <v>0</v>
      </c>
      <c r="H1370" t="s">
        <v>31224</v>
      </c>
      <c r="I1370" t="s">
        <v>32865</v>
      </c>
      <c r="J1370" s="2" t="s">
        <v>37048</v>
      </c>
      <c r="K1370" t="s">
        <v>29703</v>
      </c>
      <c r="L1370" s="1" t="s">
        <v>35197</v>
      </c>
      <c r="M1370" s="1" t="s">
        <v>35354</v>
      </c>
      <c r="N1370">
        <v>12</v>
      </c>
      <c r="O1370" s="3">
        <v>0</v>
      </c>
      <c r="P1370" s="3">
        <v>0.1151664496349353</v>
      </c>
      <c r="Q1370" s="3">
        <v>0.10433665981473553</v>
      </c>
      <c r="R1370" s="3">
        <v>9.0853430451113479E-2</v>
      </c>
      <c r="S1370" s="3">
        <v>5.1859298835249854E-2</v>
      </c>
      <c r="T1370" s="3">
        <v>2.4319679195412894E-2</v>
      </c>
      <c r="U1370" s="3">
        <v>8.6919606737326266E-2</v>
      </c>
      <c r="V1370" s="3">
        <v>1.6781550233402012E-2</v>
      </c>
      <c r="W1370" s="3">
        <v>6.0600829554117094E-2</v>
      </c>
      <c r="X1370" s="3">
        <v>6.087747289933463E-2</v>
      </c>
      <c r="Y1370" s="3" t="s">
        <v>0</v>
      </c>
      <c r="Z1370" s="3">
        <v>3.0689204071140411E-2</v>
      </c>
      <c r="AA1370" s="3">
        <v>0.10822334117387104</v>
      </c>
      <c r="AB1370" s="3">
        <v>9.4776556895597316E-2</v>
      </c>
      <c r="AC1370" t="s">
        <v>0</v>
      </c>
      <c r="AD1370" t="s">
        <v>0</v>
      </c>
      <c r="AE1370" t="s">
        <v>0</v>
      </c>
      <c r="AF1370" t="s">
        <v>0</v>
      </c>
      <c r="AG1370" t="s">
        <v>0</v>
      </c>
      <c r="AH1370" t="s">
        <v>0</v>
      </c>
      <c r="AI1370" t="s">
        <v>0</v>
      </c>
      <c r="AJ1370" t="s">
        <v>0</v>
      </c>
      <c r="AK1370" t="s">
        <v>0</v>
      </c>
      <c r="AL1370" t="s">
        <v>0</v>
      </c>
      <c r="AM1370" t="s">
        <v>0</v>
      </c>
      <c r="AN1370" t="s">
        <v>0</v>
      </c>
      <c r="AO1370" t="s">
        <v>0</v>
      </c>
      <c r="AP1370" t="s">
        <v>0</v>
      </c>
      <c r="AQ1370" t="s">
        <v>0</v>
      </c>
      <c r="AR1370" t="s">
        <v>0</v>
      </c>
      <c r="AS1370" t="s">
        <v>0</v>
      </c>
      <c r="AT1370" t="s">
        <v>0</v>
      </c>
      <c r="AU1370" t="s">
        <v>0</v>
      </c>
      <c r="AV1370" t="s">
        <v>0</v>
      </c>
      <c r="AW1370" t="s">
        <v>0</v>
      </c>
      <c r="AX1370" t="s">
        <v>0</v>
      </c>
      <c r="AY1370" t="s">
        <v>0</v>
      </c>
      <c r="AZ1370" t="s">
        <v>0</v>
      </c>
      <c r="BA1370" t="s">
        <v>0</v>
      </c>
      <c r="BB1370" t="s">
        <v>0</v>
      </c>
      <c r="BC1370" s="3">
        <v>6.534533756005116</v>
      </c>
      <c r="BD1370" s="3">
        <v>6.4322314856902141</v>
      </c>
      <c r="BE1370" s="3">
        <v>6.5842407369243654</v>
      </c>
      <c r="BF1370" s="3">
        <v>6.6354636401234615</v>
      </c>
      <c r="BG1370" s="3">
        <v>6.7540423867854367</v>
      </c>
      <c r="BH1370" s="3">
        <v>6.5535917818703107</v>
      </c>
      <c r="BI1370" s="3">
        <v>6.8042485035940148</v>
      </c>
      <c r="BJ1370" s="3">
        <v>6.8073117351942276</v>
      </c>
      <c r="BK1370" s="3">
        <v>6.711756628678172</v>
      </c>
      <c r="BL1370" s="3" t="s">
        <v>0</v>
      </c>
      <c r="BM1370" s="3">
        <v>6.6519560695330746</v>
      </c>
      <c r="BN1370" s="3">
        <v>6.7975445143617259</v>
      </c>
      <c r="BO1370" s="3">
        <v>6.4515868904569045</v>
      </c>
    </row>
    <row r="1371" spans="1:67" x14ac:dyDescent="0.3">
      <c r="A1371">
        <v>8231</v>
      </c>
      <c r="B1371" s="3" t="s">
        <v>37288</v>
      </c>
      <c r="C1371">
        <v>1</v>
      </c>
      <c r="E1371" s="3" t="s">
        <v>42915</v>
      </c>
      <c r="F1371" s="3">
        <v>0.996</v>
      </c>
      <c r="G1371" s="3">
        <v>0.75122222222222235</v>
      </c>
      <c r="H1371" t="s">
        <v>29856</v>
      </c>
      <c r="I1371" t="s">
        <v>31363</v>
      </c>
      <c r="J1371" s="2" t="s">
        <v>35555</v>
      </c>
      <c r="K1371" t="s">
        <v>28201</v>
      </c>
      <c r="L1371" s="1" t="s">
        <v>33043</v>
      </c>
      <c r="M1371" s="1" t="s">
        <v>33044</v>
      </c>
      <c r="N1371">
        <v>12</v>
      </c>
      <c r="O1371" s="3">
        <v>0</v>
      </c>
      <c r="P1371" s="3">
        <v>2.1337582965694914E-2</v>
      </c>
      <c r="Q1371" s="3">
        <v>2.3184369248263378E-2</v>
      </c>
      <c r="R1371" s="3">
        <v>3.8155201025968831E-2</v>
      </c>
      <c r="S1371" s="3" t="s">
        <v>0</v>
      </c>
      <c r="T1371" s="3">
        <v>9.4905029474524356E-3</v>
      </c>
      <c r="U1371" s="3">
        <v>-8.2484225108389292E-2</v>
      </c>
      <c r="V1371" s="3">
        <v>-0.10345688414410087</v>
      </c>
      <c r="W1371" s="3">
        <v>8.0521231831492415E-2</v>
      </c>
      <c r="X1371" s="3">
        <v>-6.4117877834528811E-2</v>
      </c>
      <c r="Y1371" s="3">
        <v>9.8554307220729456E-2</v>
      </c>
      <c r="Z1371" s="3">
        <v>-5.8578134025947012E-2</v>
      </c>
      <c r="AA1371" s="3">
        <v>-0.23822114552135801</v>
      </c>
      <c r="AB1371" s="3">
        <v>0.17555653643184002</v>
      </c>
      <c r="AC1371" t="s">
        <v>8561</v>
      </c>
      <c r="AD1371" t="s">
        <v>8559</v>
      </c>
      <c r="AE1371" t="s">
        <v>8553</v>
      </c>
      <c r="AF1371" t="s">
        <v>0</v>
      </c>
      <c r="AG1371" t="s">
        <v>8554</v>
      </c>
      <c r="AH1371" t="s">
        <v>8555</v>
      </c>
      <c r="AI1371" t="s">
        <v>8556</v>
      </c>
      <c r="AJ1371" t="s">
        <v>8557</v>
      </c>
      <c r="AK1371" t="s">
        <v>0</v>
      </c>
      <c r="AL1371" t="s">
        <v>0</v>
      </c>
      <c r="AM1371" t="s">
        <v>8558</v>
      </c>
      <c r="AN1371" t="s">
        <v>0</v>
      </c>
      <c r="AO1371" t="s">
        <v>8560</v>
      </c>
      <c r="AP1371">
        <v>83.498999999999995</v>
      </c>
      <c r="AQ1371">
        <v>151.99</v>
      </c>
      <c r="AR1371">
        <v>105.95</v>
      </c>
      <c r="AS1371" t="s">
        <v>0</v>
      </c>
      <c r="AT1371">
        <v>146.77000000000001</v>
      </c>
      <c r="AU1371">
        <v>204.35</v>
      </c>
      <c r="AV1371">
        <v>156.6</v>
      </c>
      <c r="AW1371">
        <v>77.527000000000001</v>
      </c>
      <c r="AX1371" t="s">
        <v>0</v>
      </c>
      <c r="AY1371" t="s">
        <v>0</v>
      </c>
      <c r="AZ1371">
        <v>50.896999999999998</v>
      </c>
      <c r="BA1371" t="s">
        <v>0</v>
      </c>
      <c r="BB1371">
        <v>119.25</v>
      </c>
      <c r="BC1371" s="3">
        <v>5.8683563803729726</v>
      </c>
      <c r="BD1371" s="3">
        <v>5.9074167356730323</v>
      </c>
      <c r="BE1371" s="3">
        <v>6.0887383652739988</v>
      </c>
      <c r="BF1371" s="3" t="s">
        <v>0</v>
      </c>
      <c r="BG1371" s="3">
        <v>5.9223361307758795</v>
      </c>
      <c r="BH1371" s="3">
        <v>6.1709947020363005</v>
      </c>
      <c r="BI1371" s="3">
        <v>5.6861892342440239</v>
      </c>
      <c r="BJ1371" s="3">
        <v>5.3547421234241677</v>
      </c>
      <c r="BK1371" s="3">
        <v>5.5898937758250327</v>
      </c>
      <c r="BL1371" s="3">
        <v>5.6120417446452695</v>
      </c>
      <c r="BM1371" s="3">
        <v>5.6109581060989022</v>
      </c>
      <c r="BN1371" s="3">
        <v>5.7240627672029172</v>
      </c>
      <c r="BO1371" s="3">
        <v>5.5006069220659866</v>
      </c>
    </row>
    <row r="1372" spans="1:67" x14ac:dyDescent="0.3">
      <c r="A1372">
        <v>13993</v>
      </c>
      <c r="B1372" s="3" t="s">
        <v>38962</v>
      </c>
      <c r="C1372">
        <v>1</v>
      </c>
      <c r="E1372" s="3" t="s">
        <v>43094</v>
      </c>
      <c r="F1372" s="3">
        <v>1</v>
      </c>
      <c r="G1372" s="3">
        <v>0.9953333333333334</v>
      </c>
      <c r="H1372" t="s">
        <v>30308</v>
      </c>
      <c r="I1372" t="s">
        <v>31859</v>
      </c>
      <c r="J1372" s="2" t="s">
        <v>36028</v>
      </c>
      <c r="K1372" t="s">
        <v>28697</v>
      </c>
      <c r="L1372" s="1" t="s">
        <v>33872</v>
      </c>
      <c r="M1372" s="1" t="s">
        <v>33873</v>
      </c>
      <c r="N1372">
        <v>13</v>
      </c>
      <c r="O1372" s="3">
        <v>0</v>
      </c>
      <c r="P1372" s="3">
        <v>-6.443464701120645E-2</v>
      </c>
      <c r="Q1372" s="3">
        <v>-4.1862608525727242E-2</v>
      </c>
      <c r="R1372" s="3">
        <v>6.8326861434505545E-2</v>
      </c>
      <c r="S1372" s="3">
        <v>-0.27882860997332676</v>
      </c>
      <c r="T1372" s="3">
        <v>-8.1163067662226359E-3</v>
      </c>
      <c r="U1372" s="3">
        <v>3.3933911441931759E-2</v>
      </c>
      <c r="V1372" s="3">
        <v>-8.8346762691467781E-2</v>
      </c>
      <c r="W1372" s="3">
        <v>-4.8964324434165124E-2</v>
      </c>
      <c r="X1372" s="3">
        <v>0.23842002607895996</v>
      </c>
      <c r="Y1372" s="3">
        <v>-0.26951220073622373</v>
      </c>
      <c r="Z1372" s="3">
        <v>0.20551763289270666</v>
      </c>
      <c r="AA1372" s="3">
        <v>-3.9651399259888788E-2</v>
      </c>
      <c r="AB1372" s="3">
        <v>-5.523149123203773E-2</v>
      </c>
      <c r="AC1372" t="s">
        <v>0</v>
      </c>
      <c r="AD1372" t="s">
        <v>0</v>
      </c>
      <c r="AE1372" t="s">
        <v>24592</v>
      </c>
      <c r="AF1372" t="s">
        <v>0</v>
      </c>
      <c r="AG1372" t="s">
        <v>0</v>
      </c>
      <c r="AH1372" t="s">
        <v>24593</v>
      </c>
      <c r="AI1372" t="s">
        <v>24594</v>
      </c>
      <c r="AJ1372" t="s">
        <v>0</v>
      </c>
      <c r="AK1372" t="s">
        <v>0</v>
      </c>
      <c r="AL1372" t="s">
        <v>0</v>
      </c>
      <c r="AM1372" t="s">
        <v>0</v>
      </c>
      <c r="AN1372" t="s">
        <v>0</v>
      </c>
      <c r="AO1372" t="s">
        <v>0</v>
      </c>
      <c r="AP1372" t="s">
        <v>0</v>
      </c>
      <c r="AQ1372" t="s">
        <v>0</v>
      </c>
      <c r="AR1372">
        <v>49.527999999999999</v>
      </c>
      <c r="AS1372" t="s">
        <v>0</v>
      </c>
      <c r="AT1372" t="s">
        <v>0</v>
      </c>
      <c r="AU1372">
        <v>70.316000000000003</v>
      </c>
      <c r="AV1372">
        <v>35.015000000000001</v>
      </c>
      <c r="AW1372" t="s">
        <v>0</v>
      </c>
      <c r="AX1372" t="s">
        <v>0</v>
      </c>
      <c r="AY1372" t="s">
        <v>0</v>
      </c>
      <c r="AZ1372" t="s">
        <v>0</v>
      </c>
      <c r="BA1372" t="s">
        <v>0</v>
      </c>
      <c r="BB1372" t="s">
        <v>0</v>
      </c>
      <c r="BC1372" s="3">
        <v>5.4323438412807263</v>
      </c>
      <c r="BD1372" s="3">
        <v>5.4277294795038928</v>
      </c>
      <c r="BE1372" s="3">
        <v>5.5215826155303276</v>
      </c>
      <c r="BF1372" s="3">
        <v>5.4111481226743088</v>
      </c>
      <c r="BG1372" s="3">
        <v>5.4055000353168721</v>
      </c>
      <c r="BH1372" s="3">
        <v>5.8110854785822958</v>
      </c>
      <c r="BI1372" s="3">
        <v>5.5820861002474853</v>
      </c>
      <c r="BJ1372" s="3">
        <v>5.3511776536842843</v>
      </c>
      <c r="BK1372" s="3">
        <v>5.0373069508970918</v>
      </c>
      <c r="BL1372" s="3">
        <v>5.2278867046136739</v>
      </c>
      <c r="BM1372" s="3">
        <v>5.2208922492195189</v>
      </c>
      <c r="BN1372" s="3">
        <v>5.4239172819911232</v>
      </c>
      <c r="BO1372" s="3">
        <v>5.2450929761012812</v>
      </c>
    </row>
    <row r="1373" spans="1:67" x14ac:dyDescent="0.3">
      <c r="A1373">
        <v>14602</v>
      </c>
      <c r="B1373" s="3" t="s">
        <v>39929</v>
      </c>
      <c r="C1373">
        <v>1</v>
      </c>
      <c r="E1373" s="3" t="s">
        <v>43292</v>
      </c>
      <c r="F1373" s="3">
        <v>1</v>
      </c>
      <c r="G1373" s="3">
        <v>1</v>
      </c>
      <c r="H1373" t="s">
        <v>30364</v>
      </c>
      <c r="I1373" t="s">
        <v>31916</v>
      </c>
      <c r="J1373" s="2" t="s">
        <v>36324</v>
      </c>
      <c r="K1373" t="s">
        <v>28754</v>
      </c>
      <c r="L1373" s="1" t="s">
        <v>33872</v>
      </c>
      <c r="M1373" s="1" t="s">
        <v>34326</v>
      </c>
      <c r="N1373">
        <v>13</v>
      </c>
      <c r="O1373" s="3">
        <v>3</v>
      </c>
      <c r="P1373" s="3">
        <v>-0.48473161569304307</v>
      </c>
      <c r="Q1373" s="3">
        <v>-8.4242015767197129E-2</v>
      </c>
      <c r="R1373" s="3">
        <v>6.9083693421774939E-3</v>
      </c>
      <c r="S1373" s="3">
        <v>-0.68334447965570011</v>
      </c>
      <c r="T1373" s="3">
        <v>-8.5083455945120165E-2</v>
      </c>
      <c r="U1373" s="3">
        <v>-0.62860841607578766</v>
      </c>
      <c r="V1373" s="3">
        <v>-0.48370239490640055</v>
      </c>
      <c r="W1373" s="3">
        <v>1.7301961388826133E-3</v>
      </c>
      <c r="X1373" s="3">
        <v>3.7593075540233077E-2</v>
      </c>
      <c r="Y1373" s="3">
        <v>-0.63321060308425758</v>
      </c>
      <c r="Z1373" s="3">
        <v>-0.34640795819207498</v>
      </c>
      <c r="AA1373" s="3">
        <v>1.2978415956467913E-3</v>
      </c>
      <c r="AB1373" s="3">
        <v>0.19295161806984965</v>
      </c>
      <c r="AC1373" t="s">
        <v>8710</v>
      </c>
      <c r="AD1373" t="s">
        <v>8710</v>
      </c>
      <c r="AE1373" t="s">
        <v>8710</v>
      </c>
      <c r="AF1373" t="s">
        <v>8710</v>
      </c>
      <c r="AG1373" t="s">
        <v>8710</v>
      </c>
      <c r="AH1373" t="s">
        <v>8710</v>
      </c>
      <c r="AI1373" t="s">
        <v>8710</v>
      </c>
      <c r="AJ1373" t="s">
        <v>8710</v>
      </c>
      <c r="AK1373" t="s">
        <v>8710</v>
      </c>
      <c r="AL1373" t="s">
        <v>8710</v>
      </c>
      <c r="AM1373" t="s">
        <v>8710</v>
      </c>
      <c r="AN1373" t="s">
        <v>8710</v>
      </c>
      <c r="AO1373" t="s">
        <v>8710</v>
      </c>
      <c r="AP1373">
        <v>122.97</v>
      </c>
      <c r="AQ1373">
        <v>107.37</v>
      </c>
      <c r="AR1373">
        <v>108.72</v>
      </c>
      <c r="AS1373">
        <v>159.08000000000001</v>
      </c>
      <c r="AT1373">
        <v>136.30000000000001</v>
      </c>
      <c r="AU1373">
        <v>166.62</v>
      </c>
      <c r="AV1373">
        <v>156.08000000000001</v>
      </c>
      <c r="AW1373">
        <v>124.3</v>
      </c>
      <c r="AX1373">
        <v>138.41999999999999</v>
      </c>
      <c r="AY1373">
        <v>156.08000000000001</v>
      </c>
      <c r="AZ1373">
        <v>152.16</v>
      </c>
      <c r="BA1373">
        <v>135.81</v>
      </c>
      <c r="BB1373">
        <v>68.277000000000001</v>
      </c>
      <c r="BC1373" s="3">
        <v>8.2104790426452485</v>
      </c>
      <c r="BD1373" s="3">
        <v>7.9586642036927655</v>
      </c>
      <c r="BE1373" s="3">
        <v>6.0124153747624334</v>
      </c>
      <c r="BF1373" s="3">
        <v>8.5887085834134105</v>
      </c>
      <c r="BG1373" s="3">
        <v>8.3905288694796081</v>
      </c>
      <c r="BH1373" s="3">
        <v>8.7696874256836743</v>
      </c>
      <c r="BI1373" s="3">
        <v>8.5488560185994231</v>
      </c>
      <c r="BJ1373" s="3">
        <v>5.8035390502740514</v>
      </c>
      <c r="BK1373" s="3">
        <v>7.7280858167916255</v>
      </c>
      <c r="BL1373" s="3">
        <v>8.3895558880952379</v>
      </c>
      <c r="BM1373" s="3">
        <v>8.425925300652473</v>
      </c>
      <c r="BN1373" s="3">
        <v>6.6029710534591857</v>
      </c>
      <c r="BO1373" s="3">
        <v>6.2830523428543907</v>
      </c>
    </row>
    <row r="1374" spans="1:67" x14ac:dyDescent="0.3">
      <c r="A1374">
        <v>14596</v>
      </c>
      <c r="B1374" s="3" t="s">
        <v>39926</v>
      </c>
      <c r="C1374">
        <v>1</v>
      </c>
      <c r="E1374" s="3" t="s">
        <v>42910</v>
      </c>
      <c r="F1374" s="3">
        <v>1</v>
      </c>
      <c r="G1374" s="3">
        <v>1</v>
      </c>
      <c r="H1374" t="s">
        <v>30364</v>
      </c>
      <c r="I1374" t="s">
        <v>31916</v>
      </c>
      <c r="J1374" s="2" t="s">
        <v>36324</v>
      </c>
      <c r="K1374" t="s">
        <v>28754</v>
      </c>
      <c r="L1374" s="1" t="s">
        <v>33872</v>
      </c>
      <c r="M1374" s="1" t="s">
        <v>34326</v>
      </c>
      <c r="N1374">
        <v>13</v>
      </c>
      <c r="O1374" s="3">
        <v>0</v>
      </c>
      <c r="P1374" s="3">
        <v>0.15445359267987244</v>
      </c>
      <c r="Q1374" s="3">
        <v>3.3511102361323694E-2</v>
      </c>
      <c r="R1374" s="3">
        <v>0.23633953916837361</v>
      </c>
      <c r="S1374" s="3">
        <v>9.2342768995447008E-2</v>
      </c>
      <c r="T1374" s="3">
        <v>-6.3908462785741468E-3</v>
      </c>
      <c r="U1374" s="3">
        <v>0.19660704409481775</v>
      </c>
      <c r="V1374" s="3">
        <v>-6.0607907433349761E-2</v>
      </c>
      <c r="W1374" s="3">
        <v>7.5874866975127644E-2</v>
      </c>
      <c r="X1374" s="3">
        <v>-7.1906397739297148E-2</v>
      </c>
      <c r="Y1374" s="3">
        <v>-2.5588163650856494E-2</v>
      </c>
      <c r="Z1374" s="3">
        <v>-0.16212132772356033</v>
      </c>
      <c r="AA1374" s="3">
        <v>-0.10654458987515657</v>
      </c>
      <c r="AB1374" s="3">
        <v>-0.22148861560705077</v>
      </c>
      <c r="AC1374" t="s">
        <v>0</v>
      </c>
      <c r="AD1374" t="s">
        <v>0</v>
      </c>
      <c r="AE1374" t="s">
        <v>11450</v>
      </c>
      <c r="AF1374" t="s">
        <v>0</v>
      </c>
      <c r="AG1374" t="s">
        <v>0</v>
      </c>
      <c r="AH1374" t="s">
        <v>0</v>
      </c>
      <c r="AI1374" t="s">
        <v>0</v>
      </c>
      <c r="AJ1374" t="s">
        <v>0</v>
      </c>
      <c r="AK1374" t="s">
        <v>0</v>
      </c>
      <c r="AL1374" t="s">
        <v>0</v>
      </c>
      <c r="AM1374" t="s">
        <v>0</v>
      </c>
      <c r="AN1374" t="s">
        <v>0</v>
      </c>
      <c r="AO1374" t="s">
        <v>0</v>
      </c>
      <c r="AP1374" t="s">
        <v>0</v>
      </c>
      <c r="AQ1374" t="s">
        <v>0</v>
      </c>
      <c r="AR1374">
        <v>16.885999999999999</v>
      </c>
      <c r="AS1374" t="s">
        <v>0</v>
      </c>
      <c r="AT1374" t="s">
        <v>0</v>
      </c>
      <c r="AU1374" t="s">
        <v>0</v>
      </c>
      <c r="AV1374" t="s">
        <v>0</v>
      </c>
      <c r="AW1374" t="s">
        <v>0</v>
      </c>
      <c r="AX1374" t="s">
        <v>0</v>
      </c>
      <c r="AY1374" t="s">
        <v>0</v>
      </c>
      <c r="AZ1374" t="s">
        <v>0</v>
      </c>
      <c r="BA1374" t="s">
        <v>0</v>
      </c>
      <c r="BB1374" t="s">
        <v>0</v>
      </c>
      <c r="BC1374" s="3">
        <v>6.5631962087151878</v>
      </c>
      <c r="BD1374" s="3">
        <v>6.4269177138808153</v>
      </c>
      <c r="BE1374" s="3">
        <v>6.6106495184868352</v>
      </c>
      <c r="BF1374" s="3">
        <v>6.1704670763859371</v>
      </c>
      <c r="BG1374" s="3">
        <v>6.6964350264894268</v>
      </c>
      <c r="BH1374" s="3">
        <v>6.5414044926222141</v>
      </c>
      <c r="BI1374" s="3">
        <v>6.3355180758942335</v>
      </c>
      <c r="BJ1374" s="3">
        <v>6.4879439726448531</v>
      </c>
      <c r="BK1374" s="3">
        <v>6.5699821980584794</v>
      </c>
      <c r="BL1374" s="3">
        <v>6.6055097521113879</v>
      </c>
      <c r="BM1374" s="3">
        <v>6.5383097593817334</v>
      </c>
      <c r="BN1374" s="3">
        <v>6.6015493952777673</v>
      </c>
      <c r="BO1374" s="3">
        <v>6.3302919914681564</v>
      </c>
    </row>
    <row r="1375" spans="1:67" x14ac:dyDescent="0.3">
      <c r="A1375">
        <v>14598</v>
      </c>
      <c r="B1375" s="3" t="s">
        <v>39927</v>
      </c>
      <c r="C1375">
        <v>1</v>
      </c>
      <c r="E1375" s="3" t="s">
        <v>43504</v>
      </c>
      <c r="F1375" s="3">
        <v>1</v>
      </c>
      <c r="G1375" s="3">
        <v>0.99915384615384617</v>
      </c>
      <c r="H1375" t="s">
        <v>30364</v>
      </c>
      <c r="I1375" t="s">
        <v>31916</v>
      </c>
      <c r="J1375" s="2" t="s">
        <v>36324</v>
      </c>
      <c r="K1375" t="s">
        <v>28754</v>
      </c>
      <c r="L1375" s="1" t="s">
        <v>33872</v>
      </c>
      <c r="M1375" s="1" t="s">
        <v>34326</v>
      </c>
      <c r="N1375">
        <v>13</v>
      </c>
      <c r="O1375" s="3">
        <v>0</v>
      </c>
      <c r="P1375" s="3">
        <v>-6.0036274960892581E-2</v>
      </c>
      <c r="Q1375" s="3">
        <v>-0.1024807448804928</v>
      </c>
      <c r="R1375" s="3">
        <v>-0.1616048517057781</v>
      </c>
      <c r="S1375" s="3">
        <v>1.0493419248452729E-2</v>
      </c>
      <c r="T1375" s="3">
        <v>0.12101540096136584</v>
      </c>
      <c r="U1375" s="3">
        <v>-2.1512186671217141E-3</v>
      </c>
      <c r="V1375" s="3">
        <v>-5.446720504787636E-2</v>
      </c>
      <c r="W1375" s="3">
        <v>-5.4916736119509493E-2</v>
      </c>
      <c r="X1375" s="3">
        <v>9.1936738210585178E-2</v>
      </c>
      <c r="Y1375" s="3">
        <v>8.3792032493886462E-2</v>
      </c>
      <c r="Z1375" s="3">
        <v>3.7733627446514914E-2</v>
      </c>
      <c r="AA1375" s="3">
        <v>-0.12842441809540148</v>
      </c>
      <c r="AB1375" s="3">
        <v>6.7363367119610232E-2</v>
      </c>
      <c r="AC1375" t="s">
        <v>24172</v>
      </c>
      <c r="AD1375" t="s">
        <v>24172</v>
      </c>
      <c r="AE1375" t="s">
        <v>24172</v>
      </c>
      <c r="AF1375" t="s">
        <v>24172</v>
      </c>
      <c r="AG1375" t="s">
        <v>24172</v>
      </c>
      <c r="AH1375" t="s">
        <v>24172</v>
      </c>
      <c r="AI1375" t="s">
        <v>24172</v>
      </c>
      <c r="AJ1375" t="s">
        <v>24172</v>
      </c>
      <c r="AK1375" t="s">
        <v>24173</v>
      </c>
      <c r="AL1375" t="s">
        <v>24174</v>
      </c>
      <c r="AM1375" t="s">
        <v>24172</v>
      </c>
      <c r="AN1375" t="s">
        <v>24172</v>
      </c>
      <c r="AO1375" t="s">
        <v>24175</v>
      </c>
      <c r="AP1375">
        <v>101.96</v>
      </c>
      <c r="AQ1375">
        <v>124.68</v>
      </c>
      <c r="AR1375">
        <v>120.63</v>
      </c>
      <c r="AS1375">
        <v>107.34</v>
      </c>
      <c r="AT1375">
        <v>153.72</v>
      </c>
      <c r="AU1375">
        <v>139.29</v>
      </c>
      <c r="AV1375">
        <v>156.66999999999999</v>
      </c>
      <c r="AW1375">
        <v>124.25</v>
      </c>
      <c r="AX1375">
        <v>110.56</v>
      </c>
      <c r="AY1375">
        <v>104.2</v>
      </c>
      <c r="AZ1375">
        <v>106.36</v>
      </c>
      <c r="BA1375">
        <v>132.59</v>
      </c>
      <c r="BB1375">
        <v>152.94</v>
      </c>
      <c r="BC1375" s="3">
        <v>5.9117699849615857</v>
      </c>
      <c r="BD1375" s="3">
        <v>6.1530522750671084</v>
      </c>
      <c r="BE1375" s="3">
        <v>6.2526103405673732</v>
      </c>
      <c r="BF1375" s="3">
        <v>6.1957613200360608</v>
      </c>
      <c r="BG1375" s="3">
        <v>5.6812321894796316</v>
      </c>
      <c r="BH1375" s="3">
        <v>6.0546896429499801</v>
      </c>
      <c r="BI1375" s="3">
        <v>5.8929789941951052</v>
      </c>
      <c r="BJ1375" s="3">
        <v>5.3753709380290582</v>
      </c>
      <c r="BK1375" s="3">
        <v>5.6402726869436295</v>
      </c>
      <c r="BL1375" s="3">
        <v>5.5449729152320151</v>
      </c>
      <c r="BM1375" s="3">
        <v>5.6011034909311253</v>
      </c>
      <c r="BN1375" s="3">
        <v>5.9092885241622506</v>
      </c>
      <c r="BO1375" s="3">
        <v>5.6292260556125306</v>
      </c>
    </row>
    <row r="1376" spans="1:67" x14ac:dyDescent="0.3">
      <c r="A1376">
        <v>14600</v>
      </c>
      <c r="B1376" s="3" t="s">
        <v>39928</v>
      </c>
      <c r="C1376">
        <v>1</v>
      </c>
      <c r="E1376" s="3" t="s">
        <v>43094</v>
      </c>
      <c r="F1376" s="3">
        <v>1</v>
      </c>
      <c r="G1376" s="3">
        <v>0.9288333333333334</v>
      </c>
      <c r="H1376" t="s">
        <v>30364</v>
      </c>
      <c r="I1376" t="s">
        <v>31916</v>
      </c>
      <c r="J1376" s="2" t="s">
        <v>36324</v>
      </c>
      <c r="K1376" t="s">
        <v>28754</v>
      </c>
      <c r="L1376" s="1" t="s">
        <v>33872</v>
      </c>
      <c r="M1376" s="1" t="s">
        <v>34326</v>
      </c>
      <c r="N1376">
        <v>12</v>
      </c>
      <c r="O1376" s="3">
        <v>0</v>
      </c>
      <c r="P1376" s="3">
        <v>0.10487337672601831</v>
      </c>
      <c r="Q1376" s="3">
        <v>0.17466207953358825</v>
      </c>
      <c r="R1376" s="3">
        <v>-3.6126415782656733E-2</v>
      </c>
      <c r="S1376" s="3">
        <v>0.1506896432473209</v>
      </c>
      <c r="T1376" s="3">
        <v>0.12181115114198661</v>
      </c>
      <c r="U1376" s="3">
        <v>7.382023329167138E-2</v>
      </c>
      <c r="V1376" s="3">
        <v>-1.0279670959395051E-2</v>
      </c>
      <c r="W1376" s="3">
        <v>7.2723231021620455E-2</v>
      </c>
      <c r="X1376" s="3">
        <v>-9.5034281315973607E-2</v>
      </c>
      <c r="Y1376" s="3">
        <v>7.6260923761779474E-3</v>
      </c>
      <c r="Z1376" s="3">
        <v>0.15211850443194314</v>
      </c>
      <c r="AA1376" s="3">
        <v>0.16336991447477647</v>
      </c>
      <c r="AB1376" s="3" t="s">
        <v>0</v>
      </c>
      <c r="AC1376" t="s">
        <v>24591</v>
      </c>
      <c r="AD1376" t="s">
        <v>24590</v>
      </c>
      <c r="AE1376" t="s">
        <v>24580</v>
      </c>
      <c r="AF1376" t="s">
        <v>24581</v>
      </c>
      <c r="AG1376" t="s">
        <v>24582</v>
      </c>
      <c r="AH1376" t="s">
        <v>24583</v>
      </c>
      <c r="AI1376" t="s">
        <v>24584</v>
      </c>
      <c r="AJ1376" t="s">
        <v>24585</v>
      </c>
      <c r="AK1376" t="s">
        <v>24586</v>
      </c>
      <c r="AL1376" t="s">
        <v>24587</v>
      </c>
      <c r="AM1376" t="s">
        <v>24588</v>
      </c>
      <c r="AN1376" t="s">
        <v>24589</v>
      </c>
      <c r="AO1376" t="s">
        <v>0</v>
      </c>
      <c r="AP1376">
        <v>56.707999999999998</v>
      </c>
      <c r="AQ1376">
        <v>84.248999999999995</v>
      </c>
      <c r="AR1376">
        <v>98.269000000000005</v>
      </c>
      <c r="AS1376">
        <v>43.695999999999998</v>
      </c>
      <c r="AT1376">
        <v>50.424999999999997</v>
      </c>
      <c r="AU1376">
        <v>108.94</v>
      </c>
      <c r="AV1376">
        <v>72.644000000000005</v>
      </c>
      <c r="AW1376">
        <v>22.635999999999999</v>
      </c>
      <c r="AX1376">
        <v>37.884</v>
      </c>
      <c r="AY1376">
        <v>68.638999999999996</v>
      </c>
      <c r="AZ1376">
        <v>35.94</v>
      </c>
      <c r="BA1376">
        <v>69.703999999999994</v>
      </c>
      <c r="BB1376" t="s">
        <v>0</v>
      </c>
      <c r="BC1376" s="3">
        <v>5.9747925347165323</v>
      </c>
      <c r="BD1376" s="3">
        <v>5.9695510258832796</v>
      </c>
      <c r="BE1376" s="3">
        <v>6.0068509603242717</v>
      </c>
      <c r="BF1376" s="3">
        <v>5.9771609438949342</v>
      </c>
      <c r="BG1376" s="3">
        <v>5.9057904853718508</v>
      </c>
      <c r="BH1376" s="3">
        <v>6.2897449851551164</v>
      </c>
      <c r="BI1376" s="3">
        <v>6.0233759381395622</v>
      </c>
      <c r="BJ1376" s="3">
        <v>5.7149999674120426</v>
      </c>
      <c r="BK1376" s="3">
        <v>5.6605429562586069</v>
      </c>
      <c r="BL1376" s="3">
        <v>5.7883734455162621</v>
      </c>
      <c r="BM1376" s="3">
        <v>5.702456386538203</v>
      </c>
      <c r="BN1376" s="3">
        <v>5.8085080556944853</v>
      </c>
      <c r="BO1376" s="3" t="s">
        <v>0</v>
      </c>
    </row>
    <row r="1377" spans="1:67" x14ac:dyDescent="0.3">
      <c r="A1377">
        <v>15618</v>
      </c>
      <c r="B1377" s="3" t="s">
        <v>38220</v>
      </c>
      <c r="C1377">
        <v>1</v>
      </c>
      <c r="E1377" s="3" t="s">
        <v>42644</v>
      </c>
      <c r="F1377" s="3">
        <v>0.95599999999999996</v>
      </c>
      <c r="G1377" s="3">
        <v>0.76283333333333336</v>
      </c>
      <c r="H1377" t="s">
        <v>30468</v>
      </c>
      <c r="I1377" t="s">
        <v>32030</v>
      </c>
      <c r="J1377" s="2" t="s">
        <v>35814</v>
      </c>
      <c r="K1377" t="s">
        <v>28868</v>
      </c>
      <c r="L1377" s="1" t="s">
        <v>33512</v>
      </c>
      <c r="M1377" s="1" t="s">
        <v>33513</v>
      </c>
      <c r="N1377">
        <v>13</v>
      </c>
      <c r="O1377" s="3">
        <v>0</v>
      </c>
      <c r="P1377" s="3">
        <v>-7.6811221426293722E-3</v>
      </c>
      <c r="Q1377" s="3">
        <v>-0.16739349060958628</v>
      </c>
      <c r="R1377" s="3">
        <v>-0.14555744599348469</v>
      </c>
      <c r="S1377" s="3">
        <v>2.7295624050907501E-2</v>
      </c>
      <c r="T1377" s="3">
        <v>4.2924445173840947E-2</v>
      </c>
      <c r="U1377" s="3">
        <v>-3.320041537279643E-2</v>
      </c>
      <c r="V1377" s="3">
        <v>-3.4810459099181158E-2</v>
      </c>
      <c r="W1377" s="3">
        <v>2.2190239634065988E-2</v>
      </c>
      <c r="X1377" s="3">
        <v>1.2497162682902151E-2</v>
      </c>
      <c r="Y1377" s="3">
        <v>6.621180122379962E-3</v>
      </c>
      <c r="Z1377" s="3">
        <v>-5.2371243430589402E-2</v>
      </c>
      <c r="AA1377" s="3">
        <v>4.8654701840346405E-2</v>
      </c>
      <c r="AB1377" s="3">
        <v>7.1899931565633082E-2</v>
      </c>
      <c r="AC1377" t="s">
        <v>12876</v>
      </c>
      <c r="AD1377" t="s">
        <v>12874</v>
      </c>
      <c r="AE1377" t="s">
        <v>0</v>
      </c>
      <c r="AF1377" t="s">
        <v>12865</v>
      </c>
      <c r="AG1377" t="s">
        <v>12866</v>
      </c>
      <c r="AH1377" t="s">
        <v>12867</v>
      </c>
      <c r="AI1377" t="s">
        <v>12868</v>
      </c>
      <c r="AJ1377" t="s">
        <v>12869</v>
      </c>
      <c r="AK1377" t="s">
        <v>12870</v>
      </c>
      <c r="AL1377" t="s">
        <v>12871</v>
      </c>
      <c r="AM1377" t="s">
        <v>12872</v>
      </c>
      <c r="AN1377" t="s">
        <v>12873</v>
      </c>
      <c r="AO1377" t="s">
        <v>12875</v>
      </c>
      <c r="AP1377">
        <v>99.956999999999994</v>
      </c>
      <c r="AQ1377">
        <v>85.489000000000004</v>
      </c>
      <c r="AR1377" t="s">
        <v>0</v>
      </c>
      <c r="AS1377">
        <v>87.438999999999993</v>
      </c>
      <c r="AT1377">
        <v>81.441000000000003</v>
      </c>
      <c r="AU1377">
        <v>73.671999999999997</v>
      </c>
      <c r="AV1377">
        <v>64.582999999999998</v>
      </c>
      <c r="AW1377">
        <v>53.341999999999999</v>
      </c>
      <c r="AX1377">
        <v>137.22999999999999</v>
      </c>
      <c r="AY1377">
        <v>108.5</v>
      </c>
      <c r="AZ1377">
        <v>153.82</v>
      </c>
      <c r="BA1377">
        <v>97.974000000000004</v>
      </c>
      <c r="BB1377">
        <v>111.43</v>
      </c>
      <c r="BC1377" s="3">
        <v>6.892239343395671</v>
      </c>
      <c r="BD1377" s="3">
        <v>7.22466252884103</v>
      </c>
      <c r="BE1377" s="3">
        <v>6.3563700952081623</v>
      </c>
      <c r="BF1377" s="3">
        <v>7.2269348400125999</v>
      </c>
      <c r="BG1377" s="3">
        <v>7.6698187725050948</v>
      </c>
      <c r="BH1377" s="3">
        <v>7.4522312444058239</v>
      </c>
      <c r="BI1377" s="3">
        <v>7.2735105455404572</v>
      </c>
      <c r="BJ1377" s="3">
        <v>6.0879942550997139</v>
      </c>
      <c r="BK1377" s="3">
        <v>7.2719809300094056</v>
      </c>
      <c r="BL1377" s="3">
        <v>7.3211632967606786</v>
      </c>
      <c r="BM1377" s="3">
        <v>7.393417249282793</v>
      </c>
      <c r="BN1377" s="3">
        <v>7.4593472463943371</v>
      </c>
      <c r="BO1377" s="3">
        <v>7.2280408646396319</v>
      </c>
    </row>
    <row r="1378" spans="1:67" x14ac:dyDescent="0.3">
      <c r="A1378">
        <v>15624</v>
      </c>
      <c r="B1378" s="3" t="s">
        <v>38222</v>
      </c>
      <c r="C1378">
        <v>1</v>
      </c>
      <c r="E1378" s="3" t="s">
        <v>43298</v>
      </c>
      <c r="F1378" s="3">
        <v>0.98199999999999998</v>
      </c>
      <c r="G1378" s="3">
        <v>0.89300000000000002</v>
      </c>
      <c r="H1378" t="s">
        <v>30468</v>
      </c>
      <c r="I1378" t="s">
        <v>32030</v>
      </c>
      <c r="J1378" s="2" t="s">
        <v>35814</v>
      </c>
      <c r="K1378" t="s">
        <v>28868</v>
      </c>
      <c r="L1378" s="1" t="s">
        <v>33512</v>
      </c>
      <c r="M1378" s="1" t="s">
        <v>33513</v>
      </c>
      <c r="N1378">
        <v>12</v>
      </c>
      <c r="O1378" s="3">
        <v>0</v>
      </c>
      <c r="P1378" s="3">
        <v>9.9631850014460371E-2</v>
      </c>
      <c r="Q1378" s="3">
        <v>-0.1592346626761259</v>
      </c>
      <c r="R1378" s="3">
        <v>0.12644429972469104</v>
      </c>
      <c r="S1378" s="3">
        <v>0.17696099208944205</v>
      </c>
      <c r="T1378" s="3" t="s">
        <v>0</v>
      </c>
      <c r="U1378" s="3">
        <v>0.16375633339790888</v>
      </c>
      <c r="V1378" s="3">
        <v>0.11423374442708778</v>
      </c>
      <c r="W1378" s="3">
        <v>1.6781550233402012E-2</v>
      </c>
      <c r="X1378" s="3">
        <v>8.7598617923621017E-2</v>
      </c>
      <c r="Y1378" s="3">
        <v>0.24135208577065867</v>
      </c>
      <c r="Z1378" s="3">
        <v>0.19004588689443871</v>
      </c>
      <c r="AA1378" s="3">
        <v>0.11982095212187473</v>
      </c>
      <c r="AB1378" s="3">
        <v>0.22206262477748781</v>
      </c>
      <c r="AC1378" t="s">
        <v>13896</v>
      </c>
      <c r="AD1378" t="s">
        <v>0</v>
      </c>
      <c r="AE1378" t="s">
        <v>0</v>
      </c>
      <c r="AF1378" t="s">
        <v>0</v>
      </c>
      <c r="AG1378" t="s">
        <v>0</v>
      </c>
      <c r="AH1378" t="s">
        <v>0</v>
      </c>
      <c r="AI1378" t="s">
        <v>0</v>
      </c>
      <c r="AJ1378" t="s">
        <v>0</v>
      </c>
      <c r="AK1378" t="s">
        <v>0</v>
      </c>
      <c r="AL1378" t="s">
        <v>13895</v>
      </c>
      <c r="AM1378" t="s">
        <v>0</v>
      </c>
      <c r="AN1378" t="s">
        <v>0</v>
      </c>
      <c r="AO1378" t="s">
        <v>0</v>
      </c>
      <c r="AP1378">
        <v>43.03</v>
      </c>
      <c r="AQ1378" t="s">
        <v>0</v>
      </c>
      <c r="AR1378" t="s">
        <v>0</v>
      </c>
      <c r="AS1378" t="s">
        <v>0</v>
      </c>
      <c r="AT1378" t="s">
        <v>0</v>
      </c>
      <c r="AU1378" t="s">
        <v>0</v>
      </c>
      <c r="AV1378" t="s">
        <v>0</v>
      </c>
      <c r="AW1378" t="s">
        <v>0</v>
      </c>
      <c r="AX1378" t="s">
        <v>0</v>
      </c>
      <c r="AY1378">
        <v>43.761000000000003</v>
      </c>
      <c r="AZ1378" t="s">
        <v>0</v>
      </c>
      <c r="BA1378" t="s">
        <v>0</v>
      </c>
      <c r="BB1378" t="s">
        <v>0</v>
      </c>
      <c r="BC1378" s="3">
        <v>5.3519701444468604</v>
      </c>
      <c r="BD1378" s="3">
        <v>5.0963885466873666</v>
      </c>
      <c r="BE1378" s="3">
        <v>5.2524403765491403</v>
      </c>
      <c r="BF1378" s="3">
        <v>5.206933761880598</v>
      </c>
      <c r="BG1378" s="3" t="s">
        <v>0</v>
      </c>
      <c r="BH1378" s="3">
        <v>5.4312028845565168</v>
      </c>
      <c r="BI1378" s="3">
        <v>5.3648323045391741</v>
      </c>
      <c r="BJ1378" s="3">
        <v>5.2166144855012773</v>
      </c>
      <c r="BK1378" s="3">
        <v>5.381620410117482</v>
      </c>
      <c r="BL1378" s="3">
        <v>5.4150902576711148</v>
      </c>
      <c r="BM1378" s="3">
        <v>5.3139093828352708</v>
      </c>
      <c r="BN1378" s="3">
        <v>5.1619965254224462</v>
      </c>
      <c r="BO1378" s="3">
        <v>5.0439514182632763</v>
      </c>
    </row>
    <row r="1379" spans="1:67" x14ac:dyDescent="0.3">
      <c r="A1379">
        <v>15622</v>
      </c>
      <c r="B1379" s="3" t="s">
        <v>38221</v>
      </c>
      <c r="C1379">
        <v>1</v>
      </c>
      <c r="E1379" s="3" t="s">
        <v>42783</v>
      </c>
      <c r="F1379" s="3">
        <v>0.999</v>
      </c>
      <c r="G1379" s="3">
        <v>0.84339999999999993</v>
      </c>
      <c r="H1379" t="s">
        <v>30468</v>
      </c>
      <c r="I1379" t="s">
        <v>32030</v>
      </c>
      <c r="J1379" s="2" t="s">
        <v>35814</v>
      </c>
      <c r="K1379" t="s">
        <v>28868</v>
      </c>
      <c r="L1379" s="1" t="s">
        <v>33512</v>
      </c>
      <c r="M1379" s="1" t="s">
        <v>33513</v>
      </c>
      <c r="N1379">
        <v>10</v>
      </c>
      <c r="O1379" s="3">
        <v>0</v>
      </c>
      <c r="P1379" s="3">
        <v>-2.8027954539762125E-2</v>
      </c>
      <c r="Q1379" s="3">
        <v>1.2926174444270048E-2</v>
      </c>
      <c r="R1379" s="3">
        <v>5.4917919128957937E-2</v>
      </c>
      <c r="S1379" s="3">
        <v>3.8857550020362112E-2</v>
      </c>
      <c r="T1379" s="3">
        <v>9.3154487907082958E-2</v>
      </c>
      <c r="U1379" s="3" t="s">
        <v>0</v>
      </c>
      <c r="V1379" s="3">
        <v>0.27333684715022188</v>
      </c>
      <c r="W1379" s="3" t="s">
        <v>0</v>
      </c>
      <c r="X1379" s="3">
        <v>0.13487805434311173</v>
      </c>
      <c r="Y1379" s="3">
        <v>0.28071881361801049</v>
      </c>
      <c r="Z1379" s="3">
        <v>0.1506896432473209</v>
      </c>
      <c r="AA1379" s="3">
        <v>0.24061962931175979</v>
      </c>
      <c r="AB1379" s="3" t="s">
        <v>0</v>
      </c>
      <c r="AC1379" t="s">
        <v>21817</v>
      </c>
      <c r="AD1379" t="s">
        <v>21816</v>
      </c>
      <c r="AE1379" t="s">
        <v>21808</v>
      </c>
      <c r="AF1379" t="s">
        <v>21809</v>
      </c>
      <c r="AG1379" t="s">
        <v>21810</v>
      </c>
      <c r="AH1379" t="s">
        <v>0</v>
      </c>
      <c r="AI1379" t="s">
        <v>21811</v>
      </c>
      <c r="AJ1379" t="s">
        <v>0</v>
      </c>
      <c r="AK1379" t="s">
        <v>21812</v>
      </c>
      <c r="AL1379" t="s">
        <v>21813</v>
      </c>
      <c r="AM1379" t="s">
        <v>21814</v>
      </c>
      <c r="AN1379" t="s">
        <v>21815</v>
      </c>
      <c r="AO1379" t="s">
        <v>0</v>
      </c>
      <c r="AP1379">
        <v>142.32</v>
      </c>
      <c r="AQ1379">
        <v>162.81</v>
      </c>
      <c r="AR1379">
        <v>115.31</v>
      </c>
      <c r="AS1379">
        <v>143.28</v>
      </c>
      <c r="AT1379">
        <v>193.64</v>
      </c>
      <c r="AU1379" t="s">
        <v>0</v>
      </c>
      <c r="AV1379">
        <v>114.7</v>
      </c>
      <c r="AW1379" t="s">
        <v>0</v>
      </c>
      <c r="AX1379">
        <v>97.203000000000003</v>
      </c>
      <c r="AY1379">
        <v>148.41</v>
      </c>
      <c r="AZ1379">
        <v>154.51</v>
      </c>
      <c r="BA1379">
        <v>99.991</v>
      </c>
      <c r="BB1379" t="s">
        <v>0</v>
      </c>
      <c r="BC1379" s="3">
        <v>6.2222741497965623</v>
      </c>
      <c r="BD1379" s="3">
        <v>5.9182767866595798</v>
      </c>
      <c r="BE1379" s="3">
        <v>6.1854288212206674</v>
      </c>
      <c r="BF1379" s="3">
        <v>6.0488688957399308</v>
      </c>
      <c r="BG1379" s="3">
        <v>6.2050147925690036</v>
      </c>
      <c r="BH1379" s="3" t="s">
        <v>0</v>
      </c>
      <c r="BI1379" s="3">
        <v>5.8292329931480653</v>
      </c>
      <c r="BJ1379" s="3" t="s">
        <v>0</v>
      </c>
      <c r="BK1379" s="3">
        <v>6.0157787563890412</v>
      </c>
      <c r="BL1379" s="3">
        <v>6.12856080655932</v>
      </c>
      <c r="BM1379" s="3">
        <v>6.0569810366681134</v>
      </c>
      <c r="BN1379" s="3">
        <v>5.9989520870557049</v>
      </c>
      <c r="BO1379" s="3" t="s">
        <v>0</v>
      </c>
    </row>
    <row r="1380" spans="1:67" x14ac:dyDescent="0.3">
      <c r="A1380">
        <v>20711</v>
      </c>
      <c r="B1380" s="3" t="s">
        <v>41085</v>
      </c>
      <c r="C1380">
        <v>1</v>
      </c>
      <c r="E1380" s="3" t="s">
        <v>42706</v>
      </c>
      <c r="F1380" s="3">
        <v>1</v>
      </c>
      <c r="G1380" s="3">
        <v>1</v>
      </c>
      <c r="H1380" t="s">
        <v>30882</v>
      </c>
      <c r="I1380" t="s">
        <v>32487</v>
      </c>
      <c r="J1380" s="2" t="s">
        <v>36671</v>
      </c>
      <c r="K1380" t="s">
        <v>29325</v>
      </c>
      <c r="L1380" s="1" t="s">
        <v>33512</v>
      </c>
      <c r="M1380" s="1" t="s">
        <v>34829</v>
      </c>
      <c r="N1380">
        <v>13</v>
      </c>
      <c r="O1380" s="3">
        <v>0</v>
      </c>
      <c r="P1380" s="3">
        <v>-7.5018420068438563E-2</v>
      </c>
      <c r="Q1380" s="3">
        <v>-0.14085735694387005</v>
      </c>
      <c r="R1380" s="3">
        <v>-6.1631394339152018E-2</v>
      </c>
      <c r="S1380" s="3">
        <v>-9.7733430916929001E-2</v>
      </c>
      <c r="T1380" s="3">
        <v>-6.9784965274393776E-2</v>
      </c>
      <c r="U1380" s="3">
        <v>-2.7689664889271569E-2</v>
      </c>
      <c r="V1380" s="3">
        <v>-7.6021769663133634E-2</v>
      </c>
      <c r="W1380" s="3">
        <v>-2.7277941046161585E-2</v>
      </c>
      <c r="X1380" s="3">
        <v>-4.3437749270886984E-2</v>
      </c>
      <c r="Y1380" s="3">
        <v>1.0350188169567268E-2</v>
      </c>
      <c r="Z1380" s="3">
        <v>9.4776556895597316E-2</v>
      </c>
      <c r="AA1380" s="3">
        <v>9.4911647025466978E-2</v>
      </c>
      <c r="AB1380" s="3">
        <v>2.5170575734906053E-2</v>
      </c>
      <c r="AC1380" t="s">
        <v>10426</v>
      </c>
      <c r="AD1380" t="s">
        <v>10426</v>
      </c>
      <c r="AE1380" t="s">
        <v>10426</v>
      </c>
      <c r="AF1380" t="s">
        <v>10426</v>
      </c>
      <c r="AG1380" t="s">
        <v>10426</v>
      </c>
      <c r="AH1380" t="s">
        <v>10426</v>
      </c>
      <c r="AI1380" t="s">
        <v>10426</v>
      </c>
      <c r="AJ1380" t="s">
        <v>10426</v>
      </c>
      <c r="AK1380" t="s">
        <v>10426</v>
      </c>
      <c r="AL1380" t="s">
        <v>10426</v>
      </c>
      <c r="AM1380" t="s">
        <v>10426</v>
      </c>
      <c r="AN1380" t="s">
        <v>0</v>
      </c>
      <c r="AO1380" t="s">
        <v>10426</v>
      </c>
      <c r="AP1380">
        <v>234.69</v>
      </c>
      <c r="AQ1380">
        <v>228.38</v>
      </c>
      <c r="AR1380">
        <v>215.87</v>
      </c>
      <c r="AS1380">
        <v>212.11</v>
      </c>
      <c r="AT1380">
        <v>164.53</v>
      </c>
      <c r="AU1380">
        <v>162.47999999999999</v>
      </c>
      <c r="AV1380">
        <v>230.96</v>
      </c>
      <c r="AW1380">
        <v>220.4</v>
      </c>
      <c r="AX1380">
        <v>208.68</v>
      </c>
      <c r="AY1380">
        <v>207.97</v>
      </c>
      <c r="AZ1380">
        <v>186.16</v>
      </c>
      <c r="BA1380" t="s">
        <v>0</v>
      </c>
      <c r="BB1380">
        <v>201.48</v>
      </c>
      <c r="BC1380" s="3">
        <v>6.7003835015962929</v>
      </c>
      <c r="BD1380" s="3">
        <v>6.4872515319348105</v>
      </c>
      <c r="BE1380" s="3">
        <v>6.7518562395924002</v>
      </c>
      <c r="BF1380" s="3">
        <v>6.5789370407114065</v>
      </c>
      <c r="BG1380" s="3">
        <v>6.7926017811649668</v>
      </c>
      <c r="BH1380" s="3">
        <v>6.4786386315431672</v>
      </c>
      <c r="BI1380" s="3">
        <v>6.4250448745513884</v>
      </c>
      <c r="BJ1380" s="3">
        <v>6.5788912338890979</v>
      </c>
      <c r="BK1380" s="3">
        <v>6.7033773685123492</v>
      </c>
      <c r="BL1380" s="3">
        <v>6.880796448739197</v>
      </c>
      <c r="BM1380" s="3">
        <v>6.7783321687290652</v>
      </c>
      <c r="BN1380" s="3">
        <v>6.5558317600479388</v>
      </c>
      <c r="BO1380" s="3">
        <v>6.4308970490272577</v>
      </c>
    </row>
    <row r="1381" spans="1:67" x14ac:dyDescent="0.3">
      <c r="A1381">
        <v>20710</v>
      </c>
      <c r="B1381" s="3" t="s">
        <v>41084</v>
      </c>
      <c r="C1381">
        <v>1</v>
      </c>
      <c r="E1381" s="3" t="s">
        <v>42735</v>
      </c>
      <c r="F1381" s="3">
        <v>1</v>
      </c>
      <c r="G1381" s="3">
        <v>0.99615384615384606</v>
      </c>
      <c r="H1381" t="s">
        <v>30882</v>
      </c>
      <c r="I1381" t="s">
        <v>32487</v>
      </c>
      <c r="J1381" s="2" t="s">
        <v>36671</v>
      </c>
      <c r="K1381" t="s">
        <v>29325</v>
      </c>
      <c r="L1381" s="1" t="s">
        <v>33512</v>
      </c>
      <c r="M1381" s="1" t="s">
        <v>34829</v>
      </c>
      <c r="N1381">
        <v>13</v>
      </c>
      <c r="O1381" s="3">
        <v>0</v>
      </c>
      <c r="P1381" s="3">
        <v>-0.15841326118718169</v>
      </c>
      <c r="Q1381" s="3">
        <v>-0.1614757615860469</v>
      </c>
      <c r="R1381" s="3">
        <v>-0.16820381136830156</v>
      </c>
      <c r="S1381" s="3">
        <v>-0.10974788484293138</v>
      </c>
      <c r="T1381" s="3">
        <v>-9.0649303544465779E-2</v>
      </c>
      <c r="U1381" s="3">
        <v>-9.7069743184815052E-2</v>
      </c>
      <c r="V1381" s="3">
        <v>-7.3636157148262202E-2</v>
      </c>
      <c r="W1381" s="3">
        <v>-0.14803313432304779</v>
      </c>
      <c r="X1381" s="3">
        <v>-0.1487206916142248</v>
      </c>
      <c r="Y1381" s="3">
        <v>-9.574328297423472E-2</v>
      </c>
      <c r="Z1381" s="3">
        <v>-0.12883449868265057</v>
      </c>
      <c r="AA1381" s="3">
        <v>-0.11312993955219637</v>
      </c>
      <c r="AB1381" s="3">
        <v>-9.3601928360978442E-2</v>
      </c>
      <c r="AC1381" t="s">
        <v>10425</v>
      </c>
      <c r="AD1381" t="s">
        <v>10425</v>
      </c>
      <c r="AE1381" t="s">
        <v>10424</v>
      </c>
      <c r="AF1381" t="s">
        <v>10425</v>
      </c>
      <c r="AG1381" t="s">
        <v>10425</v>
      </c>
      <c r="AH1381" t="s">
        <v>10425</v>
      </c>
      <c r="AI1381" t="s">
        <v>10425</v>
      </c>
      <c r="AJ1381" t="s">
        <v>10425</v>
      </c>
      <c r="AK1381" t="s">
        <v>10425</v>
      </c>
      <c r="AL1381" t="s">
        <v>10425</v>
      </c>
      <c r="AM1381" t="s">
        <v>10425</v>
      </c>
      <c r="AN1381" t="s">
        <v>10425</v>
      </c>
      <c r="AO1381" t="s">
        <v>10425</v>
      </c>
      <c r="AP1381">
        <v>273.72000000000003</v>
      </c>
      <c r="AQ1381">
        <v>239.61</v>
      </c>
      <c r="AR1381">
        <v>156.08000000000001</v>
      </c>
      <c r="AS1381">
        <v>223.39</v>
      </c>
      <c r="AT1381">
        <v>170.11</v>
      </c>
      <c r="AU1381">
        <v>204.35</v>
      </c>
      <c r="AV1381">
        <v>219.35</v>
      </c>
      <c r="AW1381">
        <v>209.39</v>
      </c>
      <c r="AX1381">
        <v>203.32</v>
      </c>
      <c r="AY1381">
        <v>237.21</v>
      </c>
      <c r="AZ1381">
        <v>254.1</v>
      </c>
      <c r="BA1381">
        <v>198.85</v>
      </c>
      <c r="BB1381">
        <v>173.25</v>
      </c>
      <c r="BC1381" s="3">
        <v>7.1024680087880165</v>
      </c>
      <c r="BD1381" s="3">
        <v>6.8990102308646017</v>
      </c>
      <c r="BE1381" s="3">
        <v>7.1243737864846297</v>
      </c>
      <c r="BF1381" s="3">
        <v>6.9336846495798472</v>
      </c>
      <c r="BG1381" s="3">
        <v>7.1586941181778609</v>
      </c>
      <c r="BH1381" s="3">
        <v>6.9351292349156823</v>
      </c>
      <c r="BI1381" s="3">
        <v>6.8546581938139779</v>
      </c>
      <c r="BJ1381" s="3">
        <v>6.9438505112206421</v>
      </c>
      <c r="BK1381" s="3">
        <v>7.0563711794755291</v>
      </c>
      <c r="BL1381" s="3">
        <v>7.2281692895398502</v>
      </c>
      <c r="BM1381" s="3">
        <v>7.0801934194284799</v>
      </c>
      <c r="BN1381" s="3">
        <v>6.9567733309713269</v>
      </c>
      <c r="BO1381" s="3">
        <v>6.780778010433731</v>
      </c>
    </row>
    <row r="1382" spans="1:67" x14ac:dyDescent="0.3">
      <c r="A1382">
        <v>22244</v>
      </c>
      <c r="B1382" s="3" t="s">
        <v>41533</v>
      </c>
      <c r="C1382">
        <v>1</v>
      </c>
      <c r="E1382" s="3" t="s">
        <v>43203</v>
      </c>
      <c r="F1382" s="3">
        <v>0.97299999999999998</v>
      </c>
      <c r="G1382" s="3">
        <v>0.86866666666666659</v>
      </c>
      <c r="H1382" t="s">
        <v>31008</v>
      </c>
      <c r="I1382" t="s">
        <v>32634</v>
      </c>
      <c r="J1382" s="2" t="s">
        <v>36818</v>
      </c>
      <c r="K1382" t="s">
        <v>29472</v>
      </c>
      <c r="L1382" s="1" t="s">
        <v>35037</v>
      </c>
      <c r="M1382" s="1" t="s">
        <v>35038</v>
      </c>
      <c r="N1382">
        <v>12</v>
      </c>
      <c r="O1382" s="3">
        <v>1</v>
      </c>
      <c r="P1382" s="3">
        <v>4.0962547778497838E-2</v>
      </c>
      <c r="Q1382" s="3">
        <v>-2.591527249487994</v>
      </c>
      <c r="R1382" s="3">
        <v>-0.14480759204084612</v>
      </c>
      <c r="S1382" s="3">
        <v>8.7734381819725427E-2</v>
      </c>
      <c r="T1382" s="3">
        <v>4.7119548568550634E-2</v>
      </c>
      <c r="U1382" s="3">
        <v>0.12061736121794181</v>
      </c>
      <c r="V1382" s="3">
        <v>9.5991912924602796E-2</v>
      </c>
      <c r="W1382" s="3" t="s">
        <v>0</v>
      </c>
      <c r="X1382" s="3">
        <v>8.6104371243290789E-2</v>
      </c>
      <c r="Y1382" s="3">
        <v>3.2665112281830097E-2</v>
      </c>
      <c r="Z1382" s="3">
        <v>0.13119435170845012</v>
      </c>
      <c r="AA1382" s="3">
        <v>0.14012422390907067</v>
      </c>
      <c r="AB1382" s="3">
        <v>-3.9859019689231404E-2</v>
      </c>
      <c r="AC1382" t="s">
        <v>10571</v>
      </c>
      <c r="AD1382" t="s">
        <v>0</v>
      </c>
      <c r="AE1382" t="s">
        <v>10566</v>
      </c>
      <c r="AF1382" t="s">
        <v>0</v>
      </c>
      <c r="AG1382" t="s">
        <v>10567</v>
      </c>
      <c r="AH1382" t="s">
        <v>10568</v>
      </c>
      <c r="AI1382" t="s">
        <v>0</v>
      </c>
      <c r="AJ1382" t="s">
        <v>0</v>
      </c>
      <c r="AK1382" t="s">
        <v>10569</v>
      </c>
      <c r="AL1382" t="s">
        <v>10570</v>
      </c>
      <c r="AM1382" t="s">
        <v>0</v>
      </c>
      <c r="AN1382" t="s">
        <v>0</v>
      </c>
      <c r="AO1382" t="s">
        <v>0</v>
      </c>
      <c r="AP1382">
        <v>44.44</v>
      </c>
      <c r="AQ1382" t="s">
        <v>0</v>
      </c>
      <c r="AR1382">
        <v>49.481999999999999</v>
      </c>
      <c r="AS1382" t="s">
        <v>0</v>
      </c>
      <c r="AT1382">
        <v>60.49</v>
      </c>
      <c r="AU1382">
        <v>50.843000000000004</v>
      </c>
      <c r="AV1382" t="s">
        <v>0</v>
      </c>
      <c r="AW1382" t="s">
        <v>0</v>
      </c>
      <c r="AX1382">
        <v>47.531999999999996</v>
      </c>
      <c r="AY1382">
        <v>65.091999999999999</v>
      </c>
      <c r="AZ1382" t="s">
        <v>0</v>
      </c>
      <c r="BA1382" t="s">
        <v>0</v>
      </c>
      <c r="BB1382" t="s">
        <v>0</v>
      </c>
      <c r="BC1382" s="3">
        <v>5.448876295154121</v>
      </c>
      <c r="BD1382" s="3">
        <v>4.5753957021114067</v>
      </c>
      <c r="BE1382" s="3">
        <v>5.1619367052457807</v>
      </c>
      <c r="BF1382" s="3">
        <v>4.9037788828154678</v>
      </c>
      <c r="BG1382" s="3">
        <v>5.4859058914922683</v>
      </c>
      <c r="BH1382" s="3">
        <v>5.8244447637035028</v>
      </c>
      <c r="BI1382" s="3">
        <v>4.3475251599986899</v>
      </c>
      <c r="BJ1382" s="3" t="s">
        <v>0</v>
      </c>
      <c r="BK1382" s="3">
        <v>5.1169064677064826</v>
      </c>
      <c r="BL1382" s="3">
        <v>5.441475184011856</v>
      </c>
      <c r="BM1382" s="3">
        <v>4.6014298073353146</v>
      </c>
      <c r="BN1382" s="3">
        <v>5.0675172019036756</v>
      </c>
      <c r="BO1382" s="3">
        <v>4.5978815854686834</v>
      </c>
    </row>
    <row r="1383" spans="1:67" x14ac:dyDescent="0.3">
      <c r="A1383">
        <v>22242</v>
      </c>
      <c r="B1383" s="3" t="s">
        <v>41532</v>
      </c>
      <c r="C1383">
        <v>1</v>
      </c>
      <c r="E1383" s="3" t="s">
        <v>43601</v>
      </c>
      <c r="F1383" s="3">
        <v>1</v>
      </c>
      <c r="G1383" s="3">
        <v>0.96791666666666687</v>
      </c>
      <c r="H1383" t="s">
        <v>31008</v>
      </c>
      <c r="I1383" t="s">
        <v>32634</v>
      </c>
      <c r="J1383" s="2" t="s">
        <v>36818</v>
      </c>
      <c r="K1383" t="s">
        <v>29472</v>
      </c>
      <c r="L1383" s="1" t="s">
        <v>35037</v>
      </c>
      <c r="M1383" s="1" t="s">
        <v>35038</v>
      </c>
      <c r="N1383">
        <v>13</v>
      </c>
      <c r="O1383" s="3">
        <v>0</v>
      </c>
      <c r="P1383" s="3">
        <v>1.8918982163051733E-2</v>
      </c>
      <c r="Q1383" s="3">
        <v>4.2083958671252489E-2</v>
      </c>
      <c r="R1383" s="3">
        <v>9.1395186011700019E-2</v>
      </c>
      <c r="S1383" s="3">
        <v>-8.682243099800882E-3</v>
      </c>
      <c r="T1383" s="3">
        <v>1.1924948479708557E-2</v>
      </c>
      <c r="U1383" s="3">
        <v>-9.4081274124168356E-3</v>
      </c>
      <c r="V1383" s="3">
        <v>7.4825763312061956E-3</v>
      </c>
      <c r="W1383" s="3">
        <v>3.4583197724110796E-3</v>
      </c>
      <c r="X1383" s="3">
        <v>2.4745190197137796E-2</v>
      </c>
      <c r="Y1383" s="3">
        <v>-5.9735506714782942E-2</v>
      </c>
      <c r="Z1383" s="3">
        <v>7.5327250707065113E-2</v>
      </c>
      <c r="AA1383" s="3">
        <v>-5.9561817454772169E-3</v>
      </c>
      <c r="AB1383" s="3">
        <v>-8.8714922367050864E-2</v>
      </c>
      <c r="AC1383" t="s">
        <v>7005</v>
      </c>
      <c r="AD1383" t="s">
        <v>6997</v>
      </c>
      <c r="AE1383" t="s">
        <v>6998</v>
      </c>
      <c r="AF1383" t="s">
        <v>0</v>
      </c>
      <c r="AG1383" t="s">
        <v>6997</v>
      </c>
      <c r="AH1383" t="s">
        <v>6997</v>
      </c>
      <c r="AI1383" t="s">
        <v>6999</v>
      </c>
      <c r="AJ1383" t="s">
        <v>7000</v>
      </c>
      <c r="AK1383" t="s">
        <v>7001</v>
      </c>
      <c r="AL1383" t="s">
        <v>6997</v>
      </c>
      <c r="AM1383" t="s">
        <v>7002</v>
      </c>
      <c r="AN1383" t="s">
        <v>7003</v>
      </c>
      <c r="AO1383" t="s">
        <v>7004</v>
      </c>
      <c r="AP1383">
        <v>67.866</v>
      </c>
      <c r="AQ1383">
        <v>136.24</v>
      </c>
      <c r="AR1383">
        <v>75.225999999999999</v>
      </c>
      <c r="AS1383" t="s">
        <v>0</v>
      </c>
      <c r="AT1383">
        <v>125.23</v>
      </c>
      <c r="AU1383">
        <v>144.47999999999999</v>
      </c>
      <c r="AV1383">
        <v>82.638999999999996</v>
      </c>
      <c r="AW1383">
        <v>57.496000000000002</v>
      </c>
      <c r="AX1383">
        <v>35.036000000000001</v>
      </c>
      <c r="AY1383">
        <v>153.04</v>
      </c>
      <c r="AZ1383">
        <v>68.688999999999993</v>
      </c>
      <c r="BA1383">
        <v>162.76</v>
      </c>
      <c r="BB1383">
        <v>55.061</v>
      </c>
      <c r="BC1383" s="3">
        <v>6.6007115873263356</v>
      </c>
      <c r="BD1383" s="3">
        <v>6.5681430316577023</v>
      </c>
      <c r="BE1383" s="3">
        <v>6.477902282073158</v>
      </c>
      <c r="BF1383" s="3">
        <v>6.318459865188351</v>
      </c>
      <c r="BG1383" s="3">
        <v>6.4173720348523213</v>
      </c>
      <c r="BH1383" s="3">
        <v>6.8620717193799941</v>
      </c>
      <c r="BI1383" s="3">
        <v>6.2626646246762556</v>
      </c>
      <c r="BJ1383" s="3">
        <v>6.1353235081066773</v>
      </c>
      <c r="BK1383" s="3">
        <v>6.4126453142831643</v>
      </c>
      <c r="BL1383" s="3">
        <v>6.3171436620228896</v>
      </c>
      <c r="BM1383" s="3">
        <v>6.1217895688592963</v>
      </c>
      <c r="BN1383" s="3">
        <v>6.3800302479678308</v>
      </c>
      <c r="BO1383" s="3">
        <v>5.8698182079793284</v>
      </c>
    </row>
    <row r="1384" spans="1:67" x14ac:dyDescent="0.3">
      <c r="A1384">
        <v>9274</v>
      </c>
      <c r="B1384" s="3" t="s">
        <v>37617</v>
      </c>
      <c r="C1384">
        <v>1</v>
      </c>
      <c r="D1384" s="13" t="s">
        <v>45210</v>
      </c>
      <c r="E1384" s="3" t="s">
        <v>43115</v>
      </c>
      <c r="F1384" s="3">
        <v>1</v>
      </c>
      <c r="G1384" s="3">
        <v>1</v>
      </c>
      <c r="H1384" t="s">
        <v>29934</v>
      </c>
      <c r="I1384" t="s">
        <v>31445</v>
      </c>
      <c r="J1384" s="2" t="s">
        <v>35637</v>
      </c>
      <c r="K1384" t="s">
        <v>28283</v>
      </c>
      <c r="L1384" s="1" t="s">
        <v>33194</v>
      </c>
      <c r="M1384" s="1" t="s">
        <v>33195</v>
      </c>
      <c r="N1384">
        <v>11</v>
      </c>
      <c r="O1384" s="3">
        <v>4</v>
      </c>
      <c r="P1384" s="3">
        <v>4.6421211248710355E-2</v>
      </c>
      <c r="Q1384" s="3">
        <v>8.2293835951430902E-2</v>
      </c>
      <c r="R1384" s="3">
        <v>-8.1430577814101943E-2</v>
      </c>
      <c r="S1384" s="3">
        <v>-7.3028987811035853E-2</v>
      </c>
      <c r="T1384" s="3">
        <v>-0.36536956114636526</v>
      </c>
      <c r="U1384" s="3">
        <v>-0.14292669578811804</v>
      </c>
      <c r="V1384" s="3">
        <v>-0.39240218360228613</v>
      </c>
      <c r="W1384" s="3">
        <v>-0.73010508572409072</v>
      </c>
      <c r="X1384" s="3">
        <v>-0.79681137529083057</v>
      </c>
      <c r="Y1384" s="3">
        <v>-0.51878373675503853</v>
      </c>
      <c r="Z1384" s="3">
        <v>-0.80050039633963765</v>
      </c>
      <c r="AA1384" s="3" t="s">
        <v>0</v>
      </c>
      <c r="AB1384" s="3" t="s">
        <v>0</v>
      </c>
      <c r="AC1384" t="s">
        <v>4662</v>
      </c>
      <c r="AD1384" t="s">
        <v>0</v>
      </c>
      <c r="AE1384" t="s">
        <v>4662</v>
      </c>
      <c r="AF1384" t="s">
        <v>0</v>
      </c>
      <c r="AG1384" t="s">
        <v>4662</v>
      </c>
      <c r="AH1384" t="s">
        <v>4662</v>
      </c>
      <c r="AI1384" t="s">
        <v>0</v>
      </c>
      <c r="AJ1384" t="s">
        <v>0</v>
      </c>
      <c r="AK1384" t="s">
        <v>0</v>
      </c>
      <c r="AL1384" t="s">
        <v>0</v>
      </c>
      <c r="AM1384" t="s">
        <v>0</v>
      </c>
      <c r="AN1384" t="s">
        <v>0</v>
      </c>
      <c r="AO1384" t="s">
        <v>0</v>
      </c>
      <c r="AP1384">
        <v>96.745000000000005</v>
      </c>
      <c r="AQ1384" t="s">
        <v>0</v>
      </c>
      <c r="AR1384">
        <v>32.567</v>
      </c>
      <c r="AS1384" t="s">
        <v>0</v>
      </c>
      <c r="AT1384">
        <v>49.929000000000002</v>
      </c>
      <c r="AU1384">
        <v>107.46</v>
      </c>
      <c r="AV1384" t="s">
        <v>0</v>
      </c>
      <c r="AW1384" t="s">
        <v>0</v>
      </c>
      <c r="AX1384" t="s">
        <v>0</v>
      </c>
      <c r="AY1384" t="s">
        <v>0</v>
      </c>
      <c r="AZ1384" t="s">
        <v>0</v>
      </c>
      <c r="BA1384" t="s">
        <v>0</v>
      </c>
      <c r="BB1384" t="s">
        <v>0</v>
      </c>
      <c r="BC1384" s="3">
        <v>5.8284858861449855</v>
      </c>
      <c r="BD1384" s="3">
        <v>5.8957042487866547</v>
      </c>
      <c r="BE1384" s="3">
        <v>5.9026228693031308</v>
      </c>
      <c r="BF1384" s="3">
        <v>5.7307338386365529</v>
      </c>
      <c r="BG1384" s="3">
        <v>5.7906158620920962</v>
      </c>
      <c r="BH1384" s="3">
        <v>6.065915668188592</v>
      </c>
      <c r="BI1384" s="3">
        <v>5.334895863011881</v>
      </c>
      <c r="BJ1384" s="3">
        <v>5.1644420852095161</v>
      </c>
      <c r="BK1384" s="3">
        <v>5.7229134918560876</v>
      </c>
      <c r="BL1384" s="3">
        <v>5.5166014715265339</v>
      </c>
      <c r="BM1384" s="3">
        <v>5.015904377895553</v>
      </c>
      <c r="BN1384" s="3" t="s">
        <v>0</v>
      </c>
      <c r="BO1384" s="3" t="s">
        <v>0</v>
      </c>
    </row>
    <row r="1385" spans="1:67" x14ac:dyDescent="0.3">
      <c r="A1385">
        <v>9284</v>
      </c>
      <c r="B1385" s="3" t="s">
        <v>37621</v>
      </c>
      <c r="C1385">
        <v>1</v>
      </c>
      <c r="E1385" s="3" t="s">
        <v>43250</v>
      </c>
      <c r="F1385" s="3">
        <v>0.998</v>
      </c>
      <c r="G1385" s="3">
        <v>0.93569999999999998</v>
      </c>
      <c r="H1385" t="s">
        <v>29934</v>
      </c>
      <c r="I1385" t="s">
        <v>31445</v>
      </c>
      <c r="J1385" s="2" t="s">
        <v>35637</v>
      </c>
      <c r="K1385" t="s">
        <v>28283</v>
      </c>
      <c r="L1385" s="1" t="s">
        <v>33194</v>
      </c>
      <c r="M1385" s="1" t="s">
        <v>33195</v>
      </c>
      <c r="N1385">
        <v>11</v>
      </c>
      <c r="O1385" s="3">
        <v>3</v>
      </c>
      <c r="P1385" s="3">
        <v>0.25156762060824689</v>
      </c>
      <c r="Q1385" s="3">
        <v>0.19358252508164864</v>
      </c>
      <c r="R1385" s="3">
        <v>0.20526738223450958</v>
      </c>
      <c r="S1385" s="3">
        <v>0.20664322398339535</v>
      </c>
      <c r="T1385" s="3">
        <v>0.23964244187899661</v>
      </c>
      <c r="U1385" s="3">
        <v>0.23560453276329896</v>
      </c>
      <c r="V1385" s="3">
        <v>0.59931779369822613</v>
      </c>
      <c r="W1385" s="3" t="s">
        <v>0</v>
      </c>
      <c r="X1385" s="3">
        <v>0.36389995168662165</v>
      </c>
      <c r="Y1385" s="3">
        <v>0.65764000520782417</v>
      </c>
      <c r="Z1385" s="3">
        <v>0.51106315748245856</v>
      </c>
      <c r="AA1385" s="3" t="s">
        <v>0</v>
      </c>
      <c r="AB1385" s="3">
        <v>0.30766166918772703</v>
      </c>
      <c r="AC1385" t="s">
        <v>20706</v>
      </c>
      <c r="AD1385" t="s">
        <v>20704</v>
      </c>
      <c r="AE1385" t="s">
        <v>20698</v>
      </c>
      <c r="AF1385" t="s">
        <v>0</v>
      </c>
      <c r="AG1385" t="s">
        <v>20699</v>
      </c>
      <c r="AH1385" t="s">
        <v>20700</v>
      </c>
      <c r="AI1385" t="s">
        <v>20701</v>
      </c>
      <c r="AJ1385" t="s">
        <v>0</v>
      </c>
      <c r="AK1385" t="s">
        <v>20702</v>
      </c>
      <c r="AL1385" t="s">
        <v>20698</v>
      </c>
      <c r="AM1385" t="s">
        <v>20703</v>
      </c>
      <c r="AN1385" t="s">
        <v>0</v>
      </c>
      <c r="AO1385" t="s">
        <v>20705</v>
      </c>
      <c r="AP1385">
        <v>73.781000000000006</v>
      </c>
      <c r="AQ1385">
        <v>89.266000000000005</v>
      </c>
      <c r="AR1385">
        <v>110.39</v>
      </c>
      <c r="AS1385" t="s">
        <v>0</v>
      </c>
      <c r="AT1385">
        <v>84.507000000000005</v>
      </c>
      <c r="AU1385">
        <v>108.9</v>
      </c>
      <c r="AV1385">
        <v>90.912999999999997</v>
      </c>
      <c r="AW1385" t="s">
        <v>0</v>
      </c>
      <c r="AX1385">
        <v>76.927000000000007</v>
      </c>
      <c r="AY1385">
        <v>99.567999999999998</v>
      </c>
      <c r="AZ1385">
        <v>83.045000000000002</v>
      </c>
      <c r="BA1385" t="s">
        <v>0</v>
      </c>
      <c r="BB1385">
        <v>73.950999999999993</v>
      </c>
      <c r="BC1385" s="3">
        <v>5.681051191964289</v>
      </c>
      <c r="BD1385" s="3">
        <v>5.8015066112100895</v>
      </c>
      <c r="BE1385" s="3">
        <v>5.9553172637036607</v>
      </c>
      <c r="BF1385" s="3">
        <v>4.7490325285795585</v>
      </c>
      <c r="BG1385" s="3">
        <v>5.8501375249207914</v>
      </c>
      <c r="BH1385" s="3">
        <v>6.0631831879675762</v>
      </c>
      <c r="BI1385" s="3">
        <v>5.7290270251917903</v>
      </c>
      <c r="BJ1385" s="3" t="s">
        <v>0</v>
      </c>
      <c r="BK1385" s="3">
        <v>5.6209684356442899</v>
      </c>
      <c r="BL1385" s="3">
        <v>5.5888653037663492</v>
      </c>
      <c r="BM1385" s="3">
        <v>5.5835501495130737</v>
      </c>
      <c r="BN1385" s="3" t="s">
        <v>0</v>
      </c>
      <c r="BO1385" s="3">
        <v>5.5542831695645019</v>
      </c>
    </row>
    <row r="1386" spans="1:67" x14ac:dyDescent="0.3">
      <c r="A1386">
        <v>9289</v>
      </c>
      <c r="B1386" s="3" t="s">
        <v>37623</v>
      </c>
      <c r="C1386">
        <v>1</v>
      </c>
      <c r="E1386" s="3" t="s">
        <v>43417</v>
      </c>
      <c r="F1386" s="3">
        <v>0.999</v>
      </c>
      <c r="G1386" s="3">
        <v>0.999</v>
      </c>
      <c r="H1386" t="s">
        <v>29934</v>
      </c>
      <c r="I1386" t="s">
        <v>31445</v>
      </c>
      <c r="J1386" s="2" t="s">
        <v>35637</v>
      </c>
      <c r="K1386" t="s">
        <v>28283</v>
      </c>
      <c r="L1386" s="1" t="s">
        <v>33194</v>
      </c>
      <c r="M1386" s="1" t="s">
        <v>33195</v>
      </c>
      <c r="N1386">
        <v>13</v>
      </c>
      <c r="O1386" s="3">
        <v>1</v>
      </c>
      <c r="P1386" s="3">
        <v>-0.16927413214645404</v>
      </c>
      <c r="Q1386" s="3">
        <v>0.17235949784814059</v>
      </c>
      <c r="R1386" s="3">
        <v>0.15185881672700494</v>
      </c>
      <c r="S1386" s="3">
        <v>-0.2735872688050196</v>
      </c>
      <c r="T1386" s="3">
        <v>3.9138393906958314E-2</v>
      </c>
      <c r="U1386" s="3">
        <v>1.8776585179183278E-2</v>
      </c>
      <c r="V1386" s="3">
        <v>-0.26075674654657111</v>
      </c>
      <c r="W1386" s="3">
        <v>-0.13944236541363769</v>
      </c>
      <c r="X1386" s="3">
        <v>-0.47619719670197941</v>
      </c>
      <c r="Y1386" s="3">
        <v>-0.45266863169260935</v>
      </c>
      <c r="Z1386" s="3">
        <v>-0.7236820073477831</v>
      </c>
      <c r="AA1386" s="3">
        <v>-0.42586942026315255</v>
      </c>
      <c r="AB1386" s="3">
        <v>-0.28966852872366816</v>
      </c>
      <c r="AC1386" t="s">
        <v>0</v>
      </c>
      <c r="AD1386" t="s">
        <v>0</v>
      </c>
      <c r="AE1386" t="s">
        <v>0</v>
      </c>
      <c r="AF1386" t="s">
        <v>0</v>
      </c>
      <c r="AG1386" t="s">
        <v>0</v>
      </c>
      <c r="AH1386" t="s">
        <v>0</v>
      </c>
      <c r="AI1386" t="s">
        <v>26047</v>
      </c>
      <c r="AJ1386" t="s">
        <v>0</v>
      </c>
      <c r="AK1386" t="s">
        <v>0</v>
      </c>
      <c r="AL1386" t="s">
        <v>0</v>
      </c>
      <c r="AM1386" t="s">
        <v>0</v>
      </c>
      <c r="AN1386" t="s">
        <v>0</v>
      </c>
      <c r="AO1386" t="s">
        <v>0</v>
      </c>
      <c r="AP1386" t="s">
        <v>0</v>
      </c>
      <c r="AQ1386" t="s">
        <v>0</v>
      </c>
      <c r="AR1386" t="s">
        <v>0</v>
      </c>
      <c r="AS1386" t="s">
        <v>0</v>
      </c>
      <c r="AT1386" t="s">
        <v>0</v>
      </c>
      <c r="AU1386" t="s">
        <v>0</v>
      </c>
      <c r="AV1386">
        <v>39.237000000000002</v>
      </c>
      <c r="AW1386" t="s">
        <v>0</v>
      </c>
      <c r="AX1386" t="s">
        <v>0</v>
      </c>
      <c r="AY1386" t="s">
        <v>0</v>
      </c>
      <c r="AZ1386" t="s">
        <v>0</v>
      </c>
      <c r="BA1386" t="s">
        <v>0</v>
      </c>
      <c r="BB1386" t="s">
        <v>0</v>
      </c>
      <c r="BC1386" s="3">
        <v>5.1088355279346054</v>
      </c>
      <c r="BD1386" s="3">
        <v>5.0889507342180362</v>
      </c>
      <c r="BE1386" s="3">
        <v>5.3146886510461169</v>
      </c>
      <c r="BF1386" s="3">
        <v>5.115277591395901</v>
      </c>
      <c r="BG1386" s="3">
        <v>5.0430477428041192</v>
      </c>
      <c r="BH1386" s="3">
        <v>4.9559810284908972</v>
      </c>
      <c r="BI1386" s="3">
        <v>5.5379323745110076</v>
      </c>
      <c r="BJ1386" s="3">
        <v>5.1683206655188654</v>
      </c>
      <c r="BK1386" s="3">
        <v>5.39072320444882</v>
      </c>
      <c r="BL1386" s="3">
        <v>5.2917905063857837</v>
      </c>
      <c r="BM1386" s="3">
        <v>5.0698160425719951</v>
      </c>
      <c r="BN1386" s="3">
        <v>5.3693272006954347</v>
      </c>
      <c r="BO1386" s="3">
        <v>4.8576400127900925</v>
      </c>
    </row>
    <row r="1387" spans="1:67" x14ac:dyDescent="0.3">
      <c r="A1387">
        <v>9275</v>
      </c>
      <c r="B1387" s="3" t="s">
        <v>37618</v>
      </c>
      <c r="C1387">
        <v>1</v>
      </c>
      <c r="E1387" s="3" t="s">
        <v>42918</v>
      </c>
      <c r="F1387" s="3">
        <v>1</v>
      </c>
      <c r="G1387" s="3">
        <v>1</v>
      </c>
      <c r="H1387" t="s">
        <v>29934</v>
      </c>
      <c r="I1387" t="s">
        <v>31445</v>
      </c>
      <c r="J1387" s="2" t="s">
        <v>35637</v>
      </c>
      <c r="K1387" t="s">
        <v>28283</v>
      </c>
      <c r="L1387" s="1" t="s">
        <v>33194</v>
      </c>
      <c r="M1387" s="1" t="s">
        <v>33195</v>
      </c>
      <c r="N1387">
        <v>13</v>
      </c>
      <c r="O1387" s="3">
        <v>0</v>
      </c>
      <c r="P1387" s="3">
        <v>4.2924445173840947E-2</v>
      </c>
      <c r="Q1387" s="3">
        <v>6.9702166630067411E-2</v>
      </c>
      <c r="R1387" s="3">
        <v>0.2199583975849177</v>
      </c>
      <c r="S1387" s="3">
        <v>7.4642437934492767E-2</v>
      </c>
      <c r="T1387" s="3">
        <v>0.11875838897983476</v>
      </c>
      <c r="U1387" s="3">
        <v>0.11196608960349229</v>
      </c>
      <c r="V1387" s="3">
        <v>0.17223146882548132</v>
      </c>
      <c r="W1387" s="3">
        <v>0.15341624225524791</v>
      </c>
      <c r="X1387" s="3">
        <v>0.11995371750556837</v>
      </c>
      <c r="Y1387" s="3">
        <v>0.16838530541475208</v>
      </c>
      <c r="Z1387" s="3">
        <v>6.2674362763392485E-2</v>
      </c>
      <c r="AA1387" s="3">
        <v>0.10003572116184382</v>
      </c>
      <c r="AB1387" s="3">
        <v>8.2430099945949104E-2</v>
      </c>
      <c r="AC1387" t="s">
        <v>9419</v>
      </c>
      <c r="AD1387" t="s">
        <v>9419</v>
      </c>
      <c r="AE1387" t="s">
        <v>9419</v>
      </c>
      <c r="AF1387" t="s">
        <v>9419</v>
      </c>
      <c r="AG1387" t="s">
        <v>9419</v>
      </c>
      <c r="AH1387" t="s">
        <v>9419</v>
      </c>
      <c r="AI1387" t="s">
        <v>9419</v>
      </c>
      <c r="AJ1387" t="s">
        <v>0</v>
      </c>
      <c r="AK1387" t="s">
        <v>9419</v>
      </c>
      <c r="AL1387" t="s">
        <v>9419</v>
      </c>
      <c r="AM1387" t="s">
        <v>9419</v>
      </c>
      <c r="AN1387" t="s">
        <v>9419</v>
      </c>
      <c r="AO1387" t="s">
        <v>9419</v>
      </c>
      <c r="AP1387">
        <v>103.44</v>
      </c>
      <c r="AQ1387">
        <v>108.35</v>
      </c>
      <c r="AR1387">
        <v>96.603999999999999</v>
      </c>
      <c r="AS1387">
        <v>56.087000000000003</v>
      </c>
      <c r="AT1387">
        <v>138.88999999999999</v>
      </c>
      <c r="AU1387">
        <v>103.44</v>
      </c>
      <c r="AV1387">
        <v>119.74</v>
      </c>
      <c r="AW1387" t="s">
        <v>0</v>
      </c>
      <c r="AX1387">
        <v>95.093999999999994</v>
      </c>
      <c r="AY1387">
        <v>78.548000000000002</v>
      </c>
      <c r="AZ1387">
        <v>58.131999999999998</v>
      </c>
      <c r="BA1387">
        <v>106.67</v>
      </c>
      <c r="BB1387">
        <v>89.805000000000007</v>
      </c>
      <c r="BC1387" s="3">
        <v>5.6041936418391174</v>
      </c>
      <c r="BD1387" s="3">
        <v>5.7903766589046999</v>
      </c>
      <c r="BE1387" s="3">
        <v>5.8437683061105163</v>
      </c>
      <c r="BF1387" s="3">
        <v>5.7768681882134656</v>
      </c>
      <c r="BG1387" s="3">
        <v>5.6889534626374179</v>
      </c>
      <c r="BH1387" s="3">
        <v>5.8806135421753671</v>
      </c>
      <c r="BI1387" s="3">
        <v>5.6192707704838645</v>
      </c>
      <c r="BJ1387" s="3">
        <v>4.9099516346165961</v>
      </c>
      <c r="BK1387" s="3">
        <v>5.5743901361875574</v>
      </c>
      <c r="BL1387" s="3">
        <v>5.4802513445787868</v>
      </c>
      <c r="BM1387" s="3">
        <v>5.2197154758555016</v>
      </c>
      <c r="BN1387" s="3">
        <v>5.5497999641845501</v>
      </c>
      <c r="BO1387" s="3">
        <v>5.231367631401711</v>
      </c>
    </row>
    <row r="1388" spans="1:67" x14ac:dyDescent="0.3">
      <c r="A1388">
        <v>9279</v>
      </c>
      <c r="B1388" s="3" t="s">
        <v>37619</v>
      </c>
      <c r="C1388">
        <v>1</v>
      </c>
      <c r="E1388" s="3" t="s">
        <v>43087</v>
      </c>
      <c r="F1388" s="3">
        <v>0.999</v>
      </c>
      <c r="G1388" s="3">
        <v>0.98515384615384616</v>
      </c>
      <c r="H1388" t="s">
        <v>29934</v>
      </c>
      <c r="I1388" t="s">
        <v>31445</v>
      </c>
      <c r="J1388" s="2" t="s">
        <v>35637</v>
      </c>
      <c r="K1388" t="s">
        <v>28283</v>
      </c>
      <c r="L1388" s="1" t="s">
        <v>33194</v>
      </c>
      <c r="M1388" s="1" t="s">
        <v>33195</v>
      </c>
      <c r="N1388">
        <v>13</v>
      </c>
      <c r="O1388" s="3">
        <v>0</v>
      </c>
      <c r="P1388" s="3">
        <v>4.3484497603579468E-2</v>
      </c>
      <c r="Q1388" s="3">
        <v>0.23817541857737554</v>
      </c>
      <c r="R1388" s="3">
        <v>5.6028538922751295E-2</v>
      </c>
      <c r="S1388" s="3">
        <v>1.2926174444270048E-2</v>
      </c>
      <c r="T1388" s="3">
        <v>1.2354130407874092E-2</v>
      </c>
      <c r="U1388" s="3">
        <v>-6.3786098993591361E-2</v>
      </c>
      <c r="V1388" s="3">
        <v>-4.7398050215739104E-2</v>
      </c>
      <c r="W1388" s="3">
        <v>-0.14753765667474963</v>
      </c>
      <c r="X1388" s="3">
        <v>-5.5066610942092739E-2</v>
      </c>
      <c r="Y1388" s="3">
        <v>-0.17763694484291748</v>
      </c>
      <c r="Z1388" s="3">
        <v>-0.26725323784993865</v>
      </c>
      <c r="AA1388" s="3">
        <v>-0.31890161199746386</v>
      </c>
      <c r="AB1388" s="3">
        <v>-0.31053980342417897</v>
      </c>
      <c r="AC1388" t="s">
        <v>16820</v>
      </c>
      <c r="AD1388" t="s">
        <v>16824</v>
      </c>
      <c r="AE1388" t="s">
        <v>16816</v>
      </c>
      <c r="AF1388" t="s">
        <v>16817</v>
      </c>
      <c r="AG1388" t="s">
        <v>16818</v>
      </c>
      <c r="AH1388" t="s">
        <v>16819</v>
      </c>
      <c r="AI1388" t="s">
        <v>16820</v>
      </c>
      <c r="AJ1388" t="s">
        <v>16821</v>
      </c>
      <c r="AK1388" t="s">
        <v>16817</v>
      </c>
      <c r="AL1388" t="s">
        <v>16822</v>
      </c>
      <c r="AM1388" t="s">
        <v>16823</v>
      </c>
      <c r="AN1388" t="s">
        <v>16817</v>
      </c>
      <c r="AO1388" t="s">
        <v>16825</v>
      </c>
      <c r="AP1388">
        <v>140.24</v>
      </c>
      <c r="AQ1388">
        <v>118.9</v>
      </c>
      <c r="AR1388">
        <v>104.82</v>
      </c>
      <c r="AS1388">
        <v>127.42</v>
      </c>
      <c r="AT1388">
        <v>143.97</v>
      </c>
      <c r="AU1388">
        <v>104.82</v>
      </c>
      <c r="AV1388">
        <v>135.99</v>
      </c>
      <c r="AW1388">
        <v>116.55</v>
      </c>
      <c r="AX1388">
        <v>124.67</v>
      </c>
      <c r="AY1388">
        <v>138.99</v>
      </c>
      <c r="AZ1388">
        <v>94.363</v>
      </c>
      <c r="BA1388">
        <v>99.283000000000001</v>
      </c>
      <c r="BB1388">
        <v>101.95</v>
      </c>
      <c r="BC1388" s="3">
        <v>6.3327211642891275</v>
      </c>
      <c r="BD1388" s="3">
        <v>6.3810067192965789</v>
      </c>
      <c r="BE1388" s="3">
        <v>6.6426326655052161</v>
      </c>
      <c r="BF1388" s="3">
        <v>6.4603414693677657</v>
      </c>
      <c r="BG1388" s="3">
        <v>6.194736288728695</v>
      </c>
      <c r="BH1388" s="3">
        <v>6.5575793778161753</v>
      </c>
      <c r="BI1388" s="3">
        <v>6.3929430423400611</v>
      </c>
      <c r="BJ1388" s="3">
        <v>5.6869489202115009</v>
      </c>
      <c r="BK1388" s="3">
        <v>5.8714912057760804</v>
      </c>
      <c r="BL1388" s="3">
        <v>5.8272464640970361</v>
      </c>
      <c r="BM1388" s="3">
        <v>5.9713779145065065</v>
      </c>
      <c r="BN1388" s="3">
        <v>6.2020794410073883</v>
      </c>
      <c r="BO1388" s="3">
        <v>5.8365329826436989</v>
      </c>
    </row>
    <row r="1389" spans="1:67" x14ac:dyDescent="0.3">
      <c r="A1389">
        <v>9282</v>
      </c>
      <c r="B1389" s="3" t="s">
        <v>37620</v>
      </c>
      <c r="C1389">
        <v>1</v>
      </c>
      <c r="E1389" s="3" t="s">
        <v>43415</v>
      </c>
      <c r="F1389" s="3">
        <v>0.999</v>
      </c>
      <c r="G1389" s="3">
        <v>0.95924999999999994</v>
      </c>
      <c r="H1389" t="s">
        <v>29934</v>
      </c>
      <c r="I1389" t="s">
        <v>31445</v>
      </c>
      <c r="J1389" s="2" t="s">
        <v>35637</v>
      </c>
      <c r="K1389" t="s">
        <v>28283</v>
      </c>
      <c r="L1389" s="1" t="s">
        <v>33194</v>
      </c>
      <c r="M1389" s="1" t="s">
        <v>33195</v>
      </c>
      <c r="N1389">
        <v>13</v>
      </c>
      <c r="O1389" s="3">
        <v>0</v>
      </c>
      <c r="P1389" s="3">
        <v>0.27560307933684935</v>
      </c>
      <c r="Q1389" s="3">
        <v>0.22613856056934262</v>
      </c>
      <c r="R1389" s="3">
        <v>0.21933892269846675</v>
      </c>
      <c r="S1389" s="3">
        <v>0.31359414657239121</v>
      </c>
      <c r="T1389" s="3">
        <v>0.23964244187899661</v>
      </c>
      <c r="U1389" s="3">
        <v>0.19219416528334513</v>
      </c>
      <c r="V1389" s="3">
        <v>9.9093179219109137E-2</v>
      </c>
      <c r="W1389" s="3">
        <v>0.18776774704602484</v>
      </c>
      <c r="X1389" s="3">
        <v>0.20125745684324109</v>
      </c>
      <c r="Y1389" s="3">
        <v>0.19522159325284455</v>
      </c>
      <c r="Z1389" s="3">
        <v>7.5190314155219248E-2</v>
      </c>
      <c r="AA1389" s="3">
        <v>0.13553486976118947</v>
      </c>
      <c r="AB1389" s="3">
        <v>0.1247251523988885</v>
      </c>
      <c r="AC1389" t="s">
        <v>0</v>
      </c>
      <c r="AD1389" t="s">
        <v>18924</v>
      </c>
      <c r="AE1389" t="s">
        <v>18920</v>
      </c>
      <c r="AF1389" t="s">
        <v>18921</v>
      </c>
      <c r="AG1389" t="s">
        <v>18922</v>
      </c>
      <c r="AH1389" t="s">
        <v>18923</v>
      </c>
      <c r="AI1389" t="s">
        <v>18924</v>
      </c>
      <c r="AJ1389" t="s">
        <v>18925</v>
      </c>
      <c r="AK1389" t="s">
        <v>18926</v>
      </c>
      <c r="AL1389" t="s">
        <v>18923</v>
      </c>
      <c r="AM1389" t="s">
        <v>18927</v>
      </c>
      <c r="AN1389" t="s">
        <v>18928</v>
      </c>
      <c r="AO1389" t="s">
        <v>18929</v>
      </c>
      <c r="AP1389" t="s">
        <v>0</v>
      </c>
      <c r="AQ1389">
        <v>107.46</v>
      </c>
      <c r="AR1389">
        <v>103.83</v>
      </c>
      <c r="AS1389">
        <v>70.373000000000005</v>
      </c>
      <c r="AT1389">
        <v>113.25</v>
      </c>
      <c r="AU1389">
        <v>166.03</v>
      </c>
      <c r="AV1389">
        <v>132.97</v>
      </c>
      <c r="AW1389">
        <v>53.753999999999998</v>
      </c>
      <c r="AX1389">
        <v>61.212000000000003</v>
      </c>
      <c r="AY1389">
        <v>67.019000000000005</v>
      </c>
      <c r="AZ1389">
        <v>30.132999999999999</v>
      </c>
      <c r="BA1389">
        <v>66.004000000000005</v>
      </c>
      <c r="BB1389">
        <v>73.927000000000007</v>
      </c>
      <c r="BC1389" s="3">
        <v>4.9852063518175997</v>
      </c>
      <c r="BD1389" s="3">
        <v>5.9831524989729203</v>
      </c>
      <c r="BE1389" s="3">
        <v>5.9764371043199924</v>
      </c>
      <c r="BF1389" s="3">
        <v>5.9844057838957569</v>
      </c>
      <c r="BG1389" s="3">
        <v>5.972929141521429</v>
      </c>
      <c r="BH1389" s="3">
        <v>6.2552242474798438</v>
      </c>
      <c r="BI1389" s="3">
        <v>5.9203320715395895</v>
      </c>
      <c r="BJ1389" s="3">
        <v>5.7852230281531796</v>
      </c>
      <c r="BK1389" s="3">
        <v>5.648857456736704</v>
      </c>
      <c r="BL1389" s="3">
        <v>5.5865197925102743</v>
      </c>
      <c r="BM1389" s="3">
        <v>5.6288076945318588</v>
      </c>
      <c r="BN1389" s="3">
        <v>5.7793439210373281</v>
      </c>
      <c r="BO1389" s="3">
        <v>5.6045608277262291</v>
      </c>
    </row>
    <row r="1390" spans="1:67" x14ac:dyDescent="0.3">
      <c r="A1390">
        <v>9294</v>
      </c>
      <c r="B1390" s="3" t="s">
        <v>37624</v>
      </c>
      <c r="C1390">
        <v>1</v>
      </c>
      <c r="E1390" s="3" t="s">
        <v>42651</v>
      </c>
      <c r="F1390" s="3">
        <v>0.999</v>
      </c>
      <c r="G1390" s="3">
        <v>0.93966666666666676</v>
      </c>
      <c r="H1390" t="s">
        <v>29934</v>
      </c>
      <c r="I1390" t="s">
        <v>31445</v>
      </c>
      <c r="J1390" s="2" t="s">
        <v>35637</v>
      </c>
      <c r="K1390" t="s">
        <v>28283</v>
      </c>
      <c r="L1390" s="1" t="s">
        <v>33194</v>
      </c>
      <c r="M1390" s="1" t="s">
        <v>33195</v>
      </c>
      <c r="N1390">
        <v>13</v>
      </c>
      <c r="O1390" s="3">
        <v>0</v>
      </c>
      <c r="P1390" s="3">
        <v>8.6919606737326266E-2</v>
      </c>
      <c r="Q1390" s="3">
        <v>0.13040376165803888</v>
      </c>
      <c r="R1390" s="3">
        <v>7.5737982394078154E-2</v>
      </c>
      <c r="S1390" s="3">
        <v>7.7789888643667648E-2</v>
      </c>
      <c r="T1390" s="3">
        <v>7.8609834696366468E-2</v>
      </c>
      <c r="U1390" s="3">
        <v>0.14169436196453092</v>
      </c>
      <c r="V1390" s="3">
        <v>6.3779029770571261E-2</v>
      </c>
      <c r="W1390" s="3">
        <v>0.12459282540582266</v>
      </c>
      <c r="X1390" s="3">
        <v>0.16104922490055676</v>
      </c>
      <c r="Y1390" s="3">
        <v>0.3565945819961317</v>
      </c>
      <c r="Z1390" s="3">
        <v>0.1506896432473209</v>
      </c>
      <c r="AA1390" s="3">
        <v>9.9093179219109137E-2</v>
      </c>
      <c r="AB1390" s="3">
        <v>0.13724119171159266</v>
      </c>
      <c r="AC1390" t="s">
        <v>26389</v>
      </c>
      <c r="AD1390" t="s">
        <v>26388</v>
      </c>
      <c r="AE1390" t="s">
        <v>26381</v>
      </c>
      <c r="AF1390" t="s">
        <v>26382</v>
      </c>
      <c r="AG1390" t="s">
        <v>26383</v>
      </c>
      <c r="AH1390" t="s">
        <v>26384</v>
      </c>
      <c r="AI1390" t="s">
        <v>26385</v>
      </c>
      <c r="AJ1390" t="s">
        <v>26386</v>
      </c>
      <c r="AK1390" t="s">
        <v>0</v>
      </c>
      <c r="AL1390" t="s">
        <v>0</v>
      </c>
      <c r="AM1390" t="s">
        <v>0</v>
      </c>
      <c r="AN1390" t="s">
        <v>26387</v>
      </c>
      <c r="AO1390" t="s">
        <v>0</v>
      </c>
      <c r="AP1390">
        <v>60.093000000000004</v>
      </c>
      <c r="AQ1390">
        <v>46.319000000000003</v>
      </c>
      <c r="AR1390">
        <v>119.23</v>
      </c>
      <c r="AS1390">
        <v>32.746000000000002</v>
      </c>
      <c r="AT1390">
        <v>30.974</v>
      </c>
      <c r="AU1390">
        <v>69.805000000000007</v>
      </c>
      <c r="AV1390">
        <v>71.600999999999999</v>
      </c>
      <c r="AW1390">
        <v>84.841999999999999</v>
      </c>
      <c r="AX1390" t="s">
        <v>0</v>
      </c>
      <c r="AY1390" t="s">
        <v>0</v>
      </c>
      <c r="AZ1390" t="s">
        <v>0</v>
      </c>
      <c r="BA1390">
        <v>70.784000000000006</v>
      </c>
      <c r="BB1390" t="s">
        <v>0</v>
      </c>
      <c r="BC1390" s="3">
        <v>5.3988250669622895</v>
      </c>
      <c r="BD1390" s="3">
        <v>5.2585175599164531</v>
      </c>
      <c r="BE1390" s="3">
        <v>5.4505570094183291</v>
      </c>
      <c r="BF1390" s="3">
        <v>5.4477315416359744</v>
      </c>
      <c r="BG1390" s="3">
        <v>5.1877180825676046</v>
      </c>
      <c r="BH1390" s="3">
        <v>5.4174052568436863</v>
      </c>
      <c r="BI1390" s="3">
        <v>5.6828036930837094</v>
      </c>
      <c r="BJ1390" s="3">
        <v>5.3337696008734747</v>
      </c>
      <c r="BK1390" s="3">
        <v>4.1496808824829383</v>
      </c>
      <c r="BL1390" s="3">
        <v>4.488790358364855</v>
      </c>
      <c r="BM1390" s="3">
        <v>4.6187486814592855</v>
      </c>
      <c r="BN1390" s="3">
        <v>5.7286945897261665</v>
      </c>
      <c r="BO1390" s="3">
        <v>5.3128752222390458</v>
      </c>
    </row>
    <row r="1391" spans="1:67" x14ac:dyDescent="0.3">
      <c r="A1391">
        <v>9286</v>
      </c>
      <c r="B1391" s="3" t="s">
        <v>37622</v>
      </c>
      <c r="C1391">
        <v>1</v>
      </c>
      <c r="E1391" s="3" t="s">
        <v>42987</v>
      </c>
      <c r="F1391" s="3">
        <v>0.999</v>
      </c>
      <c r="G1391" s="3">
        <v>0.91850000000000009</v>
      </c>
      <c r="H1391" t="s">
        <v>29934</v>
      </c>
      <c r="I1391" t="s">
        <v>31445</v>
      </c>
      <c r="J1391" s="2" t="s">
        <v>35637</v>
      </c>
      <c r="K1391" t="s">
        <v>28283</v>
      </c>
      <c r="L1391" s="1" t="s">
        <v>33194</v>
      </c>
      <c r="M1391" s="1" t="s">
        <v>33195</v>
      </c>
      <c r="N1391">
        <v>13</v>
      </c>
      <c r="O1391" s="3">
        <v>0</v>
      </c>
      <c r="P1391" s="3">
        <v>0.19572554751205637</v>
      </c>
      <c r="Q1391" s="3">
        <v>0.10675031506086766</v>
      </c>
      <c r="R1391" s="3">
        <v>8.3792032493886462E-2</v>
      </c>
      <c r="S1391" s="3">
        <v>0.17696099208944205</v>
      </c>
      <c r="T1391" s="3">
        <v>1.8206856653311863E-2</v>
      </c>
      <c r="U1391" s="3">
        <v>0.21312950000747999</v>
      </c>
      <c r="V1391" s="3">
        <v>9.5991912924602796E-2</v>
      </c>
      <c r="W1391" s="3">
        <v>-0.103286399530834</v>
      </c>
      <c r="X1391" s="3">
        <v>-0.20230631375232824</v>
      </c>
      <c r="Y1391" s="3">
        <v>-7.0102981344736068E-2</v>
      </c>
      <c r="Z1391" s="3">
        <v>-9.1863454049226675E-2</v>
      </c>
      <c r="AA1391" s="3">
        <v>-6.3002197634441925E-2</v>
      </c>
      <c r="AB1391" s="3">
        <v>-6.3725783764597962E-2</v>
      </c>
      <c r="AC1391" t="s">
        <v>21287</v>
      </c>
      <c r="AD1391" t="s">
        <v>21285</v>
      </c>
      <c r="AE1391" t="s">
        <v>21279</v>
      </c>
      <c r="AF1391" t="s">
        <v>21280</v>
      </c>
      <c r="AG1391" t="s">
        <v>21281</v>
      </c>
      <c r="AH1391" t="s">
        <v>21279</v>
      </c>
      <c r="AI1391" t="s">
        <v>21282</v>
      </c>
      <c r="AJ1391" t="s">
        <v>21283</v>
      </c>
      <c r="AK1391" t="s">
        <v>0</v>
      </c>
      <c r="AL1391" t="s">
        <v>0</v>
      </c>
      <c r="AM1391" t="s">
        <v>21284</v>
      </c>
      <c r="AN1391" t="s">
        <v>0</v>
      </c>
      <c r="AO1391" t="s">
        <v>21286</v>
      </c>
      <c r="AP1391">
        <v>75.668999999999997</v>
      </c>
      <c r="AQ1391">
        <v>94.022999999999996</v>
      </c>
      <c r="AR1391">
        <v>117.07</v>
      </c>
      <c r="AS1391">
        <v>76.727999999999994</v>
      </c>
      <c r="AT1391">
        <v>77.775999999999996</v>
      </c>
      <c r="AU1391">
        <v>129.77000000000001</v>
      </c>
      <c r="AV1391">
        <v>116.51</v>
      </c>
      <c r="AW1391">
        <v>72.495999999999995</v>
      </c>
      <c r="AX1391" t="s">
        <v>0</v>
      </c>
      <c r="AY1391" t="s">
        <v>0</v>
      </c>
      <c r="AZ1391">
        <v>41.643999999999998</v>
      </c>
      <c r="BA1391" t="s">
        <v>0</v>
      </c>
      <c r="BB1391">
        <v>38.511000000000003</v>
      </c>
      <c r="BC1391" s="3">
        <v>5.8823024958187755</v>
      </c>
      <c r="BD1391" s="3">
        <v>5.6445469033816522</v>
      </c>
      <c r="BE1391" s="3">
        <v>5.6614624594831602</v>
      </c>
      <c r="BF1391" s="3">
        <v>5.648477108311952</v>
      </c>
      <c r="BG1391" s="3">
        <v>5.6459034603583804</v>
      </c>
      <c r="BH1391" s="3">
        <v>5.9700073056399363</v>
      </c>
      <c r="BI1391" s="3">
        <v>5.6136515782509626</v>
      </c>
      <c r="BJ1391" s="3">
        <v>5.3192726631218905</v>
      </c>
      <c r="BK1391" s="3">
        <v>5.5484139885542367</v>
      </c>
      <c r="BL1391" s="3">
        <v>5.424440587526477</v>
      </c>
      <c r="BM1391" s="3">
        <v>5.4268527070353691</v>
      </c>
      <c r="BN1391" s="3">
        <v>5.5836294530485775</v>
      </c>
      <c r="BO1391" s="3">
        <v>5.2118410963753421</v>
      </c>
    </row>
    <row r="1392" spans="1:67" x14ac:dyDescent="0.3">
      <c r="A1392">
        <v>17216</v>
      </c>
      <c r="B1392" s="3" t="s">
        <v>40309</v>
      </c>
      <c r="C1392">
        <v>1</v>
      </c>
      <c r="D1392" s="13" t="s">
        <v>45209</v>
      </c>
      <c r="E1392" s="3" t="s">
        <v>43524</v>
      </c>
      <c r="F1392" s="3">
        <v>1</v>
      </c>
      <c r="G1392" s="3">
        <v>0.99261538461538457</v>
      </c>
      <c r="H1392" t="s">
        <v>30583</v>
      </c>
      <c r="I1392" t="s">
        <v>32157</v>
      </c>
      <c r="J1392" s="2" t="s">
        <v>36446</v>
      </c>
      <c r="K1392" t="s">
        <v>28995</v>
      </c>
      <c r="L1392" s="1" t="s">
        <v>34511</v>
      </c>
      <c r="M1392" s="1" t="s">
        <v>34512</v>
      </c>
      <c r="N1392">
        <v>13</v>
      </c>
      <c r="O1392" s="3">
        <v>10</v>
      </c>
      <c r="P1392" s="3">
        <v>-3.6185588099133068E-2</v>
      </c>
      <c r="Q1392" s="3">
        <v>-0.19464149978612283</v>
      </c>
      <c r="R1392" s="3">
        <v>-0.41396068894083043</v>
      </c>
      <c r="S1392" s="3">
        <v>-0.61904895637415291</v>
      </c>
      <c r="T1392" s="3">
        <v>-0.8481671546146079</v>
      </c>
      <c r="U1392" s="3">
        <v>-1.2653792471070826</v>
      </c>
      <c r="V1392" s="3">
        <v>-1.5393098511512644</v>
      </c>
      <c r="W1392" s="3">
        <v>-1.8071241093155888</v>
      </c>
      <c r="X1392" s="3">
        <v>-2.1996529587520026</v>
      </c>
      <c r="Y1392" s="3">
        <v>-2.2993827303183618</v>
      </c>
      <c r="Z1392" s="3">
        <v>-2.4717687671817914</v>
      </c>
      <c r="AA1392" s="3">
        <v>-2.9258782372623315</v>
      </c>
      <c r="AB1392" s="3">
        <v>-2.4614022426251676</v>
      </c>
      <c r="AC1392" t="s">
        <v>17704</v>
      </c>
      <c r="AD1392" t="s">
        <v>17698</v>
      </c>
      <c r="AE1392" t="s">
        <v>17695</v>
      </c>
      <c r="AF1392" t="s">
        <v>17696</v>
      </c>
      <c r="AG1392" t="s">
        <v>17697</v>
      </c>
      <c r="AH1392" t="s">
        <v>17698</v>
      </c>
      <c r="AI1392" t="s">
        <v>17699</v>
      </c>
      <c r="AJ1392" t="s">
        <v>17700</v>
      </c>
      <c r="AK1392" t="s">
        <v>17701</v>
      </c>
      <c r="AL1392" t="s">
        <v>17695</v>
      </c>
      <c r="AM1392" t="s">
        <v>17695</v>
      </c>
      <c r="AN1392" t="s">
        <v>17702</v>
      </c>
      <c r="AO1392" t="s">
        <v>17703</v>
      </c>
      <c r="AP1392">
        <v>107.98</v>
      </c>
      <c r="AQ1392">
        <v>117.4</v>
      </c>
      <c r="AR1392">
        <v>137.52000000000001</v>
      </c>
      <c r="AS1392">
        <v>113.76</v>
      </c>
      <c r="AT1392">
        <v>141.55000000000001</v>
      </c>
      <c r="AU1392">
        <v>162.79</v>
      </c>
      <c r="AV1392">
        <v>164.15</v>
      </c>
      <c r="AW1392">
        <v>128.74</v>
      </c>
      <c r="AX1392">
        <v>117</v>
      </c>
      <c r="AY1392">
        <v>119.54</v>
      </c>
      <c r="AZ1392">
        <v>149.99</v>
      </c>
      <c r="BA1392">
        <v>157.74</v>
      </c>
      <c r="BB1392">
        <v>139.49</v>
      </c>
      <c r="BC1392" s="3">
        <v>6.9020301019319801</v>
      </c>
      <c r="BD1392" s="3">
        <v>6.8845971400109178</v>
      </c>
      <c r="BE1392" s="3">
        <v>7.1252209363165644</v>
      </c>
      <c r="BF1392" s="3">
        <v>7.0793621643930464</v>
      </c>
      <c r="BG1392" s="3">
        <v>6.8221484571861017</v>
      </c>
      <c r="BH1392" s="3">
        <v>7.0310851480394811</v>
      </c>
      <c r="BI1392" s="3">
        <v>6.7969973214588117</v>
      </c>
      <c r="BJ1392" s="3">
        <v>6.5340007079753706</v>
      </c>
      <c r="BK1392" s="3">
        <v>6.4044745057398531</v>
      </c>
      <c r="BL1392" s="3">
        <v>6.344745853725188</v>
      </c>
      <c r="BM1392" s="3">
        <v>6.4652787272764156</v>
      </c>
      <c r="BN1392" s="3">
        <v>6.6252404056171477</v>
      </c>
      <c r="BO1392" s="3">
        <v>6.3531850628635462</v>
      </c>
    </row>
    <row r="1393" spans="1:67" x14ac:dyDescent="0.3">
      <c r="A1393">
        <v>17212</v>
      </c>
      <c r="B1393" s="3" t="s">
        <v>40308</v>
      </c>
      <c r="C1393">
        <v>1</v>
      </c>
      <c r="E1393" s="3" t="s">
        <v>43544</v>
      </c>
      <c r="F1393" s="3">
        <v>0.999</v>
      </c>
      <c r="G1393" s="3">
        <v>0.85212500000000002</v>
      </c>
      <c r="H1393" t="s">
        <v>30583</v>
      </c>
      <c r="I1393" t="s">
        <v>32157</v>
      </c>
      <c r="J1393" s="2" t="s">
        <v>36446</v>
      </c>
      <c r="K1393" t="s">
        <v>28995</v>
      </c>
      <c r="L1393" s="1" t="s">
        <v>34511</v>
      </c>
      <c r="M1393" s="1" t="s">
        <v>34512</v>
      </c>
      <c r="N1393">
        <v>11</v>
      </c>
      <c r="O1393" s="3">
        <v>0</v>
      </c>
      <c r="P1393" s="3">
        <v>9.4100916438866505E-2</v>
      </c>
      <c r="Q1393" s="3">
        <v>4.2924445173840947E-2</v>
      </c>
      <c r="R1393" s="3" t="s">
        <v>0</v>
      </c>
      <c r="S1393" s="3" t="s">
        <v>0</v>
      </c>
      <c r="T1393" s="3">
        <v>0.23180102277715744</v>
      </c>
      <c r="U1393" s="3">
        <v>0.23658445811317516</v>
      </c>
      <c r="V1393" s="3">
        <v>0.18650055764449477</v>
      </c>
      <c r="W1393" s="3">
        <v>0.41196851036013304</v>
      </c>
      <c r="X1393" s="3">
        <v>0.32204350587425556</v>
      </c>
      <c r="Y1393" s="3">
        <v>0.40860317934337126</v>
      </c>
      <c r="Z1393" s="3">
        <v>0.28688114778816154</v>
      </c>
      <c r="AA1393" s="3">
        <v>0.28226186658764962</v>
      </c>
      <c r="AB1393" s="3">
        <v>0.24974871508356886</v>
      </c>
      <c r="AC1393" t="s">
        <v>1184</v>
      </c>
      <c r="AD1393" t="s">
        <v>1183</v>
      </c>
      <c r="AE1393" t="s">
        <v>0</v>
      </c>
      <c r="AF1393" t="s">
        <v>0</v>
      </c>
      <c r="AG1393" t="s">
        <v>1177</v>
      </c>
      <c r="AH1393" t="s">
        <v>1178</v>
      </c>
      <c r="AI1393" t="s">
        <v>0</v>
      </c>
      <c r="AJ1393" t="s">
        <v>0</v>
      </c>
      <c r="AK1393" t="s">
        <v>1179</v>
      </c>
      <c r="AL1393" t="s">
        <v>1180</v>
      </c>
      <c r="AM1393" t="s">
        <v>1181</v>
      </c>
      <c r="AN1393" t="s">
        <v>1182</v>
      </c>
      <c r="AO1393" t="s">
        <v>0</v>
      </c>
      <c r="AP1393">
        <v>52.52</v>
      </c>
      <c r="AQ1393">
        <v>32.857999999999997</v>
      </c>
      <c r="AR1393" t="s">
        <v>0</v>
      </c>
      <c r="AS1393" t="s">
        <v>0</v>
      </c>
      <c r="AT1393">
        <v>48.314</v>
      </c>
      <c r="AU1393">
        <v>59.162999999999997</v>
      </c>
      <c r="AV1393" t="s">
        <v>0</v>
      </c>
      <c r="AW1393" t="s">
        <v>0</v>
      </c>
      <c r="AX1393">
        <v>66.808999999999997</v>
      </c>
      <c r="AY1393">
        <v>61.127000000000002</v>
      </c>
      <c r="AZ1393">
        <v>58.246000000000002</v>
      </c>
      <c r="BA1393">
        <v>84.41</v>
      </c>
      <c r="BB1393" t="s">
        <v>0</v>
      </c>
      <c r="BC1393" s="3">
        <v>6.1660450878512254</v>
      </c>
      <c r="BD1393" s="3">
        <v>6.1090045075413846</v>
      </c>
      <c r="BE1393" s="3" t="s">
        <v>0</v>
      </c>
      <c r="BF1393" s="3" t="s">
        <v>0</v>
      </c>
      <c r="BG1393" s="3">
        <v>6.392239560398111</v>
      </c>
      <c r="BH1393" s="3">
        <v>6.3268476989159899</v>
      </c>
      <c r="BI1393" s="3">
        <v>5.9046398210840181</v>
      </c>
      <c r="BJ1393" s="3">
        <v>6.0446573332348663</v>
      </c>
      <c r="BK1393" s="3">
        <v>6.1739725328179622</v>
      </c>
      <c r="BL1393" s="3">
        <v>6.2050689642644592</v>
      </c>
      <c r="BM1393" s="3">
        <v>6.0917724414196828</v>
      </c>
      <c r="BN1393" s="3">
        <v>6.2053126533096092</v>
      </c>
      <c r="BO1393" s="3">
        <v>5.9669860251179383</v>
      </c>
    </row>
    <row r="1394" spans="1:67" x14ac:dyDescent="0.3">
      <c r="A1394">
        <v>13616</v>
      </c>
      <c r="B1394" s="3" t="s">
        <v>38899</v>
      </c>
      <c r="C1394">
        <v>1</v>
      </c>
      <c r="E1394" s="3" t="s">
        <v>43983</v>
      </c>
      <c r="F1394" s="3">
        <v>1</v>
      </c>
      <c r="G1394" s="3">
        <v>1</v>
      </c>
      <c r="H1394" t="s">
        <v>30287</v>
      </c>
      <c r="I1394" t="s">
        <v>31834</v>
      </c>
      <c r="J1394" s="2" t="s">
        <v>36009</v>
      </c>
      <c r="K1394" t="s">
        <v>28672</v>
      </c>
      <c r="L1394" s="1" t="s">
        <v>33325</v>
      </c>
      <c r="M1394" s="1" t="s">
        <v>33844</v>
      </c>
      <c r="N1394">
        <v>13</v>
      </c>
      <c r="O1394" s="3">
        <v>0</v>
      </c>
      <c r="P1394" s="3">
        <v>-0.13712414484032129</v>
      </c>
      <c r="Q1394" s="3">
        <v>0.28404026395409609</v>
      </c>
      <c r="R1394" s="3">
        <v>-1.7212637088600508E-2</v>
      </c>
      <c r="S1394" s="3">
        <v>-0.35725222570272325</v>
      </c>
      <c r="T1394" s="3">
        <v>-0.21377167682800591</v>
      </c>
      <c r="U1394" s="3">
        <v>4.1803687657085198E-2</v>
      </c>
      <c r="V1394" s="3">
        <v>-0.29957803821483497</v>
      </c>
      <c r="W1394" s="3">
        <v>-0.10472840470011177</v>
      </c>
      <c r="X1394" s="3">
        <v>-0.29535817703433453</v>
      </c>
      <c r="Y1394" s="3">
        <v>4.4654367703005314E-3</v>
      </c>
      <c r="Z1394" s="3">
        <v>-8.254532971512181E-2</v>
      </c>
      <c r="AA1394" s="3">
        <v>-0.37954496288275497</v>
      </c>
      <c r="AB1394" s="3">
        <v>-0.11267750064842846</v>
      </c>
      <c r="AC1394" t="s">
        <v>0</v>
      </c>
      <c r="AD1394" t="s">
        <v>0</v>
      </c>
      <c r="AE1394" t="s">
        <v>0</v>
      </c>
      <c r="AF1394" t="s">
        <v>0</v>
      </c>
      <c r="AG1394" t="s">
        <v>0</v>
      </c>
      <c r="AH1394" t="s">
        <v>0</v>
      </c>
      <c r="AI1394" t="s">
        <v>0</v>
      </c>
      <c r="AJ1394" t="s">
        <v>0</v>
      </c>
      <c r="AK1394" t="s">
        <v>12715</v>
      </c>
      <c r="AL1394" t="s">
        <v>12715</v>
      </c>
      <c r="AM1394" t="s">
        <v>0</v>
      </c>
      <c r="AN1394" t="s">
        <v>0</v>
      </c>
      <c r="AO1394" t="s">
        <v>0</v>
      </c>
      <c r="AP1394" t="s">
        <v>0</v>
      </c>
      <c r="AQ1394" t="s">
        <v>0</v>
      </c>
      <c r="AR1394" t="s">
        <v>0</v>
      </c>
      <c r="AS1394" t="s">
        <v>0</v>
      </c>
      <c r="AT1394" t="s">
        <v>0</v>
      </c>
      <c r="AU1394" t="s">
        <v>0</v>
      </c>
      <c r="AV1394" t="s">
        <v>0</v>
      </c>
      <c r="AW1394" t="s">
        <v>0</v>
      </c>
      <c r="AX1394">
        <v>102.9</v>
      </c>
      <c r="AY1394">
        <v>124.3</v>
      </c>
      <c r="AZ1394" t="s">
        <v>0</v>
      </c>
      <c r="BA1394" t="s">
        <v>0</v>
      </c>
      <c r="BB1394" t="s">
        <v>0</v>
      </c>
      <c r="BC1394" s="3">
        <v>5.5627328851913092</v>
      </c>
      <c r="BD1394" s="3">
        <v>5.7542030368453085</v>
      </c>
      <c r="BE1394" s="3">
        <v>5.5957717020009401</v>
      </c>
      <c r="BF1394" s="3">
        <v>5.5384731910394418</v>
      </c>
      <c r="BG1394" s="3">
        <v>5.6965136500091509</v>
      </c>
      <c r="BH1394" s="3">
        <v>5.8898113491316924</v>
      </c>
      <c r="BI1394" s="3">
        <v>5.4752643006050032</v>
      </c>
      <c r="BJ1394" s="3">
        <v>5.5888205322932132</v>
      </c>
      <c r="BK1394" s="3">
        <v>5.8037711144701891</v>
      </c>
      <c r="BL1394" s="3">
        <v>5.7000023971422538</v>
      </c>
      <c r="BM1394" s="3">
        <v>5.6164335002983323</v>
      </c>
      <c r="BN1394" s="3">
        <v>5.8771927530671588</v>
      </c>
      <c r="BO1394" s="3">
        <v>5.6153713079398946</v>
      </c>
    </row>
    <row r="1395" spans="1:67" x14ac:dyDescent="0.3">
      <c r="A1395">
        <v>13615</v>
      </c>
      <c r="B1395" s="3" t="s">
        <v>38898</v>
      </c>
      <c r="C1395">
        <v>1</v>
      </c>
      <c r="E1395" s="3" t="s">
        <v>42656</v>
      </c>
      <c r="F1395" s="3">
        <v>1</v>
      </c>
      <c r="G1395" s="3">
        <v>0.9538461538461539</v>
      </c>
      <c r="H1395" t="s">
        <v>30287</v>
      </c>
      <c r="I1395" t="s">
        <v>31834</v>
      </c>
      <c r="J1395" s="2" t="s">
        <v>36009</v>
      </c>
      <c r="K1395" t="s">
        <v>28672</v>
      </c>
      <c r="L1395" s="1" t="s">
        <v>33325</v>
      </c>
      <c r="M1395" s="1" t="s">
        <v>33844</v>
      </c>
      <c r="N1395">
        <v>13</v>
      </c>
      <c r="O1395" s="3">
        <v>0</v>
      </c>
      <c r="P1395" s="3">
        <v>-2.335775121475455E-2</v>
      </c>
      <c r="Q1395" s="3">
        <v>-2.3665695087189496E-2</v>
      </c>
      <c r="R1395" s="3">
        <v>1.8918982163051733E-2</v>
      </c>
      <c r="S1395" s="3">
        <v>-7.743676588819412E-2</v>
      </c>
      <c r="T1395" s="3">
        <v>4.1242982231881345E-2</v>
      </c>
      <c r="U1395" s="3">
        <v>-3.3451404875664136E-2</v>
      </c>
      <c r="V1395" s="3">
        <v>2.2616379067348556E-2</v>
      </c>
      <c r="W1395" s="3">
        <v>0.11036324336041808</v>
      </c>
      <c r="X1395" s="3">
        <v>-2.2800686474985253E-2</v>
      </c>
      <c r="Y1395" s="3">
        <v>2.3326331860027503E-2</v>
      </c>
      <c r="Z1395" s="3">
        <v>8.9362552827734545E-2</v>
      </c>
      <c r="AA1395" s="3">
        <v>6.7501048566571506E-2</v>
      </c>
      <c r="AB1395" s="3">
        <v>9.8689044091328337E-2</v>
      </c>
      <c r="AC1395" t="s">
        <v>3213</v>
      </c>
      <c r="AD1395" t="s">
        <v>3219</v>
      </c>
      <c r="AE1395" t="s">
        <v>3213</v>
      </c>
      <c r="AF1395" t="s">
        <v>3213</v>
      </c>
      <c r="AG1395" t="s">
        <v>3213</v>
      </c>
      <c r="AH1395" t="s">
        <v>3214</v>
      </c>
      <c r="AI1395" t="s">
        <v>3215</v>
      </c>
      <c r="AJ1395" t="s">
        <v>3213</v>
      </c>
      <c r="AK1395" t="s">
        <v>3216</v>
      </c>
      <c r="AL1395" t="s">
        <v>3217</v>
      </c>
      <c r="AM1395" t="s">
        <v>3213</v>
      </c>
      <c r="AN1395" t="s">
        <v>3218</v>
      </c>
      <c r="AO1395" t="s">
        <v>3220</v>
      </c>
      <c r="AP1395">
        <v>150.65</v>
      </c>
      <c r="AQ1395">
        <v>155.86000000000001</v>
      </c>
      <c r="AR1395">
        <v>142.22999999999999</v>
      </c>
      <c r="AS1395">
        <v>189.11</v>
      </c>
      <c r="AT1395">
        <v>186.06</v>
      </c>
      <c r="AU1395">
        <v>70.072000000000003</v>
      </c>
      <c r="AV1395">
        <v>174.2</v>
      </c>
      <c r="AW1395">
        <v>216.65</v>
      </c>
      <c r="AX1395">
        <v>198.35</v>
      </c>
      <c r="AY1395">
        <v>134.32</v>
      </c>
      <c r="AZ1395">
        <v>195.46</v>
      </c>
      <c r="BA1395">
        <v>136.46</v>
      </c>
      <c r="BB1395">
        <v>145.69</v>
      </c>
      <c r="BC1395" s="3">
        <v>6.0912095647341298</v>
      </c>
      <c r="BD1395" s="3">
        <v>5.8881682571757556</v>
      </c>
      <c r="BE1395" s="3">
        <v>6.4296069527032831</v>
      </c>
      <c r="BF1395" s="3">
        <v>6.1544848370320482</v>
      </c>
      <c r="BG1395" s="3">
        <v>6.199480914862356</v>
      </c>
      <c r="BH1395" s="3">
        <v>6.0765676304449379</v>
      </c>
      <c r="BI1395" s="3">
        <v>6.3235202277543374</v>
      </c>
      <c r="BJ1395" s="3">
        <v>6.2714233677435809</v>
      </c>
      <c r="BK1395" s="3">
        <v>6.0313680628857727</v>
      </c>
      <c r="BL1395" s="3">
        <v>6.1615476731257273</v>
      </c>
      <c r="BM1395" s="3">
        <v>6.2240407386276946</v>
      </c>
      <c r="BN1395" s="3">
        <v>6.2883833843997747</v>
      </c>
      <c r="BO1395" s="3">
        <v>6.0878878494929332</v>
      </c>
    </row>
    <row r="1396" spans="1:67" x14ac:dyDescent="0.3">
      <c r="A1396">
        <v>13613</v>
      </c>
      <c r="B1396" s="3" t="s">
        <v>38897</v>
      </c>
      <c r="C1396">
        <v>1</v>
      </c>
      <c r="E1396" s="3" t="s">
        <v>42681</v>
      </c>
      <c r="F1396" s="3">
        <v>1</v>
      </c>
      <c r="G1396" s="3">
        <v>0.99199999999999999</v>
      </c>
      <c r="H1396" t="s">
        <v>30287</v>
      </c>
      <c r="I1396" t="s">
        <v>31834</v>
      </c>
      <c r="J1396" s="2" t="s">
        <v>36009</v>
      </c>
      <c r="K1396" t="s">
        <v>28672</v>
      </c>
      <c r="L1396" s="1" t="s">
        <v>33325</v>
      </c>
      <c r="M1396" s="1" t="s">
        <v>33844</v>
      </c>
      <c r="N1396">
        <v>12</v>
      </c>
      <c r="O1396" s="3">
        <v>0</v>
      </c>
      <c r="P1396" s="3">
        <v>2.1195424514489698E-2</v>
      </c>
      <c r="Q1396" s="3">
        <v>6.9427210456014174E-2</v>
      </c>
      <c r="R1396" s="3">
        <v>5.7692867168345929E-2</v>
      </c>
      <c r="S1396" s="3">
        <v>6.9427210456014174E-2</v>
      </c>
      <c r="T1396" s="3">
        <v>-2.1291828618019055E-2</v>
      </c>
      <c r="U1396" s="3">
        <v>2.786177535450958E-2</v>
      </c>
      <c r="V1396" s="3">
        <v>7.2311640022426349E-2</v>
      </c>
      <c r="W1396" s="3">
        <v>1.1209361420303354E-2</v>
      </c>
      <c r="X1396" s="3" t="s">
        <v>0</v>
      </c>
      <c r="Y1396" s="3">
        <v>0.10849100259224342</v>
      </c>
      <c r="Z1396" s="3">
        <v>0.11583229865256488</v>
      </c>
      <c r="AA1396" s="3">
        <v>9.518178934268523E-2</v>
      </c>
      <c r="AB1396" s="3">
        <v>0.34426039498541872</v>
      </c>
      <c r="AC1396" t="s">
        <v>3212</v>
      </c>
      <c r="AD1396" t="s">
        <v>3211</v>
      </c>
      <c r="AE1396" t="s">
        <v>3203</v>
      </c>
      <c r="AF1396" t="s">
        <v>3204</v>
      </c>
      <c r="AG1396" t="s">
        <v>3205</v>
      </c>
      <c r="AH1396" t="s">
        <v>3206</v>
      </c>
      <c r="AI1396" t="s">
        <v>3207</v>
      </c>
      <c r="AJ1396" t="s">
        <v>3208</v>
      </c>
      <c r="AK1396" t="s">
        <v>0</v>
      </c>
      <c r="AL1396" t="s">
        <v>3209</v>
      </c>
      <c r="AM1396" t="s">
        <v>0</v>
      </c>
      <c r="AN1396" t="s">
        <v>3210</v>
      </c>
      <c r="AO1396" t="s">
        <v>0</v>
      </c>
      <c r="AP1396">
        <v>89.010999999999996</v>
      </c>
      <c r="AQ1396">
        <v>73.688000000000002</v>
      </c>
      <c r="AR1396">
        <v>94.057000000000002</v>
      </c>
      <c r="AS1396">
        <v>110.56</v>
      </c>
      <c r="AT1396">
        <v>124.08</v>
      </c>
      <c r="AU1396">
        <v>86.539000000000001</v>
      </c>
      <c r="AV1396">
        <v>65.25</v>
      </c>
      <c r="AW1396">
        <v>100.02</v>
      </c>
      <c r="AX1396" t="s">
        <v>0</v>
      </c>
      <c r="AY1396">
        <v>68.489999999999995</v>
      </c>
      <c r="AZ1396" t="s">
        <v>0</v>
      </c>
      <c r="BA1396">
        <v>137.61000000000001</v>
      </c>
      <c r="BB1396" t="s">
        <v>0</v>
      </c>
      <c r="BC1396" s="3">
        <v>6.334574371754929</v>
      </c>
      <c r="BD1396" s="3">
        <v>6.077440584471324</v>
      </c>
      <c r="BE1396" s="3">
        <v>6.4142712280965801</v>
      </c>
      <c r="BF1396" s="3">
        <v>6.2714466138017642</v>
      </c>
      <c r="BG1396" s="3">
        <v>6.5155824508982265</v>
      </c>
      <c r="BH1396" s="3">
        <v>6.3628216348479922</v>
      </c>
      <c r="BI1396" s="3">
        <v>6.0629202637326634</v>
      </c>
      <c r="BJ1396" s="3">
        <v>6.1625644065230194</v>
      </c>
      <c r="BK1396" s="3" t="s">
        <v>0</v>
      </c>
      <c r="BL1396" s="3">
        <v>5.7893409379936349</v>
      </c>
      <c r="BM1396" s="3">
        <v>4.4393484860697479</v>
      </c>
      <c r="BN1396" s="3">
        <v>6.3469785337693159</v>
      </c>
      <c r="BO1396" s="3">
        <v>5.0279608597854475</v>
      </c>
    </row>
    <row r="1397" spans="1:67" x14ac:dyDescent="0.3">
      <c r="A1397">
        <v>22446</v>
      </c>
      <c r="B1397" s="3" t="s">
        <v>41591</v>
      </c>
      <c r="C1397">
        <v>1</v>
      </c>
      <c r="E1397" s="3" t="s">
        <v>43116</v>
      </c>
      <c r="F1397" s="3">
        <v>1</v>
      </c>
      <c r="G1397" s="3">
        <v>0.999</v>
      </c>
      <c r="H1397" t="s">
        <v>31022</v>
      </c>
      <c r="I1397" t="s">
        <v>32648</v>
      </c>
      <c r="J1397" s="2" t="s">
        <v>36832</v>
      </c>
      <c r="K1397" t="s">
        <v>29486</v>
      </c>
      <c r="L1397" s="1" t="s">
        <v>33325</v>
      </c>
      <c r="M1397" s="1" t="s">
        <v>35058</v>
      </c>
      <c r="N1397">
        <v>12</v>
      </c>
      <c r="O1397" s="3">
        <v>0</v>
      </c>
      <c r="P1397" s="3">
        <v>0.10339692449223131</v>
      </c>
      <c r="Q1397" s="3">
        <v>2.361021518264534E-2</v>
      </c>
      <c r="R1397" s="3">
        <v>-0.14209860403606026</v>
      </c>
      <c r="S1397" s="3">
        <v>-3.5967905166958626E-3</v>
      </c>
      <c r="T1397" s="3">
        <v>-0.10757011413747862</v>
      </c>
      <c r="U1397" s="3">
        <v>6.2536219895389322E-2</v>
      </c>
      <c r="V1397" s="3">
        <v>0.2531421525641866</v>
      </c>
      <c r="W1397" s="3">
        <v>0.22416378734166367</v>
      </c>
      <c r="X1397" s="3">
        <v>4.0682058803007765E-2</v>
      </c>
      <c r="Y1397" s="3">
        <v>0.11223305759849703</v>
      </c>
      <c r="Z1397" s="3" t="s">
        <v>0</v>
      </c>
      <c r="AA1397" s="3">
        <v>-0.13912458067477568</v>
      </c>
      <c r="AB1397" s="3">
        <v>-8.5833516249484543E-2</v>
      </c>
      <c r="AC1397" t="s">
        <v>5328</v>
      </c>
      <c r="AD1397" t="s">
        <v>0</v>
      </c>
      <c r="AE1397" t="s">
        <v>0</v>
      </c>
      <c r="AF1397" t="s">
        <v>0</v>
      </c>
      <c r="AG1397" t="s">
        <v>0</v>
      </c>
      <c r="AH1397" t="s">
        <v>5327</v>
      </c>
      <c r="AI1397" t="s">
        <v>0</v>
      </c>
      <c r="AJ1397" t="s">
        <v>0</v>
      </c>
      <c r="AK1397" t="s">
        <v>0</v>
      </c>
      <c r="AL1397" t="s">
        <v>0</v>
      </c>
      <c r="AM1397" t="s">
        <v>0</v>
      </c>
      <c r="AN1397" t="s">
        <v>0</v>
      </c>
      <c r="AO1397" t="s">
        <v>0</v>
      </c>
      <c r="AP1397">
        <v>99.423000000000002</v>
      </c>
      <c r="AQ1397" t="s">
        <v>0</v>
      </c>
      <c r="AR1397" t="s">
        <v>0</v>
      </c>
      <c r="AS1397" t="s">
        <v>0</v>
      </c>
      <c r="AT1397" t="s">
        <v>0</v>
      </c>
      <c r="AU1397">
        <v>103.53</v>
      </c>
      <c r="AV1397" t="s">
        <v>0</v>
      </c>
      <c r="AW1397" t="s">
        <v>0</v>
      </c>
      <c r="AX1397" t="s">
        <v>0</v>
      </c>
      <c r="AY1397" t="s">
        <v>0</v>
      </c>
      <c r="AZ1397" t="s">
        <v>0</v>
      </c>
      <c r="BA1397" t="s">
        <v>0</v>
      </c>
      <c r="BB1397" t="s">
        <v>0</v>
      </c>
      <c r="BC1397" s="3">
        <v>5.78793489279197</v>
      </c>
      <c r="BD1397" s="3">
        <v>5.6123175343262641</v>
      </c>
      <c r="BE1397" s="3">
        <v>5.8648906261836222</v>
      </c>
      <c r="BF1397" s="3">
        <v>5.8116085149545116</v>
      </c>
      <c r="BG1397" s="3">
        <v>5.8628764377937701</v>
      </c>
      <c r="BH1397" s="3">
        <v>5.8933566754022548</v>
      </c>
      <c r="BI1397" s="3">
        <v>5.6578300050418058</v>
      </c>
      <c r="BJ1397" s="3">
        <v>5.730362308492313</v>
      </c>
      <c r="BK1397" s="3">
        <v>5.6023313405913377</v>
      </c>
      <c r="BL1397" s="3">
        <v>5.7379079233746388</v>
      </c>
      <c r="BM1397" s="3" t="s">
        <v>0</v>
      </c>
      <c r="BN1397" s="3">
        <v>5.6690005767073748</v>
      </c>
      <c r="BO1397" s="3">
        <v>5.4565633948601846</v>
      </c>
    </row>
    <row r="1398" spans="1:67" x14ac:dyDescent="0.3">
      <c r="A1398">
        <v>22448</v>
      </c>
      <c r="B1398" s="3" t="s">
        <v>41592</v>
      </c>
      <c r="C1398">
        <v>1</v>
      </c>
      <c r="E1398" s="3" t="s">
        <v>42652</v>
      </c>
      <c r="F1398" s="3">
        <v>1</v>
      </c>
      <c r="G1398" s="3">
        <v>1</v>
      </c>
      <c r="H1398" t="s">
        <v>31022</v>
      </c>
      <c r="I1398" t="s">
        <v>32648</v>
      </c>
      <c r="J1398" s="2" t="s">
        <v>36832</v>
      </c>
      <c r="K1398" t="s">
        <v>29486</v>
      </c>
      <c r="L1398" s="1" t="s">
        <v>33325</v>
      </c>
      <c r="M1398" s="1" t="s">
        <v>35058</v>
      </c>
      <c r="N1398">
        <v>11</v>
      </c>
      <c r="O1398" s="3">
        <v>0</v>
      </c>
      <c r="P1398" s="3">
        <v>0.17069423368708325</v>
      </c>
      <c r="Q1398" s="3">
        <v>0.47840237803727331</v>
      </c>
      <c r="R1398" s="3">
        <v>7.7379740797013583E-2</v>
      </c>
      <c r="S1398" s="3">
        <v>0.24208417055001266</v>
      </c>
      <c r="T1398" s="3">
        <v>0.14130198762525845</v>
      </c>
      <c r="U1398" s="3">
        <v>0.14404636961670686</v>
      </c>
      <c r="V1398" s="3" t="s">
        <v>0</v>
      </c>
      <c r="W1398" s="3">
        <v>0.33193447043881358</v>
      </c>
      <c r="X1398" s="3">
        <v>0.2841587458694001</v>
      </c>
      <c r="Y1398" s="3">
        <v>0.269870983230452</v>
      </c>
      <c r="Z1398" s="3">
        <v>0.20989000723403936</v>
      </c>
      <c r="AA1398" s="3">
        <v>6.3779029770571261E-2</v>
      </c>
      <c r="AB1398" s="3" t="s">
        <v>0</v>
      </c>
      <c r="AC1398" t="s">
        <v>5627</v>
      </c>
      <c r="AD1398" t="s">
        <v>0</v>
      </c>
      <c r="AE1398" t="s">
        <v>0</v>
      </c>
      <c r="AF1398" t="s">
        <v>0</v>
      </c>
      <c r="AG1398" t="s">
        <v>0</v>
      </c>
      <c r="AH1398" t="s">
        <v>0</v>
      </c>
      <c r="AI1398" t="s">
        <v>0</v>
      </c>
      <c r="AJ1398" t="s">
        <v>0</v>
      </c>
      <c r="AK1398" t="s">
        <v>0</v>
      </c>
      <c r="AL1398" t="s">
        <v>5627</v>
      </c>
      <c r="AM1398" t="s">
        <v>0</v>
      </c>
      <c r="AN1398" t="s">
        <v>0</v>
      </c>
      <c r="AO1398" t="s">
        <v>0</v>
      </c>
      <c r="AP1398">
        <v>50.783000000000001</v>
      </c>
      <c r="AQ1398" t="s">
        <v>0</v>
      </c>
      <c r="AR1398" t="s">
        <v>0</v>
      </c>
      <c r="AS1398" t="s">
        <v>0</v>
      </c>
      <c r="AT1398" t="s">
        <v>0</v>
      </c>
      <c r="AU1398" t="s">
        <v>0</v>
      </c>
      <c r="AV1398" t="s">
        <v>0</v>
      </c>
      <c r="AW1398" t="s">
        <v>0</v>
      </c>
      <c r="AX1398" t="s">
        <v>0</v>
      </c>
      <c r="AY1398">
        <v>95.209000000000003</v>
      </c>
      <c r="AZ1398" t="s">
        <v>0</v>
      </c>
      <c r="BA1398" t="s">
        <v>0</v>
      </c>
      <c r="BB1398" t="s">
        <v>0</v>
      </c>
      <c r="BC1398" s="3">
        <v>6.0669219720939971</v>
      </c>
      <c r="BD1398" s="3">
        <v>6.0526939419249679</v>
      </c>
      <c r="BE1398" s="3">
        <v>6.1855138242185381</v>
      </c>
      <c r="BF1398" s="3">
        <v>6.1555789314769322</v>
      </c>
      <c r="BG1398" s="3">
        <v>6.2410730807529866</v>
      </c>
      <c r="BH1398" s="3">
        <v>6.1844074854123203</v>
      </c>
      <c r="BI1398" s="3" t="s">
        <v>0</v>
      </c>
      <c r="BJ1398" s="3">
        <v>6.0312064198274618</v>
      </c>
      <c r="BK1398" s="3">
        <v>5.9135330590987802</v>
      </c>
      <c r="BL1398" s="3">
        <v>6.1728946977521764</v>
      </c>
      <c r="BM1398" s="3">
        <v>6.115710338012379</v>
      </c>
      <c r="BN1398" s="3">
        <v>6.0736083884562069</v>
      </c>
      <c r="BO1398" s="3" t="s">
        <v>0</v>
      </c>
    </row>
    <row r="1399" spans="1:67" x14ac:dyDescent="0.3">
      <c r="A1399">
        <v>23968</v>
      </c>
      <c r="B1399" s="3" t="s">
        <v>42053</v>
      </c>
      <c r="C1399">
        <v>1</v>
      </c>
      <c r="E1399" s="3" t="s">
        <v>43371</v>
      </c>
      <c r="F1399" s="3">
        <v>1</v>
      </c>
      <c r="G1399" s="3">
        <v>0.93340000000000001</v>
      </c>
      <c r="H1399" t="s">
        <v>31165</v>
      </c>
      <c r="I1399" t="s">
        <v>32802</v>
      </c>
      <c r="J1399" s="2" t="s">
        <v>36986</v>
      </c>
      <c r="K1399" t="s">
        <v>29640</v>
      </c>
      <c r="L1399" s="1" t="s">
        <v>33325</v>
      </c>
      <c r="M1399" s="1" t="s">
        <v>35261</v>
      </c>
      <c r="N1399">
        <v>13</v>
      </c>
      <c r="O1399" s="3">
        <v>1</v>
      </c>
      <c r="P1399" s="3">
        <v>0.34505567517929614</v>
      </c>
      <c r="Q1399" s="3">
        <v>0.18205660901025042</v>
      </c>
      <c r="R1399" s="3">
        <v>3.8014690186715924E-2</v>
      </c>
      <c r="S1399" s="3">
        <v>0.41737997597302279</v>
      </c>
      <c r="T1399" s="3">
        <v>0.31045646229528184</v>
      </c>
      <c r="U1399" s="3">
        <v>0.29490007171757004</v>
      </c>
      <c r="V1399" s="3">
        <v>7.9838880666670442E-2</v>
      </c>
      <c r="W1399" s="3">
        <v>0.38150488256730614</v>
      </c>
      <c r="X1399" s="3">
        <v>0.31068911751928052</v>
      </c>
      <c r="Y1399" s="3">
        <v>0.38548625891333688</v>
      </c>
      <c r="Z1399" s="3">
        <v>0.24257202076715229</v>
      </c>
      <c r="AA1399" s="3">
        <v>0.15600822110712773</v>
      </c>
      <c r="AB1399" s="3">
        <v>-0.98993631665530257</v>
      </c>
      <c r="AC1399" t="s">
        <v>7084</v>
      </c>
      <c r="AD1399" t="s">
        <v>7083</v>
      </c>
      <c r="AE1399" t="s">
        <v>7076</v>
      </c>
      <c r="AF1399" t="s">
        <v>7077</v>
      </c>
      <c r="AG1399" t="s">
        <v>7076</v>
      </c>
      <c r="AH1399" t="s">
        <v>0</v>
      </c>
      <c r="AI1399" t="s">
        <v>7078</v>
      </c>
      <c r="AJ1399" t="s">
        <v>7079</v>
      </c>
      <c r="AK1399" t="s">
        <v>7080</v>
      </c>
      <c r="AL1399" t="s">
        <v>0</v>
      </c>
      <c r="AM1399" t="s">
        <v>7081</v>
      </c>
      <c r="AN1399" t="s">
        <v>7082</v>
      </c>
      <c r="AO1399" t="s">
        <v>0</v>
      </c>
      <c r="AP1399">
        <v>147.56</v>
      </c>
      <c r="AQ1399">
        <v>109.83</v>
      </c>
      <c r="AR1399">
        <v>138.55000000000001</v>
      </c>
      <c r="AS1399">
        <v>91.206999999999994</v>
      </c>
      <c r="AT1399">
        <v>162.41</v>
      </c>
      <c r="AU1399" t="s">
        <v>0</v>
      </c>
      <c r="AV1399">
        <v>82.528999999999996</v>
      </c>
      <c r="AW1399">
        <v>164.15</v>
      </c>
      <c r="AX1399">
        <v>153.79</v>
      </c>
      <c r="AY1399" t="s">
        <v>0</v>
      </c>
      <c r="AZ1399">
        <v>118.51</v>
      </c>
      <c r="BA1399">
        <v>78.191000000000003</v>
      </c>
      <c r="BB1399" t="s">
        <v>0</v>
      </c>
      <c r="BC1399" s="3">
        <v>5.9966342379772879</v>
      </c>
      <c r="BD1399" s="3">
        <v>5.8979348365453417</v>
      </c>
      <c r="BE1399" s="3">
        <v>6.0041923562597139</v>
      </c>
      <c r="BF1399" s="3">
        <v>5.8173008783933211</v>
      </c>
      <c r="BG1399" s="3">
        <v>6.192511699503501</v>
      </c>
      <c r="BH1399" s="3">
        <v>6.2179574617769742</v>
      </c>
      <c r="BI1399" s="3">
        <v>5.668870266953796</v>
      </c>
      <c r="BJ1399" s="3">
        <v>5.6904884656220203</v>
      </c>
      <c r="BK1399" s="3">
        <v>5.919465122179508</v>
      </c>
      <c r="BL1399" s="3">
        <v>6.10064620014548</v>
      </c>
      <c r="BM1399" s="3">
        <v>6.0888799561080518</v>
      </c>
      <c r="BN1399" s="3">
        <v>6.0239106063509205</v>
      </c>
      <c r="BO1399" s="3">
        <v>5.4812849352129813</v>
      </c>
    </row>
    <row r="1400" spans="1:67" x14ac:dyDescent="0.3">
      <c r="A1400">
        <v>19443</v>
      </c>
      <c r="B1400" s="3" t="s">
        <v>40747</v>
      </c>
      <c r="C1400">
        <v>1</v>
      </c>
      <c r="D1400" s="13" t="s">
        <v>45209</v>
      </c>
      <c r="E1400" s="3" t="s">
        <v>42737</v>
      </c>
      <c r="F1400" s="3">
        <v>1</v>
      </c>
      <c r="G1400" s="3">
        <v>1</v>
      </c>
      <c r="H1400" t="s">
        <v>30792</v>
      </c>
      <c r="I1400" t="s">
        <v>32384</v>
      </c>
      <c r="J1400" s="2" t="s">
        <v>36571</v>
      </c>
      <c r="K1400" t="s">
        <v>29222</v>
      </c>
      <c r="L1400" s="1" t="s">
        <v>34698</v>
      </c>
      <c r="M1400" s="1" t="s">
        <v>34699</v>
      </c>
      <c r="N1400">
        <v>13</v>
      </c>
      <c r="O1400" s="3">
        <v>8</v>
      </c>
      <c r="P1400" s="3">
        <v>-0.17540320340991988</v>
      </c>
      <c r="Q1400" s="3">
        <v>-7.6675842737985056E-2</v>
      </c>
      <c r="R1400" s="3">
        <v>-0.10727481272596982</v>
      </c>
      <c r="S1400" s="3">
        <v>-0.2256325028633023</v>
      </c>
      <c r="T1400" s="3">
        <v>-0.44917811948535402</v>
      </c>
      <c r="U1400" s="3">
        <v>-0.78966101351414808</v>
      </c>
      <c r="V1400" s="3">
        <v>-0.80745230725965178</v>
      </c>
      <c r="W1400" s="3">
        <v>-1.0811558398107535</v>
      </c>
      <c r="X1400" s="3">
        <v>-1.1364738070558702</v>
      </c>
      <c r="Y1400" s="3">
        <v>-1.2737616737375816</v>
      </c>
      <c r="Z1400" s="3">
        <v>-1.531406257050423</v>
      </c>
      <c r="AA1400" s="3">
        <v>-1.3602677274085981</v>
      </c>
      <c r="AB1400" s="3">
        <v>-1.4886331705204428</v>
      </c>
      <c r="AC1400" t="s">
        <v>17314</v>
      </c>
      <c r="AD1400" t="s">
        <v>17314</v>
      </c>
      <c r="AE1400" t="s">
        <v>17314</v>
      </c>
      <c r="AF1400" t="s">
        <v>17314</v>
      </c>
      <c r="AG1400" t="s">
        <v>17314</v>
      </c>
      <c r="AH1400" t="s">
        <v>17314</v>
      </c>
      <c r="AI1400" t="s">
        <v>17314</v>
      </c>
      <c r="AJ1400" t="s">
        <v>17314</v>
      </c>
      <c r="AK1400" t="s">
        <v>17314</v>
      </c>
      <c r="AL1400" t="s">
        <v>17314</v>
      </c>
      <c r="AM1400" t="s">
        <v>17314</v>
      </c>
      <c r="AN1400" t="s">
        <v>17314</v>
      </c>
      <c r="AO1400" t="s">
        <v>17314</v>
      </c>
      <c r="AP1400">
        <v>100.22</v>
      </c>
      <c r="AQ1400">
        <v>99.941000000000003</v>
      </c>
      <c r="AR1400">
        <v>78.763000000000005</v>
      </c>
      <c r="AS1400">
        <v>77.912000000000006</v>
      </c>
      <c r="AT1400">
        <v>94.022999999999996</v>
      </c>
      <c r="AU1400">
        <v>129.54</v>
      </c>
      <c r="AV1400">
        <v>115.34</v>
      </c>
      <c r="AW1400">
        <v>86.466999999999999</v>
      </c>
      <c r="AX1400">
        <v>119.25</v>
      </c>
      <c r="AY1400">
        <v>76.262</v>
      </c>
      <c r="AZ1400">
        <v>99.010999999999996</v>
      </c>
      <c r="BA1400">
        <v>122.46</v>
      </c>
      <c r="BB1400">
        <v>106.58</v>
      </c>
      <c r="BC1400" s="3">
        <v>6.4270801884363591</v>
      </c>
      <c r="BD1400" s="3">
        <v>6.4320227481590768</v>
      </c>
      <c r="BE1400" s="3">
        <v>6.4542654143162768</v>
      </c>
      <c r="BF1400" s="3">
        <v>6.3188977146274867</v>
      </c>
      <c r="BG1400" s="3">
        <v>6.1972805581256196</v>
      </c>
      <c r="BH1400" s="3">
        <v>6.6020491338301959</v>
      </c>
      <c r="BI1400" s="3">
        <v>5.9253069335773114</v>
      </c>
      <c r="BJ1400" s="3">
        <v>5.5813009734403147</v>
      </c>
      <c r="BK1400" s="3">
        <v>6.2295794626656447</v>
      </c>
      <c r="BL1400" s="3">
        <v>6.2095418220166003</v>
      </c>
      <c r="BM1400" s="3">
        <v>5.968917026033254</v>
      </c>
      <c r="BN1400" s="3">
        <v>6.246079841223767</v>
      </c>
      <c r="BO1400" s="3">
        <v>6.0293837776852097</v>
      </c>
    </row>
    <row r="1401" spans="1:67" x14ac:dyDescent="0.3">
      <c r="A1401">
        <v>19446</v>
      </c>
      <c r="B1401" s="3" t="s">
        <v>40748</v>
      </c>
      <c r="C1401">
        <v>1</v>
      </c>
      <c r="E1401" s="3" t="s">
        <v>43284</v>
      </c>
      <c r="F1401" s="3">
        <v>1</v>
      </c>
      <c r="G1401" s="3">
        <v>1</v>
      </c>
      <c r="H1401" t="s">
        <v>30792</v>
      </c>
      <c r="I1401" t="s">
        <v>32384</v>
      </c>
      <c r="J1401" s="2" t="s">
        <v>36571</v>
      </c>
      <c r="K1401" t="s">
        <v>29222</v>
      </c>
      <c r="L1401" s="1" t="s">
        <v>34698</v>
      </c>
      <c r="M1401" s="1" t="s">
        <v>34699</v>
      </c>
      <c r="N1401">
        <v>13</v>
      </c>
      <c r="O1401" s="3">
        <v>1</v>
      </c>
      <c r="P1401" s="3">
        <v>-0.26472045848809378</v>
      </c>
      <c r="Q1401" s="3">
        <v>-0.13492052791032938</v>
      </c>
      <c r="R1401" s="3">
        <v>-4.4300347228356934E-2</v>
      </c>
      <c r="S1401" s="3">
        <v>-2.8704771904840675E-2</v>
      </c>
      <c r="T1401" s="3">
        <v>-0.14848080883009634</v>
      </c>
      <c r="U1401" s="3">
        <v>0.65891980066448064</v>
      </c>
      <c r="V1401" s="3">
        <v>-1.6307714275430891E-2</v>
      </c>
      <c r="W1401" s="3">
        <v>-0.11680149772648384</v>
      </c>
      <c r="X1401" s="3">
        <v>-0.28905143857315507</v>
      </c>
      <c r="Y1401" s="3">
        <v>-0.2413556997262627</v>
      </c>
      <c r="Z1401" s="3">
        <v>-0.35921250999055582</v>
      </c>
      <c r="AA1401" s="3">
        <v>-0.38839322400656512</v>
      </c>
      <c r="AB1401" s="3">
        <v>-0.36187981191597018</v>
      </c>
      <c r="AC1401" t="s">
        <v>19664</v>
      </c>
      <c r="AD1401" t="s">
        <v>19664</v>
      </c>
      <c r="AE1401" t="s">
        <v>19664</v>
      </c>
      <c r="AF1401" t="s">
        <v>19664</v>
      </c>
      <c r="AG1401" t="s">
        <v>19664</v>
      </c>
      <c r="AH1401" t="s">
        <v>0</v>
      </c>
      <c r="AI1401" t="s">
        <v>19664</v>
      </c>
      <c r="AJ1401" t="s">
        <v>19664</v>
      </c>
      <c r="AK1401" t="s">
        <v>19664</v>
      </c>
      <c r="AL1401" t="s">
        <v>19664</v>
      </c>
      <c r="AM1401" t="s">
        <v>19664</v>
      </c>
      <c r="AN1401" t="s">
        <v>19664</v>
      </c>
      <c r="AO1401" t="s">
        <v>19664</v>
      </c>
      <c r="AP1401">
        <v>100.43</v>
      </c>
      <c r="AQ1401">
        <v>110.38</v>
      </c>
      <c r="AR1401">
        <v>51.03</v>
      </c>
      <c r="AS1401">
        <v>126.88</v>
      </c>
      <c r="AT1401">
        <v>39.143000000000001</v>
      </c>
      <c r="AU1401" t="s">
        <v>0</v>
      </c>
      <c r="AV1401">
        <v>68.944000000000003</v>
      </c>
      <c r="AW1401">
        <v>125.67</v>
      </c>
      <c r="AX1401">
        <v>135.72</v>
      </c>
      <c r="AY1401">
        <v>111.64</v>
      </c>
      <c r="AZ1401">
        <v>109.48</v>
      </c>
      <c r="BA1401">
        <v>107.07</v>
      </c>
      <c r="BB1401">
        <v>151.80000000000001</v>
      </c>
      <c r="BC1401" s="3">
        <v>6.2853772532498446</v>
      </c>
      <c r="BD1401" s="3">
        <v>6.2205003456147301</v>
      </c>
      <c r="BE1401" s="3">
        <v>6.1518293401318713</v>
      </c>
      <c r="BF1401" s="3">
        <v>6.3202917192395605</v>
      </c>
      <c r="BG1401" s="3">
        <v>6.305587802072341</v>
      </c>
      <c r="BH1401" s="3">
        <v>5.3882611005408894</v>
      </c>
      <c r="BI1401" s="3">
        <v>6.2524403765491403</v>
      </c>
      <c r="BJ1401" s="3">
        <v>6.1956229435869368</v>
      </c>
      <c r="BK1401" s="3">
        <v>6.1600781810208707</v>
      </c>
      <c r="BL1401" s="3">
        <v>6.1048966299489651</v>
      </c>
      <c r="BM1401" s="3">
        <v>6.1118335781488469</v>
      </c>
      <c r="BN1401" s="3">
        <v>6.2630676822289937</v>
      </c>
      <c r="BO1401" s="3">
        <v>6.6483404916891731</v>
      </c>
    </row>
    <row r="1402" spans="1:67" x14ac:dyDescent="0.3">
      <c r="A1402">
        <v>19451</v>
      </c>
      <c r="B1402" s="3" t="s">
        <v>40750</v>
      </c>
      <c r="C1402">
        <v>1</v>
      </c>
      <c r="E1402" s="3" t="s">
        <v>43306</v>
      </c>
      <c r="F1402" s="3">
        <v>1</v>
      </c>
      <c r="G1402" s="3">
        <v>1</v>
      </c>
      <c r="H1402" t="s">
        <v>30792</v>
      </c>
      <c r="I1402" t="s">
        <v>32384</v>
      </c>
      <c r="J1402" s="2" t="s">
        <v>36571</v>
      </c>
      <c r="K1402" t="s">
        <v>29222</v>
      </c>
      <c r="L1402" s="1" t="s">
        <v>34698</v>
      </c>
      <c r="M1402" s="1" t="s">
        <v>34699</v>
      </c>
      <c r="N1402">
        <v>13</v>
      </c>
      <c r="O1402" s="3">
        <v>0</v>
      </c>
      <c r="P1402" s="3">
        <v>5.5056793368935104E-2</v>
      </c>
      <c r="Q1402" s="3">
        <v>1.1924948479708557E-2</v>
      </c>
      <c r="R1402" s="3">
        <v>3.3143885066770121E-3</v>
      </c>
      <c r="S1402" s="3">
        <v>0.14704614341731534</v>
      </c>
      <c r="T1402" s="3">
        <v>-6.9088603503065477E-2</v>
      </c>
      <c r="U1402" s="3">
        <v>1.4640946881753174E-2</v>
      </c>
      <c r="V1402" s="3">
        <v>7.9292767272853545E-2</v>
      </c>
      <c r="W1402" s="3">
        <v>0.20125745684324109</v>
      </c>
      <c r="X1402" s="3">
        <v>0.14404636961670686</v>
      </c>
      <c r="Y1402" s="3">
        <v>9.6531742693628672E-2</v>
      </c>
      <c r="Z1402" s="3">
        <v>0.19042522736927134</v>
      </c>
      <c r="AA1402" s="3">
        <v>0.14352403252161328</v>
      </c>
      <c r="AB1402" s="3">
        <v>9.1124333661164736E-2</v>
      </c>
      <c r="AC1402" t="s">
        <v>23375</v>
      </c>
      <c r="AD1402" t="s">
        <v>23375</v>
      </c>
      <c r="AE1402" t="s">
        <v>23375</v>
      </c>
      <c r="AF1402" t="s">
        <v>23375</v>
      </c>
      <c r="AG1402" t="s">
        <v>23375</v>
      </c>
      <c r="AH1402" t="s">
        <v>23375</v>
      </c>
      <c r="AI1402" t="s">
        <v>23375</v>
      </c>
      <c r="AJ1402" t="s">
        <v>23375</v>
      </c>
      <c r="AK1402" t="s">
        <v>23375</v>
      </c>
      <c r="AL1402" t="s">
        <v>23375</v>
      </c>
      <c r="AM1402" t="s">
        <v>23375</v>
      </c>
      <c r="AN1402" t="s">
        <v>23375</v>
      </c>
      <c r="AO1402" t="s">
        <v>23375</v>
      </c>
      <c r="AP1402">
        <v>129.88999999999999</v>
      </c>
      <c r="AQ1402">
        <v>128.81</v>
      </c>
      <c r="AR1402">
        <v>121.6</v>
      </c>
      <c r="AS1402">
        <v>82.260999999999996</v>
      </c>
      <c r="AT1402">
        <v>124.67</v>
      </c>
      <c r="AU1402">
        <v>131.83000000000001</v>
      </c>
      <c r="AV1402">
        <v>125.74</v>
      </c>
      <c r="AW1402">
        <v>98.04</v>
      </c>
      <c r="AX1402">
        <v>117.52</v>
      </c>
      <c r="AY1402">
        <v>136.02000000000001</v>
      </c>
      <c r="AZ1402">
        <v>99.567999999999998</v>
      </c>
      <c r="BA1402">
        <v>99.567999999999998</v>
      </c>
      <c r="BB1402">
        <v>89.171000000000006</v>
      </c>
      <c r="BC1402" s="3">
        <v>6.3398686405846512</v>
      </c>
      <c r="BD1402" s="3">
        <v>6.4982140331798233</v>
      </c>
      <c r="BE1402" s="3">
        <v>6.50320487552065</v>
      </c>
      <c r="BF1402" s="3">
        <v>6.3301498694326526</v>
      </c>
      <c r="BG1402" s="3">
        <v>6.3767229138657848</v>
      </c>
      <c r="BH1402" s="3">
        <v>6.645009395141579</v>
      </c>
      <c r="BI1402" s="3">
        <v>6.2917239563437324</v>
      </c>
      <c r="BJ1402" s="3">
        <v>5.5732430321841235</v>
      </c>
      <c r="BK1402" s="3">
        <v>6.2821914562755561</v>
      </c>
      <c r="BL1402" s="3">
        <v>6.1799537296315483</v>
      </c>
      <c r="BM1402" s="3">
        <v>5.9296487854824935</v>
      </c>
      <c r="BN1402" s="3">
        <v>5.9958237866004511</v>
      </c>
      <c r="BO1402" s="3">
        <v>5.7203660610779901</v>
      </c>
    </row>
    <row r="1403" spans="1:67" x14ac:dyDescent="0.3">
      <c r="A1403">
        <v>19447</v>
      </c>
      <c r="B1403" s="3" t="s">
        <v>40749</v>
      </c>
      <c r="C1403">
        <v>1</v>
      </c>
      <c r="E1403" s="3" t="s">
        <v>42679</v>
      </c>
      <c r="F1403" s="3">
        <v>0.96799999999999997</v>
      </c>
      <c r="G1403" s="3">
        <v>0.7623333333333332</v>
      </c>
      <c r="H1403" t="s">
        <v>30792</v>
      </c>
      <c r="I1403" t="s">
        <v>32384</v>
      </c>
      <c r="J1403" s="2" t="s">
        <v>36571</v>
      </c>
      <c r="K1403" t="s">
        <v>29222</v>
      </c>
      <c r="L1403" s="1" t="s">
        <v>34698</v>
      </c>
      <c r="M1403" s="1" t="s">
        <v>34699</v>
      </c>
      <c r="N1403">
        <v>12</v>
      </c>
      <c r="O1403" s="3">
        <v>0</v>
      </c>
      <c r="P1403" s="3" t="s">
        <v>0</v>
      </c>
      <c r="Q1403" s="3">
        <v>3.2665112281830097E-2</v>
      </c>
      <c r="R1403" s="3">
        <v>-0.12609233084324814</v>
      </c>
      <c r="S1403" s="3">
        <v>-9.7563621269897982E-2</v>
      </c>
      <c r="T1403" s="3">
        <v>6.9152201869422988E-2</v>
      </c>
      <c r="U1403" s="3">
        <v>4.6840254202972352E-2</v>
      </c>
      <c r="V1403" s="3">
        <v>0.25978468468297838</v>
      </c>
      <c r="W1403" s="3">
        <v>0.10406822646371666</v>
      </c>
      <c r="X1403" s="3">
        <v>0.16362753858990578</v>
      </c>
      <c r="Y1403" s="3">
        <v>8.4336445723323716E-2</v>
      </c>
      <c r="Z1403" s="3">
        <v>9.9766486292929807E-2</v>
      </c>
      <c r="AA1403" s="3">
        <v>8.569658067924632E-2</v>
      </c>
      <c r="AB1403" s="3">
        <v>0.10715219863491048</v>
      </c>
      <c r="AC1403" t="s">
        <v>0</v>
      </c>
      <c r="AD1403" t="s">
        <v>22331</v>
      </c>
      <c r="AE1403" t="s">
        <v>0</v>
      </c>
      <c r="AF1403" t="s">
        <v>22323</v>
      </c>
      <c r="AG1403" t="s">
        <v>22324</v>
      </c>
      <c r="AH1403" t="s">
        <v>22325</v>
      </c>
      <c r="AI1403" t="s">
        <v>22326</v>
      </c>
      <c r="AJ1403" t="s">
        <v>22327</v>
      </c>
      <c r="AK1403" t="s">
        <v>22328</v>
      </c>
      <c r="AL1403" t="s">
        <v>22329</v>
      </c>
      <c r="AM1403" t="s">
        <v>0</v>
      </c>
      <c r="AN1403" t="s">
        <v>22330</v>
      </c>
      <c r="AO1403" t="s">
        <v>0</v>
      </c>
      <c r="AP1403" t="s">
        <v>0</v>
      </c>
      <c r="AQ1403">
        <v>25.611000000000001</v>
      </c>
      <c r="AR1403" t="s">
        <v>0</v>
      </c>
      <c r="AS1403">
        <v>46.872999999999998</v>
      </c>
      <c r="AT1403">
        <v>42.381999999999998</v>
      </c>
      <c r="AU1403">
        <v>55.314</v>
      </c>
      <c r="AV1403">
        <v>67.415999999999997</v>
      </c>
      <c r="AW1403">
        <v>30.484000000000002</v>
      </c>
      <c r="AX1403">
        <v>41.386000000000003</v>
      </c>
      <c r="AY1403">
        <v>20.65</v>
      </c>
      <c r="AZ1403" t="s">
        <v>0</v>
      </c>
      <c r="BA1403">
        <v>37.247999999999998</v>
      </c>
      <c r="BB1403" t="s">
        <v>0</v>
      </c>
      <c r="BC1403" s="3" t="s">
        <v>0</v>
      </c>
      <c r="BD1403" s="3">
        <v>5.1104213464739567</v>
      </c>
      <c r="BE1403" s="3">
        <v>5.1868433703244703</v>
      </c>
      <c r="BF1403" s="3">
        <v>5.3653943768547787</v>
      </c>
      <c r="BG1403" s="3">
        <v>5.4334978148237205</v>
      </c>
      <c r="BH1403" s="3">
        <v>5.7232257388623733</v>
      </c>
      <c r="BI1403" s="3">
        <v>5.3176873404861835</v>
      </c>
      <c r="BJ1403" s="3">
        <v>5.2066370112835356</v>
      </c>
      <c r="BK1403" s="3">
        <v>5.4291060083326963</v>
      </c>
      <c r="BL1403" s="3">
        <v>5.4099331233312942</v>
      </c>
      <c r="BM1403" s="3">
        <v>5.0555312250508981</v>
      </c>
      <c r="BN1403" s="3">
        <v>5.429170678793974</v>
      </c>
      <c r="BO1403" s="3">
        <v>5.0560659294317531</v>
      </c>
    </row>
    <row r="1404" spans="1:67" x14ac:dyDescent="0.3">
      <c r="A1404">
        <v>19441</v>
      </c>
      <c r="B1404" s="3" t="s">
        <v>40746</v>
      </c>
      <c r="C1404">
        <v>1</v>
      </c>
      <c r="E1404" s="3" t="s">
        <v>43617</v>
      </c>
      <c r="F1404" s="3">
        <v>0.97699999999999998</v>
      </c>
      <c r="G1404" s="3">
        <v>0.92680000000000007</v>
      </c>
      <c r="H1404" t="s">
        <v>30792</v>
      </c>
      <c r="I1404" t="s">
        <v>32384</v>
      </c>
      <c r="J1404" s="2" t="s">
        <v>36571</v>
      </c>
      <c r="K1404" t="s">
        <v>29222</v>
      </c>
      <c r="L1404" s="1" t="s">
        <v>34698</v>
      </c>
      <c r="M1404" s="1" t="s">
        <v>34699</v>
      </c>
      <c r="N1404">
        <v>11</v>
      </c>
      <c r="O1404" s="3">
        <v>0</v>
      </c>
      <c r="P1404" s="3">
        <v>0.31057279459715431</v>
      </c>
      <c r="Q1404" s="3" t="s">
        <v>0</v>
      </c>
      <c r="R1404" s="3">
        <v>0.21412480535284734</v>
      </c>
      <c r="S1404" s="3">
        <v>4.3904394295621103E-2</v>
      </c>
      <c r="T1404" s="3">
        <v>-1.1979340953873767E-3</v>
      </c>
      <c r="U1404" s="3">
        <v>0.1812934128854749</v>
      </c>
      <c r="V1404" s="3">
        <v>0.18116617426997692</v>
      </c>
      <c r="W1404" s="3">
        <v>1.7301961388826133E-3</v>
      </c>
      <c r="X1404" s="3">
        <v>-0.17625063969172725</v>
      </c>
      <c r="Y1404" s="3">
        <v>0.11942258264788451</v>
      </c>
      <c r="Z1404" s="3">
        <v>0.2566483898806774</v>
      </c>
      <c r="AA1404" s="3">
        <v>0.22786427254650743</v>
      </c>
      <c r="AB1404" s="3" t="s">
        <v>0</v>
      </c>
      <c r="AC1404" t="s">
        <v>0</v>
      </c>
      <c r="AD1404" t="s">
        <v>0</v>
      </c>
      <c r="AE1404" t="s">
        <v>5951</v>
      </c>
      <c r="AF1404" t="s">
        <v>0</v>
      </c>
      <c r="AG1404" t="s">
        <v>5952</v>
      </c>
      <c r="AH1404" t="s">
        <v>5953</v>
      </c>
      <c r="AI1404" t="s">
        <v>5954</v>
      </c>
      <c r="AJ1404" t="s">
        <v>0</v>
      </c>
      <c r="AK1404" t="s">
        <v>0</v>
      </c>
      <c r="AL1404" t="s">
        <v>0</v>
      </c>
      <c r="AM1404" t="s">
        <v>0</v>
      </c>
      <c r="AN1404" t="s">
        <v>5955</v>
      </c>
      <c r="AO1404" t="s">
        <v>0</v>
      </c>
      <c r="AP1404" t="s">
        <v>0</v>
      </c>
      <c r="AQ1404" t="s">
        <v>0</v>
      </c>
      <c r="AR1404">
        <v>36.677</v>
      </c>
      <c r="AS1404" t="s">
        <v>0</v>
      </c>
      <c r="AT1404">
        <v>93.572000000000003</v>
      </c>
      <c r="AU1404">
        <v>88.168000000000006</v>
      </c>
      <c r="AV1404">
        <v>44.631999999999998</v>
      </c>
      <c r="AW1404" t="s">
        <v>0</v>
      </c>
      <c r="AX1404" t="s">
        <v>0</v>
      </c>
      <c r="AY1404" t="s">
        <v>0</v>
      </c>
      <c r="AZ1404" t="s">
        <v>0</v>
      </c>
      <c r="BA1404">
        <v>42.384</v>
      </c>
      <c r="BB1404" t="s">
        <v>0</v>
      </c>
      <c r="BC1404" s="3">
        <v>5.7146817477276803</v>
      </c>
      <c r="BD1404" s="3" t="s">
        <v>0</v>
      </c>
      <c r="BE1404" s="3">
        <v>5.705401815129262</v>
      </c>
      <c r="BF1404" s="3">
        <v>5.8515946437836375</v>
      </c>
      <c r="BG1404" s="3">
        <v>5.7026200680706367</v>
      </c>
      <c r="BH1404" s="3">
        <v>6.0352295563502123</v>
      </c>
      <c r="BI1404" s="3">
        <v>5.6110112887053418</v>
      </c>
      <c r="BJ1404" s="3">
        <v>5.3102258491835022</v>
      </c>
      <c r="BK1404" s="3">
        <v>5.3390537357091388</v>
      </c>
      <c r="BL1404" s="3">
        <v>5.077404246398098</v>
      </c>
      <c r="BM1404" s="3">
        <v>5.4520779134898465</v>
      </c>
      <c r="BN1404" s="3">
        <v>5.7549672229302944</v>
      </c>
      <c r="BO1404" s="3" t="s">
        <v>0</v>
      </c>
    </row>
    <row r="1405" spans="1:67" x14ac:dyDescent="0.3">
      <c r="A1405">
        <v>17386</v>
      </c>
      <c r="B1405" s="3" t="s">
        <v>40373</v>
      </c>
      <c r="C1405">
        <v>1</v>
      </c>
      <c r="E1405" s="3" t="s">
        <v>43551</v>
      </c>
      <c r="F1405" s="3">
        <v>0.97099999999999997</v>
      </c>
      <c r="G1405" s="3">
        <v>0.94199999999999995</v>
      </c>
      <c r="H1405" t="s">
        <v>30599</v>
      </c>
      <c r="I1405" t="s">
        <v>32175</v>
      </c>
      <c r="J1405" s="2" t="s">
        <v>36465</v>
      </c>
      <c r="K1405" t="s">
        <v>29013</v>
      </c>
      <c r="L1405" s="1" t="s">
        <v>33393</v>
      </c>
      <c r="M1405" s="1" t="s">
        <v>34540</v>
      </c>
      <c r="N1405">
        <v>12</v>
      </c>
      <c r="O1405" s="3">
        <v>0</v>
      </c>
      <c r="P1405" s="3">
        <v>-5.4542117166744022E-2</v>
      </c>
      <c r="Q1405" s="3">
        <v>8.4472516936901498E-2</v>
      </c>
      <c r="R1405" s="3">
        <v>0.16452886088136873</v>
      </c>
      <c r="S1405" s="3">
        <v>0.37795663381011368</v>
      </c>
      <c r="T1405" s="3">
        <v>-1.5549184176399186E-2</v>
      </c>
      <c r="U1405" s="3">
        <v>-1.7913612524626754E-2</v>
      </c>
      <c r="V1405" s="3">
        <v>-0.25332606750869069</v>
      </c>
      <c r="W1405" s="3">
        <v>-0.27193147263922879</v>
      </c>
      <c r="X1405" s="3">
        <v>-8.2927292153980606E-2</v>
      </c>
      <c r="Y1405" s="3">
        <v>2.4461530140995814E-2</v>
      </c>
      <c r="Z1405" s="3">
        <v>-3.5253905903695863E-2</v>
      </c>
      <c r="AA1405" s="3">
        <v>-0.13098143717382987</v>
      </c>
      <c r="AB1405" s="3" t="s">
        <v>0</v>
      </c>
      <c r="AC1405" t="s">
        <v>0</v>
      </c>
      <c r="AD1405" t="s">
        <v>0</v>
      </c>
      <c r="AE1405" t="s">
        <v>0</v>
      </c>
      <c r="AF1405" t="s">
        <v>0</v>
      </c>
      <c r="AG1405" t="s">
        <v>8319</v>
      </c>
      <c r="AH1405" t="s">
        <v>8320</v>
      </c>
      <c r="AI1405" t="s">
        <v>0</v>
      </c>
      <c r="AJ1405" t="s">
        <v>0</v>
      </c>
      <c r="AK1405" t="s">
        <v>0</v>
      </c>
      <c r="AL1405" t="s">
        <v>0</v>
      </c>
      <c r="AM1405" t="s">
        <v>0</v>
      </c>
      <c r="AN1405" t="s">
        <v>0</v>
      </c>
      <c r="AO1405" t="s">
        <v>0</v>
      </c>
      <c r="AP1405" t="s">
        <v>0</v>
      </c>
      <c r="AQ1405" t="s">
        <v>0</v>
      </c>
      <c r="AR1405" t="s">
        <v>0</v>
      </c>
      <c r="AS1405" t="s">
        <v>0</v>
      </c>
      <c r="AT1405">
        <v>19.324000000000002</v>
      </c>
      <c r="AU1405">
        <v>16.015000000000001</v>
      </c>
      <c r="AV1405" t="s">
        <v>0</v>
      </c>
      <c r="AW1405" t="s">
        <v>0</v>
      </c>
      <c r="AX1405" t="s">
        <v>0</v>
      </c>
      <c r="AY1405" t="s">
        <v>0</v>
      </c>
      <c r="AZ1405" t="s">
        <v>0</v>
      </c>
      <c r="BA1405" t="s">
        <v>0</v>
      </c>
      <c r="BB1405" t="s">
        <v>0</v>
      </c>
      <c r="BC1405" s="3">
        <v>5.1328997699444825</v>
      </c>
      <c r="BD1405" s="3">
        <v>4.7909463085290565</v>
      </c>
      <c r="BE1405" s="3">
        <v>4.8500945943867011</v>
      </c>
      <c r="BF1405" s="3">
        <v>4.4217848452152522</v>
      </c>
      <c r="BG1405" s="3">
        <v>5.3082441767406063</v>
      </c>
      <c r="BH1405" s="3">
        <v>5.4082738932429555</v>
      </c>
      <c r="BI1405" s="3">
        <v>4.8720804832058624</v>
      </c>
      <c r="BJ1405" s="3">
        <v>4.6825421703960055</v>
      </c>
      <c r="BK1405" s="3">
        <v>5.3045766887661125</v>
      </c>
      <c r="BL1405" s="3">
        <v>5.2257226986841667</v>
      </c>
      <c r="BM1405" s="3">
        <v>4.2467939187751549</v>
      </c>
      <c r="BN1405" s="3">
        <v>4.9965248058612879</v>
      </c>
      <c r="BO1405" s="3" t="s">
        <v>0</v>
      </c>
    </row>
    <row r="1406" spans="1:67" x14ac:dyDescent="0.3">
      <c r="A1406">
        <v>19859</v>
      </c>
      <c r="B1406" s="3" t="s">
        <v>40856</v>
      </c>
      <c r="C1406">
        <v>1</v>
      </c>
      <c r="E1406" s="3" t="s">
        <v>43107</v>
      </c>
      <c r="F1406" s="3">
        <v>1</v>
      </c>
      <c r="G1406" s="3">
        <v>1</v>
      </c>
      <c r="H1406" t="s">
        <v>30818</v>
      </c>
      <c r="I1406" t="s">
        <v>32416</v>
      </c>
      <c r="J1406" s="2" t="s">
        <v>36602</v>
      </c>
      <c r="K1406" t="s">
        <v>29254</v>
      </c>
      <c r="L1406" s="1" t="s">
        <v>33393</v>
      </c>
      <c r="M1406" s="1" t="s">
        <v>34739</v>
      </c>
      <c r="N1406">
        <v>12</v>
      </c>
      <c r="O1406" s="3">
        <v>0</v>
      </c>
      <c r="P1406" s="3">
        <v>-0.1661626740704272</v>
      </c>
      <c r="Q1406" s="3">
        <v>-0.17039395353944559</v>
      </c>
      <c r="R1406" s="3">
        <v>-6.6457575564061885E-2</v>
      </c>
      <c r="S1406" s="3">
        <v>0.12485746725576016</v>
      </c>
      <c r="T1406" s="3">
        <v>-0.1218161385473636</v>
      </c>
      <c r="U1406" s="3">
        <v>-2.5837832203400406E-2</v>
      </c>
      <c r="V1406" s="3">
        <v>-0.15519658436405678</v>
      </c>
      <c r="W1406" s="3">
        <v>8.7462841250339401E-2</v>
      </c>
      <c r="X1406" s="3" t="s">
        <v>0</v>
      </c>
      <c r="Y1406" s="3">
        <v>-0.11605080270631897</v>
      </c>
      <c r="Z1406" s="3">
        <v>-4.8516643973522976E-2</v>
      </c>
      <c r="AA1406" s="3">
        <v>0.1373723636933977</v>
      </c>
      <c r="AB1406" s="3">
        <v>3.5483152128688612E-2</v>
      </c>
      <c r="AC1406" t="s">
        <v>0</v>
      </c>
      <c r="AD1406" t="s">
        <v>18847</v>
      </c>
      <c r="AE1406" t="s">
        <v>0</v>
      </c>
      <c r="AF1406" t="s">
        <v>0</v>
      </c>
      <c r="AG1406" t="s">
        <v>0</v>
      </c>
      <c r="AH1406" t="s">
        <v>0</v>
      </c>
      <c r="AI1406" t="s">
        <v>0</v>
      </c>
      <c r="AJ1406" t="s">
        <v>0</v>
      </c>
      <c r="AK1406" t="s">
        <v>0</v>
      </c>
      <c r="AL1406" t="s">
        <v>0</v>
      </c>
      <c r="AM1406" t="s">
        <v>0</v>
      </c>
      <c r="AN1406" t="s">
        <v>0</v>
      </c>
      <c r="AO1406" t="s">
        <v>0</v>
      </c>
      <c r="AP1406" t="s">
        <v>0</v>
      </c>
      <c r="AQ1406">
        <v>103.76</v>
      </c>
      <c r="AR1406" t="s">
        <v>0</v>
      </c>
      <c r="AS1406" t="s">
        <v>0</v>
      </c>
      <c r="AT1406" t="s">
        <v>0</v>
      </c>
      <c r="AU1406" t="s">
        <v>0</v>
      </c>
      <c r="AV1406" t="s">
        <v>0</v>
      </c>
      <c r="AW1406" t="s">
        <v>0</v>
      </c>
      <c r="AX1406" t="s">
        <v>0</v>
      </c>
      <c r="AY1406" t="s">
        <v>0</v>
      </c>
      <c r="AZ1406" t="s">
        <v>0</v>
      </c>
      <c r="BA1406" t="s">
        <v>0</v>
      </c>
      <c r="BB1406" t="s">
        <v>0</v>
      </c>
      <c r="BC1406" s="3">
        <v>5.9962970986955506</v>
      </c>
      <c r="BD1406" s="3">
        <v>5.945557207615936</v>
      </c>
      <c r="BE1406" s="3">
        <v>5.9076531653734357</v>
      </c>
      <c r="BF1406" s="3">
        <v>5.8138810884179106</v>
      </c>
      <c r="BG1406" s="3">
        <v>6.210826638678256</v>
      </c>
      <c r="BH1406" s="3">
        <v>5.9697606016227036</v>
      </c>
      <c r="BI1406" s="3">
        <v>5.7253643377742822</v>
      </c>
      <c r="BJ1406" s="3">
        <v>5.9064050836537874</v>
      </c>
      <c r="BK1406" s="3" t="s">
        <v>0</v>
      </c>
      <c r="BL1406" s="3">
        <v>5.9795938958489305</v>
      </c>
      <c r="BM1406" s="3">
        <v>5.7669330938372836</v>
      </c>
      <c r="BN1406" s="3">
        <v>5.85266904137438</v>
      </c>
      <c r="BO1406" s="3">
        <v>5.8358870690611315</v>
      </c>
    </row>
    <row r="1407" spans="1:67" x14ac:dyDescent="0.3">
      <c r="A1407">
        <v>20079</v>
      </c>
      <c r="B1407" s="3" t="s">
        <v>40905</v>
      </c>
      <c r="C1407">
        <v>1</v>
      </c>
      <c r="E1407" s="3" t="s">
        <v>43226</v>
      </c>
      <c r="F1407" s="3">
        <v>0.97399999999999998</v>
      </c>
      <c r="G1407" s="3">
        <v>0.82323076923076932</v>
      </c>
      <c r="H1407" t="s">
        <v>30831</v>
      </c>
      <c r="I1407" t="s">
        <v>32432</v>
      </c>
      <c r="J1407" s="2" t="s">
        <v>36616</v>
      </c>
      <c r="K1407" t="s">
        <v>29270</v>
      </c>
      <c r="L1407" s="1" t="s">
        <v>34757</v>
      </c>
      <c r="M1407" s="1" t="s">
        <v>34758</v>
      </c>
      <c r="N1407">
        <v>13</v>
      </c>
      <c r="O1407" s="3">
        <v>0</v>
      </c>
      <c r="P1407" s="3">
        <v>0.1631122443471244</v>
      </c>
      <c r="Q1407" s="3">
        <v>0.19949960366036229</v>
      </c>
      <c r="R1407" s="3">
        <v>-1.4193575927057651E-2</v>
      </c>
      <c r="S1407" s="3">
        <v>0.1094274266861541</v>
      </c>
      <c r="T1407" s="3">
        <v>0.18764107818068257</v>
      </c>
      <c r="U1407" s="3">
        <v>7.1350804128843093E-2</v>
      </c>
      <c r="V1407" s="3">
        <v>8.6376167596937337E-2</v>
      </c>
      <c r="W1407" s="3">
        <v>0.15626716305180363</v>
      </c>
      <c r="X1407" s="3">
        <v>0.2507190834005546</v>
      </c>
      <c r="Y1407" s="3">
        <v>0.2197106395487792</v>
      </c>
      <c r="Z1407" s="3">
        <v>0.10017031975697704</v>
      </c>
      <c r="AA1407" s="3">
        <v>0.2519311266885868</v>
      </c>
      <c r="AB1407" s="3">
        <v>5.7138304393541776E-2</v>
      </c>
      <c r="AC1407" t="s">
        <v>23835</v>
      </c>
      <c r="AD1407" t="s">
        <v>23840</v>
      </c>
      <c r="AE1407" t="s">
        <v>23830</v>
      </c>
      <c r="AF1407" t="s">
        <v>23831</v>
      </c>
      <c r="AG1407" t="s">
        <v>23832</v>
      </c>
      <c r="AH1407" t="s">
        <v>23833</v>
      </c>
      <c r="AI1407" t="s">
        <v>23834</v>
      </c>
      <c r="AJ1407" t="s">
        <v>23835</v>
      </c>
      <c r="AK1407" t="s">
        <v>23836</v>
      </c>
      <c r="AL1407" t="s">
        <v>23837</v>
      </c>
      <c r="AM1407" t="s">
        <v>23838</v>
      </c>
      <c r="AN1407" t="s">
        <v>23839</v>
      </c>
      <c r="AO1407" t="s">
        <v>23841</v>
      </c>
      <c r="AP1407">
        <v>52.03</v>
      </c>
      <c r="AQ1407">
        <v>67.396000000000001</v>
      </c>
      <c r="AR1407">
        <v>66.760000000000005</v>
      </c>
      <c r="AS1407">
        <v>90.896000000000001</v>
      </c>
      <c r="AT1407">
        <v>70.451999999999998</v>
      </c>
      <c r="AU1407">
        <v>93.5</v>
      </c>
      <c r="AV1407">
        <v>66.325000000000003</v>
      </c>
      <c r="AW1407">
        <v>52.03</v>
      </c>
      <c r="AX1407">
        <v>80.236000000000004</v>
      </c>
      <c r="AY1407">
        <v>62.002000000000002</v>
      </c>
      <c r="AZ1407">
        <v>48.353999999999999</v>
      </c>
      <c r="BA1407">
        <v>70.897000000000006</v>
      </c>
      <c r="BB1407">
        <v>21.568999999999999</v>
      </c>
      <c r="BC1407" s="3">
        <v>6.3731143812034583</v>
      </c>
      <c r="BD1407" s="3">
        <v>6.3931011688598867</v>
      </c>
      <c r="BE1407" s="3">
        <v>6.4415223258823939</v>
      </c>
      <c r="BF1407" s="3">
        <v>6.4645044509010345</v>
      </c>
      <c r="BG1407" s="3">
        <v>6.3774701735821342</v>
      </c>
      <c r="BH1407" s="3">
        <v>6.7692517465919648</v>
      </c>
      <c r="BI1407" s="3">
        <v>6.4257949797266933</v>
      </c>
      <c r="BJ1407" s="3">
        <v>6.2603576416361522</v>
      </c>
      <c r="BK1407" s="3">
        <v>6.1922607186420437</v>
      </c>
      <c r="BL1407" s="3">
        <v>6.0675915483015119</v>
      </c>
      <c r="BM1407" s="3">
        <v>6.1527163111064089</v>
      </c>
      <c r="BN1407" s="3">
        <v>6.2926104528383213</v>
      </c>
      <c r="BO1407" s="3">
        <v>5.6408390608835006</v>
      </c>
    </row>
    <row r="1408" spans="1:67" x14ac:dyDescent="0.3">
      <c r="A1408">
        <v>20080</v>
      </c>
      <c r="B1408" s="3" t="s">
        <v>40906</v>
      </c>
      <c r="C1408">
        <v>1</v>
      </c>
      <c r="E1408" s="3" t="s">
        <v>43557</v>
      </c>
      <c r="F1408" s="3">
        <v>1</v>
      </c>
      <c r="G1408" s="3">
        <v>0.97699999999999998</v>
      </c>
      <c r="H1408" t="s">
        <v>30831</v>
      </c>
      <c r="I1408" t="s">
        <v>32432</v>
      </c>
      <c r="J1408" s="2" t="s">
        <v>36616</v>
      </c>
      <c r="K1408" t="s">
        <v>29270</v>
      </c>
      <c r="L1408" s="1" t="s">
        <v>34757</v>
      </c>
      <c r="M1408" s="1" t="s">
        <v>34758</v>
      </c>
      <c r="N1408">
        <v>12</v>
      </c>
      <c r="O1408" s="3">
        <v>0</v>
      </c>
      <c r="P1408" s="3">
        <v>0.18447073664009189</v>
      </c>
      <c r="Q1408" s="3">
        <v>-0.1238426055614599</v>
      </c>
      <c r="R1408" s="3">
        <v>0.35479064923107084</v>
      </c>
      <c r="S1408" s="3">
        <v>-9.9231709119569453E-2</v>
      </c>
      <c r="T1408" s="3">
        <v>0.33032892730232616</v>
      </c>
      <c r="U1408" s="3">
        <v>-6.221872198386208E-2</v>
      </c>
      <c r="V1408" s="3">
        <v>-0.14187573744428719</v>
      </c>
      <c r="W1408" s="3">
        <v>0.2998307618223704</v>
      </c>
      <c r="X1408" s="3">
        <v>-0.12002767339160182</v>
      </c>
      <c r="Y1408" s="3">
        <v>-3.2949469527646609E-2</v>
      </c>
      <c r="Z1408" s="3">
        <v>0.27774675735516602</v>
      </c>
      <c r="AA1408" s="3" t="s">
        <v>0</v>
      </c>
      <c r="AB1408" s="3">
        <v>-2.880779369272967E-2</v>
      </c>
      <c r="AC1408" t="s">
        <v>0</v>
      </c>
      <c r="AD1408" t="s">
        <v>0</v>
      </c>
      <c r="AE1408" t="s">
        <v>0</v>
      </c>
      <c r="AF1408" t="s">
        <v>0</v>
      </c>
      <c r="AG1408" t="s">
        <v>0</v>
      </c>
      <c r="AH1408" t="s">
        <v>0</v>
      </c>
      <c r="AI1408" t="s">
        <v>0</v>
      </c>
      <c r="AJ1408" t="s">
        <v>23859</v>
      </c>
      <c r="AK1408" t="s">
        <v>23860</v>
      </c>
      <c r="AL1408" t="s">
        <v>0</v>
      </c>
      <c r="AM1408" t="s">
        <v>0</v>
      </c>
      <c r="AN1408" t="s">
        <v>0</v>
      </c>
      <c r="AO1408" t="s">
        <v>0</v>
      </c>
      <c r="AP1408" t="s">
        <v>0</v>
      </c>
      <c r="AQ1408" t="s">
        <v>0</v>
      </c>
      <c r="AR1408" t="s">
        <v>0</v>
      </c>
      <c r="AS1408" t="s">
        <v>0</v>
      </c>
      <c r="AT1408" t="s">
        <v>0</v>
      </c>
      <c r="AU1408" t="s">
        <v>0</v>
      </c>
      <c r="AV1408" t="s">
        <v>0</v>
      </c>
      <c r="AW1408">
        <v>75.646000000000001</v>
      </c>
      <c r="AX1408">
        <v>27.32</v>
      </c>
      <c r="AY1408" t="s">
        <v>0</v>
      </c>
      <c r="AZ1408" t="s">
        <v>0</v>
      </c>
      <c r="BA1408" t="s">
        <v>0</v>
      </c>
      <c r="BB1408" t="s">
        <v>0</v>
      </c>
      <c r="BC1408" s="3">
        <v>5.372212151654062</v>
      </c>
      <c r="BD1408" s="3">
        <v>5.2612866650984582</v>
      </c>
      <c r="BE1408" s="3">
        <v>5.3307789142308177</v>
      </c>
      <c r="BF1408" s="3">
        <v>5.1545456924209097</v>
      </c>
      <c r="BG1408" s="3">
        <v>5.0379839494471268</v>
      </c>
      <c r="BH1408" s="3">
        <v>5.3978183891895828</v>
      </c>
      <c r="BI1408" s="3">
        <v>5.6217369699735711</v>
      </c>
      <c r="BJ1408" s="3">
        <v>5.4508954486902423</v>
      </c>
      <c r="BK1408" s="3">
        <v>5.4444039557495518</v>
      </c>
      <c r="BL1408" s="3">
        <v>5.5483402731196367</v>
      </c>
      <c r="BM1408" s="3">
        <v>5.1019531774771991</v>
      </c>
      <c r="BN1408" s="3" t="s">
        <v>0</v>
      </c>
      <c r="BO1408" s="3">
        <v>5.0383419336536059</v>
      </c>
    </row>
    <row r="1409" spans="1:67" x14ac:dyDescent="0.3">
      <c r="A1409">
        <v>19618</v>
      </c>
      <c r="B1409" s="3" t="s">
        <v>40794</v>
      </c>
      <c r="C1409">
        <v>1</v>
      </c>
      <c r="E1409" s="3" t="s">
        <v>42710</v>
      </c>
      <c r="F1409" s="3">
        <v>0.995</v>
      </c>
      <c r="G1409" s="3">
        <v>0.79372727272727284</v>
      </c>
      <c r="H1409" t="s">
        <v>30805</v>
      </c>
      <c r="I1409" t="s">
        <v>32401</v>
      </c>
      <c r="J1409" s="2" t="s">
        <v>36587</v>
      </c>
      <c r="K1409" t="s">
        <v>29239</v>
      </c>
      <c r="L1409" s="1" t="s">
        <v>34720</v>
      </c>
      <c r="M1409" s="1" t="s">
        <v>34721</v>
      </c>
      <c r="N1409">
        <v>13</v>
      </c>
      <c r="O1409" s="3">
        <v>1</v>
      </c>
      <c r="P1409" s="3">
        <v>6.0324133151103833E-2</v>
      </c>
      <c r="Q1409" s="3">
        <v>0.18561286234235091</v>
      </c>
      <c r="R1409" s="3">
        <v>0.13724119171159266</v>
      </c>
      <c r="S1409" s="3">
        <v>0.12829340100981756</v>
      </c>
      <c r="T1409" s="3">
        <v>3.9138393906958314E-2</v>
      </c>
      <c r="U1409" s="3">
        <v>3.0264828898985854E-3</v>
      </c>
      <c r="V1409" s="3">
        <v>6.7776372048492753E-2</v>
      </c>
      <c r="W1409" s="3">
        <v>0.17504548611091381</v>
      </c>
      <c r="X1409" s="3">
        <v>0.17184731357334099</v>
      </c>
      <c r="Y1409" s="3">
        <v>0.18953994438850338</v>
      </c>
      <c r="Z1409" s="3">
        <v>0.12194373351040128</v>
      </c>
      <c r="AA1409" s="3">
        <v>0.5092397819598663</v>
      </c>
      <c r="AB1409" s="3">
        <v>0.19093085956261455</v>
      </c>
      <c r="AC1409" t="s">
        <v>7786</v>
      </c>
      <c r="AD1409" t="s">
        <v>7784</v>
      </c>
      <c r="AE1409" t="s">
        <v>7776</v>
      </c>
      <c r="AF1409" t="s">
        <v>7777</v>
      </c>
      <c r="AG1409" t="s">
        <v>7778</v>
      </c>
      <c r="AH1409" t="s">
        <v>7779</v>
      </c>
      <c r="AI1409" t="s">
        <v>7780</v>
      </c>
      <c r="AJ1409" t="s">
        <v>7781</v>
      </c>
      <c r="AK1409" t="s">
        <v>7782</v>
      </c>
      <c r="AL1409" t="s">
        <v>7783</v>
      </c>
      <c r="AM1409" t="s">
        <v>0</v>
      </c>
      <c r="AN1409" t="s">
        <v>0</v>
      </c>
      <c r="AO1409" t="s">
        <v>7785</v>
      </c>
      <c r="AP1409">
        <v>97.094999999999999</v>
      </c>
      <c r="AQ1409">
        <v>129.32</v>
      </c>
      <c r="AR1409">
        <v>103.6</v>
      </c>
      <c r="AS1409">
        <v>47.189</v>
      </c>
      <c r="AT1409">
        <v>124.29</v>
      </c>
      <c r="AU1409">
        <v>190.55</v>
      </c>
      <c r="AV1409">
        <v>148.36000000000001</v>
      </c>
      <c r="AW1409">
        <v>94.921999999999997</v>
      </c>
      <c r="AX1409">
        <v>113.86</v>
      </c>
      <c r="AY1409">
        <v>110.12</v>
      </c>
      <c r="AZ1409" t="s">
        <v>0</v>
      </c>
      <c r="BA1409" t="s">
        <v>0</v>
      </c>
      <c r="BB1409">
        <v>47.915999999999997</v>
      </c>
      <c r="BC1409" s="3">
        <v>5.8069935136821069</v>
      </c>
      <c r="BD1409" s="3">
        <v>6.0227581942367694</v>
      </c>
      <c r="BE1409" s="3">
        <v>6.0102575429983016</v>
      </c>
      <c r="BF1409" s="3">
        <v>5.8274015854292651</v>
      </c>
      <c r="BG1409" s="3">
        <v>5.8889485195497819</v>
      </c>
      <c r="BH1409" s="3">
        <v>6.192957529884656</v>
      </c>
      <c r="BI1409" s="3">
        <v>5.8714678515879752</v>
      </c>
      <c r="BJ1409" s="3">
        <v>5.4417893665343504</v>
      </c>
      <c r="BK1409" s="3">
        <v>5.9819363352846695</v>
      </c>
      <c r="BL1409" s="3">
        <v>5.7602264034620871</v>
      </c>
      <c r="BM1409" s="3">
        <v>5.2909690089485171</v>
      </c>
      <c r="BN1409" s="3">
        <v>5.8115146830033666</v>
      </c>
      <c r="BO1409" s="3">
        <v>5.4098317197860064</v>
      </c>
    </row>
    <row r="1410" spans="1:67" x14ac:dyDescent="0.3">
      <c r="A1410">
        <v>19626</v>
      </c>
      <c r="B1410" s="3" t="s">
        <v>40795</v>
      </c>
      <c r="C1410">
        <v>1</v>
      </c>
      <c r="E1410" s="3" t="s">
        <v>43571</v>
      </c>
      <c r="F1410" s="3">
        <v>0.997</v>
      </c>
      <c r="G1410" s="3">
        <v>0.85349999999999993</v>
      </c>
      <c r="H1410" t="s">
        <v>30805</v>
      </c>
      <c r="I1410" t="s">
        <v>32401</v>
      </c>
      <c r="J1410" s="2" t="s">
        <v>36587</v>
      </c>
      <c r="K1410" t="s">
        <v>29239</v>
      </c>
      <c r="L1410" s="1" t="s">
        <v>34720</v>
      </c>
      <c r="M1410" s="1" t="s">
        <v>34721</v>
      </c>
      <c r="N1410">
        <v>13</v>
      </c>
      <c r="O1410" s="3">
        <v>0</v>
      </c>
      <c r="P1410" s="3">
        <v>-3.8716129913907858E-3</v>
      </c>
      <c r="Q1410" s="3">
        <v>-2.7148194074715984E-3</v>
      </c>
      <c r="R1410" s="3">
        <v>-0.1008862558887865</v>
      </c>
      <c r="S1410" s="3">
        <v>9.4371210592517171E-2</v>
      </c>
      <c r="T1410" s="3">
        <v>-0.15884806254226855</v>
      </c>
      <c r="U1410" s="3">
        <v>-1.1093586903388023E-2</v>
      </c>
      <c r="V1410" s="3">
        <v>0.11356715704707816</v>
      </c>
      <c r="W1410" s="3">
        <v>-9.1294674064204953E-2</v>
      </c>
      <c r="X1410" s="3">
        <v>0.30731193906418769</v>
      </c>
      <c r="Y1410" s="3">
        <v>-0.19581424135868955</v>
      </c>
      <c r="Z1410" s="3">
        <v>-9.7857316412263955E-3</v>
      </c>
      <c r="AA1410" s="3">
        <v>0.31231665440199746</v>
      </c>
      <c r="AB1410" s="3">
        <v>-0.13276772385098654</v>
      </c>
      <c r="AC1410" t="s">
        <v>0</v>
      </c>
      <c r="AD1410" t="s">
        <v>0</v>
      </c>
      <c r="AE1410" t="s">
        <v>11848</v>
      </c>
      <c r="AF1410" t="s">
        <v>0</v>
      </c>
      <c r="AG1410" t="s">
        <v>11849</v>
      </c>
      <c r="AH1410" t="s">
        <v>11850</v>
      </c>
      <c r="AI1410" t="s">
        <v>0</v>
      </c>
      <c r="AJ1410" t="s">
        <v>0</v>
      </c>
      <c r="AK1410" t="s">
        <v>11851</v>
      </c>
      <c r="AL1410" t="s">
        <v>11852</v>
      </c>
      <c r="AM1410" t="s">
        <v>11853</v>
      </c>
      <c r="AN1410" t="s">
        <v>0</v>
      </c>
      <c r="AO1410" t="s">
        <v>0</v>
      </c>
      <c r="AP1410" t="s">
        <v>0</v>
      </c>
      <c r="AQ1410" t="s">
        <v>0</v>
      </c>
      <c r="AR1410">
        <v>34.302</v>
      </c>
      <c r="AS1410" t="s">
        <v>0</v>
      </c>
      <c r="AT1410">
        <v>84.759</v>
      </c>
      <c r="AU1410">
        <v>58.32</v>
      </c>
      <c r="AV1410" t="s">
        <v>0</v>
      </c>
      <c r="AW1410" t="s">
        <v>0</v>
      </c>
      <c r="AX1410">
        <v>51.03</v>
      </c>
      <c r="AY1410">
        <v>73.834000000000003</v>
      </c>
      <c r="AZ1410">
        <v>57.972999999999999</v>
      </c>
      <c r="BA1410" t="s">
        <v>0</v>
      </c>
      <c r="BB1410" t="s">
        <v>0</v>
      </c>
      <c r="BC1410" s="3">
        <v>4.9176472754204585</v>
      </c>
      <c r="BD1410" s="3">
        <v>4.7093038889069367</v>
      </c>
      <c r="BE1410" s="3">
        <v>5.0509980791733842</v>
      </c>
      <c r="BF1410" s="3">
        <v>4.8110317981926407</v>
      </c>
      <c r="BG1410" s="3">
        <v>5.2254385168054966</v>
      </c>
      <c r="BH1410" s="3">
        <v>5.2098633827015473</v>
      </c>
      <c r="BI1410" s="3">
        <v>4.7686528980818066</v>
      </c>
      <c r="BJ1410" s="3">
        <v>4.9640898402102316</v>
      </c>
      <c r="BK1410" s="3">
        <v>5.0766404436703416</v>
      </c>
      <c r="BL1410" s="3">
        <v>5.088384186097703</v>
      </c>
      <c r="BM1410" s="3">
        <v>4.8680916688822782</v>
      </c>
      <c r="BN1410" s="3">
        <v>4.9988563008881561</v>
      </c>
      <c r="BO1410" s="3">
        <v>4.6520722014034259</v>
      </c>
    </row>
    <row r="1411" spans="1:67" x14ac:dyDescent="0.3">
      <c r="A1411">
        <v>17676</v>
      </c>
      <c r="B1411" s="3" t="s">
        <v>40481</v>
      </c>
      <c r="C1411">
        <v>1</v>
      </c>
      <c r="E1411" s="3" t="s">
        <v>43895</v>
      </c>
      <c r="F1411" s="3">
        <v>1</v>
      </c>
      <c r="G1411" s="3">
        <v>1</v>
      </c>
      <c r="H1411" t="s">
        <v>30625</v>
      </c>
      <c r="I1411" t="s">
        <v>32203</v>
      </c>
      <c r="J1411" s="2" t="s">
        <v>36493</v>
      </c>
      <c r="K1411" t="s">
        <v>29041</v>
      </c>
      <c r="L1411" s="1" t="s">
        <v>34479</v>
      </c>
      <c r="M1411" s="1" t="s">
        <v>34583</v>
      </c>
      <c r="N1411">
        <v>13</v>
      </c>
      <c r="O1411" s="3">
        <v>0</v>
      </c>
      <c r="P1411" s="3">
        <v>-1.5913812330876784E-2</v>
      </c>
      <c r="Q1411" s="3">
        <v>-0.13588716840709802</v>
      </c>
      <c r="R1411" s="3">
        <v>-4.708499932140256E-2</v>
      </c>
      <c r="S1411" s="3">
        <v>-6.6744638465535175E-2</v>
      </c>
      <c r="T1411" s="3">
        <v>-0.18598286728829833</v>
      </c>
      <c r="U1411" s="3">
        <v>-0.16669697858808344</v>
      </c>
      <c r="V1411" s="3">
        <v>-0.1990897489416481</v>
      </c>
      <c r="W1411" s="3">
        <v>-9.3263300070425076E-2</v>
      </c>
      <c r="X1411" s="3">
        <v>-0.11325477525789118</v>
      </c>
      <c r="Y1411" s="3">
        <v>3.6890110540265926E-2</v>
      </c>
      <c r="Z1411" s="3">
        <v>-0.20273794524195363</v>
      </c>
      <c r="AA1411" s="3">
        <v>-0.20200756758231053</v>
      </c>
      <c r="AB1411" s="3">
        <v>-0.23234520176265361</v>
      </c>
      <c r="AC1411" t="s">
        <v>18225</v>
      </c>
      <c r="AD1411" t="s">
        <v>18225</v>
      </c>
      <c r="AE1411" t="s">
        <v>18225</v>
      </c>
      <c r="AF1411" t="s">
        <v>18225</v>
      </c>
      <c r="AG1411" t="s">
        <v>18225</v>
      </c>
      <c r="AH1411" t="s">
        <v>18225</v>
      </c>
      <c r="AI1411" t="s">
        <v>18225</v>
      </c>
      <c r="AJ1411" t="s">
        <v>18225</v>
      </c>
      <c r="AK1411" t="s">
        <v>18225</v>
      </c>
      <c r="AL1411" t="s">
        <v>18225</v>
      </c>
      <c r="AM1411" t="s">
        <v>18225</v>
      </c>
      <c r="AN1411" t="s">
        <v>18225</v>
      </c>
      <c r="AO1411" t="s">
        <v>18225</v>
      </c>
      <c r="AP1411">
        <v>139.02000000000001</v>
      </c>
      <c r="AQ1411">
        <v>160.44999999999999</v>
      </c>
      <c r="AR1411">
        <v>132.13</v>
      </c>
      <c r="AS1411">
        <v>162.33000000000001</v>
      </c>
      <c r="AT1411">
        <v>133.94999999999999</v>
      </c>
      <c r="AU1411">
        <v>162.76</v>
      </c>
      <c r="AV1411">
        <v>179.1</v>
      </c>
      <c r="AW1411">
        <v>238.8</v>
      </c>
      <c r="AX1411">
        <v>207.82</v>
      </c>
      <c r="AY1411">
        <v>170.38</v>
      </c>
      <c r="AZ1411">
        <v>226.72</v>
      </c>
      <c r="BA1411">
        <v>212.85</v>
      </c>
      <c r="BB1411">
        <v>146.78</v>
      </c>
      <c r="BC1411" s="3">
        <v>6.8716896656855155</v>
      </c>
      <c r="BD1411" s="3">
        <v>6.8007308215611921</v>
      </c>
      <c r="BE1411" s="3">
        <v>6.7638695513333742</v>
      </c>
      <c r="BF1411" s="3">
        <v>6.4188976222299976</v>
      </c>
      <c r="BG1411" s="3">
        <v>6.9590891143673925</v>
      </c>
      <c r="BH1411" s="3">
        <v>6.8577424698738438</v>
      </c>
      <c r="BI1411" s="3">
        <v>6.5468633307613073</v>
      </c>
      <c r="BJ1411" s="3">
        <v>6.7041247673917699</v>
      </c>
      <c r="BK1411" s="3">
        <v>6.7145728295481639</v>
      </c>
      <c r="BL1411" s="3">
        <v>6.7768101070710127</v>
      </c>
      <c r="BM1411" s="3">
        <v>6.580114905474904</v>
      </c>
      <c r="BN1411" s="3">
        <v>6.6449503810572068</v>
      </c>
      <c r="BO1411" s="3">
        <v>6.4829735741159897</v>
      </c>
    </row>
    <row r="1412" spans="1:67" x14ac:dyDescent="0.3">
      <c r="A1412">
        <v>17672</v>
      </c>
      <c r="B1412" s="3" t="s">
        <v>40480</v>
      </c>
      <c r="C1412">
        <v>1</v>
      </c>
      <c r="E1412" s="3" t="s">
        <v>43163</v>
      </c>
      <c r="F1412" s="3">
        <v>0.75800000000000001</v>
      </c>
      <c r="G1412" s="3">
        <v>0.75800000000000001</v>
      </c>
      <c r="H1412" t="s">
        <v>30625</v>
      </c>
      <c r="I1412" t="s">
        <v>32203</v>
      </c>
      <c r="J1412" s="2" t="s">
        <v>36493</v>
      </c>
      <c r="K1412" t="s">
        <v>29041</v>
      </c>
      <c r="L1412" s="1" t="s">
        <v>34479</v>
      </c>
      <c r="M1412" s="1" t="s">
        <v>34583</v>
      </c>
      <c r="N1412">
        <v>10</v>
      </c>
      <c r="O1412" s="3">
        <v>0</v>
      </c>
      <c r="P1412" s="3">
        <v>-1.0730174831295463E-2</v>
      </c>
      <c r="Q1412" s="3">
        <v>-0.15506806634908263</v>
      </c>
      <c r="R1412" s="3">
        <v>0.20501708816016756</v>
      </c>
      <c r="S1412" s="3">
        <v>-0.16635694372780041</v>
      </c>
      <c r="T1412" s="3">
        <v>-2.2917945388439363E-2</v>
      </c>
      <c r="U1412" s="3">
        <v>8.4472516936901498E-2</v>
      </c>
      <c r="V1412" s="3">
        <v>0.25350526218669706</v>
      </c>
      <c r="W1412" s="3">
        <v>0.16349873228287956</v>
      </c>
      <c r="X1412" s="3">
        <v>0.19307782154636707</v>
      </c>
      <c r="Y1412" s="3" t="s">
        <v>0</v>
      </c>
      <c r="Z1412" s="3">
        <v>0.2566483898806774</v>
      </c>
      <c r="AA1412" s="3" t="s">
        <v>0</v>
      </c>
      <c r="AB1412" s="3" t="s">
        <v>0</v>
      </c>
      <c r="AC1412" t="s">
        <v>0</v>
      </c>
      <c r="AD1412" t="s">
        <v>0</v>
      </c>
      <c r="AE1412" t="s">
        <v>0</v>
      </c>
      <c r="AF1412" t="s">
        <v>1995</v>
      </c>
      <c r="AG1412" t="s">
        <v>0</v>
      </c>
      <c r="AH1412" t="s">
        <v>0</v>
      </c>
      <c r="AI1412" t="s">
        <v>0</v>
      </c>
      <c r="AJ1412" t="s">
        <v>0</v>
      </c>
      <c r="AK1412" t="s">
        <v>0</v>
      </c>
      <c r="AL1412" t="s">
        <v>0</v>
      </c>
      <c r="AM1412" t="s">
        <v>0</v>
      </c>
      <c r="AN1412" t="s">
        <v>0</v>
      </c>
      <c r="AO1412" t="s">
        <v>0</v>
      </c>
      <c r="AP1412" t="s">
        <v>0</v>
      </c>
      <c r="AQ1412" t="s">
        <v>0</v>
      </c>
      <c r="AR1412" t="s">
        <v>0</v>
      </c>
      <c r="AS1412">
        <v>28.46</v>
      </c>
      <c r="AT1412" t="s">
        <v>0</v>
      </c>
      <c r="AU1412" t="s">
        <v>0</v>
      </c>
      <c r="AV1412" t="s">
        <v>0</v>
      </c>
      <c r="AW1412" t="s">
        <v>0</v>
      </c>
      <c r="AX1412" t="s">
        <v>0</v>
      </c>
      <c r="AY1412" t="s">
        <v>0</v>
      </c>
      <c r="AZ1412" t="s">
        <v>0</v>
      </c>
      <c r="BA1412" t="s">
        <v>0</v>
      </c>
      <c r="BB1412" t="s">
        <v>0</v>
      </c>
      <c r="BC1412" s="3">
        <v>6.278707883337975</v>
      </c>
      <c r="BD1412" s="3">
        <v>6.1244390105565261</v>
      </c>
      <c r="BE1412" s="3">
        <v>6.4054317419673739</v>
      </c>
      <c r="BF1412" s="3">
        <v>6.1322917159668027</v>
      </c>
      <c r="BG1412" s="3">
        <v>6.2592832161899636</v>
      </c>
      <c r="BH1412" s="3">
        <v>6.1603784814628622</v>
      </c>
      <c r="BI1412" s="3">
        <v>6.5835048267045169</v>
      </c>
      <c r="BJ1412" s="3">
        <v>6.6754025235487529</v>
      </c>
      <c r="BK1412" s="3">
        <v>6.3522597191571446</v>
      </c>
      <c r="BL1412" s="3" t="s">
        <v>0</v>
      </c>
      <c r="BM1412" s="3">
        <v>6.5786277508595896</v>
      </c>
      <c r="BN1412" s="3" t="s">
        <v>0</v>
      </c>
      <c r="BO1412" s="3" t="s">
        <v>0</v>
      </c>
    </row>
    <row r="1413" spans="1:67" x14ac:dyDescent="0.3">
      <c r="A1413">
        <v>17011</v>
      </c>
      <c r="B1413" s="3" t="s">
        <v>40252</v>
      </c>
      <c r="C1413">
        <v>1</v>
      </c>
      <c r="E1413" s="3" t="s">
        <v>43410</v>
      </c>
      <c r="F1413" s="3">
        <v>0.998</v>
      </c>
      <c r="G1413" s="3">
        <v>0.88474999999999993</v>
      </c>
      <c r="H1413" t="s">
        <v>30561</v>
      </c>
      <c r="I1413" t="s">
        <v>32135</v>
      </c>
      <c r="J1413" s="2" t="s">
        <v>36424</v>
      </c>
      <c r="K1413" t="s">
        <v>28973</v>
      </c>
      <c r="L1413" s="1" t="s">
        <v>34479</v>
      </c>
      <c r="M1413" s="1" t="s">
        <v>34480</v>
      </c>
      <c r="N1413">
        <v>10</v>
      </c>
      <c r="O1413" s="3">
        <v>1</v>
      </c>
      <c r="P1413" s="3">
        <v>0.67978408906555587</v>
      </c>
      <c r="Q1413" s="3">
        <v>0.13185284596466235</v>
      </c>
      <c r="R1413" s="3">
        <v>-4.364591535463163E-2</v>
      </c>
      <c r="S1413" s="3" t="s">
        <v>0</v>
      </c>
      <c r="T1413" s="3">
        <v>0.43114153536118577</v>
      </c>
      <c r="U1413" s="3" t="s">
        <v>0</v>
      </c>
      <c r="V1413" s="3">
        <v>0.15833702716710066</v>
      </c>
      <c r="W1413" s="3">
        <v>0.11968817451919586</v>
      </c>
      <c r="X1413" s="3">
        <v>0.19320401398387496</v>
      </c>
      <c r="Y1413" s="3">
        <v>9.0311471376036581E-2</v>
      </c>
      <c r="Z1413" s="3" t="s">
        <v>0</v>
      </c>
      <c r="AA1413" s="3">
        <v>3.6749476427868279E-2</v>
      </c>
      <c r="AB1413" s="3">
        <v>0.20351441113075852</v>
      </c>
      <c r="AC1413" t="s">
        <v>11328</v>
      </c>
      <c r="AD1413" t="s">
        <v>11326</v>
      </c>
      <c r="AE1413" t="s">
        <v>11321</v>
      </c>
      <c r="AF1413" t="s">
        <v>0</v>
      </c>
      <c r="AG1413" t="s">
        <v>0</v>
      </c>
      <c r="AH1413" t="s">
        <v>0</v>
      </c>
      <c r="AI1413" t="s">
        <v>11322</v>
      </c>
      <c r="AJ1413" t="s">
        <v>11323</v>
      </c>
      <c r="AK1413" t="s">
        <v>11324</v>
      </c>
      <c r="AL1413" t="s">
        <v>11325</v>
      </c>
      <c r="AM1413" t="s">
        <v>0</v>
      </c>
      <c r="AN1413" t="s">
        <v>0</v>
      </c>
      <c r="AO1413" t="s">
        <v>11327</v>
      </c>
      <c r="AP1413">
        <v>45.88</v>
      </c>
      <c r="AQ1413">
        <v>83.722999999999999</v>
      </c>
      <c r="AR1413">
        <v>79.567999999999998</v>
      </c>
      <c r="AS1413" t="s">
        <v>0</v>
      </c>
      <c r="AT1413" t="s">
        <v>0</v>
      </c>
      <c r="AU1413" t="s">
        <v>0</v>
      </c>
      <c r="AV1413">
        <v>149.41</v>
      </c>
      <c r="AW1413">
        <v>67.760000000000005</v>
      </c>
      <c r="AX1413">
        <v>103.4</v>
      </c>
      <c r="AY1413">
        <v>106.86</v>
      </c>
      <c r="AZ1413" t="s">
        <v>0</v>
      </c>
      <c r="BA1413" t="s">
        <v>0</v>
      </c>
      <c r="BB1413">
        <v>92.034000000000006</v>
      </c>
      <c r="BC1413" s="3">
        <v>5.7588286572567045</v>
      </c>
      <c r="BD1413" s="3">
        <v>6.0387393481047491</v>
      </c>
      <c r="BE1413" s="3">
        <v>6.0618669721385627</v>
      </c>
      <c r="BF1413" s="3" t="s">
        <v>0</v>
      </c>
      <c r="BG1413" s="3">
        <v>5.5606835919074529</v>
      </c>
      <c r="BH1413" s="3" t="s">
        <v>0</v>
      </c>
      <c r="BI1413" s="3">
        <v>6.0759846847441201</v>
      </c>
      <c r="BJ1413" s="3">
        <v>5.9229692586129845</v>
      </c>
      <c r="BK1413" s="3">
        <v>5.991779669753309</v>
      </c>
      <c r="BL1413" s="3">
        <v>5.9284368215017711</v>
      </c>
      <c r="BM1413" s="3" t="s">
        <v>0</v>
      </c>
      <c r="BN1413" s="3">
        <v>5.781855860923045</v>
      </c>
      <c r="BO1413" s="3">
        <v>5.734247612742255</v>
      </c>
    </row>
    <row r="1414" spans="1:67" x14ac:dyDescent="0.3">
      <c r="A1414">
        <v>16566</v>
      </c>
      <c r="B1414" s="3" t="s">
        <v>38498</v>
      </c>
      <c r="C1414">
        <v>1</v>
      </c>
      <c r="E1414" s="3" t="s">
        <v>43259</v>
      </c>
      <c r="F1414" s="3">
        <v>0.97799999999999998</v>
      </c>
      <c r="G1414" s="3">
        <v>0.97799999999999998</v>
      </c>
      <c r="H1414" t="s">
        <v>30535</v>
      </c>
      <c r="I1414" t="s">
        <v>32107</v>
      </c>
      <c r="J1414" s="2" t="s">
        <v>35888</v>
      </c>
      <c r="K1414" t="s">
        <v>28945</v>
      </c>
      <c r="L1414" s="1" t="s">
        <v>33642</v>
      </c>
      <c r="M1414" s="1" t="s">
        <v>33643</v>
      </c>
      <c r="N1414">
        <v>11</v>
      </c>
      <c r="O1414" s="3">
        <v>2</v>
      </c>
      <c r="P1414" s="3">
        <v>0.10808949184029738</v>
      </c>
      <c r="Q1414" s="3">
        <v>-2.1804370318348448E-2</v>
      </c>
      <c r="R1414" s="3">
        <v>0.11129845340254099</v>
      </c>
      <c r="S1414" s="3">
        <v>2.1621857851518895E-2</v>
      </c>
      <c r="T1414" s="3">
        <v>0.25785546411515703</v>
      </c>
      <c r="U1414" s="3">
        <v>0.41608307420835816</v>
      </c>
      <c r="V1414" s="3">
        <v>0.36434830692009251</v>
      </c>
      <c r="W1414" s="3" t="s">
        <v>0</v>
      </c>
      <c r="X1414" s="3">
        <v>0.23278353412245326</v>
      </c>
      <c r="Y1414" s="3">
        <v>0.66065485203522822</v>
      </c>
      <c r="Z1414" s="3">
        <v>0.62293035092017679</v>
      </c>
      <c r="AA1414" s="3">
        <v>0.41381068702498464</v>
      </c>
      <c r="AB1414" s="3" t="s">
        <v>0</v>
      </c>
      <c r="AC1414" t="s">
        <v>0</v>
      </c>
      <c r="AD1414" t="s">
        <v>0</v>
      </c>
      <c r="AE1414" t="s">
        <v>0</v>
      </c>
      <c r="AF1414" t="s">
        <v>0</v>
      </c>
      <c r="AG1414" t="s">
        <v>0</v>
      </c>
      <c r="AH1414" t="s">
        <v>16068</v>
      </c>
      <c r="AI1414" t="s">
        <v>0</v>
      </c>
      <c r="AJ1414" t="s">
        <v>0</v>
      </c>
      <c r="AK1414" t="s">
        <v>0</v>
      </c>
      <c r="AL1414" t="s">
        <v>0</v>
      </c>
      <c r="AM1414" t="s">
        <v>0</v>
      </c>
      <c r="AN1414" t="s">
        <v>0</v>
      </c>
      <c r="AO1414" t="s">
        <v>0</v>
      </c>
      <c r="AP1414" t="s">
        <v>0</v>
      </c>
      <c r="AQ1414" t="s">
        <v>0</v>
      </c>
      <c r="AR1414" t="s">
        <v>0</v>
      </c>
      <c r="AS1414" t="s">
        <v>0</v>
      </c>
      <c r="AT1414" t="s">
        <v>0</v>
      </c>
      <c r="AU1414">
        <v>28.58</v>
      </c>
      <c r="AV1414" t="s">
        <v>0</v>
      </c>
      <c r="AW1414" t="s">
        <v>0</v>
      </c>
      <c r="AX1414" t="s">
        <v>0</v>
      </c>
      <c r="AY1414" t="s">
        <v>0</v>
      </c>
      <c r="AZ1414" t="s">
        <v>0</v>
      </c>
      <c r="BA1414" t="s">
        <v>0</v>
      </c>
      <c r="BB1414" t="s">
        <v>0</v>
      </c>
      <c r="BC1414" s="3">
        <v>4.5935740239975607</v>
      </c>
      <c r="BD1414" s="3">
        <v>4.1795517911651876</v>
      </c>
      <c r="BE1414" s="3">
        <v>4.3983220197558772</v>
      </c>
      <c r="BF1414" s="3">
        <v>4.2379958927718517</v>
      </c>
      <c r="BG1414" s="3">
        <v>4.8537347055774562</v>
      </c>
      <c r="BH1414" s="3">
        <v>5.1499884564914762</v>
      </c>
      <c r="BI1414" s="3">
        <v>4.7065044222332766</v>
      </c>
      <c r="BJ1414" s="3" t="s">
        <v>0</v>
      </c>
      <c r="BK1414" s="3">
        <v>4.3439007122496065</v>
      </c>
      <c r="BL1414" s="3">
        <v>4.6979003236632044</v>
      </c>
      <c r="BM1414" s="3">
        <v>4.3028502127023094</v>
      </c>
      <c r="BN1414" s="3">
        <v>4.4709100685383678</v>
      </c>
      <c r="BO1414" s="3" t="s">
        <v>0</v>
      </c>
    </row>
    <row r="1415" spans="1:67" x14ac:dyDescent="0.3">
      <c r="A1415">
        <v>16567</v>
      </c>
      <c r="B1415" s="3" t="s">
        <v>38499</v>
      </c>
      <c r="C1415">
        <v>1</v>
      </c>
      <c r="E1415" s="3" t="s">
        <v>42691</v>
      </c>
      <c r="F1415" s="3">
        <v>1</v>
      </c>
      <c r="G1415" s="3">
        <v>0.93463636363636371</v>
      </c>
      <c r="H1415" t="s">
        <v>30535</v>
      </c>
      <c r="I1415" t="s">
        <v>32107</v>
      </c>
      <c r="J1415" s="2" t="s">
        <v>35888</v>
      </c>
      <c r="K1415" t="s">
        <v>28945</v>
      </c>
      <c r="L1415" s="1" t="s">
        <v>33642</v>
      </c>
      <c r="M1415" s="1" t="s">
        <v>33643</v>
      </c>
      <c r="N1415">
        <v>13</v>
      </c>
      <c r="O1415" s="3">
        <v>0</v>
      </c>
      <c r="P1415" s="3">
        <v>-3.2742841013728548E-2</v>
      </c>
      <c r="Q1415" s="3">
        <v>6.8739590672305104E-2</v>
      </c>
      <c r="R1415" s="3">
        <v>0.3371972813408009</v>
      </c>
      <c r="S1415" s="3">
        <v>0.12895322038600612</v>
      </c>
      <c r="T1415" s="3">
        <v>0.10634831950514673</v>
      </c>
      <c r="U1415" s="3">
        <v>0.17874650598181627</v>
      </c>
      <c r="V1415" s="3">
        <v>0.2746493101650892</v>
      </c>
      <c r="W1415" s="3">
        <v>0.24245007367770144</v>
      </c>
      <c r="X1415" s="3">
        <v>4.1943829970167254E-2</v>
      </c>
      <c r="Y1415" s="3">
        <v>0.19824268160761352</v>
      </c>
      <c r="Z1415" s="3">
        <v>7.9565849810274772E-2</v>
      </c>
      <c r="AA1415" s="3">
        <v>0.13514081639481501</v>
      </c>
      <c r="AB1415" s="3">
        <v>0.12406339602707796</v>
      </c>
      <c r="AC1415" t="s">
        <v>18617</v>
      </c>
      <c r="AD1415" t="s">
        <v>0</v>
      </c>
      <c r="AE1415" t="s">
        <v>18611</v>
      </c>
      <c r="AF1415" t="s">
        <v>18612</v>
      </c>
      <c r="AG1415" t="s">
        <v>18613</v>
      </c>
      <c r="AH1415" t="s">
        <v>18614</v>
      </c>
      <c r="AI1415" t="s">
        <v>18614</v>
      </c>
      <c r="AJ1415" t="s">
        <v>0</v>
      </c>
      <c r="AK1415" t="s">
        <v>18615</v>
      </c>
      <c r="AL1415" t="s">
        <v>18614</v>
      </c>
      <c r="AM1415" t="s">
        <v>18616</v>
      </c>
      <c r="AN1415" t="s">
        <v>18614</v>
      </c>
      <c r="AO1415" t="s">
        <v>18614</v>
      </c>
      <c r="AP1415">
        <v>35.329000000000001</v>
      </c>
      <c r="AQ1415" t="s">
        <v>0</v>
      </c>
      <c r="AR1415">
        <v>49.558999999999997</v>
      </c>
      <c r="AS1415">
        <v>28.202000000000002</v>
      </c>
      <c r="AT1415">
        <v>26.462</v>
      </c>
      <c r="AU1415">
        <v>58.914000000000001</v>
      </c>
      <c r="AV1415">
        <v>61.767000000000003</v>
      </c>
      <c r="AW1415" t="s">
        <v>0</v>
      </c>
      <c r="AX1415">
        <v>21.37</v>
      </c>
      <c r="AY1415">
        <v>87.519000000000005</v>
      </c>
      <c r="AZ1415">
        <v>61.180999999999997</v>
      </c>
      <c r="BA1415">
        <v>121.82</v>
      </c>
      <c r="BB1415">
        <v>58.478999999999999</v>
      </c>
      <c r="BC1415" s="3">
        <v>5.9614495714594558</v>
      </c>
      <c r="BD1415" s="3">
        <v>5.6162443888292417</v>
      </c>
      <c r="BE1415" s="3">
        <v>6.0333835411731194</v>
      </c>
      <c r="BF1415" s="3">
        <v>5.8007926609344169</v>
      </c>
      <c r="BG1415" s="3">
        <v>5.8590842323756602</v>
      </c>
      <c r="BH1415" s="3">
        <v>6.1655707406329006</v>
      </c>
      <c r="BI1415" s="3">
        <v>5.5579881482249132</v>
      </c>
      <c r="BJ1415" s="3">
        <v>5.2607390199104112</v>
      </c>
      <c r="BK1415" s="3">
        <v>5.6983876594720133</v>
      </c>
      <c r="BL1415" s="3">
        <v>5.5229525690674173</v>
      </c>
      <c r="BM1415" s="3">
        <v>5.7064702748873657</v>
      </c>
      <c r="BN1415" s="3">
        <v>5.8891503735505566</v>
      </c>
      <c r="BO1415" s="3">
        <v>5.6499187187354192</v>
      </c>
    </row>
    <row r="1416" spans="1:67" x14ac:dyDescent="0.3">
      <c r="A1416">
        <v>16564</v>
      </c>
      <c r="B1416" s="3" t="s">
        <v>38496</v>
      </c>
      <c r="C1416">
        <v>1</v>
      </c>
      <c r="E1416" s="3" t="s">
        <v>42701</v>
      </c>
      <c r="F1416" s="3">
        <v>0.995</v>
      </c>
      <c r="G1416" s="3">
        <v>0.87369230769230777</v>
      </c>
      <c r="H1416" t="s">
        <v>30535</v>
      </c>
      <c r="I1416" t="s">
        <v>32107</v>
      </c>
      <c r="J1416" s="2" t="s">
        <v>35888</v>
      </c>
      <c r="K1416" t="s">
        <v>28945</v>
      </c>
      <c r="L1416" s="1" t="s">
        <v>33642</v>
      </c>
      <c r="M1416" s="1" t="s">
        <v>33643</v>
      </c>
      <c r="N1416">
        <v>13</v>
      </c>
      <c r="O1416" s="3">
        <v>0</v>
      </c>
      <c r="P1416" s="3">
        <v>1.6496319896195974E-2</v>
      </c>
      <c r="Q1416" s="3">
        <v>-6.5068394097752003E-2</v>
      </c>
      <c r="R1416" s="3">
        <v>6.5434445948633138E-2</v>
      </c>
      <c r="S1416" s="3">
        <v>0.10594621190532462</v>
      </c>
      <c r="T1416" s="3">
        <v>8.4064264788474549E-2</v>
      </c>
      <c r="U1416" s="3">
        <v>0.28154989336664182</v>
      </c>
      <c r="V1416" s="3">
        <v>9.7745621638518854E-2</v>
      </c>
      <c r="W1416" s="3">
        <v>0.16607267594670594</v>
      </c>
      <c r="X1416" s="3">
        <v>0.17721620083606349</v>
      </c>
      <c r="Y1416" s="3">
        <v>9.0717959767799825E-2</v>
      </c>
      <c r="Z1416" s="3">
        <v>0.26915286721717357</v>
      </c>
      <c r="AA1416" s="3">
        <v>0.17785402525994945</v>
      </c>
      <c r="AB1416" s="3">
        <v>0.3477790267022618</v>
      </c>
      <c r="AC1416" t="s">
        <v>2767</v>
      </c>
      <c r="AD1416" t="s">
        <v>2765</v>
      </c>
      <c r="AE1416" t="s">
        <v>2755</v>
      </c>
      <c r="AF1416" t="s">
        <v>2756</v>
      </c>
      <c r="AG1416" t="s">
        <v>2757</v>
      </c>
      <c r="AH1416" t="s">
        <v>2758</v>
      </c>
      <c r="AI1416" t="s">
        <v>2759</v>
      </c>
      <c r="AJ1416" t="s">
        <v>2760</v>
      </c>
      <c r="AK1416" t="s">
        <v>2761</v>
      </c>
      <c r="AL1416" t="s">
        <v>2762</v>
      </c>
      <c r="AM1416" t="s">
        <v>2763</v>
      </c>
      <c r="AN1416" t="s">
        <v>2764</v>
      </c>
      <c r="AO1416" t="s">
        <v>2766</v>
      </c>
      <c r="AP1416">
        <v>158.41999999999999</v>
      </c>
      <c r="AQ1416">
        <v>145.09</v>
      </c>
      <c r="AR1416">
        <v>122.39</v>
      </c>
      <c r="AS1416">
        <v>158.01</v>
      </c>
      <c r="AT1416">
        <v>130.1</v>
      </c>
      <c r="AU1416">
        <v>129.34</v>
      </c>
      <c r="AV1416">
        <v>149.69</v>
      </c>
      <c r="AW1416">
        <v>147.33000000000001</v>
      </c>
      <c r="AX1416">
        <v>164.48</v>
      </c>
      <c r="AY1416">
        <v>143.31</v>
      </c>
      <c r="AZ1416">
        <v>120.53</v>
      </c>
      <c r="BA1416">
        <v>96.745000000000005</v>
      </c>
      <c r="BB1416">
        <v>111.94</v>
      </c>
      <c r="BC1416" s="3">
        <v>6.0876749600367575</v>
      </c>
      <c r="BD1416" s="3">
        <v>5.8691319379151619</v>
      </c>
      <c r="BE1416" s="3">
        <v>6.2036039515044923</v>
      </c>
      <c r="BF1416" s="3">
        <v>6.0182843084265309</v>
      </c>
      <c r="BG1416" s="3">
        <v>6.1552145394975879</v>
      </c>
      <c r="BH1416" s="3">
        <v>6.1171718275142668</v>
      </c>
      <c r="BI1416" s="3">
        <v>5.824047692947393</v>
      </c>
      <c r="BJ1416" s="3">
        <v>6.0054379230508221</v>
      </c>
      <c r="BK1416" s="3">
        <v>6.0702226334609586</v>
      </c>
      <c r="BL1416" s="3">
        <v>6.1513392002963627</v>
      </c>
      <c r="BM1416" s="3">
        <v>6.1212314551496219</v>
      </c>
      <c r="BN1416" s="3">
        <v>6.0863954271242502</v>
      </c>
      <c r="BO1416" s="3">
        <v>5.5443657442238568</v>
      </c>
    </row>
    <row r="1417" spans="1:67" x14ac:dyDescent="0.3">
      <c r="A1417">
        <v>16565</v>
      </c>
      <c r="B1417" s="3" t="s">
        <v>38497</v>
      </c>
      <c r="C1417">
        <v>1</v>
      </c>
      <c r="E1417" s="3" t="s">
        <v>42702</v>
      </c>
      <c r="F1417" s="3">
        <v>0.996</v>
      </c>
      <c r="G1417" s="3">
        <v>0.92725000000000002</v>
      </c>
      <c r="H1417" t="s">
        <v>30535</v>
      </c>
      <c r="I1417" t="s">
        <v>32107</v>
      </c>
      <c r="J1417" s="2" t="s">
        <v>35888</v>
      </c>
      <c r="K1417" t="s">
        <v>28945</v>
      </c>
      <c r="L1417" s="1" t="s">
        <v>33642</v>
      </c>
      <c r="M1417" s="1" t="s">
        <v>33643</v>
      </c>
      <c r="N1417">
        <v>12</v>
      </c>
      <c r="O1417" s="3">
        <v>0</v>
      </c>
      <c r="P1417" s="3" t="s">
        <v>0</v>
      </c>
      <c r="Q1417" s="3">
        <v>-0.30937729875704023</v>
      </c>
      <c r="R1417" s="3">
        <v>-2.5044916698687199E-2</v>
      </c>
      <c r="S1417" s="3">
        <v>4.1383179019406156E-2</v>
      </c>
      <c r="T1417" s="3">
        <v>-5.314938804307337E-2</v>
      </c>
      <c r="U1417" s="3">
        <v>8.4064264788474549E-2</v>
      </c>
      <c r="V1417" s="3">
        <v>-0.11302071717000434</v>
      </c>
      <c r="W1417" s="3">
        <v>0.16774328010893649</v>
      </c>
      <c r="X1417" s="3">
        <v>0.16620125266270289</v>
      </c>
      <c r="Y1417" s="3">
        <v>4.1943829970167254E-2</v>
      </c>
      <c r="Z1417" s="3">
        <v>0.16221003631430692</v>
      </c>
      <c r="AA1417" s="3">
        <v>0.16401388852505705</v>
      </c>
      <c r="AB1417" s="3">
        <v>-5.4946709838468666E-2</v>
      </c>
      <c r="AC1417" t="s">
        <v>0</v>
      </c>
      <c r="AD1417" t="s">
        <v>2778</v>
      </c>
      <c r="AE1417" t="s">
        <v>2768</v>
      </c>
      <c r="AF1417" t="s">
        <v>2769</v>
      </c>
      <c r="AG1417" t="s">
        <v>2770</v>
      </c>
      <c r="AH1417" t="s">
        <v>2771</v>
      </c>
      <c r="AI1417" t="s">
        <v>2772</v>
      </c>
      <c r="AJ1417" t="s">
        <v>2773</v>
      </c>
      <c r="AK1417" t="s">
        <v>2774</v>
      </c>
      <c r="AL1417" t="s">
        <v>2775</v>
      </c>
      <c r="AM1417" t="s">
        <v>2776</v>
      </c>
      <c r="AN1417" t="s">
        <v>2777</v>
      </c>
      <c r="AO1417" t="s">
        <v>2779</v>
      </c>
      <c r="AP1417" t="s">
        <v>0</v>
      </c>
      <c r="AQ1417">
        <v>126.95</v>
      </c>
      <c r="AR1417">
        <v>110.8</v>
      </c>
      <c r="AS1417">
        <v>125.54</v>
      </c>
      <c r="AT1417">
        <v>129.34</v>
      </c>
      <c r="AU1417">
        <v>101.39</v>
      </c>
      <c r="AV1417">
        <v>101.39</v>
      </c>
      <c r="AW1417">
        <v>114.72</v>
      </c>
      <c r="AX1417">
        <v>130.97999999999999</v>
      </c>
      <c r="AY1417">
        <v>117.03</v>
      </c>
      <c r="AZ1417">
        <v>105.2</v>
      </c>
      <c r="BA1417">
        <v>108.72</v>
      </c>
      <c r="BB1417">
        <v>55.899000000000001</v>
      </c>
      <c r="BC1417" s="3" t="s">
        <v>0</v>
      </c>
      <c r="BD1417" s="3">
        <v>5.7255032688593159</v>
      </c>
      <c r="BE1417" s="3">
        <v>6.0775132514976624</v>
      </c>
      <c r="BF1417" s="3">
        <v>5.9558608564668249</v>
      </c>
      <c r="BG1417" s="3">
        <v>6.0806986228711288</v>
      </c>
      <c r="BH1417" s="3">
        <v>6.0210651972025691</v>
      </c>
      <c r="BI1417" s="3">
        <v>5.6809968779969964</v>
      </c>
      <c r="BJ1417" s="3">
        <v>5.9176105257498675</v>
      </c>
      <c r="BK1417" s="3">
        <v>5.9349779303681398</v>
      </c>
      <c r="BL1417" s="3">
        <v>5.9471542325894458</v>
      </c>
      <c r="BM1417" s="3">
        <v>5.9839103121146477</v>
      </c>
      <c r="BN1417" s="3">
        <v>5.8957705052392644</v>
      </c>
      <c r="BO1417" s="3">
        <v>5.319418389047728</v>
      </c>
    </row>
    <row r="1418" spans="1:67" x14ac:dyDescent="0.3">
      <c r="A1418">
        <v>22184</v>
      </c>
      <c r="B1418" s="3" t="s">
        <v>41512</v>
      </c>
      <c r="C1418">
        <v>1</v>
      </c>
      <c r="E1418" s="3" t="s">
        <v>43377</v>
      </c>
      <c r="F1418" s="3">
        <v>1</v>
      </c>
      <c r="G1418" s="3">
        <v>0.95900000000000007</v>
      </c>
      <c r="H1418" t="s">
        <v>31002</v>
      </c>
      <c r="I1418" t="s">
        <v>32626</v>
      </c>
      <c r="J1418" s="2" t="s">
        <v>36810</v>
      </c>
      <c r="K1418" t="s">
        <v>29464</v>
      </c>
      <c r="L1418" s="1" t="s">
        <v>35026</v>
      </c>
      <c r="M1418" s="1" t="s">
        <v>35027</v>
      </c>
      <c r="N1418">
        <v>12</v>
      </c>
      <c r="O1418" s="3">
        <v>0</v>
      </c>
      <c r="P1418" s="3">
        <v>4.1803687657085198E-2</v>
      </c>
      <c r="Q1418" s="3">
        <v>8.800587129002016E-2</v>
      </c>
      <c r="R1418" s="3">
        <v>6.8739590672305104E-2</v>
      </c>
      <c r="S1418" s="3">
        <v>5.783147456057329E-2</v>
      </c>
      <c r="T1418" s="3">
        <v>7.3408955185340033E-2</v>
      </c>
      <c r="U1418" s="3">
        <v>-2.5338538297740718E-2</v>
      </c>
      <c r="V1418" s="3">
        <v>-3.2108381268306042E-2</v>
      </c>
      <c r="W1418" s="3">
        <v>-6.3710705351344391E-2</v>
      </c>
      <c r="X1418" s="3">
        <v>-4.3720267664328759E-2</v>
      </c>
      <c r="Y1418" s="3">
        <v>-4.0853045609887943E-2</v>
      </c>
      <c r="Z1418" s="3">
        <v>-4.6548498633740117E-2</v>
      </c>
      <c r="AA1418" s="3">
        <v>-4.9714267055318336E-3</v>
      </c>
      <c r="AB1418" s="3" t="s">
        <v>0</v>
      </c>
      <c r="AC1418" t="s">
        <v>11232</v>
      </c>
      <c r="AD1418" t="s">
        <v>11233</v>
      </c>
      <c r="AE1418" t="s">
        <v>11226</v>
      </c>
      <c r="AF1418" t="s">
        <v>11227</v>
      </c>
      <c r="AG1418" t="s">
        <v>11228</v>
      </c>
      <c r="AH1418" t="s">
        <v>11229</v>
      </c>
      <c r="AI1418" t="s">
        <v>11230</v>
      </c>
      <c r="AJ1418" t="s">
        <v>11231</v>
      </c>
      <c r="AK1418" t="s">
        <v>11231</v>
      </c>
      <c r="AL1418" t="s">
        <v>11232</v>
      </c>
      <c r="AM1418" t="s">
        <v>11231</v>
      </c>
      <c r="AN1418" t="s">
        <v>11231</v>
      </c>
      <c r="AO1418" t="s">
        <v>0</v>
      </c>
      <c r="AP1418">
        <v>142.97</v>
      </c>
      <c r="AQ1418">
        <v>95.263999999999996</v>
      </c>
      <c r="AR1418">
        <v>96.486999999999995</v>
      </c>
      <c r="AS1418">
        <v>117.3</v>
      </c>
      <c r="AT1418">
        <v>126.8</v>
      </c>
      <c r="AU1418">
        <v>89.373999999999995</v>
      </c>
      <c r="AV1418">
        <v>93.381</v>
      </c>
      <c r="AW1418">
        <v>164.53</v>
      </c>
      <c r="AX1418">
        <v>145.91</v>
      </c>
      <c r="AY1418">
        <v>172.37</v>
      </c>
      <c r="AZ1418">
        <v>192.6</v>
      </c>
      <c r="BA1418">
        <v>138.01</v>
      </c>
      <c r="BB1418" t="s">
        <v>0</v>
      </c>
      <c r="BC1418" s="3">
        <v>6.6203338898866395</v>
      </c>
      <c r="BD1418" s="3">
        <v>6.5246427365295769</v>
      </c>
      <c r="BE1418" s="3">
        <v>6.5148398403054824</v>
      </c>
      <c r="BF1418" s="3">
        <v>6.4424170505313185</v>
      </c>
      <c r="BG1418" s="3">
        <v>6.7432745235119338</v>
      </c>
      <c r="BH1418" s="3">
        <v>6.6030360562505219</v>
      </c>
      <c r="BI1418" s="3">
        <v>6.3883321478572155</v>
      </c>
      <c r="BJ1418" s="3">
        <v>6.4369414512390417</v>
      </c>
      <c r="BK1418" s="3">
        <v>6.4989993635801531</v>
      </c>
      <c r="BL1418" s="3">
        <v>6.5054077641459402</v>
      </c>
      <c r="BM1418" s="3">
        <v>6.4244896151073192</v>
      </c>
      <c r="BN1418" s="3">
        <v>6.5054077641459402</v>
      </c>
      <c r="BO1418" s="3" t="s">
        <v>0</v>
      </c>
    </row>
    <row r="1419" spans="1:67" x14ac:dyDescent="0.3">
      <c r="A1419">
        <v>22182</v>
      </c>
      <c r="B1419" s="3" t="s">
        <v>41511</v>
      </c>
      <c r="C1419">
        <v>1</v>
      </c>
      <c r="D1419" s="13" t="s">
        <v>45211</v>
      </c>
      <c r="E1419" s="3" t="s">
        <v>43004</v>
      </c>
      <c r="F1419" s="3">
        <v>0.999</v>
      </c>
      <c r="G1419" s="3">
        <v>0.84266666666666667</v>
      </c>
      <c r="H1419" t="s">
        <v>31002</v>
      </c>
      <c r="I1419" t="s">
        <v>32626</v>
      </c>
      <c r="J1419" s="2" t="s">
        <v>36810</v>
      </c>
      <c r="K1419" t="s">
        <v>29464</v>
      </c>
      <c r="L1419" s="1" t="s">
        <v>35026</v>
      </c>
      <c r="M1419" s="1" t="s">
        <v>35027</v>
      </c>
      <c r="N1419">
        <v>10</v>
      </c>
      <c r="O1419" s="3">
        <v>0</v>
      </c>
      <c r="P1419" s="3">
        <v>-9.1217829100066594E-2</v>
      </c>
      <c r="Q1419" s="3">
        <v>-7.3347719851222737E-2</v>
      </c>
      <c r="R1419" s="3" t="s">
        <v>0</v>
      </c>
      <c r="S1419" s="3">
        <v>1.8491749039879199E-2</v>
      </c>
      <c r="T1419" s="3" t="s">
        <v>0</v>
      </c>
      <c r="U1419" s="3">
        <v>5.0606173690787397E-2</v>
      </c>
      <c r="V1419" s="3">
        <v>0.14156358237500305</v>
      </c>
      <c r="W1419" s="3">
        <v>0.2002532315936873</v>
      </c>
      <c r="X1419" s="3">
        <v>0.21312950000747999</v>
      </c>
      <c r="Y1419" s="3">
        <v>0.23793076959580084</v>
      </c>
      <c r="Z1419" s="3">
        <v>0.18637377746594411</v>
      </c>
      <c r="AA1419" s="3">
        <v>0.2202061130801844</v>
      </c>
      <c r="AB1419" s="3" t="s">
        <v>0</v>
      </c>
      <c r="AC1419" t="s">
        <v>10328</v>
      </c>
      <c r="AD1419" t="s">
        <v>10327</v>
      </c>
      <c r="AE1419" t="s">
        <v>0</v>
      </c>
      <c r="AF1419" t="s">
        <v>10320</v>
      </c>
      <c r="AG1419" t="s">
        <v>0</v>
      </c>
      <c r="AH1419" t="s">
        <v>10321</v>
      </c>
      <c r="AI1419" t="s">
        <v>10322</v>
      </c>
      <c r="AJ1419" t="s">
        <v>10323</v>
      </c>
      <c r="AK1419" t="s">
        <v>0</v>
      </c>
      <c r="AL1419" t="s">
        <v>10324</v>
      </c>
      <c r="AM1419" t="s">
        <v>10325</v>
      </c>
      <c r="AN1419" t="s">
        <v>10326</v>
      </c>
      <c r="AO1419" t="s">
        <v>0</v>
      </c>
      <c r="AP1419">
        <v>37.896000000000001</v>
      </c>
      <c r="AQ1419">
        <v>58.015000000000001</v>
      </c>
      <c r="AR1419" t="s">
        <v>0</v>
      </c>
      <c r="AS1419">
        <v>30.585000000000001</v>
      </c>
      <c r="AT1419" t="s">
        <v>0</v>
      </c>
      <c r="AU1419">
        <v>43.232999999999997</v>
      </c>
      <c r="AV1419">
        <v>48.287999999999997</v>
      </c>
      <c r="AW1419">
        <v>31.975999999999999</v>
      </c>
      <c r="AX1419" t="s">
        <v>0</v>
      </c>
      <c r="AY1419">
        <v>62.610999999999997</v>
      </c>
      <c r="AZ1419">
        <v>31.27</v>
      </c>
      <c r="BA1419">
        <v>24.896000000000001</v>
      </c>
      <c r="BB1419" t="s">
        <v>0</v>
      </c>
      <c r="BC1419" s="3">
        <v>5.6698652146556316</v>
      </c>
      <c r="BD1419" s="3">
        <v>5.6739972020511358</v>
      </c>
      <c r="BE1419" s="3" t="s">
        <v>0</v>
      </c>
      <c r="BF1419" s="3">
        <v>5.5583725221691571</v>
      </c>
      <c r="BG1419" s="3" t="s">
        <v>0</v>
      </c>
      <c r="BH1419" s="3">
        <v>5.6738499773429494</v>
      </c>
      <c r="BI1419" s="3">
        <v>6.1697331979425183</v>
      </c>
      <c r="BJ1419" s="3">
        <v>6.0159462436575666</v>
      </c>
      <c r="BK1419" s="3">
        <v>5.9389747954043015</v>
      </c>
      <c r="BL1419" s="3">
        <v>5.9702213125662551</v>
      </c>
      <c r="BM1419" s="3">
        <v>5.4174883007053278</v>
      </c>
      <c r="BN1419" s="3">
        <v>5.714245911017894</v>
      </c>
      <c r="BO1419" s="3" t="s">
        <v>0</v>
      </c>
    </row>
    <row r="1420" spans="1:67" x14ac:dyDescent="0.3">
      <c r="A1420">
        <v>14393</v>
      </c>
      <c r="B1420" s="3" t="s">
        <v>39859</v>
      </c>
      <c r="C1420">
        <v>1</v>
      </c>
      <c r="D1420" s="13" t="s">
        <v>45210</v>
      </c>
      <c r="E1420" s="3" t="s">
        <v>43228</v>
      </c>
      <c r="F1420" s="3">
        <v>1</v>
      </c>
      <c r="G1420" s="3">
        <v>0.99969230769230777</v>
      </c>
      <c r="H1420" t="s">
        <v>30342</v>
      </c>
      <c r="I1420" t="s">
        <v>31894</v>
      </c>
      <c r="J1420" s="2" t="s">
        <v>36302</v>
      </c>
      <c r="K1420" t="s">
        <v>28732</v>
      </c>
      <c r="L1420" s="1" t="s">
        <v>34295</v>
      </c>
      <c r="M1420" s="1" t="s">
        <v>45135</v>
      </c>
      <c r="N1420">
        <v>13</v>
      </c>
      <c r="O1420" s="3">
        <v>6</v>
      </c>
      <c r="P1420" s="3">
        <v>0.25930262134514132</v>
      </c>
      <c r="Q1420" s="3">
        <v>0.24817047320180349</v>
      </c>
      <c r="R1420" s="3">
        <v>0.15794915378369428</v>
      </c>
      <c r="S1420" s="3">
        <v>0.19534759832221926</v>
      </c>
      <c r="T1420" s="3">
        <v>0.68374136240260786</v>
      </c>
      <c r="U1420" s="3">
        <v>0.48625098888410845</v>
      </c>
      <c r="V1420" s="3">
        <v>-4.9367355658923973E-2</v>
      </c>
      <c r="W1420" s="3">
        <v>-7.7421543491442937E-2</v>
      </c>
      <c r="X1420" s="3">
        <v>1.1880210514169485</v>
      </c>
      <c r="Y1420" s="3">
        <v>0.99291341795972887</v>
      </c>
      <c r="Z1420" s="3">
        <v>0.60937674876330683</v>
      </c>
      <c r="AA1420" s="3">
        <v>1.4287855898480522</v>
      </c>
      <c r="AB1420" s="3">
        <v>0.90211217933056786</v>
      </c>
      <c r="AC1420" t="s">
        <v>15843</v>
      </c>
      <c r="AD1420" t="s">
        <v>15843</v>
      </c>
      <c r="AE1420" t="s">
        <v>15842</v>
      </c>
      <c r="AF1420" t="s">
        <v>15842</v>
      </c>
      <c r="AG1420" t="s">
        <v>15843</v>
      </c>
      <c r="AH1420" t="s">
        <v>15843</v>
      </c>
      <c r="AI1420" t="s">
        <v>15843</v>
      </c>
      <c r="AJ1420" t="s">
        <v>15843</v>
      </c>
      <c r="AK1420" t="s">
        <v>15843</v>
      </c>
      <c r="AL1420" t="s">
        <v>15843</v>
      </c>
      <c r="AM1420" t="s">
        <v>15843</v>
      </c>
      <c r="AN1420" t="s">
        <v>15843</v>
      </c>
      <c r="AO1420" t="s">
        <v>15843</v>
      </c>
      <c r="AP1420">
        <v>132.59</v>
      </c>
      <c r="AQ1420">
        <v>150.59</v>
      </c>
      <c r="AR1420">
        <v>37.770000000000003</v>
      </c>
      <c r="AS1420">
        <v>54.280999999999999</v>
      </c>
      <c r="AT1420">
        <v>91.456999999999994</v>
      </c>
      <c r="AU1420">
        <v>145.69</v>
      </c>
      <c r="AV1420">
        <v>149.86000000000001</v>
      </c>
      <c r="AW1420">
        <v>75.462999999999994</v>
      </c>
      <c r="AX1420">
        <v>127.83</v>
      </c>
      <c r="AY1420">
        <v>94.921999999999997</v>
      </c>
      <c r="AZ1420">
        <v>95.197000000000003</v>
      </c>
      <c r="BA1420">
        <v>165.8</v>
      </c>
      <c r="BB1420">
        <v>157.11000000000001</v>
      </c>
      <c r="BC1420" s="3">
        <v>6.1214285183679626</v>
      </c>
      <c r="BD1420" s="3">
        <v>6.0726909550128685</v>
      </c>
      <c r="BE1420" s="3">
        <v>6.4275023380332845</v>
      </c>
      <c r="BF1420" s="3">
        <v>6.2242221860846483</v>
      </c>
      <c r="BG1420" s="3">
        <v>6.2086294383156879</v>
      </c>
      <c r="BH1420" s="3">
        <v>6.5227701580858968</v>
      </c>
      <c r="BI1420" s="3">
        <v>6.167848798590029</v>
      </c>
      <c r="BJ1420" s="3">
        <v>5.9896900371000523</v>
      </c>
      <c r="BK1420" s="3">
        <v>5.8957097705437977</v>
      </c>
      <c r="BL1420" s="3">
        <v>5.960299499499734</v>
      </c>
      <c r="BM1420" s="3">
        <v>6.0220982974611399</v>
      </c>
      <c r="BN1420" s="3">
        <v>6.3078809559882529</v>
      </c>
      <c r="BO1420" s="3">
        <v>5.9265585109771335</v>
      </c>
    </row>
    <row r="1421" spans="1:67" x14ac:dyDescent="0.3">
      <c r="A1421">
        <v>14390</v>
      </c>
      <c r="B1421" s="3" t="s">
        <v>39858</v>
      </c>
      <c r="C1421">
        <v>1</v>
      </c>
      <c r="E1421" s="3" t="s">
        <v>43169</v>
      </c>
      <c r="F1421" s="3">
        <v>1</v>
      </c>
      <c r="G1421" s="3">
        <v>1</v>
      </c>
      <c r="H1421" t="s">
        <v>30342</v>
      </c>
      <c r="I1421" t="s">
        <v>31894</v>
      </c>
      <c r="J1421" s="2" t="s">
        <v>36302</v>
      </c>
      <c r="K1421" t="s">
        <v>28732</v>
      </c>
      <c r="L1421" s="1" t="s">
        <v>34295</v>
      </c>
      <c r="M1421" s="1" t="s">
        <v>45135</v>
      </c>
      <c r="N1421">
        <v>12</v>
      </c>
      <c r="O1421" s="3">
        <v>0</v>
      </c>
      <c r="P1421" s="3">
        <v>-0.13598228279537664</v>
      </c>
      <c r="Q1421" s="3">
        <v>3.8997978797509908E-2</v>
      </c>
      <c r="R1421" s="3">
        <v>-5.6686251910280254E-2</v>
      </c>
      <c r="S1421" s="3">
        <v>-0.16886861417947924</v>
      </c>
      <c r="T1421" s="3">
        <v>-7.1906397739297148E-2</v>
      </c>
      <c r="U1421" s="3">
        <v>3.3370138460592183E-2</v>
      </c>
      <c r="V1421" s="3">
        <v>6.0185765046563033E-2</v>
      </c>
      <c r="W1421" s="3">
        <v>0.13697881196350373</v>
      </c>
      <c r="X1421" s="3">
        <v>0.13316893348604381</v>
      </c>
      <c r="Y1421" s="3">
        <v>1.6924144257821412E-2</v>
      </c>
      <c r="Z1421" s="3">
        <v>-0.19515342463731142</v>
      </c>
      <c r="AA1421" s="3" t="s">
        <v>0</v>
      </c>
      <c r="AB1421" s="3">
        <v>-0.14693052902670803</v>
      </c>
      <c r="AC1421" t="s">
        <v>12544</v>
      </c>
      <c r="AD1421" t="s">
        <v>12544</v>
      </c>
      <c r="AE1421" t="s">
        <v>12544</v>
      </c>
      <c r="AF1421" t="s">
        <v>12544</v>
      </c>
      <c r="AG1421" t="s">
        <v>12544</v>
      </c>
      <c r="AH1421" t="s">
        <v>12544</v>
      </c>
      <c r="AI1421" t="s">
        <v>12544</v>
      </c>
      <c r="AJ1421" t="s">
        <v>12544</v>
      </c>
      <c r="AK1421" t="s">
        <v>12544</v>
      </c>
      <c r="AL1421" t="s">
        <v>12544</v>
      </c>
      <c r="AM1421" t="s">
        <v>12544</v>
      </c>
      <c r="AN1421" t="s">
        <v>0</v>
      </c>
      <c r="AO1421" t="s">
        <v>12544</v>
      </c>
      <c r="AP1421">
        <v>134.99</v>
      </c>
      <c r="AQ1421">
        <v>138.38999999999999</v>
      </c>
      <c r="AR1421">
        <v>110.31</v>
      </c>
      <c r="AS1421">
        <v>130.27000000000001</v>
      </c>
      <c r="AT1421">
        <v>176.23</v>
      </c>
      <c r="AU1421">
        <v>149.22999999999999</v>
      </c>
      <c r="AV1421">
        <v>130.06</v>
      </c>
      <c r="AW1421">
        <v>138.91</v>
      </c>
      <c r="AX1421">
        <v>159.18</v>
      </c>
      <c r="AY1421">
        <v>162.81</v>
      </c>
      <c r="AZ1421">
        <v>145.86000000000001</v>
      </c>
      <c r="BA1421" t="s">
        <v>0</v>
      </c>
      <c r="BB1421">
        <v>135.72</v>
      </c>
      <c r="BC1421" s="3">
        <v>6.2611438677006674</v>
      </c>
      <c r="BD1421" s="3">
        <v>6.245438634035767</v>
      </c>
      <c r="BE1421" s="3">
        <v>6.2445739728174354</v>
      </c>
      <c r="BF1421" s="3">
        <v>6.0299516420368402</v>
      </c>
      <c r="BG1421" s="3">
        <v>6.4366714120506492</v>
      </c>
      <c r="BH1421" s="3">
        <v>6.2438562328065057</v>
      </c>
      <c r="BI1421" s="3">
        <v>6.0921589963912677</v>
      </c>
      <c r="BJ1421" s="3">
        <v>6.1783149348321595</v>
      </c>
      <c r="BK1421" s="3">
        <v>6.2438314619819213</v>
      </c>
      <c r="BL1421" s="3">
        <v>6.3306775169989358</v>
      </c>
      <c r="BM1421" s="3">
        <v>6.2273724422896359</v>
      </c>
      <c r="BN1421" s="3" t="s">
        <v>0</v>
      </c>
      <c r="BO1421" s="3">
        <v>6.1293353529164891</v>
      </c>
    </row>
    <row r="1422" spans="1:67" x14ac:dyDescent="0.3">
      <c r="A1422">
        <v>21343</v>
      </c>
      <c r="B1422" s="3" t="s">
        <v>41267</v>
      </c>
      <c r="C1422">
        <v>1</v>
      </c>
      <c r="E1422" s="3" t="s">
        <v>43889</v>
      </c>
      <c r="F1422" s="3">
        <v>0.99399999999999999</v>
      </c>
      <c r="G1422" s="3">
        <v>0.80811111111111111</v>
      </c>
      <c r="H1422" t="s">
        <v>30928</v>
      </c>
      <c r="I1422" t="s">
        <v>32543</v>
      </c>
      <c r="J1422" s="2" t="s">
        <v>36727</v>
      </c>
      <c r="K1422" t="s">
        <v>29381</v>
      </c>
      <c r="L1422" s="1" t="s">
        <v>34891</v>
      </c>
      <c r="M1422" s="1" t="s">
        <v>34909</v>
      </c>
      <c r="N1422">
        <v>12</v>
      </c>
      <c r="O1422" s="3">
        <v>0</v>
      </c>
      <c r="P1422" s="3">
        <v>0.42857122208526705</v>
      </c>
      <c r="Q1422" s="3">
        <v>0.14925936549962288</v>
      </c>
      <c r="R1422" s="3">
        <v>0.16208110338237527</v>
      </c>
      <c r="S1422" s="3">
        <v>0.10675031506086766</v>
      </c>
      <c r="T1422" s="3">
        <v>0.16401388852505705</v>
      </c>
      <c r="U1422" s="3">
        <v>0.28048127430062353</v>
      </c>
      <c r="V1422" s="3">
        <v>0.16040392586001362</v>
      </c>
      <c r="W1422" s="3">
        <v>0.24110797493405448</v>
      </c>
      <c r="X1422" s="3" t="s">
        <v>0</v>
      </c>
      <c r="Y1422" s="3">
        <v>0.20451636970277204</v>
      </c>
      <c r="Z1422" s="3">
        <v>6.5434445948633138E-2</v>
      </c>
      <c r="AA1422" s="3">
        <v>0.14169436196453092</v>
      </c>
      <c r="AB1422" s="3">
        <v>0.17261552181347775</v>
      </c>
      <c r="AC1422" t="s">
        <v>6994</v>
      </c>
      <c r="AD1422" t="s">
        <v>0</v>
      </c>
      <c r="AE1422" t="s">
        <v>6986</v>
      </c>
      <c r="AF1422" t="s">
        <v>6987</v>
      </c>
      <c r="AG1422" t="s">
        <v>6988</v>
      </c>
      <c r="AH1422" t="s">
        <v>6989</v>
      </c>
      <c r="AI1422" t="s">
        <v>6990</v>
      </c>
      <c r="AJ1422" t="s">
        <v>6991</v>
      </c>
      <c r="AK1422" t="s">
        <v>0</v>
      </c>
      <c r="AL1422" t="s">
        <v>6992</v>
      </c>
      <c r="AM1422" t="s">
        <v>6993</v>
      </c>
      <c r="AN1422" t="s">
        <v>0</v>
      </c>
      <c r="AO1422" t="s">
        <v>0</v>
      </c>
      <c r="AP1422">
        <v>52.668999999999997</v>
      </c>
      <c r="AQ1422" t="s">
        <v>0</v>
      </c>
      <c r="AR1422">
        <v>114.68</v>
      </c>
      <c r="AS1422">
        <v>110.89</v>
      </c>
      <c r="AT1422">
        <v>70.144999999999996</v>
      </c>
      <c r="AU1422">
        <v>94.019000000000005</v>
      </c>
      <c r="AV1422">
        <v>69.016000000000005</v>
      </c>
      <c r="AW1422">
        <v>53.197000000000003</v>
      </c>
      <c r="AX1422" t="s">
        <v>0</v>
      </c>
      <c r="AY1422">
        <v>58.951999999999998</v>
      </c>
      <c r="AZ1422">
        <v>51.645000000000003</v>
      </c>
      <c r="BA1422" t="s">
        <v>0</v>
      </c>
      <c r="BB1422" t="s">
        <v>0</v>
      </c>
      <c r="BC1422" s="3">
        <v>5.6936829897675887</v>
      </c>
      <c r="BD1422" s="3">
        <v>4.9447836128974796</v>
      </c>
      <c r="BE1422" s="3">
        <v>6.0418267626375437</v>
      </c>
      <c r="BF1422" s="3">
        <v>5.9768678884054891</v>
      </c>
      <c r="BG1422" s="3">
        <v>5.6481159567559622</v>
      </c>
      <c r="BH1422" s="3">
        <v>6.0295461004237483</v>
      </c>
      <c r="BI1422" s="3">
        <v>5.9066797541810834</v>
      </c>
      <c r="BJ1422" s="3">
        <v>5.4563356618236067</v>
      </c>
      <c r="BK1422" s="3" t="s">
        <v>0</v>
      </c>
      <c r="BL1422" s="3">
        <v>5.7521637319368883</v>
      </c>
      <c r="BM1422" s="3">
        <v>5.6468446592337171</v>
      </c>
      <c r="BN1422" s="3">
        <v>5.8016574888701022</v>
      </c>
      <c r="BO1422" s="3">
        <v>5.1776519116982538</v>
      </c>
    </row>
    <row r="1423" spans="1:67" x14ac:dyDescent="0.3">
      <c r="A1423">
        <v>22057</v>
      </c>
      <c r="B1423" s="3" t="s">
        <v>41476</v>
      </c>
      <c r="C1423">
        <v>1</v>
      </c>
      <c r="D1423" s="13" t="s">
        <v>45210</v>
      </c>
      <c r="E1423" s="3" t="s">
        <v>44127</v>
      </c>
      <c r="F1423" s="3">
        <v>0.99399999999999999</v>
      </c>
      <c r="G1423" s="3">
        <v>0.86149999999999993</v>
      </c>
      <c r="H1423" t="s">
        <v>30988</v>
      </c>
      <c r="I1423" t="s">
        <v>32611</v>
      </c>
      <c r="J1423" s="2" t="s">
        <v>36795</v>
      </c>
      <c r="K1423" t="s">
        <v>29449</v>
      </c>
      <c r="L1423" s="1" t="s">
        <v>35006</v>
      </c>
      <c r="M1423" s="1" t="s">
        <v>35007</v>
      </c>
      <c r="N1423">
        <v>13</v>
      </c>
      <c r="O1423" s="3">
        <v>4</v>
      </c>
      <c r="P1423" s="3">
        <v>-0.15102559803115223</v>
      </c>
      <c r="Q1423" s="3">
        <v>-0.12398409326029679</v>
      </c>
      <c r="R1423" s="3">
        <v>2.9558897449116415E-2</v>
      </c>
      <c r="S1423" s="3">
        <v>-4.5118804753507089E-2</v>
      </c>
      <c r="T1423" s="3">
        <v>1.2211083950874365E-2</v>
      </c>
      <c r="U1423" s="3">
        <v>-0.14584472734868309</v>
      </c>
      <c r="V1423" s="3">
        <v>-4.143197323352333E-2</v>
      </c>
      <c r="W1423" s="3">
        <v>-0.1544738194061353</v>
      </c>
      <c r="X1423" s="3">
        <v>-0.5443084938152295</v>
      </c>
      <c r="Y1423" s="3">
        <v>-0.21871583321181326</v>
      </c>
      <c r="Z1423" s="3">
        <v>-0.54679324936390816</v>
      </c>
      <c r="AA1423" s="3">
        <v>-0.75199959433266306</v>
      </c>
      <c r="AB1423" s="3">
        <v>-0.76643093827976894</v>
      </c>
      <c r="AC1423" t="s">
        <v>9759</v>
      </c>
      <c r="AD1423" t="s">
        <v>9757</v>
      </c>
      <c r="AE1423" t="s">
        <v>9748</v>
      </c>
      <c r="AF1423" t="s">
        <v>9749</v>
      </c>
      <c r="AG1423" t="s">
        <v>9750</v>
      </c>
      <c r="AH1423" t="s">
        <v>9751</v>
      </c>
      <c r="AI1423" t="s">
        <v>9752</v>
      </c>
      <c r="AJ1423" t="s">
        <v>9753</v>
      </c>
      <c r="AK1423" t="s">
        <v>9754</v>
      </c>
      <c r="AL1423" t="s">
        <v>0</v>
      </c>
      <c r="AM1423" t="s">
        <v>9755</v>
      </c>
      <c r="AN1423" t="s">
        <v>9756</v>
      </c>
      <c r="AO1423" t="s">
        <v>9758</v>
      </c>
      <c r="AP1423">
        <v>54.963999999999999</v>
      </c>
      <c r="AQ1423">
        <v>85.203000000000003</v>
      </c>
      <c r="AR1423">
        <v>70.802000000000007</v>
      </c>
      <c r="AS1423">
        <v>89.049000000000007</v>
      </c>
      <c r="AT1423">
        <v>103.85</v>
      </c>
      <c r="AU1423">
        <v>96.543999999999997</v>
      </c>
      <c r="AV1423">
        <v>39.585000000000001</v>
      </c>
      <c r="AW1423">
        <v>117.3</v>
      </c>
      <c r="AX1423">
        <v>89.049000000000007</v>
      </c>
      <c r="AY1423" t="s">
        <v>0</v>
      </c>
      <c r="AZ1423">
        <v>112.82</v>
      </c>
      <c r="BA1423">
        <v>124.63</v>
      </c>
      <c r="BB1423">
        <v>90.379000000000005</v>
      </c>
      <c r="BC1423" s="3">
        <v>5.7279477095447966</v>
      </c>
      <c r="BD1423" s="3">
        <v>5.6582117940221552</v>
      </c>
      <c r="BE1423" s="3">
        <v>5.9237309017098694</v>
      </c>
      <c r="BF1423" s="3">
        <v>5.6667144917813399</v>
      </c>
      <c r="BG1423" s="3">
        <v>5.7957549225187677</v>
      </c>
      <c r="BH1423" s="3">
        <v>5.7619879442239474</v>
      </c>
      <c r="BI1423" s="3">
        <v>5.6140742287460039</v>
      </c>
      <c r="BJ1423" s="3">
        <v>5.6580686624834362</v>
      </c>
      <c r="BK1423" s="3">
        <v>5.5370883624025353</v>
      </c>
      <c r="BL1423" s="3">
        <v>5.5421280050673154</v>
      </c>
      <c r="BM1423" s="3">
        <v>5.6949121673285692</v>
      </c>
      <c r="BN1423" s="3">
        <v>5.7218518176680497</v>
      </c>
      <c r="BO1423" s="3">
        <v>5.3698649578562287</v>
      </c>
    </row>
    <row r="1424" spans="1:67" x14ac:dyDescent="0.3">
      <c r="A1424">
        <v>22070</v>
      </c>
      <c r="B1424" s="3" t="s">
        <v>41477</v>
      </c>
      <c r="C1424">
        <v>1</v>
      </c>
      <c r="E1424" s="3" t="s">
        <v>44128</v>
      </c>
      <c r="F1424" s="3">
        <v>1</v>
      </c>
      <c r="G1424" s="3">
        <v>0.92469230769230759</v>
      </c>
      <c r="H1424" t="s">
        <v>30988</v>
      </c>
      <c r="I1424" t="s">
        <v>32611</v>
      </c>
      <c r="J1424" s="2" t="s">
        <v>36795</v>
      </c>
      <c r="K1424" t="s">
        <v>29449</v>
      </c>
      <c r="L1424" s="1" t="s">
        <v>35006</v>
      </c>
      <c r="M1424" s="1" t="s">
        <v>35007</v>
      </c>
      <c r="N1424">
        <v>11</v>
      </c>
      <c r="O1424" s="3">
        <v>1</v>
      </c>
      <c r="P1424" s="3">
        <v>2.823443672195912</v>
      </c>
      <c r="Q1424" s="3">
        <v>-0.16724768119595612</v>
      </c>
      <c r="R1424" s="3">
        <v>0.13802804476676125</v>
      </c>
      <c r="S1424" s="3">
        <v>7.2116724365405146E-4</v>
      </c>
      <c r="T1424" s="3">
        <v>0.13684760419288092</v>
      </c>
      <c r="U1424" s="3" t="s">
        <v>0</v>
      </c>
      <c r="V1424" s="3">
        <v>6.4606975297391928E-2</v>
      </c>
      <c r="W1424" s="3">
        <v>-3.6071885195767471E-4</v>
      </c>
      <c r="X1424" s="3">
        <v>-4.5089034525056554E-2</v>
      </c>
      <c r="Y1424" s="3" t="s">
        <v>0</v>
      </c>
      <c r="Z1424" s="3">
        <v>-7.4334717933701389E-2</v>
      </c>
      <c r="AA1424" s="3">
        <v>-0.11270869877659806</v>
      </c>
      <c r="AB1424" s="3">
        <v>-0.22737108643535339</v>
      </c>
      <c r="AC1424" t="s">
        <v>27314</v>
      </c>
      <c r="AD1424" t="s">
        <v>27312</v>
      </c>
      <c r="AE1424" t="s">
        <v>27302</v>
      </c>
      <c r="AF1424" t="s">
        <v>27303</v>
      </c>
      <c r="AG1424" t="s">
        <v>27304</v>
      </c>
      <c r="AH1424" t="s">
        <v>27305</v>
      </c>
      <c r="AI1424" t="s">
        <v>27306</v>
      </c>
      <c r="AJ1424" t="s">
        <v>27307</v>
      </c>
      <c r="AK1424" t="s">
        <v>27308</v>
      </c>
      <c r="AL1424" t="s">
        <v>27309</v>
      </c>
      <c r="AM1424" t="s">
        <v>27310</v>
      </c>
      <c r="AN1424" t="s">
        <v>27311</v>
      </c>
      <c r="AO1424" t="s">
        <v>27313</v>
      </c>
      <c r="AP1424">
        <v>114.55</v>
      </c>
      <c r="AQ1424">
        <v>107.15</v>
      </c>
      <c r="AR1424">
        <v>67.995000000000005</v>
      </c>
      <c r="AS1424">
        <v>98.168999999999997</v>
      </c>
      <c r="AT1424">
        <v>106.75</v>
      </c>
      <c r="AU1424">
        <v>81.722999999999999</v>
      </c>
      <c r="AV1424">
        <v>119.76</v>
      </c>
      <c r="AW1424">
        <v>105.06</v>
      </c>
      <c r="AX1424">
        <v>61.476999999999997</v>
      </c>
      <c r="AY1424">
        <v>77.968999999999994</v>
      </c>
      <c r="AZ1424">
        <v>138.05000000000001</v>
      </c>
      <c r="BA1424">
        <v>155.91999999999999</v>
      </c>
      <c r="BB1424">
        <v>71.263000000000005</v>
      </c>
      <c r="BC1424" s="3">
        <v>6.1743215272640404</v>
      </c>
      <c r="BD1424" s="3">
        <v>5.6389682142481812</v>
      </c>
      <c r="BE1424" s="3">
        <v>6.1700562572508</v>
      </c>
      <c r="BF1424" s="3">
        <v>5.9365991855338729</v>
      </c>
      <c r="BG1424" s="3">
        <v>5.9257812061905932</v>
      </c>
      <c r="BH1424" s="3" t="s">
        <v>0</v>
      </c>
      <c r="BI1424" s="3">
        <v>5.9723046865487426</v>
      </c>
      <c r="BJ1424" s="3">
        <v>5.9510556703122433</v>
      </c>
      <c r="BK1424" s="3">
        <v>5.665665402907714</v>
      </c>
      <c r="BL1424" s="3" t="s">
        <v>0</v>
      </c>
      <c r="BM1424" s="3">
        <v>5.9222530291131594</v>
      </c>
      <c r="BN1424" s="3">
        <v>6.0216853522157052</v>
      </c>
      <c r="BO1424" s="3">
        <v>5.6269559514354475</v>
      </c>
    </row>
    <row r="1425" spans="1:67" x14ac:dyDescent="0.3">
      <c r="A1425">
        <v>23775</v>
      </c>
      <c r="B1425" s="3" t="s">
        <v>42001</v>
      </c>
      <c r="C1425">
        <v>1</v>
      </c>
      <c r="D1425" s="13" t="s">
        <v>45211</v>
      </c>
      <c r="E1425" s="3" t="s">
        <v>43433</v>
      </c>
      <c r="F1425" s="3">
        <v>1</v>
      </c>
      <c r="G1425" s="3">
        <v>1</v>
      </c>
      <c r="H1425" t="s">
        <v>31143</v>
      </c>
      <c r="I1425" t="s">
        <v>32780</v>
      </c>
      <c r="J1425" s="2" t="s">
        <v>36964</v>
      </c>
      <c r="K1425" t="s">
        <v>29618</v>
      </c>
      <c r="L1425" s="1" t="s">
        <v>35006</v>
      </c>
      <c r="M1425" s="1" t="s">
        <v>35230</v>
      </c>
      <c r="N1425">
        <v>13</v>
      </c>
      <c r="O1425" s="3">
        <v>0</v>
      </c>
      <c r="P1425" s="3">
        <v>-4.9770499505931369E-2</v>
      </c>
      <c r="Q1425" s="3">
        <v>-3.7532414374485276E-2</v>
      </c>
      <c r="R1425" s="3">
        <v>-9.734752880391824E-2</v>
      </c>
      <c r="S1425" s="3">
        <v>-6.131524000114294E-2</v>
      </c>
      <c r="T1425" s="3">
        <v>-3.5934122513581662E-2</v>
      </c>
      <c r="U1425" s="3">
        <v>-3.0692919015653606E-2</v>
      </c>
      <c r="V1425" s="3">
        <v>1.0095332331987292E-3</v>
      </c>
      <c r="W1425" s="3">
        <v>0.11156554495951765</v>
      </c>
      <c r="X1425" s="3">
        <v>0.12273897195454528</v>
      </c>
      <c r="Y1425" s="3">
        <v>0.20626812452098273</v>
      </c>
      <c r="Z1425" s="3">
        <v>0.16517231793716666</v>
      </c>
      <c r="AA1425" s="3">
        <v>0.29242839288671801</v>
      </c>
      <c r="AB1425" s="3">
        <v>-0.20484815701899406</v>
      </c>
      <c r="AC1425" t="s">
        <v>9253</v>
      </c>
      <c r="AD1425" t="s">
        <v>0</v>
      </c>
      <c r="AE1425" t="s">
        <v>9253</v>
      </c>
      <c r="AF1425" t="s">
        <v>9253</v>
      </c>
      <c r="AG1425" t="s">
        <v>9253</v>
      </c>
      <c r="AH1425" t="s">
        <v>0</v>
      </c>
      <c r="AI1425" t="s">
        <v>9253</v>
      </c>
      <c r="AJ1425" t="s">
        <v>0</v>
      </c>
      <c r="AK1425" t="s">
        <v>0</v>
      </c>
      <c r="AL1425" t="s">
        <v>9253</v>
      </c>
      <c r="AM1425" t="s">
        <v>9253</v>
      </c>
      <c r="AN1425" t="s">
        <v>0</v>
      </c>
      <c r="AO1425" t="s">
        <v>0</v>
      </c>
      <c r="AP1425">
        <v>10.904999999999999</v>
      </c>
      <c r="AQ1425" t="s">
        <v>0</v>
      </c>
      <c r="AR1425">
        <v>19.754000000000001</v>
      </c>
      <c r="AS1425">
        <v>18.335000000000001</v>
      </c>
      <c r="AT1425">
        <v>8.7293000000000003</v>
      </c>
      <c r="AU1425" t="s">
        <v>0</v>
      </c>
      <c r="AV1425">
        <v>22.492999999999999</v>
      </c>
      <c r="AW1425" t="s">
        <v>0</v>
      </c>
      <c r="AX1425" t="s">
        <v>0</v>
      </c>
      <c r="AY1425">
        <v>13.746</v>
      </c>
      <c r="AZ1425">
        <v>13.4</v>
      </c>
      <c r="BA1425" t="s">
        <v>0</v>
      </c>
      <c r="BB1425" t="s">
        <v>0</v>
      </c>
      <c r="BC1425" s="3">
        <v>6.3171018123980049</v>
      </c>
      <c r="BD1425" s="3">
        <v>6.341632335778054</v>
      </c>
      <c r="BE1425" s="3">
        <v>6.3762301129130616</v>
      </c>
      <c r="BF1425" s="3">
        <v>6.4063016787707747</v>
      </c>
      <c r="BG1425" s="3">
        <v>6.2878465002495174</v>
      </c>
      <c r="BH1425" s="3">
        <v>6.6645009479588797</v>
      </c>
      <c r="BI1425" s="3">
        <v>6.3409197934001629</v>
      </c>
      <c r="BJ1425" s="3">
        <v>5.2273724422896359</v>
      </c>
      <c r="BK1425" s="3">
        <v>5.9065774462479324</v>
      </c>
      <c r="BL1425" s="3">
        <v>6.2025700460974837</v>
      </c>
      <c r="BM1425" s="3">
        <v>6.2040385448055311</v>
      </c>
      <c r="BN1425" s="3">
        <v>5.8282924594596253</v>
      </c>
      <c r="BO1425" s="3">
        <v>5.0163646794562942</v>
      </c>
    </row>
    <row r="1426" spans="1:67" x14ac:dyDescent="0.3">
      <c r="A1426">
        <v>23779</v>
      </c>
      <c r="B1426" s="3" t="s">
        <v>42002</v>
      </c>
      <c r="C1426">
        <v>1</v>
      </c>
      <c r="E1426" s="3" t="s">
        <v>42709</v>
      </c>
      <c r="F1426" s="3">
        <v>1</v>
      </c>
      <c r="G1426" s="3">
        <v>0.99069230769230776</v>
      </c>
      <c r="H1426" t="s">
        <v>31143</v>
      </c>
      <c r="I1426" t="s">
        <v>32780</v>
      </c>
      <c r="J1426" s="2" t="s">
        <v>36964</v>
      </c>
      <c r="K1426" t="s">
        <v>29618</v>
      </c>
      <c r="L1426" s="1" t="s">
        <v>35006</v>
      </c>
      <c r="M1426" s="1" t="s">
        <v>35230</v>
      </c>
      <c r="N1426">
        <v>13</v>
      </c>
      <c r="O1426" s="3">
        <v>0</v>
      </c>
      <c r="P1426" s="3">
        <v>0.11156554495951765</v>
      </c>
      <c r="Q1426" s="3">
        <v>4.0682058803007765E-2</v>
      </c>
      <c r="R1426" s="3">
        <v>1.106620140620535E-2</v>
      </c>
      <c r="S1426" s="3">
        <v>-1.4645303827355665E-2</v>
      </c>
      <c r="T1426" s="3">
        <v>-4.8621090322822746E-2</v>
      </c>
      <c r="U1426" s="3">
        <v>-0.12986021040771212</v>
      </c>
      <c r="V1426" s="3">
        <v>-1.0090791839201084E-2</v>
      </c>
      <c r="W1426" s="3">
        <v>0.15393501070416335</v>
      </c>
      <c r="X1426" s="3">
        <v>0.10982856530708653</v>
      </c>
      <c r="Y1426" s="3">
        <v>2.0768865094571851E-2</v>
      </c>
      <c r="Z1426" s="3">
        <v>0.22305178836844153</v>
      </c>
      <c r="AA1426" s="3">
        <v>-3.2860910826454107E-2</v>
      </c>
      <c r="AB1426" s="3">
        <v>0.38769339625331278</v>
      </c>
      <c r="AC1426" t="s">
        <v>23273</v>
      </c>
      <c r="AD1426" t="s">
        <v>23277</v>
      </c>
      <c r="AE1426" t="s">
        <v>23272</v>
      </c>
      <c r="AF1426" t="s">
        <v>23273</v>
      </c>
      <c r="AG1426" t="s">
        <v>23273</v>
      </c>
      <c r="AH1426" t="s">
        <v>23273</v>
      </c>
      <c r="AI1426" t="s">
        <v>23273</v>
      </c>
      <c r="AJ1426" t="s">
        <v>23274</v>
      </c>
      <c r="AK1426" t="s">
        <v>23273</v>
      </c>
      <c r="AL1426" t="s">
        <v>23273</v>
      </c>
      <c r="AM1426" t="s">
        <v>23275</v>
      </c>
      <c r="AN1426" t="s">
        <v>23276</v>
      </c>
      <c r="AO1426" t="s">
        <v>23278</v>
      </c>
      <c r="AP1426">
        <v>219.52</v>
      </c>
      <c r="AQ1426">
        <v>152.34</v>
      </c>
      <c r="AR1426">
        <v>152.94</v>
      </c>
      <c r="AS1426">
        <v>222.45</v>
      </c>
      <c r="AT1426">
        <v>186.85</v>
      </c>
      <c r="AU1426">
        <v>174.62</v>
      </c>
      <c r="AV1426">
        <v>162.46</v>
      </c>
      <c r="AW1426">
        <v>184.99</v>
      </c>
      <c r="AX1426">
        <v>158.29</v>
      </c>
      <c r="AY1426">
        <v>178.03</v>
      </c>
      <c r="AZ1426">
        <v>128.74</v>
      </c>
      <c r="BA1426">
        <v>111.34</v>
      </c>
      <c r="BB1426">
        <v>108.14</v>
      </c>
      <c r="BC1426" s="3">
        <v>6.4271614029259654</v>
      </c>
      <c r="BD1426" s="3">
        <v>6.3863562580879698</v>
      </c>
      <c r="BE1426" s="3">
        <v>6.4660070727748673</v>
      </c>
      <c r="BF1426" s="3">
        <v>6.4071188540464235</v>
      </c>
      <c r="BG1426" s="3">
        <v>6.5517792537767985</v>
      </c>
      <c r="BH1426" s="3">
        <v>6.3756270402540212</v>
      </c>
      <c r="BI1426" s="3">
        <v>6.1692040365236194</v>
      </c>
      <c r="BJ1426" s="3">
        <v>6.2521974553648763</v>
      </c>
      <c r="BK1426" s="3">
        <v>6.3106083564585234</v>
      </c>
      <c r="BL1426" s="3">
        <v>6.4408461362745566</v>
      </c>
      <c r="BM1426" s="3">
        <v>6.3700872834351996</v>
      </c>
      <c r="BN1426" s="3">
        <v>6.3877100893986052</v>
      </c>
      <c r="BO1426" s="3">
        <v>6.0783843087481904</v>
      </c>
    </row>
    <row r="1427" spans="1:67" x14ac:dyDescent="0.3">
      <c r="A1427">
        <v>23773</v>
      </c>
      <c r="B1427" s="3" t="s">
        <v>42000</v>
      </c>
      <c r="C1427">
        <v>1</v>
      </c>
      <c r="E1427" s="3" t="s">
        <v>43841</v>
      </c>
      <c r="F1427" s="3">
        <v>0.98399999999999999</v>
      </c>
      <c r="G1427" s="3">
        <v>0.78007692307692311</v>
      </c>
      <c r="H1427" t="s">
        <v>31143</v>
      </c>
      <c r="I1427" t="s">
        <v>32780</v>
      </c>
      <c r="J1427" s="2" t="s">
        <v>36964</v>
      </c>
      <c r="K1427" t="s">
        <v>29618</v>
      </c>
      <c r="L1427" s="1" t="s">
        <v>35006</v>
      </c>
      <c r="M1427" s="1" t="s">
        <v>35230</v>
      </c>
      <c r="N1427">
        <v>13</v>
      </c>
      <c r="O1427" s="3">
        <v>0</v>
      </c>
      <c r="P1427" s="3">
        <v>-5.0890934970899575E-2</v>
      </c>
      <c r="Q1427" s="3">
        <v>-1.4980548209617989E-2</v>
      </c>
      <c r="R1427" s="3">
        <v>-6.258027326105102E-2</v>
      </c>
      <c r="S1427" s="3">
        <v>-0.11386350405876773</v>
      </c>
      <c r="T1427" s="3">
        <v>-5.2027197912113417E-2</v>
      </c>
      <c r="U1427" s="3">
        <v>-0.11949470044738451</v>
      </c>
      <c r="V1427" s="3">
        <v>-0.164205248744245</v>
      </c>
      <c r="W1427" s="3">
        <v>-9.1094885670535322E-2</v>
      </c>
      <c r="X1427" s="3">
        <v>-7.4957633423213779E-2</v>
      </c>
      <c r="Y1427" s="3">
        <v>2.8825085331213654E-3</v>
      </c>
      <c r="Z1427" s="3">
        <v>-8.1567966438050338E-2</v>
      </c>
      <c r="AA1427" s="3">
        <v>-0.12892914922006207</v>
      </c>
      <c r="AB1427" s="3">
        <v>-6.7802731770394781E-2</v>
      </c>
      <c r="AC1427" t="s">
        <v>3765</v>
      </c>
      <c r="AD1427" t="s">
        <v>3763</v>
      </c>
      <c r="AE1427" t="s">
        <v>3753</v>
      </c>
      <c r="AF1427" t="s">
        <v>3754</v>
      </c>
      <c r="AG1427" t="s">
        <v>3755</v>
      </c>
      <c r="AH1427" t="s">
        <v>3756</v>
      </c>
      <c r="AI1427" t="s">
        <v>3757</v>
      </c>
      <c r="AJ1427" t="s">
        <v>3758</v>
      </c>
      <c r="AK1427" t="s">
        <v>3759</v>
      </c>
      <c r="AL1427" t="s">
        <v>3760</v>
      </c>
      <c r="AM1427" t="s">
        <v>3761</v>
      </c>
      <c r="AN1427" t="s">
        <v>3762</v>
      </c>
      <c r="AO1427" t="s">
        <v>3764</v>
      </c>
      <c r="AP1427">
        <v>100.53</v>
      </c>
      <c r="AQ1427">
        <v>75.563999999999993</v>
      </c>
      <c r="AR1427">
        <v>55.688000000000002</v>
      </c>
      <c r="AS1427">
        <v>73.918000000000006</v>
      </c>
      <c r="AT1427">
        <v>72.989999999999995</v>
      </c>
      <c r="AU1427">
        <v>65.453999999999994</v>
      </c>
      <c r="AV1427">
        <v>68.242999999999995</v>
      </c>
      <c r="AW1427">
        <v>103.92</v>
      </c>
      <c r="AX1427">
        <v>95.409000000000006</v>
      </c>
      <c r="AY1427">
        <v>66.605999999999995</v>
      </c>
      <c r="AZ1427">
        <v>66.778999999999996</v>
      </c>
      <c r="BA1427">
        <v>73.405000000000001</v>
      </c>
      <c r="BB1427">
        <v>50.493000000000002</v>
      </c>
      <c r="BC1427" s="3">
        <v>6.9184025794839989</v>
      </c>
      <c r="BD1427" s="3">
        <v>6.7933922153173523</v>
      </c>
      <c r="BE1427" s="3">
        <v>6.9352754458885126</v>
      </c>
      <c r="BF1427" s="3">
        <v>6.7064361248563351</v>
      </c>
      <c r="BG1427" s="3">
        <v>7.0785655593171173</v>
      </c>
      <c r="BH1427" s="3">
        <v>6.9893741655226931</v>
      </c>
      <c r="BI1427" s="3">
        <v>6.4904080015060117</v>
      </c>
      <c r="BJ1427" s="3">
        <v>6.7264826967848297</v>
      </c>
      <c r="BK1427" s="3">
        <v>6.6526330680831105</v>
      </c>
      <c r="BL1427" s="3">
        <v>6.7546693502843356</v>
      </c>
      <c r="BM1427" s="3">
        <v>6.7536749633439754</v>
      </c>
      <c r="BN1427" s="3">
        <v>6.9337807676854615</v>
      </c>
      <c r="BO1427" s="3">
        <v>6.506396783530457</v>
      </c>
    </row>
    <row r="1428" spans="1:67" x14ac:dyDescent="0.3">
      <c r="A1428">
        <v>19083</v>
      </c>
      <c r="B1428" s="3" t="s">
        <v>40619</v>
      </c>
      <c r="C1428">
        <v>1</v>
      </c>
      <c r="E1428" s="3" t="s">
        <v>43304</v>
      </c>
      <c r="F1428" s="3">
        <v>1</v>
      </c>
      <c r="G1428" s="3">
        <v>0.99816666666666665</v>
      </c>
      <c r="H1428" t="s">
        <v>30762</v>
      </c>
      <c r="I1428" t="s">
        <v>32350</v>
      </c>
      <c r="J1428" s="2" t="s">
        <v>36537</v>
      </c>
      <c r="K1428" t="s">
        <v>29188</v>
      </c>
      <c r="L1428" s="1" t="s">
        <v>34649</v>
      </c>
      <c r="M1428" s="1" t="s">
        <v>34650</v>
      </c>
      <c r="N1428">
        <v>13</v>
      </c>
      <c r="O1428" s="3">
        <v>0</v>
      </c>
      <c r="P1428" s="3">
        <v>6.8739590672305104E-2</v>
      </c>
      <c r="Q1428" s="3">
        <v>-5.3853072353038468E-2</v>
      </c>
      <c r="R1428" s="3">
        <v>2.7012465062581668E-2</v>
      </c>
      <c r="S1428" s="3">
        <v>0.34732549163380216</v>
      </c>
      <c r="T1428" s="3">
        <v>0.14077865578279594</v>
      </c>
      <c r="U1428" s="3">
        <v>0.12697285625776553</v>
      </c>
      <c r="V1428" s="3">
        <v>8.8413009726725E-2</v>
      </c>
      <c r="W1428" s="3">
        <v>0.14808808264533596</v>
      </c>
      <c r="X1428" s="3">
        <v>0.1474369588174809</v>
      </c>
      <c r="Y1428" s="3">
        <v>0.11249997620071796</v>
      </c>
      <c r="Z1428" s="3">
        <v>0.22082521579787243</v>
      </c>
      <c r="AA1428" s="3">
        <v>2.2048165180173156E-2</v>
      </c>
      <c r="AB1428" s="3">
        <v>0.26879367512247893</v>
      </c>
      <c r="AC1428" t="s">
        <v>19308</v>
      </c>
      <c r="AD1428" t="s">
        <v>19308</v>
      </c>
      <c r="AE1428" t="s">
        <v>0</v>
      </c>
      <c r="AF1428" t="s">
        <v>0</v>
      </c>
      <c r="AG1428" t="s">
        <v>19307</v>
      </c>
      <c r="AH1428" t="s">
        <v>19308</v>
      </c>
      <c r="AI1428" t="s">
        <v>19309</v>
      </c>
      <c r="AJ1428" t="s">
        <v>0</v>
      </c>
      <c r="AK1428" t="s">
        <v>19310</v>
      </c>
      <c r="AL1428" t="s">
        <v>0</v>
      </c>
      <c r="AM1428" t="s">
        <v>0</v>
      </c>
      <c r="AN1428" t="s">
        <v>0</v>
      </c>
      <c r="AO1428" t="s">
        <v>0</v>
      </c>
      <c r="AP1428">
        <v>66.262</v>
      </c>
      <c r="AQ1428">
        <v>83.182000000000002</v>
      </c>
      <c r="AR1428" t="s">
        <v>0</v>
      </c>
      <c r="AS1428" t="s">
        <v>0</v>
      </c>
      <c r="AT1428">
        <v>37.326999999999998</v>
      </c>
      <c r="AU1428">
        <v>78.903000000000006</v>
      </c>
      <c r="AV1428">
        <v>37.18</v>
      </c>
      <c r="AW1428" t="s">
        <v>0</v>
      </c>
      <c r="AX1428">
        <v>35.523000000000003</v>
      </c>
      <c r="AY1428" t="s">
        <v>0</v>
      </c>
      <c r="AZ1428" t="s">
        <v>0</v>
      </c>
      <c r="BA1428" t="s">
        <v>0</v>
      </c>
      <c r="BB1428" t="s">
        <v>0</v>
      </c>
      <c r="BC1428" s="3">
        <v>5.237845226861614</v>
      </c>
      <c r="BD1428" s="3">
        <v>5.3413157945964729</v>
      </c>
      <c r="BE1428" s="3">
        <v>5.4627123731947353</v>
      </c>
      <c r="BF1428" s="3">
        <v>5.2743887955503785</v>
      </c>
      <c r="BG1428" s="3">
        <v>5.2027606873931997</v>
      </c>
      <c r="BH1428" s="3">
        <v>5.494182432516058</v>
      </c>
      <c r="BI1428" s="3">
        <v>5.3330843711436504</v>
      </c>
      <c r="BJ1428" s="3">
        <v>4.612105403964061</v>
      </c>
      <c r="BK1428" s="3">
        <v>5.1961485396991254</v>
      </c>
      <c r="BL1428" s="3">
        <v>5.0085150076314546</v>
      </c>
      <c r="BM1428" s="3">
        <v>4.8076973508073912</v>
      </c>
      <c r="BN1428" s="3">
        <v>4.9635611797896226</v>
      </c>
      <c r="BO1428" s="3">
        <v>4.7381698980638873</v>
      </c>
    </row>
    <row r="1429" spans="1:67" x14ac:dyDescent="0.3">
      <c r="A1429">
        <v>20864</v>
      </c>
      <c r="B1429" s="3" t="s">
        <v>41129</v>
      </c>
      <c r="C1429">
        <v>1</v>
      </c>
      <c r="E1429" s="3" t="s">
        <v>43806</v>
      </c>
      <c r="F1429" s="3">
        <v>1</v>
      </c>
      <c r="G1429" s="3">
        <v>1</v>
      </c>
      <c r="H1429" t="s">
        <v>30893</v>
      </c>
      <c r="I1429" t="s">
        <v>32499</v>
      </c>
      <c r="J1429" s="2" t="s">
        <v>36683</v>
      </c>
      <c r="K1429" t="s">
        <v>29337</v>
      </c>
      <c r="L1429" s="1" t="s">
        <v>34649</v>
      </c>
      <c r="M1429" s="1" t="s">
        <v>34847</v>
      </c>
      <c r="N1429">
        <v>13</v>
      </c>
      <c r="O1429" s="3">
        <v>0</v>
      </c>
      <c r="P1429" s="3">
        <v>0.28000607830130464</v>
      </c>
      <c r="Q1429" s="3">
        <v>0.30217279974075217</v>
      </c>
      <c r="R1429" s="3">
        <v>0.47477347631213329</v>
      </c>
      <c r="S1429" s="3">
        <v>0.37528970853542043</v>
      </c>
      <c r="T1429" s="3">
        <v>0.29478246869807234</v>
      </c>
      <c r="U1429" s="3">
        <v>0.40403113962182524</v>
      </c>
      <c r="V1429" s="3">
        <v>0.32319710823932757</v>
      </c>
      <c r="W1429" s="3">
        <v>0.32803219030386255</v>
      </c>
      <c r="X1429" s="3">
        <v>0.32238968345021501</v>
      </c>
      <c r="Y1429" s="3">
        <v>0.17184731357334099</v>
      </c>
      <c r="Z1429" s="3">
        <v>0.31915545782470267</v>
      </c>
      <c r="AA1429" s="3">
        <v>0.3373114773309574</v>
      </c>
      <c r="AB1429" s="3">
        <v>0.34925203178067049</v>
      </c>
      <c r="AC1429" t="s">
        <v>15259</v>
      </c>
      <c r="AD1429" t="s">
        <v>15259</v>
      </c>
      <c r="AE1429" t="s">
        <v>15259</v>
      </c>
      <c r="AF1429" t="s">
        <v>15259</v>
      </c>
      <c r="AG1429" t="s">
        <v>15259</v>
      </c>
      <c r="AH1429" t="s">
        <v>15259</v>
      </c>
      <c r="AI1429" t="s">
        <v>15259</v>
      </c>
      <c r="AJ1429" t="s">
        <v>15259</v>
      </c>
      <c r="AK1429" t="s">
        <v>15259</v>
      </c>
      <c r="AL1429" t="s">
        <v>15259</v>
      </c>
      <c r="AM1429" t="s">
        <v>15259</v>
      </c>
      <c r="AN1429" t="s">
        <v>15259</v>
      </c>
      <c r="AO1429" t="s">
        <v>15259</v>
      </c>
      <c r="AP1429">
        <v>16.867000000000001</v>
      </c>
      <c r="AQ1429">
        <v>33.347999999999999</v>
      </c>
      <c r="AR1429">
        <v>34.649000000000001</v>
      </c>
      <c r="AS1429">
        <v>54.222999999999999</v>
      </c>
      <c r="AT1429">
        <v>40.622</v>
      </c>
      <c r="AU1429">
        <v>28.393000000000001</v>
      </c>
      <c r="AV1429">
        <v>33.347999999999999</v>
      </c>
      <c r="AW1429">
        <v>46.981999999999999</v>
      </c>
      <c r="AX1429">
        <v>46.578000000000003</v>
      </c>
      <c r="AY1429">
        <v>61.087000000000003</v>
      </c>
      <c r="AZ1429">
        <v>53.454000000000001</v>
      </c>
      <c r="BA1429">
        <v>46.578000000000003</v>
      </c>
      <c r="BB1429">
        <v>46.981999999999999</v>
      </c>
      <c r="BC1429" s="3">
        <v>7.2514678754835247</v>
      </c>
      <c r="BD1429" s="3">
        <v>7.0232524596337118</v>
      </c>
      <c r="BE1429" s="3">
        <v>7.140413757591074</v>
      </c>
      <c r="BF1429" s="3">
        <v>6.6270584640009895</v>
      </c>
      <c r="BG1429" s="3">
        <v>7.2693728266229263</v>
      </c>
      <c r="BH1429" s="3">
        <v>7.1509405539654773</v>
      </c>
      <c r="BI1429" s="3">
        <v>6.8544092883553658</v>
      </c>
      <c r="BJ1429" s="3">
        <v>6.8733031599196996</v>
      </c>
      <c r="BK1429" s="3">
        <v>6.8619762464369805</v>
      </c>
      <c r="BL1429" s="3">
        <v>6.9510605313188405</v>
      </c>
      <c r="BM1429" s="3">
        <v>6.9000611027354806</v>
      </c>
      <c r="BN1429" s="3">
        <v>7.0103847714983774</v>
      </c>
      <c r="BO1429" s="3">
        <v>6.7932034812828608</v>
      </c>
    </row>
    <row r="1430" spans="1:67" x14ac:dyDescent="0.3">
      <c r="A1430">
        <v>20860</v>
      </c>
      <c r="B1430" s="3" t="s">
        <v>41126</v>
      </c>
      <c r="C1430">
        <v>1</v>
      </c>
      <c r="E1430" s="3" t="s">
        <v>43402</v>
      </c>
      <c r="F1430" s="3">
        <v>1</v>
      </c>
      <c r="G1430" s="3">
        <v>1</v>
      </c>
      <c r="H1430" t="s">
        <v>30893</v>
      </c>
      <c r="I1430" t="s">
        <v>32499</v>
      </c>
      <c r="J1430" s="2" t="s">
        <v>36683</v>
      </c>
      <c r="K1430" t="s">
        <v>29337</v>
      </c>
      <c r="L1430" s="1" t="s">
        <v>34649</v>
      </c>
      <c r="M1430" s="1" t="s">
        <v>34847</v>
      </c>
      <c r="N1430">
        <v>13</v>
      </c>
      <c r="O1430" s="3">
        <v>0</v>
      </c>
      <c r="P1430" s="3">
        <v>-1.0337792587027212E-2</v>
      </c>
      <c r="Q1430" s="3">
        <v>4.4883678239764788E-2</v>
      </c>
      <c r="R1430" s="3">
        <v>5.4917919128957937E-2</v>
      </c>
      <c r="S1430" s="3">
        <v>5.6444801019668117E-2</v>
      </c>
      <c r="T1430" s="3">
        <v>2.9134804053022847E-2</v>
      </c>
      <c r="U1430" s="3">
        <v>3.8997978797509908E-2</v>
      </c>
      <c r="V1430" s="3">
        <v>-3.1739637549841736E-2</v>
      </c>
      <c r="W1430" s="3">
        <v>-2.8542895385962965E-2</v>
      </c>
      <c r="X1430" s="3">
        <v>3.4074820270572251E-2</v>
      </c>
      <c r="Y1430" s="3">
        <v>-3.109087742813189E-2</v>
      </c>
      <c r="Z1430" s="3">
        <v>8.5560624872625515E-2</v>
      </c>
      <c r="AA1430" s="3">
        <v>-7.4228393383227925E-2</v>
      </c>
      <c r="AB1430" s="3">
        <v>-2.3695026503465267E-2</v>
      </c>
      <c r="AC1430" t="s">
        <v>2671</v>
      </c>
      <c r="AD1430" t="s">
        <v>2671</v>
      </c>
      <c r="AE1430" t="s">
        <v>2671</v>
      </c>
      <c r="AF1430" t="s">
        <v>2671</v>
      </c>
      <c r="AG1430" t="s">
        <v>2671</v>
      </c>
      <c r="AH1430" t="s">
        <v>2671</v>
      </c>
      <c r="AI1430" t="s">
        <v>2671</v>
      </c>
      <c r="AJ1430" t="s">
        <v>2671</v>
      </c>
      <c r="AK1430" t="s">
        <v>2671</v>
      </c>
      <c r="AL1430" t="s">
        <v>2671</v>
      </c>
      <c r="AM1430" t="s">
        <v>2671</v>
      </c>
      <c r="AN1430" t="s">
        <v>2671</v>
      </c>
      <c r="AO1430" t="s">
        <v>2671</v>
      </c>
      <c r="AP1430">
        <v>96.887</v>
      </c>
      <c r="AQ1430">
        <v>111.53</v>
      </c>
      <c r="AR1430">
        <v>83.063999999999993</v>
      </c>
      <c r="AS1430">
        <v>67.364000000000004</v>
      </c>
      <c r="AT1430">
        <v>130.87</v>
      </c>
      <c r="AU1430">
        <v>117.64</v>
      </c>
      <c r="AV1430">
        <v>93.582999999999998</v>
      </c>
      <c r="AW1430">
        <v>127.8</v>
      </c>
      <c r="AX1430">
        <v>146.06</v>
      </c>
      <c r="AY1430">
        <v>88.79</v>
      </c>
      <c r="AZ1430">
        <v>111.38</v>
      </c>
      <c r="BA1430">
        <v>142.93</v>
      </c>
      <c r="BB1430">
        <v>93.582999999999998</v>
      </c>
      <c r="BC1430" s="3">
        <v>7.1332514124723199</v>
      </c>
      <c r="BD1430" s="3">
        <v>7.2242221860846483</v>
      </c>
      <c r="BE1430" s="3">
        <v>7.1792069761554878</v>
      </c>
      <c r="BF1430" s="3">
        <v>7.1873232693750468</v>
      </c>
      <c r="BG1430" s="3">
        <v>7.2488556801064314</v>
      </c>
      <c r="BH1430" s="3">
        <v>7.5006069220659866</v>
      </c>
      <c r="BI1430" s="3">
        <v>6.9059199467826256</v>
      </c>
      <c r="BJ1430" s="3">
        <v>6.9384146412185883</v>
      </c>
      <c r="BK1430" s="3">
        <v>7.4743182675787736</v>
      </c>
      <c r="BL1430" s="3">
        <v>7.2156904262532029</v>
      </c>
      <c r="BM1430" s="3">
        <v>6.8114945735188677</v>
      </c>
      <c r="BN1430" s="3">
        <v>7.0020364022595292</v>
      </c>
      <c r="BO1430" s="3">
        <v>6.7448716567351443</v>
      </c>
    </row>
    <row r="1431" spans="1:67" x14ac:dyDescent="0.3">
      <c r="A1431">
        <v>20861</v>
      </c>
      <c r="B1431" s="3" t="s">
        <v>41127</v>
      </c>
      <c r="C1431">
        <v>1</v>
      </c>
      <c r="E1431" s="3" t="s">
        <v>42751</v>
      </c>
      <c r="F1431" s="3">
        <v>1</v>
      </c>
      <c r="G1431" s="3">
        <v>0.8684615384615384</v>
      </c>
      <c r="H1431" t="s">
        <v>30893</v>
      </c>
      <c r="I1431" t="s">
        <v>32499</v>
      </c>
      <c r="J1431" s="2" t="s">
        <v>36683</v>
      </c>
      <c r="K1431" t="s">
        <v>29337</v>
      </c>
      <c r="L1431" s="1" t="s">
        <v>34649</v>
      </c>
      <c r="M1431" s="1" t="s">
        <v>34847</v>
      </c>
      <c r="N1431">
        <v>13</v>
      </c>
      <c r="O1431" s="3">
        <v>0</v>
      </c>
      <c r="P1431" s="3">
        <v>-0.12907113667041267</v>
      </c>
      <c r="Q1431" s="3">
        <v>-5.2087026021970649E-2</v>
      </c>
      <c r="R1431" s="3">
        <v>-0.10207808620787254</v>
      </c>
      <c r="S1431" s="3">
        <v>3.6890110540265926E-2</v>
      </c>
      <c r="T1431" s="3">
        <v>-1.6526595169293366E-2</v>
      </c>
      <c r="U1431" s="3">
        <v>-6.7198012005119379E-2</v>
      </c>
      <c r="V1431" s="3">
        <v>2.488699931317951E-2</v>
      </c>
      <c r="W1431" s="3">
        <v>1.7209290032223101E-2</v>
      </c>
      <c r="X1431" s="3">
        <v>2.8825085331213654E-3</v>
      </c>
      <c r="Y1431" s="3">
        <v>1.0095332331987292E-3</v>
      </c>
      <c r="Z1431" s="3">
        <v>-0.14139828207664173</v>
      </c>
      <c r="AA1431" s="3">
        <v>1.0779838753242761E-2</v>
      </c>
      <c r="AB1431" s="3">
        <v>-2.1277187244697654E-2</v>
      </c>
      <c r="AC1431" t="s">
        <v>3738</v>
      </c>
      <c r="AD1431" t="s">
        <v>3736</v>
      </c>
      <c r="AE1431" t="s">
        <v>3727</v>
      </c>
      <c r="AF1431" t="s">
        <v>3728</v>
      </c>
      <c r="AG1431" t="s">
        <v>3729</v>
      </c>
      <c r="AH1431" t="s">
        <v>3730</v>
      </c>
      <c r="AI1431" t="s">
        <v>3729</v>
      </c>
      <c r="AJ1431" t="s">
        <v>3731</v>
      </c>
      <c r="AK1431" t="s">
        <v>3732</v>
      </c>
      <c r="AL1431" t="s">
        <v>3733</v>
      </c>
      <c r="AM1431" t="s">
        <v>3734</v>
      </c>
      <c r="AN1431" t="s">
        <v>3735</v>
      </c>
      <c r="AO1431" t="s">
        <v>3737</v>
      </c>
      <c r="AP1431">
        <v>46.662999999999997</v>
      </c>
      <c r="AQ1431">
        <v>62.658000000000001</v>
      </c>
      <c r="AR1431">
        <v>90.724999999999994</v>
      </c>
      <c r="AS1431">
        <v>68.525000000000006</v>
      </c>
      <c r="AT1431">
        <v>89.846000000000004</v>
      </c>
      <c r="AU1431">
        <v>99.662999999999997</v>
      </c>
      <c r="AV1431">
        <v>103.66</v>
      </c>
      <c r="AW1431">
        <v>72.209999999999994</v>
      </c>
      <c r="AX1431">
        <v>89.623999999999995</v>
      </c>
      <c r="AY1431">
        <v>97.082999999999998</v>
      </c>
      <c r="AZ1431">
        <v>50.392000000000003</v>
      </c>
      <c r="BA1431">
        <v>40.968000000000004</v>
      </c>
      <c r="BB1431">
        <v>38.996000000000002</v>
      </c>
      <c r="BC1431" s="3">
        <v>5.5862721580893959</v>
      </c>
      <c r="BD1431" s="3">
        <v>5.5482542559622976</v>
      </c>
      <c r="BE1431" s="3">
        <v>5.6256313653306611</v>
      </c>
      <c r="BF1431" s="3">
        <v>5.5323721335678773</v>
      </c>
      <c r="BG1431" s="3">
        <v>5.5165750336813986</v>
      </c>
      <c r="BH1431" s="3">
        <v>5.7188420157882565</v>
      </c>
      <c r="BI1431" s="3">
        <v>5.8838430628344094</v>
      </c>
      <c r="BJ1431" s="3">
        <v>5.7007037171450197</v>
      </c>
      <c r="BK1431" s="3">
        <v>5.6265764444068127</v>
      </c>
      <c r="BL1431" s="3">
        <v>5.5304430399029609</v>
      </c>
      <c r="BM1431" s="3">
        <v>5.4175547243634545</v>
      </c>
      <c r="BN1431" s="3">
        <v>5.7991474867778514</v>
      </c>
      <c r="BO1431" s="3">
        <v>5.3955535299709032</v>
      </c>
    </row>
    <row r="1432" spans="1:67" x14ac:dyDescent="0.3">
      <c r="A1432">
        <v>20862</v>
      </c>
      <c r="B1432" s="3" t="s">
        <v>41128</v>
      </c>
      <c r="C1432">
        <v>1</v>
      </c>
      <c r="E1432" s="3" t="s">
        <v>43112</v>
      </c>
      <c r="F1432" s="3">
        <v>0.85599999999999998</v>
      </c>
      <c r="G1432" s="3">
        <v>0.79766666666666663</v>
      </c>
      <c r="H1432" t="s">
        <v>30893</v>
      </c>
      <c r="I1432" t="s">
        <v>32499</v>
      </c>
      <c r="J1432" s="2" t="s">
        <v>36683</v>
      </c>
      <c r="K1432" t="s">
        <v>29337</v>
      </c>
      <c r="L1432" s="1" t="s">
        <v>34649</v>
      </c>
      <c r="M1432" s="1" t="s">
        <v>34847</v>
      </c>
      <c r="N1432">
        <v>11</v>
      </c>
      <c r="O1432" s="3">
        <v>0</v>
      </c>
      <c r="P1432" s="3">
        <v>-5.1249658175554769E-2</v>
      </c>
      <c r="Q1432" s="3">
        <v>0.10030490579568548</v>
      </c>
      <c r="R1432" s="3">
        <v>-7.3028987811035853E-2</v>
      </c>
      <c r="S1432" s="3">
        <v>6.4331046245983931E-2</v>
      </c>
      <c r="T1432" s="3">
        <v>-5.7211525910341954E-2</v>
      </c>
      <c r="U1432" s="3" t="s">
        <v>0</v>
      </c>
      <c r="V1432" s="3">
        <v>6.8464450966905732E-2</v>
      </c>
      <c r="W1432" s="3">
        <v>-7.4501815203621743E-2</v>
      </c>
      <c r="X1432" s="3">
        <v>4.5303167956572146E-2</v>
      </c>
      <c r="Y1432" s="3">
        <v>9.3560176162337833E-2</v>
      </c>
      <c r="Z1432" s="3">
        <v>0.20726817311202828</v>
      </c>
      <c r="AA1432" s="3">
        <v>0.16349873228287956</v>
      </c>
      <c r="AB1432" s="3" t="s">
        <v>0</v>
      </c>
      <c r="AC1432" t="s">
        <v>0</v>
      </c>
      <c r="AD1432" t="s">
        <v>3750</v>
      </c>
      <c r="AE1432" t="s">
        <v>0</v>
      </c>
      <c r="AF1432" t="s">
        <v>3745</v>
      </c>
      <c r="AG1432" t="s">
        <v>0</v>
      </c>
      <c r="AH1432" t="s">
        <v>0</v>
      </c>
      <c r="AI1432" t="s">
        <v>3746</v>
      </c>
      <c r="AJ1432" t="s">
        <v>0</v>
      </c>
      <c r="AK1432" t="s">
        <v>3747</v>
      </c>
      <c r="AL1432" t="s">
        <v>3748</v>
      </c>
      <c r="AM1432" t="s">
        <v>3749</v>
      </c>
      <c r="AN1432" t="s">
        <v>0</v>
      </c>
      <c r="AO1432" t="s">
        <v>0</v>
      </c>
      <c r="AP1432" t="s">
        <v>0</v>
      </c>
      <c r="AQ1432">
        <v>103.83</v>
      </c>
      <c r="AR1432" t="s">
        <v>0</v>
      </c>
      <c r="AS1432">
        <v>70.373000000000005</v>
      </c>
      <c r="AT1432" t="s">
        <v>0</v>
      </c>
      <c r="AU1432" t="s">
        <v>0</v>
      </c>
      <c r="AV1432">
        <v>88.281999999999996</v>
      </c>
      <c r="AW1432" t="s">
        <v>0</v>
      </c>
      <c r="AX1432">
        <v>50.177999999999997</v>
      </c>
      <c r="AY1432">
        <v>146.79</v>
      </c>
      <c r="AZ1432">
        <v>67.019000000000005</v>
      </c>
      <c r="BA1432" t="s">
        <v>0</v>
      </c>
      <c r="BB1432" t="s">
        <v>0</v>
      </c>
      <c r="BC1432" s="3">
        <v>5.3729120029701063</v>
      </c>
      <c r="BD1432" s="3">
        <v>6.1778826432653249</v>
      </c>
      <c r="BE1432" s="3">
        <v>4.5102768444173549</v>
      </c>
      <c r="BF1432" s="3">
        <v>6.1978592317380876</v>
      </c>
      <c r="BG1432" s="3">
        <v>5.1202777203393683</v>
      </c>
      <c r="BH1432" s="3" t="s">
        <v>0</v>
      </c>
      <c r="BI1432" s="3">
        <v>6.205177287388274</v>
      </c>
      <c r="BJ1432" s="3">
        <v>5.1971978274878028</v>
      </c>
      <c r="BK1432" s="3">
        <v>5.7325465402642104</v>
      </c>
      <c r="BL1432" s="3">
        <v>5.8595825760794344</v>
      </c>
      <c r="BM1432" s="3">
        <v>5.9190152982729831</v>
      </c>
      <c r="BN1432" s="3">
        <v>5.5127510825101016</v>
      </c>
      <c r="BO1432" s="3" t="s">
        <v>0</v>
      </c>
    </row>
    <row r="1433" spans="1:67" x14ac:dyDescent="0.3">
      <c r="A1433">
        <v>25240</v>
      </c>
      <c r="B1433" s="3" t="s">
        <v>42410</v>
      </c>
      <c r="C1433">
        <v>1</v>
      </c>
      <c r="D1433" s="13" t="s">
        <v>45210</v>
      </c>
      <c r="E1433" s="3" t="s">
        <v>43262</v>
      </c>
      <c r="F1433" s="3">
        <v>1</v>
      </c>
      <c r="G1433" s="3">
        <v>1</v>
      </c>
      <c r="H1433" t="s">
        <v>31276</v>
      </c>
      <c r="I1433" t="s">
        <v>32923</v>
      </c>
      <c r="J1433" s="2" t="s">
        <v>37106</v>
      </c>
      <c r="K1433" t="s">
        <v>29761</v>
      </c>
      <c r="L1433" s="1" t="s">
        <v>35426</v>
      </c>
      <c r="M1433" s="1" t="s">
        <v>35427</v>
      </c>
      <c r="N1433">
        <v>13</v>
      </c>
      <c r="O1433" s="3">
        <v>8</v>
      </c>
      <c r="P1433" s="3">
        <v>-0.14718613058042482</v>
      </c>
      <c r="Q1433" s="3">
        <v>0.10902617649836698</v>
      </c>
      <c r="R1433" s="3">
        <v>-2.9815367376672839</v>
      </c>
      <c r="S1433" s="3">
        <v>-2.9651081798113679</v>
      </c>
      <c r="T1433" s="3">
        <v>-3.4243933508175699</v>
      </c>
      <c r="U1433" s="3">
        <v>-3.6067245893040611E-2</v>
      </c>
      <c r="V1433" s="3">
        <v>-8.3034259761300258E-2</v>
      </c>
      <c r="W1433" s="3">
        <v>-5.5621283204388479E-2</v>
      </c>
      <c r="X1433" s="3">
        <v>-2.4453620361356414</v>
      </c>
      <c r="Y1433" s="3">
        <v>-2.2750180120238461</v>
      </c>
      <c r="Z1433" s="3">
        <v>-3.5325577363721834</v>
      </c>
      <c r="AA1433" s="3">
        <v>-3.1884960879066275</v>
      </c>
      <c r="AB1433" s="3">
        <v>-2.826744616979028</v>
      </c>
      <c r="AC1433" t="s">
        <v>7677</v>
      </c>
      <c r="AD1433" t="s">
        <v>7677</v>
      </c>
      <c r="AE1433" t="s">
        <v>0</v>
      </c>
      <c r="AF1433" t="s">
        <v>0</v>
      </c>
      <c r="AG1433" t="s">
        <v>0</v>
      </c>
      <c r="AH1433" t="s">
        <v>7677</v>
      </c>
      <c r="AI1433" t="s">
        <v>7677</v>
      </c>
      <c r="AJ1433" t="s">
        <v>7677</v>
      </c>
      <c r="AK1433" t="s">
        <v>7677</v>
      </c>
      <c r="AL1433" t="s">
        <v>0</v>
      </c>
      <c r="AM1433" t="s">
        <v>7677</v>
      </c>
      <c r="AN1433" t="s">
        <v>7677</v>
      </c>
      <c r="AO1433" t="s">
        <v>0</v>
      </c>
      <c r="AP1433">
        <v>82.451999999999998</v>
      </c>
      <c r="AQ1433">
        <v>115.7</v>
      </c>
      <c r="AR1433" t="s">
        <v>0</v>
      </c>
      <c r="AS1433" t="s">
        <v>0</v>
      </c>
      <c r="AT1433" t="s">
        <v>0</v>
      </c>
      <c r="AU1433">
        <v>105.52</v>
      </c>
      <c r="AV1433">
        <v>78.933999999999997</v>
      </c>
      <c r="AW1433">
        <v>69.953999999999994</v>
      </c>
      <c r="AX1433">
        <v>93.649000000000001</v>
      </c>
      <c r="AY1433" t="s">
        <v>0</v>
      </c>
      <c r="AZ1433">
        <v>55.460999999999999</v>
      </c>
      <c r="BA1433">
        <v>93.649000000000001</v>
      </c>
      <c r="BB1433" t="s">
        <v>0</v>
      </c>
      <c r="BC1433" s="3">
        <v>5.5619714866442296</v>
      </c>
      <c r="BD1433" s="3">
        <v>5.872214563397586</v>
      </c>
      <c r="BE1433" s="3">
        <v>5.7960814832472023</v>
      </c>
      <c r="BF1433" s="3">
        <v>5.8800185632760709</v>
      </c>
      <c r="BG1433" s="3">
        <v>5.7266946153471014</v>
      </c>
      <c r="BH1433" s="3">
        <v>6.019863713967843</v>
      </c>
      <c r="BI1433" s="3">
        <v>5.5314150455101299</v>
      </c>
      <c r="BJ1433" s="3">
        <v>5.1527774147972449</v>
      </c>
      <c r="BK1433" s="3">
        <v>6.1236883416675862</v>
      </c>
      <c r="BL1433" s="3">
        <v>6.0282458165724737</v>
      </c>
      <c r="BM1433" s="3">
        <v>6.0803739167013093</v>
      </c>
      <c r="BN1433" s="3">
        <v>6.1835829923510168</v>
      </c>
      <c r="BO1433" s="3">
        <v>5.7149915961964002</v>
      </c>
    </row>
    <row r="1434" spans="1:67" x14ac:dyDescent="0.3">
      <c r="A1434">
        <v>25241</v>
      </c>
      <c r="B1434" s="3" t="s">
        <v>42411</v>
      </c>
      <c r="C1434">
        <v>1</v>
      </c>
      <c r="E1434" s="3" t="s">
        <v>43430</v>
      </c>
      <c r="F1434" s="3">
        <v>1</v>
      </c>
      <c r="G1434" s="3">
        <v>1</v>
      </c>
      <c r="H1434" t="s">
        <v>31276</v>
      </c>
      <c r="I1434" t="s">
        <v>32923</v>
      </c>
      <c r="J1434" s="2" t="s">
        <v>37106</v>
      </c>
      <c r="K1434" t="s">
        <v>29761</v>
      </c>
      <c r="L1434" s="1" t="s">
        <v>35426</v>
      </c>
      <c r="M1434" s="1" t="s">
        <v>35427</v>
      </c>
      <c r="N1434">
        <v>13</v>
      </c>
      <c r="O1434" s="3">
        <v>0</v>
      </c>
      <c r="P1434" s="3">
        <v>5.6155674069098037E-3</v>
      </c>
      <c r="Q1434" s="3">
        <v>6.6399228911382599E-2</v>
      </c>
      <c r="R1434" s="3">
        <v>0.10406822646371666</v>
      </c>
      <c r="S1434" s="3">
        <v>-1.8863393308703968E-2</v>
      </c>
      <c r="T1434" s="3">
        <v>-9.4649100419041649E-2</v>
      </c>
      <c r="U1434" s="3">
        <v>9.3289730001476709E-2</v>
      </c>
      <c r="V1434" s="3">
        <v>-2.7498492778034234E-2</v>
      </c>
      <c r="W1434" s="3">
        <v>-9.7702554948968359E-2</v>
      </c>
      <c r="X1434" s="3">
        <v>1.2783184698289594E-2</v>
      </c>
      <c r="Y1434" s="3">
        <v>-0.11914994049158735</v>
      </c>
      <c r="Z1434" s="3">
        <v>0.11249997620071796</v>
      </c>
      <c r="AA1434" s="3">
        <v>-0.10167553988662525</v>
      </c>
      <c r="AB1434" s="3">
        <v>-3.683664381011454E-2</v>
      </c>
      <c r="AC1434" t="s">
        <v>13855</v>
      </c>
      <c r="AD1434" t="s">
        <v>13855</v>
      </c>
      <c r="AE1434" t="s">
        <v>13855</v>
      </c>
      <c r="AF1434" t="s">
        <v>13855</v>
      </c>
      <c r="AG1434" t="s">
        <v>13855</v>
      </c>
      <c r="AH1434" t="s">
        <v>13855</v>
      </c>
      <c r="AI1434" t="s">
        <v>13855</v>
      </c>
      <c r="AJ1434" t="s">
        <v>13855</v>
      </c>
      <c r="AK1434" t="s">
        <v>13855</v>
      </c>
      <c r="AL1434" t="s">
        <v>13855</v>
      </c>
      <c r="AM1434" t="s">
        <v>13855</v>
      </c>
      <c r="AN1434" t="s">
        <v>13855</v>
      </c>
      <c r="AO1434" t="s">
        <v>13855</v>
      </c>
      <c r="AP1434">
        <v>127.83</v>
      </c>
      <c r="AQ1434">
        <v>106.62</v>
      </c>
      <c r="AR1434">
        <v>128.81</v>
      </c>
      <c r="AS1434">
        <v>121.36</v>
      </c>
      <c r="AT1434">
        <v>132.25</v>
      </c>
      <c r="AU1434">
        <v>114.89</v>
      </c>
      <c r="AV1434">
        <v>108.43</v>
      </c>
      <c r="AW1434">
        <v>103.08</v>
      </c>
      <c r="AX1434">
        <v>124.67</v>
      </c>
      <c r="AY1434">
        <v>117.52</v>
      </c>
      <c r="AZ1434">
        <v>99.567999999999998</v>
      </c>
      <c r="BA1434">
        <v>121.36</v>
      </c>
      <c r="BB1434">
        <v>117.52</v>
      </c>
      <c r="BC1434" s="3">
        <v>6.4225241819056462</v>
      </c>
      <c r="BD1434" s="3">
        <v>6.3107570183526045</v>
      </c>
      <c r="BE1434" s="3">
        <v>6.4415694626363234</v>
      </c>
      <c r="BF1434" s="3">
        <v>6.1609184995397808</v>
      </c>
      <c r="BG1434" s="3">
        <v>6.4794601356117187</v>
      </c>
      <c r="BH1434" s="3">
        <v>6.4965698922132988</v>
      </c>
      <c r="BI1434" s="3">
        <v>6.1947917577219247</v>
      </c>
      <c r="BJ1434" s="3">
        <v>6.2841373449870117</v>
      </c>
      <c r="BK1434" s="3">
        <v>6.4105241725861886</v>
      </c>
      <c r="BL1434" s="3">
        <v>6.492662626854691</v>
      </c>
      <c r="BM1434" s="3">
        <v>6.3947667802263206</v>
      </c>
      <c r="BN1434" s="3">
        <v>6.3849623973026075</v>
      </c>
      <c r="BO1434" s="3">
        <v>6.2216489281922289</v>
      </c>
    </row>
    <row r="1435" spans="1:67" x14ac:dyDescent="0.3">
      <c r="A1435">
        <v>8843</v>
      </c>
      <c r="B1435" s="3" t="s">
        <v>37451</v>
      </c>
      <c r="C1435">
        <v>1</v>
      </c>
      <c r="E1435" s="3" t="s">
        <v>43229</v>
      </c>
      <c r="F1435" s="3">
        <v>1</v>
      </c>
      <c r="G1435" s="3">
        <v>1</v>
      </c>
      <c r="H1435" t="s">
        <v>29893</v>
      </c>
      <c r="I1435" t="s">
        <v>31402</v>
      </c>
      <c r="J1435" s="2" t="s">
        <v>35594</v>
      </c>
      <c r="K1435" t="s">
        <v>28240</v>
      </c>
      <c r="L1435" s="1" t="s">
        <v>33118</v>
      </c>
      <c r="M1435" s="1" t="s">
        <v>33119</v>
      </c>
      <c r="N1435">
        <v>13</v>
      </c>
      <c r="O1435" s="3">
        <v>0</v>
      </c>
      <c r="P1435" s="3">
        <v>4.0261223064434574E-2</v>
      </c>
      <c r="Q1435" s="3">
        <v>4.2784398089239506E-2</v>
      </c>
      <c r="R1435" s="3">
        <v>3.1677496450760248E-2</v>
      </c>
      <c r="S1435" s="3">
        <v>4.6421211248710355E-2</v>
      </c>
      <c r="T1435" s="3">
        <v>3.7733627446514914E-2</v>
      </c>
      <c r="U1435" s="3">
        <v>4.1523362184350425E-2</v>
      </c>
      <c r="V1435" s="3">
        <v>4.7677975144475609E-2</v>
      </c>
      <c r="W1435" s="3">
        <v>2.9417546835091738E-2</v>
      </c>
      <c r="X1435" s="3">
        <v>4.2224073762984898E-2</v>
      </c>
      <c r="Y1435" s="3">
        <v>4.6281503211910262E-2</v>
      </c>
      <c r="Z1435" s="3">
        <v>4.1943829970167254E-2</v>
      </c>
      <c r="AA1435" s="3">
        <v>6.1707084791597165E-2</v>
      </c>
      <c r="AB1435" s="3">
        <v>1.0779838753242761E-2</v>
      </c>
      <c r="AC1435" t="s">
        <v>134</v>
      </c>
      <c r="AD1435" t="s">
        <v>134</v>
      </c>
      <c r="AE1435" t="s">
        <v>134</v>
      </c>
      <c r="AF1435" t="s">
        <v>134</v>
      </c>
      <c r="AG1435" t="s">
        <v>134</v>
      </c>
      <c r="AH1435" t="s">
        <v>134</v>
      </c>
      <c r="AI1435" t="s">
        <v>134</v>
      </c>
      <c r="AJ1435" t="s">
        <v>134</v>
      </c>
      <c r="AK1435" t="s">
        <v>134</v>
      </c>
      <c r="AL1435" t="s">
        <v>134</v>
      </c>
      <c r="AM1435" t="s">
        <v>134</v>
      </c>
      <c r="AN1435" t="s">
        <v>134</v>
      </c>
      <c r="AO1435" t="s">
        <v>134</v>
      </c>
      <c r="AP1435">
        <v>136.33000000000001</v>
      </c>
      <c r="AQ1435">
        <v>120.57</v>
      </c>
      <c r="AR1435">
        <v>117.98</v>
      </c>
      <c r="AS1435">
        <v>129.34</v>
      </c>
      <c r="AT1435">
        <v>138.44999999999999</v>
      </c>
      <c r="AU1435">
        <v>127.87</v>
      </c>
      <c r="AV1435">
        <v>129.77000000000001</v>
      </c>
      <c r="AW1435">
        <v>138.72999999999999</v>
      </c>
      <c r="AX1435">
        <v>129.01</v>
      </c>
      <c r="AY1435">
        <v>136.69999999999999</v>
      </c>
      <c r="AZ1435">
        <v>133.47999999999999</v>
      </c>
      <c r="BA1435">
        <v>142.1</v>
      </c>
      <c r="BB1435">
        <v>141.34</v>
      </c>
      <c r="BC1435" s="3">
        <v>7.4834874476795932</v>
      </c>
      <c r="BD1435" s="3">
        <v>7.4622631959342201</v>
      </c>
      <c r="BE1435" s="3">
        <v>7.4764403264981896</v>
      </c>
      <c r="BF1435" s="3">
        <v>7.4799350339443356</v>
      </c>
      <c r="BG1435" s="3">
        <v>7.6192290264509692</v>
      </c>
      <c r="BH1435" s="3">
        <v>7.5894469132961895</v>
      </c>
      <c r="BI1435" s="3">
        <v>7.2164034452337935</v>
      </c>
      <c r="BJ1435" s="3">
        <v>7.2829618035343353</v>
      </c>
      <c r="BK1435" s="3">
        <v>7.3949242442359875</v>
      </c>
      <c r="BL1435" s="3">
        <v>7.5239674586654841</v>
      </c>
      <c r="BM1435" s="3">
        <v>7.4431847291501843</v>
      </c>
      <c r="BN1435" s="3">
        <v>7.4418678766638013</v>
      </c>
      <c r="BO1435" s="3">
        <v>7.0733883811151781</v>
      </c>
    </row>
    <row r="1436" spans="1:67" x14ac:dyDescent="0.3">
      <c r="A1436">
        <v>8846</v>
      </c>
      <c r="B1436" s="3" t="s">
        <v>37452</v>
      </c>
      <c r="C1436">
        <v>1</v>
      </c>
      <c r="E1436" s="3" t="s">
        <v>43030</v>
      </c>
      <c r="F1436" s="3">
        <v>1</v>
      </c>
      <c r="G1436" s="3">
        <v>0.87689999999999979</v>
      </c>
      <c r="H1436" t="s">
        <v>29893</v>
      </c>
      <c r="I1436" t="s">
        <v>31402</v>
      </c>
      <c r="J1436" s="2" t="s">
        <v>35594</v>
      </c>
      <c r="K1436" t="s">
        <v>28240</v>
      </c>
      <c r="L1436" s="1" t="s">
        <v>33118</v>
      </c>
      <c r="M1436" s="1" t="s">
        <v>33119</v>
      </c>
      <c r="N1436">
        <v>12</v>
      </c>
      <c r="O1436" s="3">
        <v>0</v>
      </c>
      <c r="P1436" s="3">
        <v>4.9351959135291522E-2</v>
      </c>
      <c r="Q1436" s="3">
        <v>2.2474346574899225E-2</v>
      </c>
      <c r="R1436" s="3">
        <v>4.6141781644720638E-2</v>
      </c>
      <c r="S1436" s="3">
        <v>-1.5011835933702207E-3</v>
      </c>
      <c r="T1436" s="3" t="s">
        <v>0</v>
      </c>
      <c r="U1436" s="3">
        <v>4.3204498565167566E-2</v>
      </c>
      <c r="V1436" s="3">
        <v>0.11436702495200024</v>
      </c>
      <c r="W1436" s="3">
        <v>-3.0855036969739281E-2</v>
      </c>
      <c r="X1436" s="3">
        <v>0.14469902515413874</v>
      </c>
      <c r="Y1436" s="3">
        <v>0.26891341575755523</v>
      </c>
      <c r="Z1436" s="3">
        <v>0.29407664919236548</v>
      </c>
      <c r="AA1436" s="3">
        <v>9.6801581849168691E-2</v>
      </c>
      <c r="AB1436" s="3">
        <v>4.5023521698497729E-2</v>
      </c>
      <c r="AC1436" t="s">
        <v>5491</v>
      </c>
      <c r="AD1436" t="s">
        <v>5490</v>
      </c>
      <c r="AE1436" t="s">
        <v>5482</v>
      </c>
      <c r="AF1436" t="s">
        <v>5483</v>
      </c>
      <c r="AG1436" t="s">
        <v>0</v>
      </c>
      <c r="AH1436" t="s">
        <v>0</v>
      </c>
      <c r="AI1436" t="s">
        <v>5484</v>
      </c>
      <c r="AJ1436" t="s">
        <v>5485</v>
      </c>
      <c r="AK1436" t="s">
        <v>5486</v>
      </c>
      <c r="AL1436" t="s">
        <v>5487</v>
      </c>
      <c r="AM1436" t="s">
        <v>5488</v>
      </c>
      <c r="AN1436" t="s">
        <v>5489</v>
      </c>
      <c r="AO1436" t="s">
        <v>0</v>
      </c>
      <c r="AP1436">
        <v>99.343999999999994</v>
      </c>
      <c r="AQ1436">
        <v>103.61</v>
      </c>
      <c r="AR1436">
        <v>99.343999999999994</v>
      </c>
      <c r="AS1436">
        <v>106.86</v>
      </c>
      <c r="AT1436" t="s">
        <v>0</v>
      </c>
      <c r="AU1436" t="s">
        <v>0</v>
      </c>
      <c r="AV1436">
        <v>84.653000000000006</v>
      </c>
      <c r="AW1436">
        <v>155.86000000000001</v>
      </c>
      <c r="AX1436">
        <v>156.91999999999999</v>
      </c>
      <c r="AY1436">
        <v>94.45</v>
      </c>
      <c r="AZ1436">
        <v>193.63</v>
      </c>
      <c r="BA1436">
        <v>157.13999999999999</v>
      </c>
      <c r="BB1436" t="s">
        <v>0</v>
      </c>
      <c r="BC1436" s="3">
        <v>6.6477545046227995</v>
      </c>
      <c r="BD1436" s="3">
        <v>6.7475283292345001</v>
      </c>
      <c r="BE1436" s="3">
        <v>6.6981875698661222</v>
      </c>
      <c r="BF1436" s="3">
        <v>6.5381462661990382</v>
      </c>
      <c r="BG1436" s="3" t="s">
        <v>0</v>
      </c>
      <c r="BH1436" s="3">
        <v>6.8025000677643934</v>
      </c>
      <c r="BI1436" s="3">
        <v>6.4363057974508537</v>
      </c>
      <c r="BJ1436" s="3">
        <v>6.5375672571526753</v>
      </c>
      <c r="BK1436" s="3">
        <v>6.4521699185354349</v>
      </c>
      <c r="BL1436" s="3">
        <v>6.5919990046124983</v>
      </c>
      <c r="BM1436" s="3">
        <v>6.4581844355702627</v>
      </c>
      <c r="BN1436" s="3">
        <v>6.4969987977400923</v>
      </c>
      <c r="BO1436" s="3">
        <v>6.3771787129902435</v>
      </c>
    </row>
    <row r="1437" spans="1:67" x14ac:dyDescent="0.3">
      <c r="A1437">
        <v>10879</v>
      </c>
      <c r="B1437" s="3" t="s">
        <v>39244</v>
      </c>
      <c r="C1437">
        <v>1</v>
      </c>
      <c r="E1437" s="3" t="s">
        <v>43647</v>
      </c>
      <c r="F1437" s="3">
        <v>1</v>
      </c>
      <c r="G1437" s="3">
        <v>0.99750000000000005</v>
      </c>
      <c r="H1437" t="s">
        <v>30078</v>
      </c>
      <c r="I1437" t="s">
        <v>31612</v>
      </c>
      <c r="J1437" s="2" t="s">
        <v>36128</v>
      </c>
      <c r="K1437" t="s">
        <v>28450</v>
      </c>
      <c r="L1437" s="1" t="s">
        <v>34026</v>
      </c>
      <c r="M1437" s="1" t="s">
        <v>34027</v>
      </c>
      <c r="N1437">
        <v>12</v>
      </c>
      <c r="O1437" s="3">
        <v>1</v>
      </c>
      <c r="P1437" s="3">
        <v>-0.14249666574453951</v>
      </c>
      <c r="Q1437" s="3">
        <v>-0.30952032571455385</v>
      </c>
      <c r="R1437" s="3">
        <v>-0.17491452419937306</v>
      </c>
      <c r="S1437" s="3">
        <v>-0.21737336974538687</v>
      </c>
      <c r="T1437" s="3">
        <v>-9.5280851070509848E-2</v>
      </c>
      <c r="U1437" s="3">
        <v>-0.3737384366970733</v>
      </c>
      <c r="V1437" s="3">
        <v>-0.17437716818431936</v>
      </c>
      <c r="W1437" s="3">
        <v>-0.25305095403705447</v>
      </c>
      <c r="X1437" s="3" t="s">
        <v>0</v>
      </c>
      <c r="Y1437" s="3">
        <v>-0.52697164412061392</v>
      </c>
      <c r="Z1437" s="3">
        <v>-0.40121557829930471</v>
      </c>
      <c r="AA1437" s="3">
        <v>-0.3295947131364273</v>
      </c>
      <c r="AB1437" s="3">
        <v>-0.1489926069963928</v>
      </c>
      <c r="AC1437" t="s">
        <v>0</v>
      </c>
      <c r="AD1437" t="s">
        <v>23086</v>
      </c>
      <c r="AE1437" t="s">
        <v>0</v>
      </c>
      <c r="AF1437" t="s">
        <v>0</v>
      </c>
      <c r="AG1437" t="s">
        <v>0</v>
      </c>
      <c r="AH1437" t="s">
        <v>0</v>
      </c>
      <c r="AI1437" t="s">
        <v>0</v>
      </c>
      <c r="AJ1437" t="s">
        <v>0</v>
      </c>
      <c r="AK1437" t="s">
        <v>0</v>
      </c>
      <c r="AL1437" t="s">
        <v>23085</v>
      </c>
      <c r="AM1437" t="s">
        <v>0</v>
      </c>
      <c r="AN1437" t="s">
        <v>0</v>
      </c>
      <c r="AO1437" t="s">
        <v>0</v>
      </c>
      <c r="AP1437" t="s">
        <v>0</v>
      </c>
      <c r="AQ1437">
        <v>80.156000000000006</v>
      </c>
      <c r="AR1437" t="s">
        <v>0</v>
      </c>
      <c r="AS1437" t="s">
        <v>0</v>
      </c>
      <c r="AT1437" t="s">
        <v>0</v>
      </c>
      <c r="AU1437" t="s">
        <v>0</v>
      </c>
      <c r="AV1437" t="s">
        <v>0</v>
      </c>
      <c r="AW1437" t="s">
        <v>0</v>
      </c>
      <c r="AX1437" t="s">
        <v>0</v>
      </c>
      <c r="AY1437">
        <v>62.19</v>
      </c>
      <c r="AZ1437" t="s">
        <v>0</v>
      </c>
      <c r="BA1437" t="s">
        <v>0</v>
      </c>
      <c r="BB1437" t="s">
        <v>0</v>
      </c>
      <c r="BC1437" s="3">
        <v>5.4027942486409026</v>
      </c>
      <c r="BD1437" s="3">
        <v>5.3111390582889921</v>
      </c>
      <c r="BE1437" s="3">
        <v>5.4323117426493814</v>
      </c>
      <c r="BF1437" s="3">
        <v>5.340206080040022</v>
      </c>
      <c r="BG1437" s="3">
        <v>5.442056243088226</v>
      </c>
      <c r="BH1437" s="3">
        <v>5.3971401707485773</v>
      </c>
      <c r="BI1437" s="3">
        <v>5.1206397284155667</v>
      </c>
      <c r="BJ1437" s="3">
        <v>5.2912800285917978</v>
      </c>
      <c r="BK1437" s="3" t="s">
        <v>0</v>
      </c>
      <c r="BL1437" s="3">
        <v>5.5300331226551469</v>
      </c>
      <c r="BM1437" s="3">
        <v>5.4724638966069898</v>
      </c>
      <c r="BN1437" s="3">
        <v>5.3503061788791113</v>
      </c>
      <c r="BO1437" s="3">
        <v>5.1354824913357113</v>
      </c>
    </row>
    <row r="1438" spans="1:67" x14ac:dyDescent="0.3">
      <c r="A1438">
        <v>25330</v>
      </c>
      <c r="B1438" s="3" t="s">
        <v>42438</v>
      </c>
      <c r="C1438">
        <v>1</v>
      </c>
      <c r="E1438" s="3" t="s">
        <v>42657</v>
      </c>
      <c r="F1438" s="3">
        <v>0.96799999999999997</v>
      </c>
      <c r="G1438" s="3">
        <v>0.79709090909090918</v>
      </c>
      <c r="H1438" t="s">
        <v>31284</v>
      </c>
      <c r="I1438" t="s">
        <v>32931</v>
      </c>
      <c r="J1438" s="2" t="s">
        <v>37114</v>
      </c>
      <c r="K1438" t="s">
        <v>29769</v>
      </c>
      <c r="L1438" s="1" t="s">
        <v>35437</v>
      </c>
      <c r="M1438" s="1" t="s">
        <v>35438</v>
      </c>
      <c r="N1438">
        <v>12</v>
      </c>
      <c r="O1438" s="3">
        <v>0</v>
      </c>
      <c r="P1438" s="3">
        <v>5.85243118408003E-2</v>
      </c>
      <c r="Q1438" s="3">
        <v>0.13040376165803888</v>
      </c>
      <c r="R1438" s="3">
        <v>0.21026416631309064</v>
      </c>
      <c r="S1438" s="3" t="s">
        <v>0</v>
      </c>
      <c r="T1438" s="3">
        <v>0.21859520155085696</v>
      </c>
      <c r="U1438" s="3">
        <v>5.2276765452357793E-2</v>
      </c>
      <c r="V1438" s="3">
        <v>0.12723706192481449</v>
      </c>
      <c r="W1438" s="3">
        <v>6.9289712715534704E-2</v>
      </c>
      <c r="X1438" s="3">
        <v>0.18332770604480075</v>
      </c>
      <c r="Y1438" s="3">
        <v>0.14274017211608214</v>
      </c>
      <c r="Z1438" s="3">
        <v>0.39714579739278089</v>
      </c>
      <c r="AA1438" s="3">
        <v>0.26855416403354321</v>
      </c>
      <c r="AB1438" s="3">
        <v>0.13106261678246819</v>
      </c>
      <c r="AC1438" t="s">
        <v>23920</v>
      </c>
      <c r="AD1438" t="s">
        <v>23918</v>
      </c>
      <c r="AE1438" t="s">
        <v>23910</v>
      </c>
      <c r="AF1438" t="s">
        <v>0</v>
      </c>
      <c r="AG1438" t="s">
        <v>23911</v>
      </c>
      <c r="AH1438" t="s">
        <v>23912</v>
      </c>
      <c r="AI1438" t="s">
        <v>23913</v>
      </c>
      <c r="AJ1438" t="s">
        <v>0</v>
      </c>
      <c r="AK1438" t="s">
        <v>23914</v>
      </c>
      <c r="AL1438" t="s">
        <v>23915</v>
      </c>
      <c r="AM1438" t="s">
        <v>23916</v>
      </c>
      <c r="AN1438" t="s">
        <v>23917</v>
      </c>
      <c r="AO1438" t="s">
        <v>23919</v>
      </c>
      <c r="AP1438">
        <v>53.779000000000003</v>
      </c>
      <c r="AQ1438">
        <v>76.015000000000001</v>
      </c>
      <c r="AR1438">
        <v>53.779000000000003</v>
      </c>
      <c r="AS1438" t="s">
        <v>0</v>
      </c>
      <c r="AT1438">
        <v>87.352000000000004</v>
      </c>
      <c r="AU1438">
        <v>108.71</v>
      </c>
      <c r="AV1438">
        <v>106.86</v>
      </c>
      <c r="AW1438" t="s">
        <v>0</v>
      </c>
      <c r="AX1438">
        <v>99.86</v>
      </c>
      <c r="AY1438">
        <v>66.808999999999997</v>
      </c>
      <c r="AZ1438">
        <v>58.246000000000002</v>
      </c>
      <c r="BA1438">
        <v>75.358000000000004</v>
      </c>
      <c r="BB1438">
        <v>100.41</v>
      </c>
      <c r="BC1438" s="3">
        <v>6.2492962155442768</v>
      </c>
      <c r="BD1438" s="3">
        <v>6.3516417261935221</v>
      </c>
      <c r="BE1438" s="3">
        <v>6.4089010823541432</v>
      </c>
      <c r="BF1438" s="3" t="s">
        <v>0</v>
      </c>
      <c r="BG1438" s="3">
        <v>6.3425805773816268</v>
      </c>
      <c r="BH1438" s="3">
        <v>6.6650460010435868</v>
      </c>
      <c r="BI1438" s="3">
        <v>6.1661043448416164</v>
      </c>
      <c r="BJ1438" s="3">
        <v>5.7240299729355977</v>
      </c>
      <c r="BK1438" s="3">
        <v>6.3706610982843239</v>
      </c>
      <c r="BL1438" s="3">
        <v>6.2185880164894174</v>
      </c>
      <c r="BM1438" s="3">
        <v>6.0278794092072072</v>
      </c>
      <c r="BN1438" s="3">
        <v>6.2232622468766303</v>
      </c>
      <c r="BO1438" s="3">
        <v>5.8351005447877364</v>
      </c>
    </row>
    <row r="1439" spans="1:67" x14ac:dyDescent="0.3">
      <c r="A1439">
        <v>23263</v>
      </c>
      <c r="B1439" s="3" t="s">
        <v>41847</v>
      </c>
      <c r="C1439">
        <v>1</v>
      </c>
      <c r="E1439" s="3" t="s">
        <v>43651</v>
      </c>
      <c r="F1439" s="3">
        <v>0.997</v>
      </c>
      <c r="G1439" s="3">
        <v>0.94200000000000017</v>
      </c>
      <c r="H1439" t="s">
        <v>31094</v>
      </c>
      <c r="I1439" t="s">
        <v>32726</v>
      </c>
      <c r="J1439" s="2" t="s">
        <v>36910</v>
      </c>
      <c r="K1439" t="s">
        <v>29564</v>
      </c>
      <c r="L1439" s="1" t="s">
        <v>33186</v>
      </c>
      <c r="M1439" s="1" t="s">
        <v>35162</v>
      </c>
      <c r="N1439">
        <v>13</v>
      </c>
      <c r="O1439" s="3">
        <v>2</v>
      </c>
      <c r="P1439" s="3">
        <v>-0.10772556021465612</v>
      </c>
      <c r="Q1439" s="3">
        <v>-6.0773422271791291E-2</v>
      </c>
      <c r="R1439" s="3">
        <v>-0.10127310585407073</v>
      </c>
      <c r="S1439" s="3">
        <v>-0.17214846431145972</v>
      </c>
      <c r="T1439" s="3">
        <v>-0.24810786159569104</v>
      </c>
      <c r="U1439" s="3">
        <v>-0.36579707866777877</v>
      </c>
      <c r="V1439" s="3">
        <v>-0.29932946911689268</v>
      </c>
      <c r="W1439" s="3">
        <v>-0.44640357264443226</v>
      </c>
      <c r="X1439" s="3">
        <v>-0.40113937022570978</v>
      </c>
      <c r="Y1439" s="3">
        <v>-0.49656984518768738</v>
      </c>
      <c r="Z1439" s="3">
        <v>-0.58523663882286947</v>
      </c>
      <c r="AA1439" s="3">
        <v>-0.70693562799975562</v>
      </c>
      <c r="AB1439" s="3">
        <v>-0.38409409821279172</v>
      </c>
      <c r="AC1439" t="s">
        <v>25451</v>
      </c>
      <c r="AD1439" t="s">
        <v>25449</v>
      </c>
      <c r="AE1439" t="s">
        <v>25439</v>
      </c>
      <c r="AF1439" t="s">
        <v>25440</v>
      </c>
      <c r="AG1439" t="s">
        <v>25441</v>
      </c>
      <c r="AH1439" t="s">
        <v>25442</v>
      </c>
      <c r="AI1439" t="s">
        <v>25443</v>
      </c>
      <c r="AJ1439" t="s">
        <v>25444</v>
      </c>
      <c r="AK1439" t="s">
        <v>25445</v>
      </c>
      <c r="AL1439" t="s">
        <v>25446</v>
      </c>
      <c r="AM1439" t="s">
        <v>25447</v>
      </c>
      <c r="AN1439" t="s">
        <v>25448</v>
      </c>
      <c r="AO1439" t="s">
        <v>25450</v>
      </c>
      <c r="AP1439">
        <v>71.600999999999999</v>
      </c>
      <c r="AQ1439">
        <v>107.34</v>
      </c>
      <c r="AR1439">
        <v>32.180999999999997</v>
      </c>
      <c r="AS1439">
        <v>96.207999999999998</v>
      </c>
      <c r="AT1439">
        <v>76.158000000000001</v>
      </c>
      <c r="AU1439">
        <v>139.08000000000001</v>
      </c>
      <c r="AV1439">
        <v>61.820999999999998</v>
      </c>
      <c r="AW1439">
        <v>76.340999999999994</v>
      </c>
      <c r="AX1439">
        <v>104.2</v>
      </c>
      <c r="AY1439">
        <v>49.048999999999999</v>
      </c>
      <c r="AZ1439">
        <v>79.316999999999993</v>
      </c>
      <c r="BA1439">
        <v>91.656999999999996</v>
      </c>
      <c r="BB1439">
        <v>40.520000000000003</v>
      </c>
      <c r="BC1439" s="3">
        <v>6.3824853234865548</v>
      </c>
      <c r="BD1439" s="3">
        <v>6.5414294614026227</v>
      </c>
      <c r="BE1439" s="3">
        <v>6.4478244719819582</v>
      </c>
      <c r="BF1439" s="3">
        <v>6.3779979478618998</v>
      </c>
      <c r="BG1439" s="3">
        <v>6.393153864908232</v>
      </c>
      <c r="BH1439" s="3">
        <v>6.6452453713204811</v>
      </c>
      <c r="BI1439" s="3">
        <v>6.1076508261464868</v>
      </c>
      <c r="BJ1439" s="3">
        <v>6.2483166403417796</v>
      </c>
      <c r="BK1439" s="3">
        <v>6.5480083987382036</v>
      </c>
      <c r="BL1439" s="3">
        <v>6.365450544097575</v>
      </c>
      <c r="BM1439" s="3">
        <v>6.4471114972976471</v>
      </c>
      <c r="BN1439" s="3">
        <v>6.5902732477957402</v>
      </c>
      <c r="BO1439" s="3">
        <v>5.7201675756030204</v>
      </c>
    </row>
    <row r="1440" spans="1:67" x14ac:dyDescent="0.3">
      <c r="A1440">
        <v>23258</v>
      </c>
      <c r="B1440" s="3" t="s">
        <v>41846</v>
      </c>
      <c r="C1440">
        <v>1</v>
      </c>
      <c r="E1440" s="3" t="s">
        <v>42667</v>
      </c>
      <c r="F1440" s="3">
        <v>1</v>
      </c>
      <c r="G1440" s="3">
        <v>1</v>
      </c>
      <c r="H1440" t="s">
        <v>31094</v>
      </c>
      <c r="I1440" t="s">
        <v>32726</v>
      </c>
      <c r="J1440" s="2" t="s">
        <v>36910</v>
      </c>
      <c r="K1440" t="s">
        <v>29564</v>
      </c>
      <c r="L1440" s="1" t="s">
        <v>33186</v>
      </c>
      <c r="M1440" s="1" t="s">
        <v>35162</v>
      </c>
      <c r="N1440">
        <v>13</v>
      </c>
      <c r="O1440" s="3">
        <v>0</v>
      </c>
      <c r="P1440" s="3">
        <v>-1.8756254714524475E-4</v>
      </c>
      <c r="Q1440" s="3">
        <v>-6.5898722201759311E-2</v>
      </c>
      <c r="R1440" s="3">
        <v>-7.5064011733197086E-2</v>
      </c>
      <c r="S1440" s="3">
        <v>-9.3694295327294383E-2</v>
      </c>
      <c r="T1440" s="3">
        <v>-0.12858212760395277</v>
      </c>
      <c r="U1440" s="3">
        <v>-0.23760865896815364</v>
      </c>
      <c r="V1440" s="3">
        <v>-0.19837776891126535</v>
      </c>
      <c r="W1440" s="3">
        <v>-0.35631001826775288</v>
      </c>
      <c r="X1440" s="3">
        <v>-0.33528052244374834</v>
      </c>
      <c r="Y1440" s="3">
        <v>-0.40024422677133559</v>
      </c>
      <c r="Z1440" s="3">
        <v>-0.43019784830724361</v>
      </c>
      <c r="AA1440" s="3">
        <v>-0.39853167079614865</v>
      </c>
      <c r="AB1440" s="3">
        <v>-0.40987229047936302</v>
      </c>
      <c r="AC1440" t="s">
        <v>18157</v>
      </c>
      <c r="AD1440" t="s">
        <v>18157</v>
      </c>
      <c r="AE1440" t="s">
        <v>18157</v>
      </c>
      <c r="AF1440" t="s">
        <v>18157</v>
      </c>
      <c r="AG1440" t="s">
        <v>18157</v>
      </c>
      <c r="AH1440" t="s">
        <v>18157</v>
      </c>
      <c r="AI1440" t="s">
        <v>18157</v>
      </c>
      <c r="AJ1440" t="s">
        <v>18157</v>
      </c>
      <c r="AK1440" t="s">
        <v>18157</v>
      </c>
      <c r="AL1440" t="s">
        <v>18157</v>
      </c>
      <c r="AM1440" t="s">
        <v>18157</v>
      </c>
      <c r="AN1440" t="s">
        <v>18157</v>
      </c>
      <c r="AO1440" t="s">
        <v>18157</v>
      </c>
      <c r="AP1440">
        <v>119.69</v>
      </c>
      <c r="AQ1440">
        <v>136.99</v>
      </c>
      <c r="AR1440">
        <v>127.71</v>
      </c>
      <c r="AS1440">
        <v>113.24</v>
      </c>
      <c r="AT1440">
        <v>145.71</v>
      </c>
      <c r="AU1440">
        <v>127.71</v>
      </c>
      <c r="AV1440">
        <v>145.71</v>
      </c>
      <c r="AW1440">
        <v>111.12</v>
      </c>
      <c r="AX1440">
        <v>127.79</v>
      </c>
      <c r="AY1440">
        <v>125.53</v>
      </c>
      <c r="AZ1440">
        <v>128.31</v>
      </c>
      <c r="BA1440">
        <v>147.72999999999999</v>
      </c>
      <c r="BB1440">
        <v>118.24</v>
      </c>
      <c r="BC1440" s="3">
        <v>6.218351665745133</v>
      </c>
      <c r="BD1440" s="3">
        <v>6.2139956163680852</v>
      </c>
      <c r="BE1440" s="3">
        <v>6.5977390518395849</v>
      </c>
      <c r="BF1440" s="3">
        <v>6.4114008202600781</v>
      </c>
      <c r="BG1440" s="3">
        <v>6.386570301700929</v>
      </c>
      <c r="BH1440" s="3">
        <v>6.5914986845058179</v>
      </c>
      <c r="BI1440" s="3">
        <v>6.3101620652044534</v>
      </c>
      <c r="BJ1440" s="3">
        <v>5.4701604865265718</v>
      </c>
      <c r="BK1440" s="3">
        <v>6.1137428624293495</v>
      </c>
      <c r="BL1440" s="3">
        <v>6.1034958441097658</v>
      </c>
      <c r="BM1440" s="3">
        <v>6.0881715398643523</v>
      </c>
      <c r="BN1440" s="3">
        <v>6.2040113954614844</v>
      </c>
      <c r="BO1440" s="3">
        <v>5.962009247710828</v>
      </c>
    </row>
    <row r="1441" spans="1:67" x14ac:dyDescent="0.3">
      <c r="A1441">
        <v>23253</v>
      </c>
      <c r="B1441" s="3" t="s">
        <v>41843</v>
      </c>
      <c r="C1441">
        <v>1</v>
      </c>
      <c r="E1441" s="3" t="s">
        <v>44200</v>
      </c>
      <c r="F1441" s="3">
        <v>0.92500000000000004</v>
      </c>
      <c r="G1441" s="3">
        <v>0.92500000000000004</v>
      </c>
      <c r="H1441" t="s">
        <v>31094</v>
      </c>
      <c r="I1441" t="s">
        <v>32726</v>
      </c>
      <c r="J1441" s="2" t="s">
        <v>36910</v>
      </c>
      <c r="K1441" t="s">
        <v>29564</v>
      </c>
      <c r="L1441" s="1" t="s">
        <v>33186</v>
      </c>
      <c r="M1441" s="1" t="s">
        <v>35162</v>
      </c>
      <c r="N1441">
        <v>13</v>
      </c>
      <c r="O1441" s="3">
        <v>0</v>
      </c>
      <c r="P1441" s="3">
        <v>-2.1189342125019141E-2</v>
      </c>
      <c r="Q1441" s="3">
        <v>-1.5972161388665203E-2</v>
      </c>
      <c r="R1441" s="3">
        <v>-1.3261423586098206E-2</v>
      </c>
      <c r="S1441" s="3">
        <v>-7.0951367074061966E-2</v>
      </c>
      <c r="T1441" s="3">
        <v>-5.7061428108476496E-2</v>
      </c>
      <c r="U1441" s="3">
        <v>-9.8891756985487633E-2</v>
      </c>
      <c r="V1441" s="3">
        <v>-8.0301433788511831E-2</v>
      </c>
      <c r="W1441" s="3">
        <v>-0.13390704347041407</v>
      </c>
      <c r="X1441" s="3">
        <v>6.1707084791597165E-2</v>
      </c>
      <c r="Y1441" s="3">
        <v>6.8051642997789777E-2</v>
      </c>
      <c r="Z1441" s="3">
        <v>-9.0649303544465779E-2</v>
      </c>
      <c r="AA1441" s="3">
        <v>-6.8836244490478645E-3</v>
      </c>
      <c r="AB1441" s="3">
        <v>-0.32050413649828108</v>
      </c>
      <c r="AC1441" t="s">
        <v>0</v>
      </c>
      <c r="AD1441" t="s">
        <v>13222</v>
      </c>
      <c r="AE1441" t="s">
        <v>0</v>
      </c>
      <c r="AF1441" t="s">
        <v>0</v>
      </c>
      <c r="AG1441" t="s">
        <v>0</v>
      </c>
      <c r="AH1441" t="s">
        <v>0</v>
      </c>
      <c r="AI1441" t="s">
        <v>0</v>
      </c>
      <c r="AJ1441" t="s">
        <v>0</v>
      </c>
      <c r="AK1441" t="s">
        <v>0</v>
      </c>
      <c r="AL1441" t="s">
        <v>0</v>
      </c>
      <c r="AM1441" t="s">
        <v>0</v>
      </c>
      <c r="AN1441" t="s">
        <v>0</v>
      </c>
      <c r="AO1441" t="s">
        <v>0</v>
      </c>
      <c r="AP1441" t="s">
        <v>0</v>
      </c>
      <c r="AQ1441">
        <v>104.84</v>
      </c>
      <c r="AR1441" t="s">
        <v>0</v>
      </c>
      <c r="AS1441" t="s">
        <v>0</v>
      </c>
      <c r="AT1441" t="s">
        <v>0</v>
      </c>
      <c r="AU1441" t="s">
        <v>0</v>
      </c>
      <c r="AV1441" t="s">
        <v>0</v>
      </c>
      <c r="AW1441" t="s">
        <v>0</v>
      </c>
      <c r="AX1441" t="s">
        <v>0</v>
      </c>
      <c r="AY1441" t="s">
        <v>0</v>
      </c>
      <c r="AZ1441" t="s">
        <v>0</v>
      </c>
      <c r="BA1441" t="s">
        <v>0</v>
      </c>
      <c r="BB1441" t="s">
        <v>0</v>
      </c>
      <c r="BC1441" s="3">
        <v>5.4808258652590638</v>
      </c>
      <c r="BD1441" s="3">
        <v>5.8238587942069078</v>
      </c>
      <c r="BE1441" s="3">
        <v>5.7087097671051747</v>
      </c>
      <c r="BF1441" s="3">
        <v>5.5640976778929749</v>
      </c>
      <c r="BG1441" s="3">
        <v>5.6083013403850286</v>
      </c>
      <c r="BH1441" s="3">
        <v>5.8334212494955144</v>
      </c>
      <c r="BI1441" s="3">
        <v>5.510705830235076</v>
      </c>
      <c r="BJ1441" s="3">
        <v>5.264298247190216</v>
      </c>
      <c r="BK1441" s="3">
        <v>5.7036008638863116</v>
      </c>
      <c r="BL1441" s="3">
        <v>5.566013007980442</v>
      </c>
      <c r="BM1441" s="3">
        <v>5.0041923562597139</v>
      </c>
      <c r="BN1441" s="3">
        <v>5.6120735754710713</v>
      </c>
      <c r="BO1441" s="3">
        <v>5.2682970872237664</v>
      </c>
    </row>
    <row r="1442" spans="1:67" x14ac:dyDescent="0.3">
      <c r="A1442">
        <v>23254</v>
      </c>
      <c r="B1442" s="3" t="s">
        <v>41844</v>
      </c>
      <c r="C1442">
        <v>1</v>
      </c>
      <c r="E1442" s="3" t="s">
        <v>43607</v>
      </c>
      <c r="F1442" s="3">
        <v>0.999</v>
      </c>
      <c r="G1442" s="3">
        <v>0.89953846153846151</v>
      </c>
      <c r="H1442" t="s">
        <v>31094</v>
      </c>
      <c r="I1442" t="s">
        <v>32726</v>
      </c>
      <c r="J1442" s="2" t="s">
        <v>36910</v>
      </c>
      <c r="K1442" t="s">
        <v>29564</v>
      </c>
      <c r="L1442" s="1" t="s">
        <v>33186</v>
      </c>
      <c r="M1442" s="1" t="s">
        <v>35162</v>
      </c>
      <c r="N1442">
        <v>13</v>
      </c>
      <c r="O1442" s="3">
        <v>0</v>
      </c>
      <c r="P1442" s="3">
        <v>0.11796095273241665</v>
      </c>
      <c r="Q1442" s="3">
        <v>-3.2949469527646609E-2</v>
      </c>
      <c r="R1442" s="3">
        <v>7.2116724365405146E-4</v>
      </c>
      <c r="S1442" s="3">
        <v>-8.0316686602536311E-2</v>
      </c>
      <c r="T1442" s="3">
        <v>-2.7410268039227321E-2</v>
      </c>
      <c r="U1442" s="3">
        <v>-0.1203255969942897</v>
      </c>
      <c r="V1442" s="3">
        <v>-0.17776748923597924</v>
      </c>
      <c r="W1442" s="3">
        <v>1.5640290376882238E-2</v>
      </c>
      <c r="X1442" s="3">
        <v>-0.11960441407666389</v>
      </c>
      <c r="Y1442" s="3">
        <v>-0.18003758576417489</v>
      </c>
      <c r="Z1442" s="3">
        <v>-5.5771231240744019E-2</v>
      </c>
      <c r="AA1442" s="3">
        <v>8.6647912755188281E-2</v>
      </c>
      <c r="AB1442" s="3">
        <v>-0.17517513251238814</v>
      </c>
      <c r="AC1442" t="s">
        <v>13973</v>
      </c>
      <c r="AD1442" t="s">
        <v>13971</v>
      </c>
      <c r="AE1442" t="s">
        <v>13961</v>
      </c>
      <c r="AF1442" t="s">
        <v>13962</v>
      </c>
      <c r="AG1442" t="s">
        <v>13963</v>
      </c>
      <c r="AH1442" t="s">
        <v>13964</v>
      </c>
      <c r="AI1442" t="s">
        <v>13965</v>
      </c>
      <c r="AJ1442" t="s">
        <v>13966</v>
      </c>
      <c r="AK1442" t="s">
        <v>13967</v>
      </c>
      <c r="AL1442" t="s">
        <v>13968</v>
      </c>
      <c r="AM1442" t="s">
        <v>13969</v>
      </c>
      <c r="AN1442" t="s">
        <v>13970</v>
      </c>
      <c r="AO1442" t="s">
        <v>13972</v>
      </c>
      <c r="AP1442">
        <v>156</v>
      </c>
      <c r="AQ1442">
        <v>203.53</v>
      </c>
      <c r="AR1442">
        <v>136.63</v>
      </c>
      <c r="AS1442">
        <v>152.94</v>
      </c>
      <c r="AT1442">
        <v>123.02</v>
      </c>
      <c r="AU1442">
        <v>136.63</v>
      </c>
      <c r="AV1442">
        <v>103.04</v>
      </c>
      <c r="AW1442">
        <v>177.04</v>
      </c>
      <c r="AX1442">
        <v>146.19999999999999</v>
      </c>
      <c r="AY1442">
        <v>130.01</v>
      </c>
      <c r="AZ1442">
        <v>177.04</v>
      </c>
      <c r="BA1442">
        <v>139.34</v>
      </c>
      <c r="BB1442">
        <v>117.7</v>
      </c>
      <c r="BC1442" s="3">
        <v>6.4019860987234738</v>
      </c>
      <c r="BD1442" s="3">
        <v>6.3616900696379961</v>
      </c>
      <c r="BE1442" s="3">
        <v>6.4726394518806476</v>
      </c>
      <c r="BF1442" s="3">
        <v>6.3310627006001523</v>
      </c>
      <c r="BG1442" s="3">
        <v>6.528235171497264</v>
      </c>
      <c r="BH1442" s="3">
        <v>6.4333377239630529</v>
      </c>
      <c r="BI1442" s="3">
        <v>6.1468719030857386</v>
      </c>
      <c r="BJ1442" s="3">
        <v>6.2290672020708646</v>
      </c>
      <c r="BK1442" s="3">
        <v>6.2833916972971284</v>
      </c>
      <c r="BL1442" s="3">
        <v>6.4430438286483405</v>
      </c>
      <c r="BM1442" s="3">
        <v>6.3282368540949161</v>
      </c>
      <c r="BN1442" s="3">
        <v>5.9588218033415368</v>
      </c>
      <c r="BO1442" s="3">
        <v>5.9548067256047004</v>
      </c>
    </row>
    <row r="1443" spans="1:67" x14ac:dyDescent="0.3">
      <c r="A1443">
        <v>23255</v>
      </c>
      <c r="B1443" s="3" t="s">
        <v>41845</v>
      </c>
      <c r="C1443">
        <v>1</v>
      </c>
      <c r="E1443" s="3" t="s">
        <v>43001</v>
      </c>
      <c r="F1443" s="3">
        <v>0.999</v>
      </c>
      <c r="G1443" s="3">
        <v>0.88516666666666666</v>
      </c>
      <c r="H1443" t="s">
        <v>31094</v>
      </c>
      <c r="I1443" t="s">
        <v>32726</v>
      </c>
      <c r="J1443" s="2" t="s">
        <v>36910</v>
      </c>
      <c r="K1443" t="s">
        <v>29564</v>
      </c>
      <c r="L1443" s="1" t="s">
        <v>33186</v>
      </c>
      <c r="M1443" s="1" t="s">
        <v>35162</v>
      </c>
      <c r="N1443">
        <v>11</v>
      </c>
      <c r="O1443" s="3">
        <v>0</v>
      </c>
      <c r="P1443" s="3">
        <v>-2.1775077315415687E-2</v>
      </c>
      <c r="Q1443" s="3">
        <v>-0.47792415773326463</v>
      </c>
      <c r="R1443" s="3">
        <v>-0.16084661261017891</v>
      </c>
      <c r="S1443" s="3">
        <v>-0.19028922659018149</v>
      </c>
      <c r="T1443" s="3">
        <v>-5.1444003826851499E-2</v>
      </c>
      <c r="U1443" s="3">
        <v>-0.12995492826487692</v>
      </c>
      <c r="V1443" s="3">
        <v>6.3088712019284232E-2</v>
      </c>
      <c r="W1443" s="3">
        <v>-0.19728564543678848</v>
      </c>
      <c r="X1443" s="3" t="s">
        <v>0</v>
      </c>
      <c r="Y1443" s="3">
        <v>0.15016970629570192</v>
      </c>
      <c r="Z1443" s="3">
        <v>8.9226942070395526E-2</v>
      </c>
      <c r="AA1443" s="3">
        <v>1.0923027184791876E-2</v>
      </c>
      <c r="AB1443" s="3" t="s">
        <v>0</v>
      </c>
      <c r="AC1443" t="s">
        <v>15148</v>
      </c>
      <c r="AD1443" t="s">
        <v>0</v>
      </c>
      <c r="AE1443" t="s">
        <v>0</v>
      </c>
      <c r="AF1443" t="s">
        <v>15143</v>
      </c>
      <c r="AG1443" t="s">
        <v>15144</v>
      </c>
      <c r="AH1443" t="s">
        <v>15145</v>
      </c>
      <c r="AI1443" t="s">
        <v>0</v>
      </c>
      <c r="AJ1443" t="s">
        <v>0</v>
      </c>
      <c r="AK1443" t="s">
        <v>0</v>
      </c>
      <c r="AL1443" t="s">
        <v>15146</v>
      </c>
      <c r="AM1443" t="s">
        <v>0</v>
      </c>
      <c r="AN1443" t="s">
        <v>15147</v>
      </c>
      <c r="AO1443" t="s">
        <v>0</v>
      </c>
      <c r="AP1443">
        <v>41.378</v>
      </c>
      <c r="AQ1443" t="s">
        <v>0</v>
      </c>
      <c r="AR1443" t="s">
        <v>0</v>
      </c>
      <c r="AS1443">
        <v>21.666</v>
      </c>
      <c r="AT1443">
        <v>46.963999999999999</v>
      </c>
      <c r="AU1443">
        <v>62.378</v>
      </c>
      <c r="AV1443" t="s">
        <v>0</v>
      </c>
      <c r="AW1443" t="s">
        <v>0</v>
      </c>
      <c r="AX1443" t="s">
        <v>0</v>
      </c>
      <c r="AY1443">
        <v>38.417000000000002</v>
      </c>
      <c r="AZ1443" t="s">
        <v>0</v>
      </c>
      <c r="BA1443">
        <v>45.863999999999997</v>
      </c>
      <c r="BB1443" t="s">
        <v>0</v>
      </c>
      <c r="BC1443" s="3">
        <v>5.5719416350744622</v>
      </c>
      <c r="BD1443" s="3">
        <v>4.7281832778243835</v>
      </c>
      <c r="BE1443" s="3">
        <v>4.8130670028929492</v>
      </c>
      <c r="BF1443" s="3">
        <v>5.3052653620234489</v>
      </c>
      <c r="BG1443" s="3">
        <v>5.4034808532373404</v>
      </c>
      <c r="BH1443" s="3">
        <v>5.7529545240841031</v>
      </c>
      <c r="BI1443" s="3">
        <v>5.1591459278540475</v>
      </c>
      <c r="BJ1443" s="3">
        <v>5.1528079634190638</v>
      </c>
      <c r="BK1443" s="3" t="s">
        <v>0</v>
      </c>
      <c r="BL1443" s="3">
        <v>5.3774883833761331</v>
      </c>
      <c r="BM1443" s="3">
        <v>5.1059527692369802</v>
      </c>
      <c r="BN1443" s="3">
        <v>5.3729488060277877</v>
      </c>
      <c r="BO1443" s="3" t="s">
        <v>0</v>
      </c>
    </row>
    <row r="1444" spans="1:67" x14ac:dyDescent="0.3">
      <c r="A1444">
        <v>19487</v>
      </c>
      <c r="B1444" s="3" t="s">
        <v>40757</v>
      </c>
      <c r="C1444">
        <v>1</v>
      </c>
      <c r="E1444" s="3" t="s">
        <v>43893</v>
      </c>
      <c r="F1444" s="3">
        <v>1</v>
      </c>
      <c r="G1444" s="3">
        <v>0.98187500000000005</v>
      </c>
      <c r="H1444" t="s">
        <v>30795</v>
      </c>
      <c r="I1444" t="s">
        <v>32388</v>
      </c>
      <c r="J1444" s="2" t="s">
        <v>36574</v>
      </c>
      <c r="K1444" t="s">
        <v>29226</v>
      </c>
      <c r="L1444" s="1" t="s">
        <v>34467</v>
      </c>
      <c r="M1444" s="1" t="s">
        <v>34702</v>
      </c>
      <c r="N1444">
        <v>13</v>
      </c>
      <c r="O1444" s="3">
        <v>0</v>
      </c>
      <c r="P1444" s="3">
        <v>6.1015774681628034E-2</v>
      </c>
      <c r="Q1444" s="3">
        <v>6.4606975297391928E-2</v>
      </c>
      <c r="R1444" s="3">
        <v>7.0251921820444208E-2</v>
      </c>
      <c r="S1444" s="3">
        <v>9.0040415472770682E-2</v>
      </c>
      <c r="T1444" s="3">
        <v>-0.19541771500505564</v>
      </c>
      <c r="U1444" s="3">
        <v>-2.2287790757252294E-2</v>
      </c>
      <c r="V1444" s="3">
        <v>0.34414674773333043</v>
      </c>
      <c r="W1444" s="3">
        <v>0.15626716305180363</v>
      </c>
      <c r="X1444" s="3">
        <v>0.11156554495951765</v>
      </c>
      <c r="Y1444" s="3">
        <v>-0.12754156330405397</v>
      </c>
      <c r="Z1444" s="3">
        <v>6.1015774681628034E-2</v>
      </c>
      <c r="AA1444" s="3">
        <v>0.32780231537652965</v>
      </c>
      <c r="AB1444" s="3">
        <v>0.18091166336856906</v>
      </c>
      <c r="AC1444" t="s">
        <v>21252</v>
      </c>
      <c r="AD1444" t="s">
        <v>21251</v>
      </c>
      <c r="AE1444" t="s">
        <v>21248</v>
      </c>
      <c r="AF1444" t="s">
        <v>0</v>
      </c>
      <c r="AG1444" t="s">
        <v>21247</v>
      </c>
      <c r="AH1444" t="s">
        <v>21246</v>
      </c>
      <c r="AI1444" t="s">
        <v>21249</v>
      </c>
      <c r="AJ1444" t="s">
        <v>0</v>
      </c>
      <c r="AK1444" t="s">
        <v>21246</v>
      </c>
      <c r="AL1444" t="s">
        <v>0</v>
      </c>
      <c r="AM1444" t="s">
        <v>0</v>
      </c>
      <c r="AN1444" t="s">
        <v>21250</v>
      </c>
      <c r="AO1444" t="s">
        <v>0</v>
      </c>
      <c r="AP1444">
        <v>21.814</v>
      </c>
      <c r="AQ1444">
        <v>38.027999999999999</v>
      </c>
      <c r="AR1444">
        <v>24.558</v>
      </c>
      <c r="AS1444" t="s">
        <v>0</v>
      </c>
      <c r="AT1444">
        <v>46.662999999999997</v>
      </c>
      <c r="AU1444">
        <v>99.662999999999997</v>
      </c>
      <c r="AV1444">
        <v>30.542999999999999</v>
      </c>
      <c r="AW1444" t="s">
        <v>0</v>
      </c>
      <c r="AX1444">
        <v>76.587999999999994</v>
      </c>
      <c r="AY1444" t="s">
        <v>0</v>
      </c>
      <c r="AZ1444" t="s">
        <v>0</v>
      </c>
      <c r="BA1444">
        <v>66.215000000000003</v>
      </c>
      <c r="BB1444" t="s">
        <v>0</v>
      </c>
      <c r="BC1444" s="3">
        <v>5.7500684778847617</v>
      </c>
      <c r="BD1444" s="3">
        <v>5.7539964758512108</v>
      </c>
      <c r="BE1444" s="3">
        <v>5.8454949278480504</v>
      </c>
      <c r="BF1444" s="3">
        <v>5.8240216428330038</v>
      </c>
      <c r="BG1444" s="3">
        <v>5.731620993637045</v>
      </c>
      <c r="BH1444" s="3">
        <v>6.1967839377377087</v>
      </c>
      <c r="BI1444" s="3">
        <v>5.535610545908793</v>
      </c>
      <c r="BJ1444" s="3">
        <v>5.2166672295482091</v>
      </c>
      <c r="BK1444" s="3">
        <v>5.8505604703999934</v>
      </c>
      <c r="BL1444" s="3">
        <v>5.7174957516778955</v>
      </c>
      <c r="BM1444" s="3">
        <v>5.4793881359958601</v>
      </c>
      <c r="BN1444" s="3">
        <v>5.7132132453414739</v>
      </c>
      <c r="BO1444" s="3">
        <v>5.4002097701620615</v>
      </c>
    </row>
    <row r="1445" spans="1:67" x14ac:dyDescent="0.3">
      <c r="A1445">
        <v>16868</v>
      </c>
      <c r="B1445" s="3" t="s">
        <v>40206</v>
      </c>
      <c r="C1445">
        <v>1</v>
      </c>
      <c r="E1445" s="3" t="s">
        <v>42830</v>
      </c>
      <c r="F1445" s="3">
        <v>1</v>
      </c>
      <c r="G1445" s="3">
        <v>1</v>
      </c>
      <c r="H1445" t="s">
        <v>30554</v>
      </c>
      <c r="I1445" t="s">
        <v>32127</v>
      </c>
      <c r="J1445" s="2" t="s">
        <v>36416</v>
      </c>
      <c r="K1445" t="s">
        <v>28965</v>
      </c>
      <c r="L1445" s="1" t="s">
        <v>34467</v>
      </c>
      <c r="M1445" s="1" t="s">
        <v>34468</v>
      </c>
      <c r="N1445">
        <v>11</v>
      </c>
      <c r="O1445" s="3">
        <v>0</v>
      </c>
      <c r="P1445" s="3">
        <v>-5.8322735260368054E-2</v>
      </c>
      <c r="Q1445" s="3">
        <v>-6.5128765485001308E-2</v>
      </c>
      <c r="R1445" s="3">
        <v>0.14535138557262012</v>
      </c>
      <c r="S1445" s="3" t="s">
        <v>0</v>
      </c>
      <c r="T1445" s="3">
        <v>0.20351441113075852</v>
      </c>
      <c r="U1445" s="3">
        <v>-7.924937887194862E-2</v>
      </c>
      <c r="V1445" s="3">
        <v>7.0938821343437514E-2</v>
      </c>
      <c r="W1445" s="3" t="s">
        <v>0</v>
      </c>
      <c r="X1445" s="3">
        <v>0.20376496601865624</v>
      </c>
      <c r="Y1445" s="3">
        <v>0.13986236801564098</v>
      </c>
      <c r="Z1445" s="3">
        <v>0.26122990898704579</v>
      </c>
      <c r="AA1445" s="3">
        <v>6.0466301184147796E-3</v>
      </c>
      <c r="AB1445" s="3">
        <v>0.16864203555883919</v>
      </c>
      <c r="AC1445" t="s">
        <v>13703</v>
      </c>
      <c r="AD1445" t="s">
        <v>13703</v>
      </c>
      <c r="AE1445" t="s">
        <v>13703</v>
      </c>
      <c r="AF1445" t="s">
        <v>0</v>
      </c>
      <c r="AG1445" t="s">
        <v>13703</v>
      </c>
      <c r="AH1445" t="s">
        <v>0</v>
      </c>
      <c r="AI1445" t="s">
        <v>0</v>
      </c>
      <c r="AJ1445" t="s">
        <v>0</v>
      </c>
      <c r="AK1445" t="s">
        <v>13703</v>
      </c>
      <c r="AL1445" t="s">
        <v>13703</v>
      </c>
      <c r="AM1445" t="s">
        <v>13703</v>
      </c>
      <c r="AN1445" t="s">
        <v>13703</v>
      </c>
      <c r="AO1445" t="s">
        <v>0</v>
      </c>
      <c r="AP1445">
        <v>96.590999999999994</v>
      </c>
      <c r="AQ1445">
        <v>118.24</v>
      </c>
      <c r="AR1445">
        <v>105.03</v>
      </c>
      <c r="AS1445" t="s">
        <v>0</v>
      </c>
      <c r="AT1445">
        <v>121.18</v>
      </c>
      <c r="AU1445" t="s">
        <v>0</v>
      </c>
      <c r="AV1445" t="s">
        <v>0</v>
      </c>
      <c r="AW1445" t="s">
        <v>0</v>
      </c>
      <c r="AX1445">
        <v>142.1</v>
      </c>
      <c r="AY1445">
        <v>142.1</v>
      </c>
      <c r="AZ1445">
        <v>137.62</v>
      </c>
      <c r="BA1445">
        <v>84.296999999999997</v>
      </c>
      <c r="BB1445" t="s">
        <v>0</v>
      </c>
      <c r="BC1445" s="3">
        <v>6.0174924464772754</v>
      </c>
      <c r="BD1445" s="3">
        <v>5.9170115929893354</v>
      </c>
      <c r="BE1445" s="3">
        <v>6.0941215958405612</v>
      </c>
      <c r="BF1445" s="3" t="s">
        <v>0</v>
      </c>
      <c r="BG1445" s="3">
        <v>6.2548621442806027</v>
      </c>
      <c r="BH1445" s="3">
        <v>6.0478976235144106</v>
      </c>
      <c r="BI1445" s="3">
        <v>5.8142142896632736</v>
      </c>
      <c r="BJ1445" s="3" t="s">
        <v>0</v>
      </c>
      <c r="BK1445" s="3">
        <v>5.9824928476282935</v>
      </c>
      <c r="BL1445" s="3">
        <v>6.1041113796989688</v>
      </c>
      <c r="BM1445" s="3">
        <v>5.9013547758643963</v>
      </c>
      <c r="BN1445" s="3">
        <v>5.9092992275296012</v>
      </c>
      <c r="BO1445" s="3">
        <v>5.8751423241295555</v>
      </c>
    </row>
    <row r="1446" spans="1:67" x14ac:dyDescent="0.3">
      <c r="A1446">
        <v>16873</v>
      </c>
      <c r="B1446" s="3" t="s">
        <v>40207</v>
      </c>
      <c r="C1446">
        <v>1</v>
      </c>
      <c r="E1446" s="3" t="s">
        <v>43107</v>
      </c>
      <c r="F1446" s="3">
        <v>0.996</v>
      </c>
      <c r="G1446" s="3">
        <v>0.77</v>
      </c>
      <c r="H1446" t="s">
        <v>30554</v>
      </c>
      <c r="I1446" t="s">
        <v>32127</v>
      </c>
      <c r="J1446" s="2" t="s">
        <v>36416</v>
      </c>
      <c r="K1446" t="s">
        <v>28965</v>
      </c>
      <c r="L1446" s="1" t="s">
        <v>34467</v>
      </c>
      <c r="M1446" s="1" t="s">
        <v>34468</v>
      </c>
      <c r="N1446">
        <v>11</v>
      </c>
      <c r="O1446" s="3">
        <v>0</v>
      </c>
      <c r="P1446" s="3">
        <v>-0.37918840594585634</v>
      </c>
      <c r="Q1446" s="3">
        <v>-0.29560606278080159</v>
      </c>
      <c r="R1446" s="3">
        <v>-3.9147302576341178E-2</v>
      </c>
      <c r="S1446" s="3" t="s">
        <v>0</v>
      </c>
      <c r="T1446" s="3">
        <v>0.11955538469528244</v>
      </c>
      <c r="U1446" s="3">
        <v>5.199846779700238E-2</v>
      </c>
      <c r="V1446" s="3">
        <v>-7.7528103641813201E-2</v>
      </c>
      <c r="W1446" s="3">
        <v>4.4883678239764788E-2</v>
      </c>
      <c r="X1446" s="3">
        <v>-7.5048814351524218E-2</v>
      </c>
      <c r="Y1446" s="3">
        <v>0.19017234480229803</v>
      </c>
      <c r="Z1446" s="3">
        <v>3.1959741397544997E-2</v>
      </c>
      <c r="AA1446" s="3">
        <v>0.18472462050188018</v>
      </c>
      <c r="AB1446" s="3" t="s">
        <v>0</v>
      </c>
      <c r="AC1446" t="s">
        <v>0</v>
      </c>
      <c r="AD1446" t="s">
        <v>0</v>
      </c>
      <c r="AE1446" t="s">
        <v>24939</v>
      </c>
      <c r="AF1446" t="s">
        <v>0</v>
      </c>
      <c r="AG1446" t="s">
        <v>0</v>
      </c>
      <c r="AH1446" t="s">
        <v>24940</v>
      </c>
      <c r="AI1446" t="s">
        <v>24941</v>
      </c>
      <c r="AJ1446" t="s">
        <v>0</v>
      </c>
      <c r="AK1446" t="s">
        <v>24942</v>
      </c>
      <c r="AL1446" t="s">
        <v>0</v>
      </c>
      <c r="AM1446" t="s">
        <v>0</v>
      </c>
      <c r="AN1446" t="s">
        <v>24943</v>
      </c>
      <c r="AO1446" t="s">
        <v>0</v>
      </c>
      <c r="AP1446" t="s">
        <v>0</v>
      </c>
      <c r="AQ1446" t="s">
        <v>0</v>
      </c>
      <c r="AR1446">
        <v>41.695</v>
      </c>
      <c r="AS1446" t="s">
        <v>0</v>
      </c>
      <c r="AT1446" t="s">
        <v>0</v>
      </c>
      <c r="AU1446">
        <v>57.972999999999999</v>
      </c>
      <c r="AV1446">
        <v>30.536000000000001</v>
      </c>
      <c r="AW1446" t="s">
        <v>0</v>
      </c>
      <c r="AX1446">
        <v>21.864999999999998</v>
      </c>
      <c r="AY1446" t="s">
        <v>0</v>
      </c>
      <c r="AZ1446" t="s">
        <v>0</v>
      </c>
      <c r="BA1446">
        <v>24.042999999999999</v>
      </c>
      <c r="BB1446" t="s">
        <v>0</v>
      </c>
      <c r="BC1446" s="3">
        <v>5.2651481388154666</v>
      </c>
      <c r="BD1446" s="3">
        <v>5.1442004601838791</v>
      </c>
      <c r="BE1446" s="3">
        <v>5.3953962940001157</v>
      </c>
      <c r="BF1446" s="3" t="s">
        <v>0</v>
      </c>
      <c r="BG1446" s="3">
        <v>5.1228054628474444</v>
      </c>
      <c r="BH1446" s="3">
        <v>5.85617283090403</v>
      </c>
      <c r="BI1446" s="3">
        <v>5.4271126760547093</v>
      </c>
      <c r="BJ1446" s="3">
        <v>5.134017645675983</v>
      </c>
      <c r="BK1446" s="3">
        <v>5.5224833573730105</v>
      </c>
      <c r="BL1446" s="3">
        <v>5.3723411564023458</v>
      </c>
      <c r="BM1446" s="3">
        <v>5.3076243818481181</v>
      </c>
      <c r="BN1446" s="3">
        <v>5.4862887609605666</v>
      </c>
      <c r="BO1446" s="3" t="s">
        <v>0</v>
      </c>
    </row>
    <row r="1447" spans="1:67" x14ac:dyDescent="0.3">
      <c r="A1447">
        <v>16074</v>
      </c>
      <c r="B1447" s="3" t="s">
        <v>38351</v>
      </c>
      <c r="C1447">
        <v>1</v>
      </c>
      <c r="E1447" s="3" t="s">
        <v>42683</v>
      </c>
      <c r="F1447" s="3">
        <v>0.999</v>
      </c>
      <c r="G1447" s="3">
        <v>0.88590909090909098</v>
      </c>
      <c r="H1447" t="s">
        <v>30497</v>
      </c>
      <c r="I1447" t="s">
        <v>32067</v>
      </c>
      <c r="J1447" s="2" t="s">
        <v>35848</v>
      </c>
      <c r="K1447" t="s">
        <v>28905</v>
      </c>
      <c r="L1447" s="1" t="s">
        <v>33569</v>
      </c>
      <c r="M1447" s="1" t="s">
        <v>33570</v>
      </c>
      <c r="N1447">
        <v>13</v>
      </c>
      <c r="O1447" s="3">
        <v>0</v>
      </c>
      <c r="P1447" s="3">
        <v>6.364099264269589E-2</v>
      </c>
      <c r="Q1447" s="3">
        <v>-0.16807412945800054</v>
      </c>
      <c r="R1447" s="3">
        <v>6.1154063207100678E-2</v>
      </c>
      <c r="S1447" s="3">
        <v>2.8569152196770919E-2</v>
      </c>
      <c r="T1447" s="3">
        <v>-0.29689930039584012</v>
      </c>
      <c r="U1447" s="3">
        <v>-5.9561817454772169E-3</v>
      </c>
      <c r="V1447" s="3">
        <v>-0.13620424075722515</v>
      </c>
      <c r="W1447" s="3">
        <v>-2.2830000309873453E-2</v>
      </c>
      <c r="X1447" s="3">
        <v>9.2207438097088895E-2</v>
      </c>
      <c r="Y1447" s="3">
        <v>8.1475981597958602E-2</v>
      </c>
      <c r="Z1447" s="3">
        <v>3.8576651452323155E-2</v>
      </c>
      <c r="AA1447" s="3">
        <v>-7.0845291570374905E-2</v>
      </c>
      <c r="AB1447" s="3">
        <v>-1.6456105229328112E-3</v>
      </c>
      <c r="AC1447" t="s">
        <v>22246</v>
      </c>
      <c r="AD1447" t="s">
        <v>22244</v>
      </c>
      <c r="AE1447" t="s">
        <v>22236</v>
      </c>
      <c r="AF1447" t="s">
        <v>0</v>
      </c>
      <c r="AG1447" t="s">
        <v>22237</v>
      </c>
      <c r="AH1447" t="s">
        <v>0</v>
      </c>
      <c r="AI1447" t="s">
        <v>22238</v>
      </c>
      <c r="AJ1447" t="s">
        <v>22239</v>
      </c>
      <c r="AK1447" t="s">
        <v>22240</v>
      </c>
      <c r="AL1447" t="s">
        <v>22241</v>
      </c>
      <c r="AM1447" t="s">
        <v>22242</v>
      </c>
      <c r="AN1447" t="s">
        <v>22243</v>
      </c>
      <c r="AO1447" t="s">
        <v>22245</v>
      </c>
      <c r="AP1447">
        <v>132.79</v>
      </c>
      <c r="AQ1447">
        <v>50.293999999999997</v>
      </c>
      <c r="AR1447">
        <v>99.835999999999999</v>
      </c>
      <c r="AS1447" t="s">
        <v>0</v>
      </c>
      <c r="AT1447">
        <v>89.722999999999999</v>
      </c>
      <c r="AU1447" t="s">
        <v>0</v>
      </c>
      <c r="AV1447">
        <v>116.6</v>
      </c>
      <c r="AW1447">
        <v>155.16</v>
      </c>
      <c r="AX1447">
        <v>104.05</v>
      </c>
      <c r="AY1447">
        <v>153.22999999999999</v>
      </c>
      <c r="AZ1447">
        <v>205.65</v>
      </c>
      <c r="BA1447">
        <v>169.44</v>
      </c>
      <c r="BB1447">
        <v>159.13</v>
      </c>
      <c r="BC1447" s="3">
        <v>6.0597526942092985</v>
      </c>
      <c r="BD1447" s="3">
        <v>5.7835605797957221</v>
      </c>
      <c r="BE1447" s="3">
        <v>6.2021339800608191</v>
      </c>
      <c r="BF1447" s="3">
        <v>5.6902847025126295</v>
      </c>
      <c r="BG1447" s="3">
        <v>5.8639173769578603</v>
      </c>
      <c r="BH1447" s="3">
        <v>5.8814702517152186</v>
      </c>
      <c r="BI1447" s="3">
        <v>6.381836799998343</v>
      </c>
      <c r="BJ1447" s="3">
        <v>6.3680822440064455</v>
      </c>
      <c r="BK1447" s="3">
        <v>5.8471467924652245</v>
      </c>
      <c r="BL1447" s="3">
        <v>6.0343075295965631</v>
      </c>
      <c r="BM1447" s="3">
        <v>6.2066100238992234</v>
      </c>
      <c r="BN1447" s="3">
        <v>6.2444503091354298</v>
      </c>
      <c r="BO1447" s="3">
        <v>6.0768588101285932</v>
      </c>
    </row>
    <row r="1448" spans="1:67" x14ac:dyDescent="0.3">
      <c r="A1448">
        <v>18408</v>
      </c>
      <c r="B1448" s="3" t="s">
        <v>38752</v>
      </c>
      <c r="C1448">
        <v>1</v>
      </c>
      <c r="D1448" s="13" t="s">
        <v>45210</v>
      </c>
      <c r="E1448" s="3" t="s">
        <v>43232</v>
      </c>
      <c r="F1448" s="3">
        <v>1</v>
      </c>
      <c r="G1448" s="3">
        <v>0.81981818181818167</v>
      </c>
      <c r="H1448" t="s">
        <v>30696</v>
      </c>
      <c r="I1448" t="s">
        <v>32279</v>
      </c>
      <c r="J1448" s="2" t="s">
        <v>35971</v>
      </c>
      <c r="K1448" t="s">
        <v>29117</v>
      </c>
      <c r="L1448" s="1" t="s">
        <v>33783</v>
      </c>
      <c r="M1448" s="1" t="s">
        <v>33784</v>
      </c>
      <c r="N1448">
        <v>11</v>
      </c>
      <c r="O1448" s="3">
        <v>9</v>
      </c>
      <c r="P1448" s="3" t="s">
        <v>0</v>
      </c>
      <c r="Q1448" s="3">
        <v>-0.28850509334991209</v>
      </c>
      <c r="R1448" s="3">
        <v>-0.46098515532202028</v>
      </c>
      <c r="S1448" s="3" t="s">
        <v>0</v>
      </c>
      <c r="T1448" s="3">
        <v>-0.58946350974027761</v>
      </c>
      <c r="U1448" s="3">
        <v>-0.87914380175794027</v>
      </c>
      <c r="V1448" s="3">
        <v>-0.68471201813480886</v>
      </c>
      <c r="W1448" s="3">
        <v>-0.97327074951251102</v>
      </c>
      <c r="X1448" s="3">
        <v>-0.92513838660928283</v>
      </c>
      <c r="Y1448" s="3">
        <v>-0.83279624203464497</v>
      </c>
      <c r="Z1448" s="3">
        <v>-0.95492054471327792</v>
      </c>
      <c r="AA1448" s="3">
        <v>-1.0237096924352325</v>
      </c>
      <c r="AB1448" s="3">
        <v>-0.95735566259150628</v>
      </c>
      <c r="AC1448" t="s">
        <v>0</v>
      </c>
      <c r="AD1448" t="s">
        <v>16531</v>
      </c>
      <c r="AE1448" t="s">
        <v>16522</v>
      </c>
      <c r="AF1448" t="s">
        <v>0</v>
      </c>
      <c r="AG1448" t="s">
        <v>16523</v>
      </c>
      <c r="AH1448" t="s">
        <v>16524</v>
      </c>
      <c r="AI1448" t="s">
        <v>16525</v>
      </c>
      <c r="AJ1448" t="s">
        <v>16526</v>
      </c>
      <c r="AK1448" t="s">
        <v>16527</v>
      </c>
      <c r="AL1448" t="s">
        <v>16528</v>
      </c>
      <c r="AM1448" t="s">
        <v>16529</v>
      </c>
      <c r="AN1448" t="s">
        <v>16530</v>
      </c>
      <c r="AO1448" t="s">
        <v>16532</v>
      </c>
      <c r="AP1448" t="s">
        <v>0</v>
      </c>
      <c r="AQ1448">
        <v>180.78</v>
      </c>
      <c r="AR1448">
        <v>65.224999999999994</v>
      </c>
      <c r="AS1448" t="s">
        <v>0</v>
      </c>
      <c r="AT1448">
        <v>79.393000000000001</v>
      </c>
      <c r="AU1448">
        <v>162.26</v>
      </c>
      <c r="AV1448">
        <v>164.93</v>
      </c>
      <c r="AW1448">
        <v>58.09</v>
      </c>
      <c r="AX1448">
        <v>159.04</v>
      </c>
      <c r="AY1448">
        <v>83.751000000000005</v>
      </c>
      <c r="AZ1448">
        <v>32.814999999999998</v>
      </c>
      <c r="BA1448">
        <v>58.460999999999999</v>
      </c>
      <c r="BB1448">
        <v>98.507000000000005</v>
      </c>
      <c r="BC1448" s="3" t="s">
        <v>0</v>
      </c>
      <c r="BD1448" s="3">
        <v>6.2126403135348331</v>
      </c>
      <c r="BE1448" s="3">
        <v>6.1965630351480518</v>
      </c>
      <c r="BF1448" s="3" t="s">
        <v>0</v>
      </c>
      <c r="BG1448" s="3">
        <v>5.9051480018560163</v>
      </c>
      <c r="BH1448" s="3">
        <v>6.2809424059986982</v>
      </c>
      <c r="BI1448" s="3">
        <v>6.0528477834008605</v>
      </c>
      <c r="BJ1448" s="3">
        <v>5.4569426847498876</v>
      </c>
      <c r="BK1448" s="3">
        <v>6.0001736830584651</v>
      </c>
      <c r="BL1448" s="3">
        <v>5.854245297066119</v>
      </c>
      <c r="BM1448" s="3">
        <v>5.2863666373995937</v>
      </c>
      <c r="BN1448" s="3">
        <v>5.4438885467773721</v>
      </c>
      <c r="BO1448" s="3">
        <v>5.4256320235573199</v>
      </c>
    </row>
    <row r="1449" spans="1:67" x14ac:dyDescent="0.3">
      <c r="A1449">
        <v>18417</v>
      </c>
      <c r="B1449" s="3" t="s">
        <v>38754</v>
      </c>
      <c r="C1449">
        <v>1</v>
      </c>
      <c r="E1449" s="3" t="s">
        <v>43143</v>
      </c>
      <c r="F1449" s="3">
        <v>0.999</v>
      </c>
      <c r="G1449" s="3">
        <v>0.97211111111111115</v>
      </c>
      <c r="H1449" t="s">
        <v>30696</v>
      </c>
      <c r="I1449" t="s">
        <v>32279</v>
      </c>
      <c r="J1449" s="2" t="s">
        <v>35971</v>
      </c>
      <c r="K1449" t="s">
        <v>29117</v>
      </c>
      <c r="L1449" s="1" t="s">
        <v>33783</v>
      </c>
      <c r="M1449" s="1" t="s">
        <v>33784</v>
      </c>
      <c r="N1449">
        <v>13</v>
      </c>
      <c r="O1449" s="3">
        <v>1</v>
      </c>
      <c r="P1449" s="3">
        <v>-9.8103994083645965E-2</v>
      </c>
      <c r="Q1449" s="3">
        <v>-7.6173853220535423E-2</v>
      </c>
      <c r="R1449" s="3">
        <v>2.6020970714370151E-2</v>
      </c>
      <c r="S1449" s="3">
        <v>4.7538388763360598E-2</v>
      </c>
      <c r="T1449" s="3">
        <v>-0.39497984693759047</v>
      </c>
      <c r="U1449" s="3">
        <v>6.9289712715534704E-2</v>
      </c>
      <c r="V1449" s="3">
        <v>0.14535138557262012</v>
      </c>
      <c r="W1449" s="3">
        <v>-0.57441179302251577</v>
      </c>
      <c r="X1449" s="3">
        <v>-0.20252211335497855</v>
      </c>
      <c r="Y1449" s="3">
        <v>-0.17597353844415767</v>
      </c>
      <c r="Z1449" s="3">
        <v>1.1209361420303354E-2</v>
      </c>
      <c r="AA1449" s="3">
        <v>-0.31884762531770183</v>
      </c>
      <c r="AB1449" s="3">
        <v>-0.32512359399119584</v>
      </c>
      <c r="AC1449" t="s">
        <v>0</v>
      </c>
      <c r="AD1449" t="s">
        <v>26733</v>
      </c>
      <c r="AE1449" t="s">
        <v>26726</v>
      </c>
      <c r="AF1449" t="s">
        <v>26727</v>
      </c>
      <c r="AG1449" t="s">
        <v>26728</v>
      </c>
      <c r="AH1449" t="s">
        <v>0</v>
      </c>
      <c r="AI1449" t="s">
        <v>26729</v>
      </c>
      <c r="AJ1449" t="s">
        <v>0</v>
      </c>
      <c r="AK1449" t="s">
        <v>26730</v>
      </c>
      <c r="AL1449" t="s">
        <v>26731</v>
      </c>
      <c r="AM1449" t="s">
        <v>26732</v>
      </c>
      <c r="AN1449" t="s">
        <v>0</v>
      </c>
      <c r="AO1449" t="s">
        <v>26734</v>
      </c>
      <c r="AP1449" t="s">
        <v>0</v>
      </c>
      <c r="AQ1449">
        <v>40.085000000000001</v>
      </c>
      <c r="AR1449">
        <v>23.138000000000002</v>
      </c>
      <c r="AS1449">
        <v>38.823999999999998</v>
      </c>
      <c r="AT1449">
        <v>22.154</v>
      </c>
      <c r="AU1449" t="s">
        <v>0</v>
      </c>
      <c r="AV1449">
        <v>24.010999999999999</v>
      </c>
      <c r="AW1449" t="s">
        <v>0</v>
      </c>
      <c r="AX1449">
        <v>44.807000000000002</v>
      </c>
      <c r="AY1449">
        <v>64.394000000000005</v>
      </c>
      <c r="AZ1449">
        <v>30.132999999999999</v>
      </c>
      <c r="BA1449" t="s">
        <v>0</v>
      </c>
      <c r="BB1449">
        <v>31.462</v>
      </c>
      <c r="BC1449" s="3">
        <v>5.6043232723100154</v>
      </c>
      <c r="BD1449" s="3">
        <v>5.8876004232792409</v>
      </c>
      <c r="BE1449" s="3">
        <v>6.0187836888746968</v>
      </c>
      <c r="BF1449" s="3">
        <v>6.220108088040055</v>
      </c>
      <c r="BG1449" s="3">
        <v>6.3350163609035874</v>
      </c>
      <c r="BH1449" s="3">
        <v>6.4201868703542857</v>
      </c>
      <c r="BI1449" s="3">
        <v>6.0510366951412129</v>
      </c>
      <c r="BJ1449" s="3">
        <v>6.0632958210735204</v>
      </c>
      <c r="BK1449" s="3">
        <v>5.9894676162561451</v>
      </c>
      <c r="BL1449" s="3">
        <v>5.9709323604645768</v>
      </c>
      <c r="BM1449" s="3">
        <v>6.1799824252925921</v>
      </c>
      <c r="BN1449" s="3">
        <v>6.2282463262552463</v>
      </c>
      <c r="BO1449" s="3">
        <v>6.8584710257794033</v>
      </c>
    </row>
    <row r="1450" spans="1:67" x14ac:dyDescent="0.3">
      <c r="A1450">
        <v>18411</v>
      </c>
      <c r="B1450" s="3" t="s">
        <v>38753</v>
      </c>
      <c r="C1450">
        <v>1</v>
      </c>
      <c r="E1450" s="3" t="s">
        <v>42984</v>
      </c>
      <c r="F1450" s="3">
        <v>1</v>
      </c>
      <c r="G1450" s="3">
        <v>0.99975000000000003</v>
      </c>
      <c r="H1450" t="s">
        <v>30696</v>
      </c>
      <c r="I1450" t="s">
        <v>32279</v>
      </c>
      <c r="J1450" s="2" t="s">
        <v>35971</v>
      </c>
      <c r="K1450" t="s">
        <v>29117</v>
      </c>
      <c r="L1450" s="1" t="s">
        <v>33783</v>
      </c>
      <c r="M1450" s="1" t="s">
        <v>33784</v>
      </c>
      <c r="N1450">
        <v>13</v>
      </c>
      <c r="O1450" s="3">
        <v>0</v>
      </c>
      <c r="P1450" s="3">
        <v>-0.18371979005562394</v>
      </c>
      <c r="Q1450" s="3">
        <v>-0.24234517913467335</v>
      </c>
      <c r="R1450" s="3">
        <v>2.2332300098056389E-2</v>
      </c>
      <c r="S1450" s="3">
        <v>5.3528440989299361E-2</v>
      </c>
      <c r="T1450" s="3">
        <v>3.7593075540233077E-2</v>
      </c>
      <c r="U1450" s="3">
        <v>-5.352364547895351E-2</v>
      </c>
      <c r="V1450" s="3">
        <v>0.12591554947472303</v>
      </c>
      <c r="W1450" s="3">
        <v>-7.2073213974206005E-2</v>
      </c>
      <c r="X1450" s="3">
        <v>-1.272279763310028E-2</v>
      </c>
      <c r="Y1450" s="3">
        <v>6.7501048566571506E-2</v>
      </c>
      <c r="Z1450" s="3">
        <v>-7.4122076668143508E-2</v>
      </c>
      <c r="AA1450" s="3">
        <v>-1.1907962288294688E-2</v>
      </c>
      <c r="AB1450" s="3">
        <v>-4.2188320161448056E-3</v>
      </c>
      <c r="AC1450" t="s">
        <v>19467</v>
      </c>
      <c r="AD1450" t="s">
        <v>19467</v>
      </c>
      <c r="AE1450" t="s">
        <v>19466</v>
      </c>
      <c r="AF1450" t="s">
        <v>19467</v>
      </c>
      <c r="AG1450" t="s">
        <v>19467</v>
      </c>
      <c r="AH1450" t="s">
        <v>19468</v>
      </c>
      <c r="AI1450" t="s">
        <v>0</v>
      </c>
      <c r="AJ1450" t="s">
        <v>19467</v>
      </c>
      <c r="AK1450" t="s">
        <v>19467</v>
      </c>
      <c r="AL1450" t="s">
        <v>19467</v>
      </c>
      <c r="AM1450" t="s">
        <v>19467</v>
      </c>
      <c r="AN1450" t="s">
        <v>19467</v>
      </c>
      <c r="AO1450" t="s">
        <v>19467</v>
      </c>
      <c r="AP1450">
        <v>103.04</v>
      </c>
      <c r="AQ1450">
        <v>114.96</v>
      </c>
      <c r="AR1450">
        <v>43.454000000000001</v>
      </c>
      <c r="AS1450">
        <v>88.19</v>
      </c>
      <c r="AT1450">
        <v>88.132999999999996</v>
      </c>
      <c r="AU1450">
        <v>64.453999999999994</v>
      </c>
      <c r="AV1450" t="s">
        <v>0</v>
      </c>
      <c r="AW1450">
        <v>101.9</v>
      </c>
      <c r="AX1450">
        <v>151.59</v>
      </c>
      <c r="AY1450">
        <v>139.49</v>
      </c>
      <c r="AZ1450">
        <v>128.1</v>
      </c>
      <c r="BA1450">
        <v>81.510000000000005</v>
      </c>
      <c r="BB1450">
        <v>59.502000000000002</v>
      </c>
      <c r="BC1450" s="3">
        <v>6.0299111049124443</v>
      </c>
      <c r="BD1450" s="3">
        <v>6.0970836960665213</v>
      </c>
      <c r="BE1450" s="3">
        <v>6.0350693444211041</v>
      </c>
      <c r="BF1450" s="3">
        <v>6.2297586112213734</v>
      </c>
      <c r="BG1450" s="3">
        <v>6.320208620558244</v>
      </c>
      <c r="BH1450" s="3">
        <v>6.1909196989125732</v>
      </c>
      <c r="BI1450" s="3">
        <v>5.8797264966395772</v>
      </c>
      <c r="BJ1450" s="3">
        <v>6.0273496077747568</v>
      </c>
      <c r="BK1450" s="3">
        <v>5.9637358977268651</v>
      </c>
      <c r="BL1450" s="3">
        <v>6.1189918001959756</v>
      </c>
      <c r="BM1450" s="3">
        <v>5.93390720647555</v>
      </c>
      <c r="BN1450" s="3">
        <v>6.0651687517057455</v>
      </c>
      <c r="BO1450" s="3">
        <v>5.8907394964066553</v>
      </c>
    </row>
    <row r="1451" spans="1:67" x14ac:dyDescent="0.3">
      <c r="A1451">
        <v>18404</v>
      </c>
      <c r="B1451" s="3" t="s">
        <v>38751</v>
      </c>
      <c r="C1451">
        <v>1</v>
      </c>
      <c r="E1451" s="3" t="s">
        <v>42950</v>
      </c>
      <c r="F1451" s="3">
        <v>1</v>
      </c>
      <c r="G1451" s="3">
        <v>0.99707692307692308</v>
      </c>
      <c r="H1451" t="s">
        <v>30696</v>
      </c>
      <c r="I1451" t="s">
        <v>32279</v>
      </c>
      <c r="J1451" s="2" t="s">
        <v>35971</v>
      </c>
      <c r="K1451" t="s">
        <v>29117</v>
      </c>
      <c r="L1451" s="1" t="s">
        <v>33783</v>
      </c>
      <c r="M1451" s="1" t="s">
        <v>33784</v>
      </c>
      <c r="N1451">
        <v>13</v>
      </c>
      <c r="O1451" s="3">
        <v>0</v>
      </c>
      <c r="P1451" s="3">
        <v>-4.2590525887047093E-2</v>
      </c>
      <c r="Q1451" s="3">
        <v>-0.23961722523275705</v>
      </c>
      <c r="R1451" s="3">
        <v>-4.3214747507142402E-2</v>
      </c>
      <c r="S1451" s="3">
        <v>-1.2460836079122765E-2</v>
      </c>
      <c r="T1451" s="3">
        <v>1.4419741739063218E-3</v>
      </c>
      <c r="U1451" s="3">
        <v>0.12617994882319306</v>
      </c>
      <c r="V1451" s="3">
        <v>0.10634831950514673</v>
      </c>
      <c r="W1451" s="3">
        <v>0.22872635505849845</v>
      </c>
      <c r="X1451" s="3">
        <v>9.9362539757772275E-2</v>
      </c>
      <c r="Y1451" s="3">
        <v>0.1905516520322702</v>
      </c>
      <c r="Z1451" s="3">
        <v>0.2964280392343483</v>
      </c>
      <c r="AA1451" s="3">
        <v>0.2890081455307959</v>
      </c>
      <c r="AB1451" s="3">
        <v>0.18142064028014168</v>
      </c>
      <c r="AC1451" t="s">
        <v>6674</v>
      </c>
      <c r="AD1451" t="s">
        <v>6674</v>
      </c>
      <c r="AE1451" t="s">
        <v>6674</v>
      </c>
      <c r="AF1451" t="s">
        <v>6675</v>
      </c>
      <c r="AG1451" t="s">
        <v>6674</v>
      </c>
      <c r="AH1451" t="s">
        <v>6674</v>
      </c>
      <c r="AI1451" t="s">
        <v>6674</v>
      </c>
      <c r="AJ1451" t="s">
        <v>6676</v>
      </c>
      <c r="AK1451" t="s">
        <v>6674</v>
      </c>
      <c r="AL1451" t="s">
        <v>6674</v>
      </c>
      <c r="AM1451" t="s">
        <v>6674</v>
      </c>
      <c r="AN1451" t="s">
        <v>6674</v>
      </c>
      <c r="AO1451" t="s">
        <v>6674</v>
      </c>
      <c r="AP1451">
        <v>84.828999999999994</v>
      </c>
      <c r="AQ1451">
        <v>114.96</v>
      </c>
      <c r="AR1451">
        <v>103.13</v>
      </c>
      <c r="AS1451">
        <v>39.509</v>
      </c>
      <c r="AT1451">
        <v>99.021000000000001</v>
      </c>
      <c r="AU1451">
        <v>153.72</v>
      </c>
      <c r="AV1451">
        <v>118.48</v>
      </c>
      <c r="AW1451">
        <v>49.481999999999999</v>
      </c>
      <c r="AX1451">
        <v>99.891000000000005</v>
      </c>
      <c r="AY1451">
        <v>94.716999999999999</v>
      </c>
      <c r="AZ1451">
        <v>90.385000000000005</v>
      </c>
      <c r="BA1451">
        <v>138.21</v>
      </c>
      <c r="BB1451">
        <v>137.72999999999999</v>
      </c>
      <c r="BC1451" s="3">
        <v>5.9401577450345018</v>
      </c>
      <c r="BD1451" s="3">
        <v>6.0434801700225513</v>
      </c>
      <c r="BE1451" s="3">
        <v>6.0967362604624684</v>
      </c>
      <c r="BF1451" s="3">
        <v>6.0723234382930409</v>
      </c>
      <c r="BG1451" s="3">
        <v>6.2128531899471113</v>
      </c>
      <c r="BH1451" s="3">
        <v>6.4621733047067904</v>
      </c>
      <c r="BI1451" s="3">
        <v>5.8454577350176162</v>
      </c>
      <c r="BJ1451" s="3">
        <v>5.2832559873386558</v>
      </c>
      <c r="BK1451" s="3">
        <v>6.1272344191632335</v>
      </c>
      <c r="BL1451" s="3">
        <v>6.048519487922654</v>
      </c>
      <c r="BM1451" s="3">
        <v>6.0452447204781468</v>
      </c>
      <c r="BN1451" s="3">
        <v>6.2975416678181597</v>
      </c>
      <c r="BO1451" s="3">
        <v>6.0766040385836106</v>
      </c>
    </row>
    <row r="1452" spans="1:67" x14ac:dyDescent="0.3">
      <c r="A1452">
        <v>22605</v>
      </c>
      <c r="B1452" s="3" t="s">
        <v>41647</v>
      </c>
      <c r="C1452">
        <v>1</v>
      </c>
      <c r="E1452" s="3" t="s">
        <v>43011</v>
      </c>
      <c r="F1452" s="3">
        <v>1</v>
      </c>
      <c r="G1452" s="3">
        <v>1</v>
      </c>
      <c r="H1452" t="s">
        <v>31040</v>
      </c>
      <c r="I1452" t="s">
        <v>32668</v>
      </c>
      <c r="J1452" s="2" t="s">
        <v>36852</v>
      </c>
      <c r="K1452" t="s">
        <v>29506</v>
      </c>
      <c r="L1452" s="1" t="s">
        <v>33156</v>
      </c>
      <c r="M1452" s="1" t="s">
        <v>35083</v>
      </c>
      <c r="N1452">
        <v>13</v>
      </c>
      <c r="O1452" s="3">
        <v>0</v>
      </c>
      <c r="P1452" s="3">
        <v>4.7530553998195021E-3</v>
      </c>
      <c r="Q1452" s="3">
        <v>-4.2635104189778318E-2</v>
      </c>
      <c r="R1452" s="3">
        <v>-2.3968637156167507E-3</v>
      </c>
      <c r="S1452" s="3">
        <v>-1.506801607922708E-2</v>
      </c>
      <c r="T1452" s="3">
        <v>-5.3553590268453861E-2</v>
      </c>
      <c r="U1452" s="3">
        <v>-5.6506201984504421E-2</v>
      </c>
      <c r="V1452" s="3">
        <v>-9.3601928360978442E-2</v>
      </c>
      <c r="W1452" s="3">
        <v>-0.21258425278787774</v>
      </c>
      <c r="X1452" s="3">
        <v>-0.16609792333083664</v>
      </c>
      <c r="Y1452" s="3">
        <v>-0.10623396881467449</v>
      </c>
      <c r="Z1452" s="3">
        <v>-4.3987967711856792E-2</v>
      </c>
      <c r="AA1452" s="3">
        <v>-6.6865524145910932E-2</v>
      </c>
      <c r="AB1452" s="3">
        <v>-3.5727066114029614E-2</v>
      </c>
      <c r="AC1452" t="s">
        <v>15200</v>
      </c>
      <c r="AD1452" t="s">
        <v>15200</v>
      </c>
      <c r="AE1452" t="s">
        <v>15200</v>
      </c>
      <c r="AF1452" t="s">
        <v>0</v>
      </c>
      <c r="AG1452" t="s">
        <v>15200</v>
      </c>
      <c r="AH1452" t="s">
        <v>15200</v>
      </c>
      <c r="AI1452" t="s">
        <v>15200</v>
      </c>
      <c r="AJ1452" t="s">
        <v>15200</v>
      </c>
      <c r="AK1452" t="s">
        <v>15200</v>
      </c>
      <c r="AL1452" t="s">
        <v>15200</v>
      </c>
      <c r="AM1452" t="s">
        <v>15200</v>
      </c>
      <c r="AN1452" t="s">
        <v>15200</v>
      </c>
      <c r="AO1452" t="s">
        <v>15200</v>
      </c>
      <c r="AP1452">
        <v>42.628999999999998</v>
      </c>
      <c r="AQ1452">
        <v>43.603999999999999</v>
      </c>
      <c r="AR1452">
        <v>38.402000000000001</v>
      </c>
      <c r="AS1452" t="s">
        <v>0</v>
      </c>
      <c r="AT1452">
        <v>52.390999999999998</v>
      </c>
      <c r="AU1452">
        <v>59.198</v>
      </c>
      <c r="AV1452">
        <v>83.203999999999994</v>
      </c>
      <c r="AW1452">
        <v>55.401000000000003</v>
      </c>
      <c r="AX1452">
        <v>53.569000000000003</v>
      </c>
      <c r="AY1452">
        <v>45.829000000000001</v>
      </c>
      <c r="AZ1452">
        <v>38.238</v>
      </c>
      <c r="BA1452">
        <v>39.265999999999998</v>
      </c>
      <c r="BB1452">
        <v>51.841000000000001</v>
      </c>
      <c r="BC1452" s="3">
        <v>6.7728275997859111</v>
      </c>
      <c r="BD1452" s="3">
        <v>6.9066528333773514</v>
      </c>
      <c r="BE1452" s="3">
        <v>7.0393744557684741</v>
      </c>
      <c r="BF1452" s="3">
        <v>6.8105416578835305</v>
      </c>
      <c r="BG1452" s="3">
        <v>6.8788950364103556</v>
      </c>
      <c r="BH1452" s="3">
        <v>7.1085988459735665</v>
      </c>
      <c r="BI1452" s="3">
        <v>6.8122246210906692</v>
      </c>
      <c r="BJ1452" s="3">
        <v>6.4409248170874802</v>
      </c>
      <c r="BK1452" s="3">
        <v>6.8253417175154443</v>
      </c>
      <c r="BL1452" s="3">
        <v>6.7490712278196598</v>
      </c>
      <c r="BM1452" s="3">
        <v>6.6428798197487335</v>
      </c>
      <c r="BN1452" s="3">
        <v>6.640063836529813</v>
      </c>
      <c r="BO1452" s="3">
        <v>6.3262743998136779</v>
      </c>
    </row>
    <row r="1453" spans="1:67" x14ac:dyDescent="0.3">
      <c r="A1453">
        <v>9088</v>
      </c>
      <c r="B1453" s="3" t="s">
        <v>37542</v>
      </c>
      <c r="C1453">
        <v>1</v>
      </c>
      <c r="E1453" s="3" t="s">
        <v>42803</v>
      </c>
      <c r="F1453" s="3">
        <v>0.98299999999999998</v>
      </c>
      <c r="G1453" s="3">
        <v>0.8901</v>
      </c>
      <c r="H1453" t="s">
        <v>29914</v>
      </c>
      <c r="I1453" t="s">
        <v>31425</v>
      </c>
      <c r="J1453" s="2" t="s">
        <v>35617</v>
      </c>
      <c r="K1453" t="s">
        <v>28263</v>
      </c>
      <c r="L1453" s="1" t="s">
        <v>33156</v>
      </c>
      <c r="M1453" s="1" t="s">
        <v>33157</v>
      </c>
      <c r="N1453">
        <v>12</v>
      </c>
      <c r="O1453" s="3">
        <v>2</v>
      </c>
      <c r="P1453" s="3">
        <v>-3.6644255859502969E-2</v>
      </c>
      <c r="Q1453" s="3">
        <v>-5.9059007331877598E-2</v>
      </c>
      <c r="R1453" s="3">
        <v>1.7494379459272503E-2</v>
      </c>
      <c r="S1453" s="3">
        <v>2.7720258355927441E-2</v>
      </c>
      <c r="T1453" s="3" t="s">
        <v>0</v>
      </c>
      <c r="U1453" s="3">
        <v>-0.30896617522088315</v>
      </c>
      <c r="V1453" s="3">
        <v>0.37094541257663599</v>
      </c>
      <c r="W1453" s="3">
        <v>0.30404369647354051</v>
      </c>
      <c r="X1453" s="3">
        <v>-0.28285990682683215</v>
      </c>
      <c r="Y1453" s="3">
        <v>0.47674458407044085</v>
      </c>
      <c r="Z1453" s="3">
        <v>0.48005826922725514</v>
      </c>
      <c r="AA1453" s="3">
        <v>0.52165382826662809</v>
      </c>
      <c r="AB1453" s="3">
        <v>0.52466550921744337</v>
      </c>
      <c r="AC1453" t="s">
        <v>27055</v>
      </c>
      <c r="AD1453" t="s">
        <v>27053</v>
      </c>
      <c r="AE1453" t="s">
        <v>27046</v>
      </c>
      <c r="AF1453" t="s">
        <v>27047</v>
      </c>
      <c r="AG1453" t="s">
        <v>0</v>
      </c>
      <c r="AH1453" t="s">
        <v>0</v>
      </c>
      <c r="AI1453" t="s">
        <v>27048</v>
      </c>
      <c r="AJ1453" t="s">
        <v>27049</v>
      </c>
      <c r="AK1453" t="s">
        <v>0</v>
      </c>
      <c r="AL1453" t="s">
        <v>27050</v>
      </c>
      <c r="AM1453" t="s">
        <v>27051</v>
      </c>
      <c r="AN1453" t="s">
        <v>27052</v>
      </c>
      <c r="AO1453" t="s">
        <v>27054</v>
      </c>
      <c r="AP1453">
        <v>133.27000000000001</v>
      </c>
      <c r="AQ1453">
        <v>99.387</v>
      </c>
      <c r="AR1453">
        <v>104.38</v>
      </c>
      <c r="AS1453">
        <v>119.32</v>
      </c>
      <c r="AT1453" t="s">
        <v>0</v>
      </c>
      <c r="AU1453" t="s">
        <v>0</v>
      </c>
      <c r="AV1453">
        <v>134.28</v>
      </c>
      <c r="AW1453">
        <v>139.47</v>
      </c>
      <c r="AX1453" t="s">
        <v>0</v>
      </c>
      <c r="AY1453">
        <v>181.35</v>
      </c>
      <c r="AZ1453">
        <v>174.53</v>
      </c>
      <c r="BA1453">
        <v>130.15</v>
      </c>
      <c r="BB1453">
        <v>171.52</v>
      </c>
      <c r="BC1453" s="3">
        <v>7.0539231505485747</v>
      </c>
      <c r="BD1453" s="3">
        <v>6.918219119435931</v>
      </c>
      <c r="BE1453" s="3">
        <v>7.169850701861499</v>
      </c>
      <c r="BF1453" s="3">
        <v>6.8203525492837018</v>
      </c>
      <c r="BG1453" s="3" t="s">
        <v>0</v>
      </c>
      <c r="BH1453" s="3">
        <v>5.9966429913554729</v>
      </c>
      <c r="BI1453" s="3">
        <v>6.8632217112712652</v>
      </c>
      <c r="BJ1453" s="3">
        <v>6.9491947742379825</v>
      </c>
      <c r="BK1453" s="3">
        <v>5.7460812501550995</v>
      </c>
      <c r="BL1453" s="3">
        <v>7.075729399740899</v>
      </c>
      <c r="BM1453" s="3">
        <v>7.0206098533777048</v>
      </c>
      <c r="BN1453" s="3">
        <v>6.9534649091383196</v>
      </c>
      <c r="BO1453" s="3">
        <v>6.9253533526732021</v>
      </c>
    </row>
    <row r="1454" spans="1:67" x14ac:dyDescent="0.3">
      <c r="A1454">
        <v>9069</v>
      </c>
      <c r="B1454" s="3" t="s">
        <v>37536</v>
      </c>
      <c r="C1454">
        <v>1</v>
      </c>
      <c r="E1454" s="3" t="s">
        <v>43330</v>
      </c>
      <c r="F1454" s="3">
        <v>0.998</v>
      </c>
      <c r="G1454" s="3">
        <v>0.87315384615384617</v>
      </c>
      <c r="H1454" t="s">
        <v>29914</v>
      </c>
      <c r="I1454" t="s">
        <v>31425</v>
      </c>
      <c r="J1454" s="2" t="s">
        <v>35617</v>
      </c>
      <c r="K1454" t="s">
        <v>28263</v>
      </c>
      <c r="L1454" s="1" t="s">
        <v>33156</v>
      </c>
      <c r="M1454" s="1" t="s">
        <v>33157</v>
      </c>
      <c r="N1454">
        <v>13</v>
      </c>
      <c r="O1454" s="3">
        <v>1</v>
      </c>
      <c r="P1454" s="3">
        <v>-0.75830622843513951</v>
      </c>
      <c r="Q1454" s="3">
        <v>-2.9316475630564364E-3</v>
      </c>
      <c r="R1454" s="3">
        <v>-6.2399486296490045E-2</v>
      </c>
      <c r="S1454" s="3">
        <v>6.3917053692311432E-2</v>
      </c>
      <c r="T1454" s="3">
        <v>-2.7439675686035527E-2</v>
      </c>
      <c r="U1454" s="3">
        <v>7.9565849810274772E-2</v>
      </c>
      <c r="V1454" s="3">
        <v>-5.8007305076873621E-2</v>
      </c>
      <c r="W1454" s="3">
        <v>7.8883046521989117E-2</v>
      </c>
      <c r="X1454" s="3">
        <v>0.10245657665073429</v>
      </c>
      <c r="Y1454" s="3">
        <v>-2.2976578419310063E-2</v>
      </c>
      <c r="Z1454" s="3">
        <v>5.4779031519619492E-2</v>
      </c>
      <c r="AA1454" s="3">
        <v>-0.15205118408126125</v>
      </c>
      <c r="AB1454" s="3">
        <v>3.2665112281830097E-2</v>
      </c>
      <c r="AC1454" t="s">
        <v>1477</v>
      </c>
      <c r="AD1454" t="s">
        <v>1475</v>
      </c>
      <c r="AE1454" t="s">
        <v>1465</v>
      </c>
      <c r="AF1454" t="s">
        <v>1466</v>
      </c>
      <c r="AG1454" t="s">
        <v>1467</v>
      </c>
      <c r="AH1454" t="s">
        <v>1468</v>
      </c>
      <c r="AI1454" t="s">
        <v>1469</v>
      </c>
      <c r="AJ1454" t="s">
        <v>1470</v>
      </c>
      <c r="AK1454" t="s">
        <v>1471</v>
      </c>
      <c r="AL1454" t="s">
        <v>1472</v>
      </c>
      <c r="AM1454" t="s">
        <v>1473</v>
      </c>
      <c r="AN1454" t="s">
        <v>1474</v>
      </c>
      <c r="AO1454" t="s">
        <v>1476</v>
      </c>
      <c r="AP1454">
        <v>59.045999999999999</v>
      </c>
      <c r="AQ1454">
        <v>132.38999999999999</v>
      </c>
      <c r="AR1454">
        <v>52.97</v>
      </c>
      <c r="AS1454">
        <v>75.709999999999994</v>
      </c>
      <c r="AT1454">
        <v>147.11000000000001</v>
      </c>
      <c r="AU1454">
        <v>123.83</v>
      </c>
      <c r="AV1454">
        <v>112.44</v>
      </c>
      <c r="AW1454">
        <v>55.994</v>
      </c>
      <c r="AX1454">
        <v>115.5</v>
      </c>
      <c r="AY1454">
        <v>96.012</v>
      </c>
      <c r="AZ1454">
        <v>108.49</v>
      </c>
      <c r="BA1454">
        <v>116.73</v>
      </c>
      <c r="BB1454">
        <v>105.17</v>
      </c>
      <c r="BC1454" s="3">
        <v>6.8496589161296857</v>
      </c>
      <c r="BD1454" s="3">
        <v>6.5877558510178043</v>
      </c>
      <c r="BE1454" s="3">
        <v>7.1253836604677065</v>
      </c>
      <c r="BF1454" s="3">
        <v>6.8518696007297661</v>
      </c>
      <c r="BG1454" s="3">
        <v>6.7312018371202473</v>
      </c>
      <c r="BH1454" s="3">
        <v>6.9106350753842056</v>
      </c>
      <c r="BI1454" s="3">
        <v>6.8104072762740966</v>
      </c>
      <c r="BJ1454" s="3">
        <v>5.926177753987389</v>
      </c>
      <c r="BK1454" s="3">
        <v>6.5626972244381658</v>
      </c>
      <c r="BL1454" s="3">
        <v>6.4707191214391644</v>
      </c>
      <c r="BM1454" s="3">
        <v>6.5711146180155477</v>
      </c>
      <c r="BN1454" s="3">
        <v>6.8671137798319775</v>
      </c>
      <c r="BO1454" s="3">
        <v>6.5836974159837318</v>
      </c>
    </row>
    <row r="1455" spans="1:67" x14ac:dyDescent="0.3">
      <c r="A1455">
        <v>9073</v>
      </c>
      <c r="B1455" s="3" t="s">
        <v>37538</v>
      </c>
      <c r="C1455">
        <v>1</v>
      </c>
      <c r="E1455" s="3" t="s">
        <v>43335</v>
      </c>
      <c r="F1455" s="3">
        <v>1</v>
      </c>
      <c r="G1455" s="3">
        <v>1</v>
      </c>
      <c r="H1455" t="s">
        <v>29914</v>
      </c>
      <c r="I1455" t="s">
        <v>31425</v>
      </c>
      <c r="J1455" s="2" t="s">
        <v>35617</v>
      </c>
      <c r="K1455" t="s">
        <v>28263</v>
      </c>
      <c r="L1455" s="1" t="s">
        <v>33156</v>
      </c>
      <c r="M1455" s="1" t="s">
        <v>33157</v>
      </c>
      <c r="N1455">
        <v>13</v>
      </c>
      <c r="O1455" s="3">
        <v>0</v>
      </c>
      <c r="P1455" s="3">
        <v>-1.7756071226712495E-3</v>
      </c>
      <c r="Q1455" s="3">
        <v>-4.3006643622710006E-2</v>
      </c>
      <c r="R1455" s="3">
        <v>-4.5922833219918024E-2</v>
      </c>
      <c r="S1455" s="3">
        <v>-2.5911272354139817E-2</v>
      </c>
      <c r="T1455" s="3">
        <v>-4.3214747507142402E-2</v>
      </c>
      <c r="U1455" s="3">
        <v>-0.1069174234490514</v>
      </c>
      <c r="V1455" s="3">
        <v>-0.38112237672061805</v>
      </c>
      <c r="W1455" s="3">
        <v>5.7592692886849527E-3</v>
      </c>
      <c r="X1455" s="3">
        <v>-5.1578566154259528E-2</v>
      </c>
      <c r="Y1455" s="3">
        <v>-3.0442408913800904E-2</v>
      </c>
      <c r="Z1455" s="3">
        <v>-3.6170794792484973E-2</v>
      </c>
      <c r="AA1455" s="3">
        <v>-8.8684238805453952E-2</v>
      </c>
      <c r="AB1455" s="3">
        <v>-2.3973704704408988E-2</v>
      </c>
      <c r="AC1455" t="s">
        <v>4548</v>
      </c>
      <c r="AD1455" t="s">
        <v>4548</v>
      </c>
      <c r="AE1455" t="s">
        <v>4548</v>
      </c>
      <c r="AF1455" t="s">
        <v>4548</v>
      </c>
      <c r="AG1455" t="s">
        <v>4548</v>
      </c>
      <c r="AH1455" t="s">
        <v>4548</v>
      </c>
      <c r="AI1455" t="s">
        <v>0</v>
      </c>
      <c r="AJ1455" t="s">
        <v>4548</v>
      </c>
      <c r="AK1455" t="s">
        <v>4548</v>
      </c>
      <c r="AL1455" t="s">
        <v>4548</v>
      </c>
      <c r="AM1455" t="s">
        <v>4548</v>
      </c>
      <c r="AN1455" t="s">
        <v>4548</v>
      </c>
      <c r="AO1455" t="s">
        <v>4548</v>
      </c>
      <c r="AP1455">
        <v>196.15</v>
      </c>
      <c r="AQ1455">
        <v>193.28</v>
      </c>
      <c r="AR1455">
        <v>172.76</v>
      </c>
      <c r="AS1455">
        <v>160.18</v>
      </c>
      <c r="AT1455">
        <v>211.38</v>
      </c>
      <c r="AU1455">
        <v>187.11</v>
      </c>
      <c r="AV1455" t="s">
        <v>0</v>
      </c>
      <c r="AW1455">
        <v>170.95</v>
      </c>
      <c r="AX1455">
        <v>194.3</v>
      </c>
      <c r="AY1455">
        <v>170.95</v>
      </c>
      <c r="AZ1455">
        <v>193.28</v>
      </c>
      <c r="BA1455">
        <v>194.98</v>
      </c>
      <c r="BB1455">
        <v>187.11</v>
      </c>
      <c r="BC1455" s="3">
        <v>7.7437448785924614</v>
      </c>
      <c r="BD1455" s="3">
        <v>7.7165291896262191</v>
      </c>
      <c r="BE1455" s="3">
        <v>8.0388187873736552</v>
      </c>
      <c r="BF1455" s="3">
        <v>7.7268086825249638</v>
      </c>
      <c r="BG1455" s="3">
        <v>7.6447339274471924</v>
      </c>
      <c r="BH1455" s="3">
        <v>7.9374827859636961</v>
      </c>
      <c r="BI1455" s="3">
        <v>5.8839111536362791</v>
      </c>
      <c r="BJ1455" s="3">
        <v>7.09377178149873</v>
      </c>
      <c r="BK1455" s="3">
        <v>7.6915942052430397</v>
      </c>
      <c r="BL1455" s="3">
        <v>7.6004501216460101</v>
      </c>
      <c r="BM1455" s="3">
        <v>7.4893959217271293</v>
      </c>
      <c r="BN1455" s="3">
        <v>7.4902535307656661</v>
      </c>
      <c r="BO1455" s="3">
        <v>7.3176246430800589</v>
      </c>
    </row>
    <row r="1456" spans="1:67" x14ac:dyDescent="0.3">
      <c r="A1456">
        <v>9075</v>
      </c>
      <c r="B1456" s="3" t="s">
        <v>37540</v>
      </c>
      <c r="C1456">
        <v>1</v>
      </c>
      <c r="E1456" s="3" t="s">
        <v>43337</v>
      </c>
      <c r="F1456" s="3">
        <v>1</v>
      </c>
      <c r="G1456" s="3">
        <v>1</v>
      </c>
      <c r="H1456" t="s">
        <v>29914</v>
      </c>
      <c r="I1456" t="s">
        <v>31425</v>
      </c>
      <c r="J1456" s="2" t="s">
        <v>35617</v>
      </c>
      <c r="K1456" t="s">
        <v>28263</v>
      </c>
      <c r="L1456" s="1" t="s">
        <v>33156</v>
      </c>
      <c r="M1456" s="1" t="s">
        <v>33157</v>
      </c>
      <c r="N1456">
        <v>13</v>
      </c>
      <c r="O1456" s="3">
        <v>0</v>
      </c>
      <c r="P1456" s="3">
        <v>-6.2604331674444829E-3</v>
      </c>
      <c r="Q1456" s="3">
        <v>-0.20812759722155635</v>
      </c>
      <c r="R1456" s="3">
        <v>-5.0980607410303629E-2</v>
      </c>
      <c r="S1456" s="3">
        <v>-2.6704664288100723E-2</v>
      </c>
      <c r="T1456" s="3">
        <v>-0.2030036288210548</v>
      </c>
      <c r="U1456" s="3">
        <v>-0.2585632161289329</v>
      </c>
      <c r="V1456" s="3">
        <v>-0.15022486590966588</v>
      </c>
      <c r="W1456" s="3">
        <v>-0.18116579628392573</v>
      </c>
      <c r="X1456" s="3">
        <v>-0.20059765699455998</v>
      </c>
      <c r="Y1456" s="3">
        <v>-0.25934006986634522</v>
      </c>
      <c r="Z1456" s="3">
        <v>-0.32003579919377462</v>
      </c>
      <c r="AA1456" s="3">
        <v>-0.3617129609932262</v>
      </c>
      <c r="AB1456" s="3">
        <v>-0.30455843512048553</v>
      </c>
      <c r="AC1456" t="s">
        <v>10808</v>
      </c>
      <c r="AD1456" t="s">
        <v>10808</v>
      </c>
      <c r="AE1456" t="s">
        <v>10808</v>
      </c>
      <c r="AF1456" t="s">
        <v>10808</v>
      </c>
      <c r="AG1456" t="s">
        <v>10808</v>
      </c>
      <c r="AH1456" t="s">
        <v>10808</v>
      </c>
      <c r="AI1456" t="s">
        <v>10808</v>
      </c>
      <c r="AJ1456" t="s">
        <v>10808</v>
      </c>
      <c r="AK1456" t="s">
        <v>10808</v>
      </c>
      <c r="AL1456" t="s">
        <v>10808</v>
      </c>
      <c r="AM1456" t="s">
        <v>10808</v>
      </c>
      <c r="AN1456" t="s">
        <v>10808</v>
      </c>
      <c r="AO1456" t="s">
        <v>10808</v>
      </c>
      <c r="AP1456">
        <v>145.69</v>
      </c>
      <c r="AQ1456">
        <v>61.962000000000003</v>
      </c>
      <c r="AR1456">
        <v>70.783000000000001</v>
      </c>
      <c r="AS1456">
        <v>102.64</v>
      </c>
      <c r="AT1456">
        <v>79.632999999999996</v>
      </c>
      <c r="AU1456">
        <v>72.796999999999997</v>
      </c>
      <c r="AV1456">
        <v>117.2</v>
      </c>
      <c r="AW1456">
        <v>133.86000000000001</v>
      </c>
      <c r="AX1456">
        <v>178</v>
      </c>
      <c r="AY1456">
        <v>139.46</v>
      </c>
      <c r="AZ1456">
        <v>137.72999999999999</v>
      </c>
      <c r="BA1456">
        <v>118.31</v>
      </c>
      <c r="BB1456">
        <v>101.9</v>
      </c>
      <c r="BC1456" s="3">
        <v>6.8463804156884009</v>
      </c>
      <c r="BD1456" s="3">
        <v>6.6115427568830567</v>
      </c>
      <c r="BE1456" s="3">
        <v>6.748459376269575</v>
      </c>
      <c r="BF1456" s="3">
        <v>6.4853806697109375</v>
      </c>
      <c r="BG1456" s="3">
        <v>6.9388848193367361</v>
      </c>
      <c r="BH1456" s="3">
        <v>6.6665928524595408</v>
      </c>
      <c r="BI1456" s="3">
        <v>6.5813465268146221</v>
      </c>
      <c r="BJ1456" s="3">
        <v>6.6381696583885423</v>
      </c>
      <c r="BK1456" s="3">
        <v>6.8240997884889776</v>
      </c>
      <c r="BL1456" s="3">
        <v>6.9434549428520045</v>
      </c>
      <c r="BM1456" s="3">
        <v>6.8042893982548431</v>
      </c>
      <c r="BN1456" s="3">
        <v>6.7035407033682652</v>
      </c>
      <c r="BO1456" s="3">
        <v>6.6325888766371479</v>
      </c>
    </row>
    <row r="1457" spans="1:67" x14ac:dyDescent="0.3">
      <c r="A1457">
        <v>9072</v>
      </c>
      <c r="B1457" s="3" t="s">
        <v>37537</v>
      </c>
      <c r="C1457">
        <v>1</v>
      </c>
      <c r="E1457" s="3" t="s">
        <v>42931</v>
      </c>
      <c r="F1457" s="3">
        <v>0.95199999999999996</v>
      </c>
      <c r="G1457" s="3">
        <v>0.84125000000000005</v>
      </c>
      <c r="H1457" t="s">
        <v>29914</v>
      </c>
      <c r="I1457" t="s">
        <v>31425</v>
      </c>
      <c r="J1457" s="2" t="s">
        <v>35617</v>
      </c>
      <c r="K1457" t="s">
        <v>28263</v>
      </c>
      <c r="L1457" s="1" t="s">
        <v>33156</v>
      </c>
      <c r="M1457" s="1" t="s">
        <v>33157</v>
      </c>
      <c r="N1457">
        <v>13</v>
      </c>
      <c r="O1457" s="3">
        <v>0</v>
      </c>
      <c r="P1457" s="3">
        <v>-0.21958910482433402</v>
      </c>
      <c r="Q1457" s="3">
        <v>-0.1379017625407018</v>
      </c>
      <c r="R1457" s="3">
        <v>-5.0935770493889351E-2</v>
      </c>
      <c r="S1457" s="3">
        <v>-7.217937980379352E-2</v>
      </c>
      <c r="T1457" s="3">
        <v>-0.16286408607681691</v>
      </c>
      <c r="U1457" s="3">
        <v>6.7363367119610232E-2</v>
      </c>
      <c r="V1457" s="3">
        <v>0.21884315120187356</v>
      </c>
      <c r="W1457" s="3">
        <v>0.16053300876090848</v>
      </c>
      <c r="X1457" s="3">
        <v>-0.14428133163641738</v>
      </c>
      <c r="Y1457" s="3">
        <v>8.5832523674954794E-2</v>
      </c>
      <c r="Z1457" s="3">
        <v>0.14899916258776436</v>
      </c>
      <c r="AA1457" s="3">
        <v>0.10608026022513196</v>
      </c>
      <c r="AB1457" s="3">
        <v>4.0541793862846835E-2</v>
      </c>
      <c r="AC1457" t="s">
        <v>1864</v>
      </c>
      <c r="AD1457" t="s">
        <v>1862</v>
      </c>
      <c r="AE1457" t="s">
        <v>1853</v>
      </c>
      <c r="AF1457" t="s">
        <v>1854</v>
      </c>
      <c r="AG1457" t="s">
        <v>1855</v>
      </c>
      <c r="AH1457" t="s">
        <v>0</v>
      </c>
      <c r="AI1457" t="s">
        <v>1856</v>
      </c>
      <c r="AJ1457" t="s">
        <v>1857</v>
      </c>
      <c r="AK1457" t="s">
        <v>1858</v>
      </c>
      <c r="AL1457" t="s">
        <v>1859</v>
      </c>
      <c r="AM1457" t="s">
        <v>1860</v>
      </c>
      <c r="AN1457" t="s">
        <v>1861</v>
      </c>
      <c r="AO1457" t="s">
        <v>1863</v>
      </c>
      <c r="AP1457">
        <v>69.200999999999993</v>
      </c>
      <c r="AQ1457">
        <v>60.103999999999999</v>
      </c>
      <c r="AR1457">
        <v>77.641000000000005</v>
      </c>
      <c r="AS1457">
        <v>54.658000000000001</v>
      </c>
      <c r="AT1457">
        <v>87.338999999999999</v>
      </c>
      <c r="AU1457" t="s">
        <v>0</v>
      </c>
      <c r="AV1457">
        <v>84.68</v>
      </c>
      <c r="AW1457">
        <v>42.790999999999997</v>
      </c>
      <c r="AX1457">
        <v>75.343000000000004</v>
      </c>
      <c r="AY1457">
        <v>55.701999999999998</v>
      </c>
      <c r="AZ1457">
        <v>55.701999999999998</v>
      </c>
      <c r="BA1457">
        <v>97.387</v>
      </c>
      <c r="BB1457">
        <v>61.601999999999997</v>
      </c>
      <c r="BC1457" s="3">
        <v>6.2434101416537109</v>
      </c>
      <c r="BD1457" s="3">
        <v>6.0988167170489413</v>
      </c>
      <c r="BE1457" s="3">
        <v>6.3863205738940465</v>
      </c>
      <c r="BF1457" s="3">
        <v>6.256501266211318</v>
      </c>
      <c r="BG1457" s="3">
        <v>6.0199881595912856</v>
      </c>
      <c r="BH1457" s="3">
        <v>6.0942963974053699</v>
      </c>
      <c r="BI1457" s="3">
        <v>6.1337943006045128</v>
      </c>
      <c r="BJ1457" s="3">
        <v>5.7368425207098177</v>
      </c>
      <c r="BK1457" s="3">
        <v>6.2180100429843632</v>
      </c>
      <c r="BL1457" s="3">
        <v>6.1327078448554477</v>
      </c>
      <c r="BM1457" s="3">
        <v>5.8929567674217136</v>
      </c>
      <c r="BN1457" s="3">
        <v>6.0788916198402232</v>
      </c>
      <c r="BO1457" s="3">
        <v>5.9732710547639849</v>
      </c>
    </row>
    <row r="1458" spans="1:67" x14ac:dyDescent="0.3">
      <c r="A1458">
        <v>9074</v>
      </c>
      <c r="B1458" s="3" t="s">
        <v>37539</v>
      </c>
      <c r="C1458">
        <v>1</v>
      </c>
      <c r="E1458" s="3" t="s">
        <v>43336</v>
      </c>
      <c r="F1458" s="3">
        <v>1</v>
      </c>
      <c r="G1458" s="3">
        <v>1</v>
      </c>
      <c r="H1458" t="s">
        <v>29914</v>
      </c>
      <c r="I1458" t="s">
        <v>31425</v>
      </c>
      <c r="J1458" s="2" t="s">
        <v>35617</v>
      </c>
      <c r="K1458" t="s">
        <v>28263</v>
      </c>
      <c r="L1458" s="1" t="s">
        <v>33156</v>
      </c>
      <c r="M1458" s="1" t="s">
        <v>33157</v>
      </c>
      <c r="N1458">
        <v>12</v>
      </c>
      <c r="O1458" s="3">
        <v>0</v>
      </c>
      <c r="P1458" s="3">
        <v>-5.2266525239300046E-2</v>
      </c>
      <c r="Q1458" s="3">
        <v>-0.15169855663639445</v>
      </c>
      <c r="R1458" s="3">
        <v>2.0342179517185827E-2</v>
      </c>
      <c r="S1458" s="3">
        <v>-0.14657915081556136</v>
      </c>
      <c r="T1458" s="3">
        <v>-0.18260595480177313</v>
      </c>
      <c r="U1458" s="3">
        <v>-0.22742175620587007</v>
      </c>
      <c r="V1458" s="3">
        <v>-0.11164834071828844</v>
      </c>
      <c r="W1458" s="3">
        <v>-0.10455776977273518</v>
      </c>
      <c r="X1458" s="3">
        <v>-0.18203299228573333</v>
      </c>
      <c r="Y1458" s="3">
        <v>-0.1286767615850225</v>
      </c>
      <c r="Z1458" s="3">
        <v>-0.13912458067477568</v>
      </c>
      <c r="AA1458" s="3">
        <v>-0.25105794878091925</v>
      </c>
      <c r="AB1458" s="3" t="s">
        <v>0</v>
      </c>
      <c r="AC1458" t="s">
        <v>0</v>
      </c>
      <c r="AD1458" t="s">
        <v>0</v>
      </c>
      <c r="AE1458" t="s">
        <v>0</v>
      </c>
      <c r="AF1458" t="s">
        <v>0</v>
      </c>
      <c r="AG1458" t="s">
        <v>0</v>
      </c>
      <c r="AH1458" t="s">
        <v>0</v>
      </c>
      <c r="AI1458" t="s">
        <v>0</v>
      </c>
      <c r="AJ1458" t="s">
        <v>0</v>
      </c>
      <c r="AK1458" t="s">
        <v>7676</v>
      </c>
      <c r="AL1458" t="s">
        <v>0</v>
      </c>
      <c r="AM1458" t="s">
        <v>0</v>
      </c>
      <c r="AN1458" t="s">
        <v>0</v>
      </c>
      <c r="AO1458" t="s">
        <v>0</v>
      </c>
      <c r="AP1458" t="s">
        <v>0</v>
      </c>
      <c r="AQ1458" t="s">
        <v>0</v>
      </c>
      <c r="AR1458" t="s">
        <v>0</v>
      </c>
      <c r="AS1458" t="s">
        <v>0</v>
      </c>
      <c r="AT1458" t="s">
        <v>0</v>
      </c>
      <c r="AU1458" t="s">
        <v>0</v>
      </c>
      <c r="AV1458" t="s">
        <v>0</v>
      </c>
      <c r="AW1458" t="s">
        <v>0</v>
      </c>
      <c r="AX1458">
        <v>94.531999999999996</v>
      </c>
      <c r="AY1458" t="s">
        <v>0</v>
      </c>
      <c r="AZ1458" t="s">
        <v>0</v>
      </c>
      <c r="BA1458" t="s">
        <v>0</v>
      </c>
      <c r="BB1458" t="s">
        <v>0</v>
      </c>
      <c r="BC1458" s="3">
        <v>6.1125379756093077</v>
      </c>
      <c r="BD1458" s="3">
        <v>5.9098126791936281</v>
      </c>
      <c r="BE1458" s="3">
        <v>6.1546369595184203</v>
      </c>
      <c r="BF1458" s="3">
        <v>5.7635477824154142</v>
      </c>
      <c r="BG1458" s="3">
        <v>6.1072099696478688</v>
      </c>
      <c r="BH1458" s="3">
        <v>5.9850130913430037</v>
      </c>
      <c r="BI1458" s="3">
        <v>5.837203209825633</v>
      </c>
      <c r="BJ1458" s="3">
        <v>5.965098173209519</v>
      </c>
      <c r="BK1458" s="3">
        <v>6.1042138841993232</v>
      </c>
      <c r="BL1458" s="3">
        <v>6.2677582166513659</v>
      </c>
      <c r="BM1458" s="3">
        <v>6.1808710516505441</v>
      </c>
      <c r="BN1458" s="3">
        <v>6.0291807889075466</v>
      </c>
      <c r="BO1458" s="3" t="s">
        <v>0</v>
      </c>
    </row>
    <row r="1459" spans="1:67" x14ac:dyDescent="0.3">
      <c r="A1459">
        <v>9083</v>
      </c>
      <c r="B1459" s="3" t="s">
        <v>37541</v>
      </c>
      <c r="C1459">
        <v>1</v>
      </c>
      <c r="E1459" s="3" t="s">
        <v>43332</v>
      </c>
      <c r="F1459" s="3">
        <v>0.99299999999999999</v>
      </c>
      <c r="G1459" s="3">
        <v>0.77244444444444449</v>
      </c>
      <c r="H1459" t="s">
        <v>29914</v>
      </c>
      <c r="I1459" t="s">
        <v>31425</v>
      </c>
      <c r="J1459" s="2" t="s">
        <v>35617</v>
      </c>
      <c r="K1459" t="s">
        <v>28263</v>
      </c>
      <c r="L1459" s="1" t="s">
        <v>33156</v>
      </c>
      <c r="M1459" s="1" t="s">
        <v>33157</v>
      </c>
      <c r="N1459">
        <v>10</v>
      </c>
      <c r="O1459" s="3">
        <v>0</v>
      </c>
      <c r="P1459" s="3">
        <v>-2.6072853846346767E-2</v>
      </c>
      <c r="Q1459" s="3" t="s">
        <v>0</v>
      </c>
      <c r="R1459" s="3">
        <v>-0.101938730539382</v>
      </c>
      <c r="S1459" s="3">
        <v>-0.11745867645107864</v>
      </c>
      <c r="T1459" s="3">
        <v>-4.2649963930124865E-2</v>
      </c>
      <c r="U1459" s="3">
        <v>-0.1002829769977224</v>
      </c>
      <c r="V1459" s="3">
        <v>-7.4775288853169655E-2</v>
      </c>
      <c r="W1459" s="3">
        <v>4.3624476747034631E-2</v>
      </c>
      <c r="X1459" s="3" t="s">
        <v>0</v>
      </c>
      <c r="Y1459" s="3">
        <v>-3.692544690265092E-2</v>
      </c>
      <c r="Z1459" s="3" t="s">
        <v>0</v>
      </c>
      <c r="AA1459" s="3">
        <v>-0.12431428519628804</v>
      </c>
      <c r="AB1459" s="3">
        <v>-0.10671545996972767</v>
      </c>
      <c r="AC1459" t="s">
        <v>22456</v>
      </c>
      <c r="AD1459" t="s">
        <v>0</v>
      </c>
      <c r="AE1459" t="s">
        <v>22448</v>
      </c>
      <c r="AF1459" t="s">
        <v>22449</v>
      </c>
      <c r="AG1459" t="s">
        <v>22450</v>
      </c>
      <c r="AH1459" t="s">
        <v>22451</v>
      </c>
      <c r="AI1459" t="s">
        <v>22452</v>
      </c>
      <c r="AJ1459" t="s">
        <v>0</v>
      </c>
      <c r="AK1459" t="s">
        <v>0</v>
      </c>
      <c r="AL1459" t="s">
        <v>22453</v>
      </c>
      <c r="AM1459" t="s">
        <v>0</v>
      </c>
      <c r="AN1459" t="s">
        <v>22454</v>
      </c>
      <c r="AO1459" t="s">
        <v>22455</v>
      </c>
      <c r="AP1459">
        <v>240.87</v>
      </c>
      <c r="AQ1459" t="s">
        <v>0</v>
      </c>
      <c r="AR1459">
        <v>166.49</v>
      </c>
      <c r="AS1459">
        <v>262.14999999999998</v>
      </c>
      <c r="AT1459">
        <v>254.87</v>
      </c>
      <c r="AU1459">
        <v>301.19</v>
      </c>
      <c r="AV1459">
        <v>214.65</v>
      </c>
      <c r="AW1459" t="s">
        <v>0</v>
      </c>
      <c r="AX1459" t="s">
        <v>0</v>
      </c>
      <c r="AY1459">
        <v>318.8</v>
      </c>
      <c r="AZ1459" t="s">
        <v>0</v>
      </c>
      <c r="BA1459">
        <v>204.12</v>
      </c>
      <c r="BB1459">
        <v>220.69</v>
      </c>
      <c r="BC1459" s="3">
        <v>7.1901915805753021</v>
      </c>
      <c r="BD1459" s="3" t="s">
        <v>0</v>
      </c>
      <c r="BE1459" s="3">
        <v>7.2779070450474252</v>
      </c>
      <c r="BF1459" s="3">
        <v>6.7988301259451687</v>
      </c>
      <c r="BG1459" s="3">
        <v>7.253701381011985</v>
      </c>
      <c r="BH1459" s="3">
        <v>7.1762649421141465</v>
      </c>
      <c r="BI1459" s="3">
        <v>6.8687795834421372</v>
      </c>
      <c r="BJ1459" s="3">
        <v>5.1083620349551717</v>
      </c>
      <c r="BK1459" s="3" t="s">
        <v>0</v>
      </c>
      <c r="BL1459" s="3">
        <v>7.2292721788212901</v>
      </c>
      <c r="BM1459" s="3" t="s">
        <v>0</v>
      </c>
      <c r="BN1459" s="3">
        <v>7.0402857989324916</v>
      </c>
      <c r="BO1459" s="3">
        <v>6.7925317619013077</v>
      </c>
    </row>
    <row r="1460" spans="1:67" x14ac:dyDescent="0.3">
      <c r="A1460">
        <v>9476</v>
      </c>
      <c r="B1460" s="3" t="s">
        <v>37680</v>
      </c>
      <c r="C1460">
        <v>1</v>
      </c>
      <c r="E1460" s="3" t="s">
        <v>43460</v>
      </c>
      <c r="F1460" s="3">
        <v>1</v>
      </c>
      <c r="G1460" s="3">
        <v>0.99488888888888893</v>
      </c>
      <c r="H1460" t="s">
        <v>29952</v>
      </c>
      <c r="I1460" t="s">
        <v>31467</v>
      </c>
      <c r="J1460" s="2" t="s">
        <v>35659</v>
      </c>
      <c r="K1460" t="s">
        <v>28305</v>
      </c>
      <c r="L1460" s="1" t="s">
        <v>33232</v>
      </c>
      <c r="M1460" s="1" t="s">
        <v>33233</v>
      </c>
      <c r="N1460">
        <v>13</v>
      </c>
      <c r="O1460" s="3">
        <v>0</v>
      </c>
      <c r="P1460" s="3">
        <v>-0.39680215085511517</v>
      </c>
      <c r="Q1460" s="3">
        <v>0.2740528840782579</v>
      </c>
      <c r="R1460" s="3">
        <v>0.1655582544611737</v>
      </c>
      <c r="S1460" s="3">
        <v>0.14313215555576805</v>
      </c>
      <c r="T1460" s="3">
        <v>-9.2463221747270355E-2</v>
      </c>
      <c r="U1460" s="3">
        <v>0.1230039540548198</v>
      </c>
      <c r="V1460" s="3">
        <v>0.26543689604909837</v>
      </c>
      <c r="W1460" s="3">
        <v>1.6211033155917154E-2</v>
      </c>
      <c r="X1460" s="3">
        <v>-0.14998473291074454</v>
      </c>
      <c r="Y1460" s="3">
        <v>0.20751807698254554</v>
      </c>
      <c r="Z1460" s="3">
        <v>-0.34516122083840356</v>
      </c>
      <c r="AA1460" s="3">
        <v>-7.8914102309693895E-2</v>
      </c>
      <c r="AB1460" s="3">
        <v>-0.17615283317388444</v>
      </c>
      <c r="AC1460" t="s">
        <v>7770</v>
      </c>
      <c r="AD1460" t="s">
        <v>7768</v>
      </c>
      <c r="AE1460" t="s">
        <v>7764</v>
      </c>
      <c r="AF1460" t="s">
        <v>7765</v>
      </c>
      <c r="AG1460" t="s">
        <v>7766</v>
      </c>
      <c r="AH1460" t="s">
        <v>7764</v>
      </c>
      <c r="AI1460" t="s">
        <v>7764</v>
      </c>
      <c r="AJ1460" t="s">
        <v>0</v>
      </c>
      <c r="AK1460" t="s">
        <v>0</v>
      </c>
      <c r="AL1460" t="s">
        <v>0</v>
      </c>
      <c r="AM1460" t="s">
        <v>0</v>
      </c>
      <c r="AN1460" t="s">
        <v>7767</v>
      </c>
      <c r="AO1460" t="s">
        <v>7769</v>
      </c>
      <c r="AP1460">
        <v>21.292999999999999</v>
      </c>
      <c r="AQ1460">
        <v>51.22</v>
      </c>
      <c r="AR1460">
        <v>65.155000000000001</v>
      </c>
      <c r="AS1460">
        <v>43.155999999999999</v>
      </c>
      <c r="AT1460">
        <v>25.581</v>
      </c>
      <c r="AU1460">
        <v>108.44</v>
      </c>
      <c r="AV1460">
        <v>79.426000000000002</v>
      </c>
      <c r="AW1460" t="s">
        <v>0</v>
      </c>
      <c r="AX1460" t="s">
        <v>0</v>
      </c>
      <c r="AY1460" t="s">
        <v>0</v>
      </c>
      <c r="AZ1460" t="s">
        <v>0</v>
      </c>
      <c r="BA1460">
        <v>47.7</v>
      </c>
      <c r="BB1460">
        <v>27.035</v>
      </c>
      <c r="BC1460" s="3">
        <v>5.4512028920571129</v>
      </c>
      <c r="BD1460" s="3">
        <v>5.5567847823070258</v>
      </c>
      <c r="BE1460" s="3">
        <v>5.5990967022104892</v>
      </c>
      <c r="BF1460" s="3">
        <v>5.5905297615378382</v>
      </c>
      <c r="BG1460" s="3">
        <v>5.5143219139450625</v>
      </c>
      <c r="BH1460" s="3">
        <v>5.8973301302665915</v>
      </c>
      <c r="BI1460" s="3">
        <v>5.6065425831345701</v>
      </c>
      <c r="BJ1460" s="3">
        <v>5.4090873694478354</v>
      </c>
      <c r="BK1460" s="3">
        <v>5.083072412284535</v>
      </c>
      <c r="BL1460" s="3">
        <v>5.298307137328508</v>
      </c>
      <c r="BM1460" s="3">
        <v>5.3217019695007375</v>
      </c>
      <c r="BN1460" s="3">
        <v>5.4324240774813539</v>
      </c>
      <c r="BO1460" s="3">
        <v>5.2652896258608299</v>
      </c>
    </row>
    <row r="1461" spans="1:67" x14ac:dyDescent="0.3">
      <c r="A1461">
        <v>9484</v>
      </c>
      <c r="B1461" s="3" t="s">
        <v>37681</v>
      </c>
      <c r="C1461">
        <v>1</v>
      </c>
      <c r="E1461" s="3" t="s">
        <v>43121</v>
      </c>
      <c r="F1461" s="3">
        <v>0.94399999999999995</v>
      </c>
      <c r="G1461" s="3">
        <v>0.76475000000000015</v>
      </c>
      <c r="H1461" t="s">
        <v>29952</v>
      </c>
      <c r="I1461" t="s">
        <v>31467</v>
      </c>
      <c r="J1461" s="2" t="s">
        <v>35659</v>
      </c>
      <c r="K1461" t="s">
        <v>28305</v>
      </c>
      <c r="L1461" s="1" t="s">
        <v>33232</v>
      </c>
      <c r="M1461" s="1" t="s">
        <v>33233</v>
      </c>
      <c r="N1461">
        <v>11</v>
      </c>
      <c r="O1461" s="3">
        <v>0</v>
      </c>
      <c r="P1461" s="3">
        <v>-0.2356708318945748</v>
      </c>
      <c r="Q1461" s="3">
        <v>-0.14984067229442938</v>
      </c>
      <c r="R1461" s="3">
        <v>0.14156358237500305</v>
      </c>
      <c r="S1461" s="3">
        <v>3.8014690186715924E-2</v>
      </c>
      <c r="T1461" s="3">
        <v>4.4743821224397753E-2</v>
      </c>
      <c r="U1461" s="3" t="s">
        <v>0</v>
      </c>
      <c r="V1461" s="3">
        <v>-0.25092060157585661</v>
      </c>
      <c r="W1461" s="3" t="s">
        <v>0</v>
      </c>
      <c r="X1461" s="3">
        <v>-3.8924962963823376E-2</v>
      </c>
      <c r="Y1461" s="3">
        <v>-4.7636610785259693E-2</v>
      </c>
      <c r="Z1461" s="3">
        <v>-5.4637202037221676E-3</v>
      </c>
      <c r="AA1461" s="3">
        <v>-0.14469594500351463</v>
      </c>
      <c r="AB1461" s="3">
        <v>-0.26678451190642666</v>
      </c>
      <c r="AC1461" t="s">
        <v>0</v>
      </c>
      <c r="AD1461" t="s">
        <v>24011</v>
      </c>
      <c r="AE1461" t="s">
        <v>24004</v>
      </c>
      <c r="AF1461" t="s">
        <v>24005</v>
      </c>
      <c r="AG1461" t="s">
        <v>24006</v>
      </c>
      <c r="AH1461" t="s">
        <v>0</v>
      </c>
      <c r="AI1461" t="s">
        <v>0</v>
      </c>
      <c r="AJ1461" t="s">
        <v>0</v>
      </c>
      <c r="AK1461" t="s">
        <v>24007</v>
      </c>
      <c r="AL1461" t="s">
        <v>24008</v>
      </c>
      <c r="AM1461" t="s">
        <v>24009</v>
      </c>
      <c r="AN1461" t="s">
        <v>24010</v>
      </c>
      <c r="AO1461" t="s">
        <v>0</v>
      </c>
      <c r="AP1461" t="s">
        <v>0</v>
      </c>
      <c r="AQ1461">
        <v>43.174999999999997</v>
      </c>
      <c r="AR1461">
        <v>29.47</v>
      </c>
      <c r="AS1461">
        <v>19.492000000000001</v>
      </c>
      <c r="AT1461">
        <v>24.645</v>
      </c>
      <c r="AU1461" t="s">
        <v>0</v>
      </c>
      <c r="AV1461" t="s">
        <v>0</v>
      </c>
      <c r="AW1461" t="s">
        <v>0</v>
      </c>
      <c r="AX1461">
        <v>31.75</v>
      </c>
      <c r="AY1461">
        <v>36.256</v>
      </c>
      <c r="AZ1461">
        <v>21.646999999999998</v>
      </c>
      <c r="BA1461">
        <v>24.927</v>
      </c>
      <c r="BB1461" t="s">
        <v>0</v>
      </c>
      <c r="BC1461" s="3">
        <v>5.246079841223767</v>
      </c>
      <c r="BD1461" s="3">
        <v>5.7224611574149868</v>
      </c>
      <c r="BE1461" s="3">
        <v>5.6918150157347256</v>
      </c>
      <c r="BF1461" s="3">
        <v>5.9081256389876096</v>
      </c>
      <c r="BG1461" s="3">
        <v>5.7611155948414501</v>
      </c>
      <c r="BH1461" s="3" t="s">
        <v>0</v>
      </c>
      <c r="BI1461" s="3">
        <v>5.4310902333646105</v>
      </c>
      <c r="BJ1461" s="3" t="s">
        <v>0</v>
      </c>
      <c r="BK1461" s="3">
        <v>5.7832673864045772</v>
      </c>
      <c r="BL1461" s="3">
        <v>6.026655813877043</v>
      </c>
      <c r="BM1461" s="3">
        <v>5.9526955995869164</v>
      </c>
      <c r="BN1461" s="3">
        <v>5.7948294923299635</v>
      </c>
      <c r="BO1461" s="3">
        <v>5.1080573737838542</v>
      </c>
    </row>
    <row r="1462" spans="1:67" x14ac:dyDescent="0.3">
      <c r="A1462">
        <v>24302</v>
      </c>
      <c r="B1462" s="3" t="s">
        <v>42147</v>
      </c>
      <c r="C1462">
        <v>1</v>
      </c>
      <c r="E1462" s="3" t="s">
        <v>44146</v>
      </c>
      <c r="F1462" s="3">
        <v>1</v>
      </c>
      <c r="G1462" s="3">
        <v>0.97975000000000001</v>
      </c>
      <c r="H1462" t="s">
        <v>31197</v>
      </c>
      <c r="I1462" t="s">
        <v>32836</v>
      </c>
      <c r="J1462" s="2" t="s">
        <v>37019</v>
      </c>
      <c r="K1462" t="s">
        <v>29674</v>
      </c>
      <c r="L1462" s="1" t="s">
        <v>33232</v>
      </c>
      <c r="M1462" s="1" t="s">
        <v>35308</v>
      </c>
      <c r="N1462">
        <v>13</v>
      </c>
      <c r="O1462" s="3">
        <v>0</v>
      </c>
      <c r="P1462" s="3">
        <v>-1.3174065174908444E-2</v>
      </c>
      <c r="Q1462" s="3">
        <v>5.3667449038825303E-2</v>
      </c>
      <c r="R1462" s="3">
        <v>6.2536219895389322E-2</v>
      </c>
      <c r="S1462" s="3">
        <v>1.7779412561234692E-2</v>
      </c>
      <c r="T1462" s="3">
        <v>0.12525433903146602</v>
      </c>
      <c r="U1462" s="3">
        <v>-1.8395730781350993E-2</v>
      </c>
      <c r="V1462" s="3">
        <v>3.4583197724110796E-3</v>
      </c>
      <c r="W1462" s="3">
        <v>3.7733627446514914E-2</v>
      </c>
      <c r="X1462" s="3">
        <v>0.16362753858990578</v>
      </c>
      <c r="Y1462" s="3">
        <v>0.12591554947472303</v>
      </c>
      <c r="Z1462" s="3">
        <v>9.4911647025466978E-2</v>
      </c>
      <c r="AA1462" s="3">
        <v>0.13566619696904392</v>
      </c>
      <c r="AB1462" s="3">
        <v>1.7636903049498446E-2</v>
      </c>
      <c r="AC1462" t="s">
        <v>12823</v>
      </c>
      <c r="AD1462" t="s">
        <v>12820</v>
      </c>
      <c r="AE1462" t="s">
        <v>12820</v>
      </c>
      <c r="AF1462" t="s">
        <v>12821</v>
      </c>
      <c r="AG1462" t="s">
        <v>12820</v>
      </c>
      <c r="AH1462" t="s">
        <v>12820</v>
      </c>
      <c r="AI1462" t="s">
        <v>12820</v>
      </c>
      <c r="AJ1462" t="s">
        <v>12820</v>
      </c>
      <c r="AK1462" t="s">
        <v>12820</v>
      </c>
      <c r="AL1462" t="s">
        <v>12820</v>
      </c>
      <c r="AM1462" t="s">
        <v>12820</v>
      </c>
      <c r="AN1462" t="s">
        <v>12822</v>
      </c>
      <c r="AO1462" t="s">
        <v>0</v>
      </c>
      <c r="AP1462">
        <v>78.128</v>
      </c>
      <c r="AQ1462">
        <v>84.878</v>
      </c>
      <c r="AR1462">
        <v>125.83</v>
      </c>
      <c r="AS1462">
        <v>33.963000000000001</v>
      </c>
      <c r="AT1462">
        <v>128.49</v>
      </c>
      <c r="AU1462">
        <v>161.38999999999999</v>
      </c>
      <c r="AV1462">
        <v>144.44999999999999</v>
      </c>
      <c r="AW1462">
        <v>61.429000000000002</v>
      </c>
      <c r="AX1462">
        <v>66.045000000000002</v>
      </c>
      <c r="AY1462">
        <v>80.358999999999995</v>
      </c>
      <c r="AZ1462">
        <v>111.4</v>
      </c>
      <c r="BA1462">
        <v>38.536999999999999</v>
      </c>
      <c r="BB1462" t="s">
        <v>0</v>
      </c>
      <c r="BC1462" s="3">
        <v>6.268086304447384</v>
      </c>
      <c r="BD1462" s="3">
        <v>6.0914559130550918</v>
      </c>
      <c r="BE1462" s="3">
        <v>6.3858028233250188</v>
      </c>
      <c r="BF1462" s="3">
        <v>6.2494918657252647</v>
      </c>
      <c r="BG1462" s="3">
        <v>6.3614634023667209</v>
      </c>
      <c r="BH1462" s="3">
        <v>6.4817578434084879</v>
      </c>
      <c r="BI1462" s="3">
        <v>6.4164907247943219</v>
      </c>
      <c r="BJ1462" s="3">
        <v>6.0828930332881797</v>
      </c>
      <c r="BK1462" s="3">
        <v>5.871351061805659</v>
      </c>
      <c r="BL1462" s="3">
        <v>5.8066615023763264</v>
      </c>
      <c r="BM1462" s="3">
        <v>5.9273138908179259</v>
      </c>
      <c r="BN1462" s="3">
        <v>5.899278663884358</v>
      </c>
      <c r="BO1462" s="3">
        <v>5.5815514578904697</v>
      </c>
    </row>
    <row r="1463" spans="1:67" x14ac:dyDescent="0.3">
      <c r="A1463">
        <v>24300</v>
      </c>
      <c r="B1463" s="3" t="s">
        <v>42146</v>
      </c>
      <c r="C1463">
        <v>1</v>
      </c>
      <c r="E1463" s="3" t="s">
        <v>44127</v>
      </c>
      <c r="F1463" s="3">
        <v>1</v>
      </c>
      <c r="G1463" s="3">
        <v>0.88324999999999998</v>
      </c>
      <c r="H1463" t="s">
        <v>31197</v>
      </c>
      <c r="I1463" t="s">
        <v>32836</v>
      </c>
      <c r="J1463" s="2" t="s">
        <v>37019</v>
      </c>
      <c r="K1463" t="s">
        <v>29674</v>
      </c>
      <c r="L1463" s="1" t="s">
        <v>33232</v>
      </c>
      <c r="M1463" s="1" t="s">
        <v>35308</v>
      </c>
      <c r="N1463">
        <v>12</v>
      </c>
      <c r="O1463" s="3">
        <v>0</v>
      </c>
      <c r="P1463" s="3">
        <v>0.19711051471269642</v>
      </c>
      <c r="Q1463" s="3">
        <v>0.23180102277715744</v>
      </c>
      <c r="R1463" s="3" t="s">
        <v>0</v>
      </c>
      <c r="S1463" s="3">
        <v>8.5016673488713876E-2</v>
      </c>
      <c r="T1463" s="3">
        <v>0.14234808214468114</v>
      </c>
      <c r="U1463" s="3">
        <v>0.19320401398387496</v>
      </c>
      <c r="V1463" s="3">
        <v>4.6421211248710355E-2</v>
      </c>
      <c r="W1463" s="3">
        <v>6.04624879861069E-2</v>
      </c>
      <c r="X1463" s="3">
        <v>-6.1390508559636632E-2</v>
      </c>
      <c r="Y1463" s="3">
        <v>0.18320064672542766</v>
      </c>
      <c r="Z1463" s="3">
        <v>-0.27944134199963622</v>
      </c>
      <c r="AA1463" s="3">
        <v>7.6148597180082933E-2</v>
      </c>
      <c r="AB1463" s="3">
        <v>0.39659793157489975</v>
      </c>
      <c r="AC1463" t="s">
        <v>3266</v>
      </c>
      <c r="AD1463" t="s">
        <v>3264</v>
      </c>
      <c r="AE1463" t="s">
        <v>0</v>
      </c>
      <c r="AF1463" t="s">
        <v>3256</v>
      </c>
      <c r="AG1463" t="s">
        <v>3257</v>
      </c>
      <c r="AH1463" t="s">
        <v>3258</v>
      </c>
      <c r="AI1463" t="s">
        <v>3259</v>
      </c>
      <c r="AJ1463" t="s">
        <v>3260</v>
      </c>
      <c r="AK1463" t="s">
        <v>3261</v>
      </c>
      <c r="AL1463" t="s">
        <v>3260</v>
      </c>
      <c r="AM1463" t="s">
        <v>3262</v>
      </c>
      <c r="AN1463" t="s">
        <v>3263</v>
      </c>
      <c r="AO1463" t="s">
        <v>3265</v>
      </c>
      <c r="AP1463">
        <v>89.911000000000001</v>
      </c>
      <c r="AQ1463">
        <v>74.141000000000005</v>
      </c>
      <c r="AR1463" t="s">
        <v>0</v>
      </c>
      <c r="AS1463">
        <v>96.489000000000004</v>
      </c>
      <c r="AT1463">
        <v>111.64</v>
      </c>
      <c r="AU1463">
        <v>55.097000000000001</v>
      </c>
      <c r="AV1463">
        <v>76.819999999999993</v>
      </c>
      <c r="AW1463">
        <v>111.64</v>
      </c>
      <c r="AX1463">
        <v>82.662999999999997</v>
      </c>
      <c r="AY1463">
        <v>100.04</v>
      </c>
      <c r="AZ1463">
        <v>120.7</v>
      </c>
      <c r="BA1463">
        <v>102.97</v>
      </c>
      <c r="BB1463">
        <v>103.39</v>
      </c>
      <c r="BC1463" s="3">
        <v>5.9029976896075951</v>
      </c>
      <c r="BD1463" s="3">
        <v>5.7398016926234865</v>
      </c>
      <c r="BE1463" s="3" t="s">
        <v>0</v>
      </c>
      <c r="BF1463" s="3">
        <v>5.921087933094241</v>
      </c>
      <c r="BG1463" s="3">
        <v>6.1084635412035952</v>
      </c>
      <c r="BH1463" s="3">
        <v>5.8980721524440627</v>
      </c>
      <c r="BI1463" s="3">
        <v>5.6976912979384098</v>
      </c>
      <c r="BJ1463" s="3">
        <v>5.940820185639037</v>
      </c>
      <c r="BK1463" s="3">
        <v>5.8944656026377276</v>
      </c>
      <c r="BL1463" s="3">
        <v>6.1127725211053701</v>
      </c>
      <c r="BM1463" s="3">
        <v>5.9176682738361039</v>
      </c>
      <c r="BN1463" s="3">
        <v>5.9294700161774898</v>
      </c>
      <c r="BO1463" s="3">
        <v>5.7192649774207451</v>
      </c>
    </row>
    <row r="1464" spans="1:67" x14ac:dyDescent="0.3">
      <c r="A1464">
        <v>24307</v>
      </c>
      <c r="B1464" s="3" t="s">
        <v>42148</v>
      </c>
      <c r="C1464">
        <v>1</v>
      </c>
      <c r="E1464" s="3" t="s">
        <v>44241</v>
      </c>
      <c r="F1464" s="3">
        <v>0.99</v>
      </c>
      <c r="G1464" s="3">
        <v>0.83180000000000009</v>
      </c>
      <c r="H1464" t="s">
        <v>31197</v>
      </c>
      <c r="I1464" t="s">
        <v>32836</v>
      </c>
      <c r="J1464" s="2" t="s">
        <v>37019</v>
      </c>
      <c r="K1464" t="s">
        <v>29674</v>
      </c>
      <c r="L1464" s="1" t="s">
        <v>33232</v>
      </c>
      <c r="M1464" s="1" t="s">
        <v>35308</v>
      </c>
      <c r="N1464">
        <v>12</v>
      </c>
      <c r="O1464" s="3">
        <v>0</v>
      </c>
      <c r="P1464" s="3">
        <v>0.11423374442708778</v>
      </c>
      <c r="Q1464" s="3">
        <v>-2.382702525687265E-2</v>
      </c>
      <c r="R1464" s="3">
        <v>-9.6360089508235491E-2</v>
      </c>
      <c r="S1464" s="3">
        <v>3.9699917720951411E-2</v>
      </c>
      <c r="T1464" s="3">
        <v>0.10003572116184382</v>
      </c>
      <c r="U1464" s="3">
        <v>5.3528440989299361E-2</v>
      </c>
      <c r="V1464" s="3">
        <v>0.25302109571151316</v>
      </c>
      <c r="W1464" s="3">
        <v>-0.18265507646428489</v>
      </c>
      <c r="X1464" s="3">
        <v>5.9493725391671554E-2</v>
      </c>
      <c r="Y1464" s="3">
        <v>0.14456851766471157</v>
      </c>
      <c r="Z1464" s="3">
        <v>0.11902410314227461</v>
      </c>
      <c r="AA1464" s="3" t="s">
        <v>0</v>
      </c>
      <c r="AB1464" s="3">
        <v>0.25761413004954092</v>
      </c>
      <c r="AC1464" t="s">
        <v>25239</v>
      </c>
      <c r="AD1464" t="s">
        <v>25238</v>
      </c>
      <c r="AE1464" t="s">
        <v>0</v>
      </c>
      <c r="AF1464" t="s">
        <v>0</v>
      </c>
      <c r="AG1464" t="s">
        <v>25235</v>
      </c>
      <c r="AH1464" t="s">
        <v>25236</v>
      </c>
      <c r="AI1464" t="s">
        <v>0</v>
      </c>
      <c r="AJ1464" t="s">
        <v>0</v>
      </c>
      <c r="AK1464" t="s">
        <v>25237</v>
      </c>
      <c r="AL1464" t="s">
        <v>0</v>
      </c>
      <c r="AM1464" t="s">
        <v>0</v>
      </c>
      <c r="AN1464" t="s">
        <v>0</v>
      </c>
      <c r="AO1464" t="s">
        <v>0</v>
      </c>
      <c r="AP1464">
        <v>40.962000000000003</v>
      </c>
      <c r="AQ1464">
        <v>81.346000000000004</v>
      </c>
      <c r="AR1464" t="s">
        <v>0</v>
      </c>
      <c r="AS1464" t="s">
        <v>0</v>
      </c>
      <c r="AT1464">
        <v>67.251000000000005</v>
      </c>
      <c r="AU1464">
        <v>121.32</v>
      </c>
      <c r="AV1464" t="s">
        <v>0</v>
      </c>
      <c r="AW1464" t="s">
        <v>0</v>
      </c>
      <c r="AX1464">
        <v>72.796999999999997</v>
      </c>
      <c r="AY1464" t="s">
        <v>0</v>
      </c>
      <c r="AZ1464" t="s">
        <v>0</v>
      </c>
      <c r="BA1464" t="s">
        <v>0</v>
      </c>
      <c r="BB1464" t="s">
        <v>0</v>
      </c>
      <c r="BC1464" s="3">
        <v>5.6253536143645677</v>
      </c>
      <c r="BD1464" s="3">
        <v>5.6901074394563302</v>
      </c>
      <c r="BE1464" s="3">
        <v>5.3890951733541854</v>
      </c>
      <c r="BF1464" s="3">
        <v>5.576594710733831</v>
      </c>
      <c r="BG1464" s="3">
        <v>5.6101595844990424</v>
      </c>
      <c r="BH1464" s="3">
        <v>5.9663670379095706</v>
      </c>
      <c r="BI1464" s="3">
        <v>5.4436227941570046</v>
      </c>
      <c r="BJ1464" s="3">
        <v>5.1159764294548173</v>
      </c>
      <c r="BK1464" s="3">
        <v>5.7122707911929069</v>
      </c>
      <c r="BL1464" s="3">
        <v>5.3547421234241677</v>
      </c>
      <c r="BM1464" s="3">
        <v>5.4567606669425697</v>
      </c>
      <c r="BN1464" s="3" t="s">
        <v>0</v>
      </c>
      <c r="BO1464" s="3">
        <v>4.8882693773939714</v>
      </c>
    </row>
    <row r="1465" spans="1:67" x14ac:dyDescent="0.3">
      <c r="A1465">
        <v>12455</v>
      </c>
      <c r="B1465" s="3" t="s">
        <v>39706</v>
      </c>
      <c r="C1465">
        <v>1</v>
      </c>
      <c r="D1465" s="13" t="s">
        <v>45210</v>
      </c>
      <c r="E1465" s="3" t="s">
        <v>43222</v>
      </c>
      <c r="F1465" s="3">
        <v>1</v>
      </c>
      <c r="G1465" s="3">
        <v>1</v>
      </c>
      <c r="H1465" t="s">
        <v>30201</v>
      </c>
      <c r="I1465" t="s">
        <v>31743</v>
      </c>
      <c r="J1465" s="2" t="s">
        <v>36259</v>
      </c>
      <c r="K1465" t="s">
        <v>28581</v>
      </c>
      <c r="L1465" s="1" t="s">
        <v>34228</v>
      </c>
      <c r="M1465" s="1" t="s">
        <v>34229</v>
      </c>
      <c r="N1465">
        <v>13</v>
      </c>
      <c r="O1465" s="3">
        <v>10</v>
      </c>
      <c r="P1465" s="3">
        <v>0.15445359267987244</v>
      </c>
      <c r="Q1465" s="3">
        <v>-0.82610503943568525</v>
      </c>
      <c r="R1465" s="3">
        <v>-0.37321512519344852</v>
      </c>
      <c r="S1465" s="3">
        <v>-0.4729096411003969</v>
      </c>
      <c r="T1465" s="3">
        <v>-0.66634728523458642</v>
      </c>
      <c r="U1465" s="3">
        <v>-0.84775166924257994</v>
      </c>
      <c r="V1465" s="3">
        <v>-0.70978794627316433</v>
      </c>
      <c r="W1465" s="3">
        <v>-0.51290473369331324</v>
      </c>
      <c r="X1465" s="3">
        <v>-0.6696710726976739</v>
      </c>
      <c r="Y1465" s="3">
        <v>-0.85029839722588973</v>
      </c>
      <c r="Z1465" s="3">
        <v>-0.65056677918430106</v>
      </c>
      <c r="AA1465" s="3">
        <v>-0.73780741182742049</v>
      </c>
      <c r="AB1465" s="3">
        <v>-0.78724391659636195</v>
      </c>
      <c r="AC1465" t="s">
        <v>0</v>
      </c>
      <c r="AD1465" t="s">
        <v>876</v>
      </c>
      <c r="AE1465" t="s">
        <v>876</v>
      </c>
      <c r="AF1465" t="s">
        <v>876</v>
      </c>
      <c r="AG1465" t="s">
        <v>876</v>
      </c>
      <c r="AH1465" t="s">
        <v>876</v>
      </c>
      <c r="AI1465" t="s">
        <v>876</v>
      </c>
      <c r="AJ1465" t="s">
        <v>876</v>
      </c>
      <c r="AK1465" t="s">
        <v>876</v>
      </c>
      <c r="AL1465" t="s">
        <v>876</v>
      </c>
      <c r="AM1465" t="s">
        <v>876</v>
      </c>
      <c r="AN1465" t="s">
        <v>876</v>
      </c>
      <c r="AO1465" t="s">
        <v>876</v>
      </c>
      <c r="AP1465" t="s">
        <v>0</v>
      </c>
      <c r="AQ1465">
        <v>56.872</v>
      </c>
      <c r="AR1465">
        <v>69.331000000000003</v>
      </c>
      <c r="AS1465">
        <v>59.673000000000002</v>
      </c>
      <c r="AT1465">
        <v>76.819999999999993</v>
      </c>
      <c r="AU1465">
        <v>37.177</v>
      </c>
      <c r="AV1465">
        <v>113.01</v>
      </c>
      <c r="AW1465">
        <v>45.438000000000002</v>
      </c>
      <c r="AX1465">
        <v>116.86</v>
      </c>
      <c r="AY1465">
        <v>58.158999999999999</v>
      </c>
      <c r="AZ1465">
        <v>115.73</v>
      </c>
      <c r="BA1465">
        <v>110.12</v>
      </c>
      <c r="BB1465">
        <v>64.564999999999998</v>
      </c>
      <c r="BC1465" s="3">
        <v>5.7926647888517211</v>
      </c>
      <c r="BD1465" s="3">
        <v>6.1637277359589051</v>
      </c>
      <c r="BE1465" s="3">
        <v>6.4567758380072107</v>
      </c>
      <c r="BF1465" s="3">
        <v>5.9714057464626329</v>
      </c>
      <c r="BG1465" s="3">
        <v>6.1831844002982148</v>
      </c>
      <c r="BH1465" s="3">
        <v>5.8112934274442685</v>
      </c>
      <c r="BI1465" s="3">
        <v>6.3753343396654163</v>
      </c>
      <c r="BJ1465" s="3">
        <v>6.2018885003659729</v>
      </c>
      <c r="BK1465" s="3">
        <v>6.2351242640194613</v>
      </c>
      <c r="BL1465" s="3">
        <v>6.1218223767521849</v>
      </c>
      <c r="BM1465" s="3">
        <v>6.3232108350776466</v>
      </c>
      <c r="BN1465" s="3">
        <v>6.2649122245927584</v>
      </c>
      <c r="BO1465" s="3">
        <v>6.0748529958812476</v>
      </c>
    </row>
    <row r="1466" spans="1:67" x14ac:dyDescent="0.3">
      <c r="A1466">
        <v>12456</v>
      </c>
      <c r="B1466" s="3" t="s">
        <v>39707</v>
      </c>
      <c r="C1466">
        <v>1</v>
      </c>
      <c r="E1466" s="3" t="s">
        <v>43560</v>
      </c>
      <c r="F1466" s="3">
        <v>1</v>
      </c>
      <c r="G1466" s="3">
        <v>1</v>
      </c>
      <c r="H1466" t="s">
        <v>30201</v>
      </c>
      <c r="I1466" t="s">
        <v>31743</v>
      </c>
      <c r="J1466" s="2" t="s">
        <v>36259</v>
      </c>
      <c r="K1466" t="s">
        <v>28581</v>
      </c>
      <c r="L1466" s="1" t="s">
        <v>34228</v>
      </c>
      <c r="M1466" s="1" t="s">
        <v>34229</v>
      </c>
      <c r="N1466">
        <v>13</v>
      </c>
      <c r="O1466" s="3">
        <v>0</v>
      </c>
      <c r="P1466" s="3">
        <v>4.4324168812201428E-2</v>
      </c>
      <c r="Q1466" s="3">
        <v>-0.18890716132585408</v>
      </c>
      <c r="R1466" s="3">
        <v>-6.8634635540491901E-2</v>
      </c>
      <c r="S1466" s="3">
        <v>-0.10912532912222307</v>
      </c>
      <c r="T1466" s="3">
        <v>-0.17515884311356469</v>
      </c>
      <c r="U1466" s="3">
        <v>-0.21255081837209663</v>
      </c>
      <c r="V1466" s="3">
        <v>-0.11803786774070123</v>
      </c>
      <c r="W1466" s="3">
        <v>-0.11453496442902697</v>
      </c>
      <c r="X1466" s="3">
        <v>-0.11465992177533421</v>
      </c>
      <c r="Y1466" s="3">
        <v>-5.1713141033667961E-2</v>
      </c>
      <c r="Z1466" s="3">
        <v>-2.4604596317355319E-2</v>
      </c>
      <c r="AA1466" s="3">
        <v>-0.19442687567152536</v>
      </c>
      <c r="AB1466" s="3">
        <v>-6.6215882678712257E-2</v>
      </c>
      <c r="AC1466" t="s">
        <v>8095</v>
      </c>
      <c r="AD1466" t="s">
        <v>8095</v>
      </c>
      <c r="AE1466" t="s">
        <v>8095</v>
      </c>
      <c r="AF1466" t="s">
        <v>8095</v>
      </c>
      <c r="AG1466" t="s">
        <v>8095</v>
      </c>
      <c r="AH1466" t="s">
        <v>8095</v>
      </c>
      <c r="AI1466" t="s">
        <v>8095</v>
      </c>
      <c r="AJ1466" t="s">
        <v>8095</v>
      </c>
      <c r="AK1466" t="s">
        <v>8095</v>
      </c>
      <c r="AL1466" t="s">
        <v>8095</v>
      </c>
      <c r="AM1466" t="s">
        <v>8095</v>
      </c>
      <c r="AN1466" t="s">
        <v>8095</v>
      </c>
      <c r="AO1466" t="s">
        <v>8095</v>
      </c>
      <c r="AP1466">
        <v>164.53</v>
      </c>
      <c r="AQ1466">
        <v>138.02000000000001</v>
      </c>
      <c r="AR1466">
        <v>136.02000000000001</v>
      </c>
      <c r="AS1466">
        <v>125.74</v>
      </c>
      <c r="AT1466">
        <v>191.53</v>
      </c>
      <c r="AU1466">
        <v>164.64</v>
      </c>
      <c r="AV1466">
        <v>152.54</v>
      </c>
      <c r="AW1466">
        <v>164.64</v>
      </c>
      <c r="AX1466">
        <v>201.04</v>
      </c>
      <c r="AY1466">
        <v>198.74</v>
      </c>
      <c r="AZ1466">
        <v>185.08</v>
      </c>
      <c r="BA1466">
        <v>177.42</v>
      </c>
      <c r="BB1466">
        <v>186.16</v>
      </c>
      <c r="BC1466" s="3">
        <v>7.3515257545478363</v>
      </c>
      <c r="BD1466" s="3">
        <v>7.5007303342934923</v>
      </c>
      <c r="BE1466" s="3">
        <v>7.5405046591291658</v>
      </c>
      <c r="BF1466" s="3">
        <v>7.3000299678823017</v>
      </c>
      <c r="BG1466" s="3">
        <v>7.4217355113222547</v>
      </c>
      <c r="BH1466" s="3">
        <v>7.6371093051016494</v>
      </c>
      <c r="BI1466" s="3">
        <v>7.3198136845386781</v>
      </c>
      <c r="BJ1466" s="3">
        <v>7.2007684447831712</v>
      </c>
      <c r="BK1466" s="3">
        <v>7.5966190846638009</v>
      </c>
      <c r="BL1466" s="3">
        <v>7.5900277449729767</v>
      </c>
      <c r="BM1466" s="3">
        <v>7.4339777336311075</v>
      </c>
      <c r="BN1466" s="3">
        <v>7.4921595020567144</v>
      </c>
      <c r="BO1466" s="3">
        <v>7.2592114932289293</v>
      </c>
    </row>
    <row r="1467" spans="1:67" x14ac:dyDescent="0.3">
      <c r="A1467">
        <v>12462</v>
      </c>
      <c r="B1467" s="3" t="s">
        <v>39708</v>
      </c>
      <c r="C1467">
        <v>1</v>
      </c>
      <c r="E1467" s="3" t="s">
        <v>42682</v>
      </c>
      <c r="F1467" s="3">
        <v>0.998</v>
      </c>
      <c r="G1467" s="3">
        <v>0.76800000000000002</v>
      </c>
      <c r="H1467" t="s">
        <v>30201</v>
      </c>
      <c r="I1467" t="s">
        <v>31743</v>
      </c>
      <c r="J1467" s="2" t="s">
        <v>36259</v>
      </c>
      <c r="K1467" t="s">
        <v>28581</v>
      </c>
      <c r="L1467" s="1" t="s">
        <v>34228</v>
      </c>
      <c r="M1467" s="1" t="s">
        <v>34229</v>
      </c>
      <c r="N1467">
        <v>13</v>
      </c>
      <c r="O1467" s="3">
        <v>0</v>
      </c>
      <c r="P1467" s="3">
        <v>1.4426229109453829E-4</v>
      </c>
      <c r="Q1467" s="3">
        <v>-0.14068239516765171</v>
      </c>
      <c r="R1467" s="3">
        <v>-0.14475974225258326</v>
      </c>
      <c r="S1467" s="3">
        <v>-0.14865671897169716</v>
      </c>
      <c r="T1467" s="3">
        <v>-0.14530213280466395</v>
      </c>
      <c r="U1467" s="3">
        <v>-0.21906843696530609</v>
      </c>
      <c r="V1467" s="3">
        <v>-0.18142753637891892</v>
      </c>
      <c r="W1467" s="3">
        <v>-0.15889638189388952</v>
      </c>
      <c r="X1467" s="3">
        <v>-0.16558002200816554</v>
      </c>
      <c r="Y1467" s="3">
        <v>-0.15999205482793702</v>
      </c>
      <c r="Z1467" s="3">
        <v>-0.22485672434345896</v>
      </c>
      <c r="AA1467" s="3">
        <v>-0.24082711820543654</v>
      </c>
      <c r="AB1467" s="3">
        <v>-0.39917839748195472</v>
      </c>
      <c r="AC1467" t="s">
        <v>25409</v>
      </c>
      <c r="AD1467" t="s">
        <v>25407</v>
      </c>
      <c r="AE1467" t="s">
        <v>25397</v>
      </c>
      <c r="AF1467" t="s">
        <v>25398</v>
      </c>
      <c r="AG1467" t="s">
        <v>25399</v>
      </c>
      <c r="AH1467" t="s">
        <v>25400</v>
      </c>
      <c r="AI1467" t="s">
        <v>25401</v>
      </c>
      <c r="AJ1467" t="s">
        <v>25402</v>
      </c>
      <c r="AK1467" t="s">
        <v>25403</v>
      </c>
      <c r="AL1467" t="s">
        <v>25404</v>
      </c>
      <c r="AM1467" t="s">
        <v>25405</v>
      </c>
      <c r="AN1467" t="s">
        <v>25406</v>
      </c>
      <c r="AO1467" t="s">
        <v>25408</v>
      </c>
      <c r="AP1467">
        <v>38.78</v>
      </c>
      <c r="AQ1467">
        <v>104.67</v>
      </c>
      <c r="AR1467">
        <v>92.564999999999998</v>
      </c>
      <c r="AS1467">
        <v>98.21</v>
      </c>
      <c r="AT1467">
        <v>73.11</v>
      </c>
      <c r="AU1467">
        <v>132.47999999999999</v>
      </c>
      <c r="AV1467">
        <v>103.71</v>
      </c>
      <c r="AW1467">
        <v>23.292999999999999</v>
      </c>
      <c r="AX1467">
        <v>60.472000000000001</v>
      </c>
      <c r="AY1467">
        <v>107.56</v>
      </c>
      <c r="AZ1467">
        <v>78.837000000000003</v>
      </c>
      <c r="BA1467">
        <v>80.031000000000006</v>
      </c>
      <c r="BB1467">
        <v>72.935000000000002</v>
      </c>
      <c r="BC1467" s="3">
        <v>6.0049229492965255</v>
      </c>
      <c r="BD1467" s="3">
        <v>7.2159282293399176</v>
      </c>
      <c r="BE1467" s="3">
        <v>7.3257618853192303</v>
      </c>
      <c r="BF1467" s="3">
        <v>7.0514612443241838</v>
      </c>
      <c r="BG1467" s="3">
        <v>7.1395957584699721</v>
      </c>
      <c r="BH1467" s="3">
        <v>7.4480721890650869</v>
      </c>
      <c r="BI1467" s="3">
        <v>7.1866738674997448</v>
      </c>
      <c r="BJ1467" s="3">
        <v>6.3590572276348896</v>
      </c>
      <c r="BK1467" s="3">
        <v>7.080482179068043</v>
      </c>
      <c r="BL1467" s="3">
        <v>7.2009872191631663</v>
      </c>
      <c r="BM1467" s="3">
        <v>6.825770041456404</v>
      </c>
      <c r="BN1467" s="3">
        <v>6.995349958107405</v>
      </c>
      <c r="BO1467" s="3">
        <v>6.6955517183388942</v>
      </c>
    </row>
    <row r="1468" spans="1:67" x14ac:dyDescent="0.3">
      <c r="A1468">
        <v>23305</v>
      </c>
      <c r="B1468" s="3" t="s">
        <v>41864</v>
      </c>
      <c r="C1468">
        <v>1</v>
      </c>
      <c r="E1468" s="3" t="s">
        <v>43288</v>
      </c>
      <c r="F1468" s="3">
        <v>1</v>
      </c>
      <c r="G1468" s="3">
        <v>0.99960000000000004</v>
      </c>
      <c r="H1468" t="s">
        <v>31099</v>
      </c>
      <c r="I1468" t="s">
        <v>32732</v>
      </c>
      <c r="J1468" s="2" t="s">
        <v>36916</v>
      </c>
      <c r="K1468" t="s">
        <v>29570</v>
      </c>
      <c r="L1468" s="1" t="s">
        <v>34228</v>
      </c>
      <c r="M1468" s="1" t="s">
        <v>35169</v>
      </c>
      <c r="N1468">
        <v>12</v>
      </c>
      <c r="O1468" s="3">
        <v>1</v>
      </c>
      <c r="P1468" s="3">
        <v>9.6338193972686798E-3</v>
      </c>
      <c r="Q1468" s="3">
        <v>-0.21256753548313209</v>
      </c>
      <c r="R1468" s="3">
        <v>-8.8791634126223332E-2</v>
      </c>
      <c r="S1468" s="3">
        <v>-0.24176505717650262</v>
      </c>
      <c r="T1468" s="3">
        <v>-0.49195679376240975</v>
      </c>
      <c r="U1468" s="3">
        <v>-0.24072483446996817</v>
      </c>
      <c r="V1468" s="3">
        <v>-0.39682114530620571</v>
      </c>
      <c r="W1468" s="3">
        <v>-0.38539379810839242</v>
      </c>
      <c r="X1468" s="3" t="s">
        <v>0</v>
      </c>
      <c r="Y1468" s="3">
        <v>-0.39424019296553714</v>
      </c>
      <c r="Z1468" s="3">
        <v>-0.43329198681429565</v>
      </c>
      <c r="AA1468" s="3">
        <v>-0.14584472734868309</v>
      </c>
      <c r="AB1468" s="3">
        <v>-0.51870105845243486</v>
      </c>
      <c r="AC1468" t="s">
        <v>10742</v>
      </c>
      <c r="AD1468" t="s">
        <v>10743</v>
      </c>
      <c r="AE1468" t="s">
        <v>10742</v>
      </c>
      <c r="AF1468" t="s">
        <v>0</v>
      </c>
      <c r="AG1468" t="s">
        <v>0</v>
      </c>
      <c r="AH1468" t="s">
        <v>0</v>
      </c>
      <c r="AI1468" t="s">
        <v>0</v>
      </c>
      <c r="AJ1468" t="s">
        <v>0</v>
      </c>
      <c r="AK1468" t="s">
        <v>0</v>
      </c>
      <c r="AL1468" t="s">
        <v>10742</v>
      </c>
      <c r="AM1468" t="s">
        <v>10742</v>
      </c>
      <c r="AN1468" t="s">
        <v>0</v>
      </c>
      <c r="AO1468" t="s">
        <v>0</v>
      </c>
      <c r="AP1468">
        <v>77.42</v>
      </c>
      <c r="AQ1468">
        <v>46.963999999999999</v>
      </c>
      <c r="AR1468">
        <v>64.120999999999995</v>
      </c>
      <c r="AS1468" t="s">
        <v>0</v>
      </c>
      <c r="AT1468" t="s">
        <v>0</v>
      </c>
      <c r="AU1468" t="s">
        <v>0</v>
      </c>
      <c r="AV1468" t="s">
        <v>0</v>
      </c>
      <c r="AW1468" t="s">
        <v>0</v>
      </c>
      <c r="AX1468" t="s">
        <v>0</v>
      </c>
      <c r="AY1468">
        <v>61.444000000000003</v>
      </c>
      <c r="AZ1468">
        <v>73.465999999999994</v>
      </c>
      <c r="BA1468" t="s">
        <v>0</v>
      </c>
      <c r="BB1468" t="s">
        <v>0</v>
      </c>
      <c r="BC1468" s="3">
        <v>5.999487229917472</v>
      </c>
      <c r="BD1468" s="3">
        <v>5.9264659251315059</v>
      </c>
      <c r="BE1468" s="3">
        <v>5.9768587272342888</v>
      </c>
      <c r="BF1468" s="3">
        <v>5.7402995147931497</v>
      </c>
      <c r="BG1468" s="3">
        <v>6.1856271356748991</v>
      </c>
      <c r="BH1468" s="3">
        <v>5.8938782238884082</v>
      </c>
      <c r="BI1468" s="3">
        <v>5.7430862387522073</v>
      </c>
      <c r="BJ1468" s="3">
        <v>5.8840416311742603</v>
      </c>
      <c r="BK1468" s="3" t="s">
        <v>0</v>
      </c>
      <c r="BL1468" s="3">
        <v>5.9952358110360304</v>
      </c>
      <c r="BM1468" s="3">
        <v>5.8970770032094206</v>
      </c>
      <c r="BN1468" s="3">
        <v>5.834878283955323</v>
      </c>
      <c r="BO1468" s="3">
        <v>5.6601252193165585</v>
      </c>
    </row>
    <row r="1469" spans="1:67" x14ac:dyDescent="0.3">
      <c r="A1469">
        <v>11609</v>
      </c>
      <c r="B1469" s="3" t="s">
        <v>39449</v>
      </c>
      <c r="C1469">
        <v>1</v>
      </c>
      <c r="D1469" s="13" t="s">
        <v>45210</v>
      </c>
      <c r="E1469" s="3" t="s">
        <v>43504</v>
      </c>
      <c r="F1469" s="3">
        <v>1</v>
      </c>
      <c r="G1469" s="3">
        <v>1</v>
      </c>
      <c r="H1469" t="s">
        <v>30134</v>
      </c>
      <c r="I1469" t="s">
        <v>31671</v>
      </c>
      <c r="J1469" s="2" t="s">
        <v>36187</v>
      </c>
      <c r="K1469" t="s">
        <v>28509</v>
      </c>
      <c r="L1469" s="1" t="s">
        <v>34112</v>
      </c>
      <c r="M1469" s="1" t="s">
        <v>34113</v>
      </c>
      <c r="N1469">
        <v>10</v>
      </c>
      <c r="O1469" s="3">
        <v>7</v>
      </c>
      <c r="P1469" s="3">
        <v>-0.28697290611070769</v>
      </c>
      <c r="Q1469" s="3">
        <v>-0.50373196586565416</v>
      </c>
      <c r="R1469" s="3">
        <v>-0.68318231531664475</v>
      </c>
      <c r="S1469" s="3" t="s">
        <v>0</v>
      </c>
      <c r="T1469" s="3">
        <v>-0.38403761607356995</v>
      </c>
      <c r="U1469" s="3">
        <v>-0.36676410727041175</v>
      </c>
      <c r="V1469" s="3" t="s">
        <v>0</v>
      </c>
      <c r="W1469" s="3" t="s">
        <v>0</v>
      </c>
      <c r="X1469" s="3">
        <v>-1.021833663916069</v>
      </c>
      <c r="Y1469" s="3">
        <v>-0.90381912367852635</v>
      </c>
      <c r="Z1469" s="3">
        <v>-0.81172568867879569</v>
      </c>
      <c r="AA1469" s="3">
        <v>-0.60777051559902417</v>
      </c>
      <c r="AB1469" s="3">
        <v>-0.61625977018091338</v>
      </c>
      <c r="AC1469" t="s">
        <v>13777</v>
      </c>
      <c r="AD1469" t="s">
        <v>13777</v>
      </c>
      <c r="AE1469" t="s">
        <v>13777</v>
      </c>
      <c r="AF1469" t="s">
        <v>0</v>
      </c>
      <c r="AG1469" t="s">
        <v>0</v>
      </c>
      <c r="AH1469" t="s">
        <v>0</v>
      </c>
      <c r="AI1469" t="s">
        <v>0</v>
      </c>
      <c r="AJ1469" t="s">
        <v>0</v>
      </c>
      <c r="AK1469" t="s">
        <v>13777</v>
      </c>
      <c r="AL1469" t="s">
        <v>13777</v>
      </c>
      <c r="AM1469" t="s">
        <v>0</v>
      </c>
      <c r="AN1469" t="s">
        <v>0</v>
      </c>
      <c r="AO1469" t="s">
        <v>0</v>
      </c>
      <c r="AP1469">
        <v>94.531999999999996</v>
      </c>
      <c r="AQ1469">
        <v>112.02</v>
      </c>
      <c r="AR1469">
        <v>57.328000000000003</v>
      </c>
      <c r="AS1469" t="s">
        <v>0</v>
      </c>
      <c r="AT1469" t="s">
        <v>0</v>
      </c>
      <c r="AU1469" t="s">
        <v>0</v>
      </c>
      <c r="AV1469" t="s">
        <v>0</v>
      </c>
      <c r="AW1469" t="s">
        <v>0</v>
      </c>
      <c r="AX1469">
        <v>77.745999999999995</v>
      </c>
      <c r="AY1469">
        <v>107.35</v>
      </c>
      <c r="AZ1469" t="s">
        <v>0</v>
      </c>
      <c r="BA1469" t="s">
        <v>0</v>
      </c>
      <c r="BB1469" t="s">
        <v>0</v>
      </c>
      <c r="BC1469" s="3">
        <v>5.7410254696177896</v>
      </c>
      <c r="BD1469" s="3">
        <v>5.6712561748121981</v>
      </c>
      <c r="BE1469" s="3">
        <v>5.7498676659208519</v>
      </c>
      <c r="BF1469" s="3" t="s">
        <v>0</v>
      </c>
      <c r="BG1469" s="3">
        <v>5.861797178079228</v>
      </c>
      <c r="BH1469" s="3">
        <v>5.6851055014858192</v>
      </c>
      <c r="BI1469" s="3" t="s">
        <v>0</v>
      </c>
      <c r="BJ1469" s="3" t="s">
        <v>0</v>
      </c>
      <c r="BK1469" s="3">
        <v>5.6856163571494998</v>
      </c>
      <c r="BL1469" s="3">
        <v>5.7831099814835483</v>
      </c>
      <c r="BM1469" s="3">
        <v>5.6956042423133075</v>
      </c>
      <c r="BN1469" s="3">
        <v>5.8535522058975413</v>
      </c>
      <c r="BO1469" s="3">
        <v>5.5804687839510017</v>
      </c>
    </row>
    <row r="1470" spans="1:67" x14ac:dyDescent="0.3">
      <c r="A1470">
        <v>11617</v>
      </c>
      <c r="B1470" s="3" t="s">
        <v>39452</v>
      </c>
      <c r="C1470">
        <v>1</v>
      </c>
      <c r="E1470" s="3" t="s">
        <v>42706</v>
      </c>
      <c r="F1470" s="3">
        <v>1</v>
      </c>
      <c r="G1470" s="3">
        <v>1</v>
      </c>
      <c r="H1470" t="s">
        <v>30134</v>
      </c>
      <c r="I1470" t="s">
        <v>31671</v>
      </c>
      <c r="J1470" s="2" t="s">
        <v>36187</v>
      </c>
      <c r="K1470" t="s">
        <v>28509</v>
      </c>
      <c r="L1470" s="1" t="s">
        <v>34112</v>
      </c>
      <c r="M1470" s="1" t="s">
        <v>34113</v>
      </c>
      <c r="N1470">
        <v>13</v>
      </c>
      <c r="O1470" s="3">
        <v>0</v>
      </c>
      <c r="P1470" s="3">
        <v>7.7106244105978619E-2</v>
      </c>
      <c r="Q1470" s="3">
        <v>5.9908989018685112E-2</v>
      </c>
      <c r="R1470" s="3">
        <v>-8.2178687364485165E-3</v>
      </c>
      <c r="S1470" s="3">
        <v>4.2224073762984898E-2</v>
      </c>
      <c r="T1470" s="3">
        <v>-5.1946372380156833E-4</v>
      </c>
      <c r="U1470" s="3">
        <v>2.5945167084523231E-3</v>
      </c>
      <c r="V1470" s="3">
        <v>-9.8073110184110593E-2</v>
      </c>
      <c r="W1470" s="3">
        <v>-9.2063348912098913E-2</v>
      </c>
      <c r="X1470" s="3">
        <v>-4.1832905412913221E-2</v>
      </c>
      <c r="Y1470" s="3">
        <v>4.5722535734600563E-2</v>
      </c>
      <c r="Z1470" s="3">
        <v>3.3933911441931759E-2</v>
      </c>
      <c r="AA1470" s="3">
        <v>-6.9103738228929457E-2</v>
      </c>
      <c r="AB1470" s="3">
        <v>-1.7869791580257442E-2</v>
      </c>
      <c r="AC1470" t="s">
        <v>26297</v>
      </c>
      <c r="AD1470" t="s">
        <v>26297</v>
      </c>
      <c r="AE1470" t="s">
        <v>26297</v>
      </c>
      <c r="AF1470" t="s">
        <v>26297</v>
      </c>
      <c r="AG1470" t="s">
        <v>26297</v>
      </c>
      <c r="AH1470" t="s">
        <v>26297</v>
      </c>
      <c r="AI1470" t="s">
        <v>26297</v>
      </c>
      <c r="AJ1470" t="s">
        <v>26297</v>
      </c>
      <c r="AK1470" t="s">
        <v>26297</v>
      </c>
      <c r="AL1470" t="s">
        <v>26297</v>
      </c>
      <c r="AM1470" t="s">
        <v>26297</v>
      </c>
      <c r="AN1470" t="s">
        <v>26297</v>
      </c>
      <c r="AO1470" t="s">
        <v>26297</v>
      </c>
      <c r="AP1470">
        <v>76.587999999999994</v>
      </c>
      <c r="AQ1470">
        <v>114.31</v>
      </c>
      <c r="AR1470">
        <v>71.343999999999994</v>
      </c>
      <c r="AS1470">
        <v>55.841000000000001</v>
      </c>
      <c r="AT1470">
        <v>116.06</v>
      </c>
      <c r="AU1470">
        <v>150.11000000000001</v>
      </c>
      <c r="AV1470">
        <v>158.81</v>
      </c>
      <c r="AW1470">
        <v>116.29</v>
      </c>
      <c r="AX1470">
        <v>139.30000000000001</v>
      </c>
      <c r="AY1470">
        <v>74.677999999999997</v>
      </c>
      <c r="AZ1470">
        <v>75.588999999999999</v>
      </c>
      <c r="BA1470">
        <v>193.69</v>
      </c>
      <c r="BB1470">
        <v>164.81</v>
      </c>
      <c r="BC1470" s="3">
        <v>6.5036953728699967</v>
      </c>
      <c r="BD1470" s="3">
        <v>6.5269721621429033</v>
      </c>
      <c r="BE1470" s="3">
        <v>6.625096279063257</v>
      </c>
      <c r="BF1470" s="3">
        <v>6.6350914983243756</v>
      </c>
      <c r="BG1470" s="3">
        <v>6.5826541471041828</v>
      </c>
      <c r="BH1470" s="3">
        <v>6.8707198536947933</v>
      </c>
      <c r="BI1470" s="3">
        <v>6.2392994791268928</v>
      </c>
      <c r="BJ1470" s="3">
        <v>5.9647874416031614</v>
      </c>
      <c r="BK1470" s="3">
        <v>6.4594528022488635</v>
      </c>
      <c r="BL1470" s="3">
        <v>6.2401497133124684</v>
      </c>
      <c r="BM1470" s="3">
        <v>6.4170396750887191</v>
      </c>
      <c r="BN1470" s="3">
        <v>6.6912495165430723</v>
      </c>
      <c r="BO1470" s="3">
        <v>6.3397296186846042</v>
      </c>
    </row>
    <row r="1471" spans="1:67" x14ac:dyDescent="0.3">
      <c r="A1471">
        <v>11612</v>
      </c>
      <c r="B1471" s="3" t="s">
        <v>39450</v>
      </c>
      <c r="C1471">
        <v>1</v>
      </c>
      <c r="E1471" s="3" t="s">
        <v>42998</v>
      </c>
      <c r="F1471" s="3">
        <v>1</v>
      </c>
      <c r="G1471" s="3">
        <v>0.99761538461538457</v>
      </c>
      <c r="H1471" t="s">
        <v>30134</v>
      </c>
      <c r="I1471" t="s">
        <v>31671</v>
      </c>
      <c r="J1471" s="2" t="s">
        <v>36187</v>
      </c>
      <c r="K1471" t="s">
        <v>28509</v>
      </c>
      <c r="L1471" s="1" t="s">
        <v>34112</v>
      </c>
      <c r="M1471" s="1" t="s">
        <v>34113</v>
      </c>
      <c r="N1471">
        <v>13</v>
      </c>
      <c r="O1471" s="3">
        <v>0</v>
      </c>
      <c r="P1471" s="3">
        <v>-6.2384421738671418E-2</v>
      </c>
      <c r="Q1471" s="3">
        <v>3.9559557255705827E-2</v>
      </c>
      <c r="R1471" s="3">
        <v>2.8286243079109982E-2</v>
      </c>
      <c r="S1471" s="3">
        <v>6.5434445948633138E-2</v>
      </c>
      <c r="T1471" s="3">
        <v>0.19736218414916346</v>
      </c>
      <c r="U1471" s="3">
        <v>0.15302704346482343</v>
      </c>
      <c r="V1471" s="3">
        <v>0.30193876696533578</v>
      </c>
      <c r="W1471" s="3">
        <v>0.34289603673961971</v>
      </c>
      <c r="X1471" s="3">
        <v>0.28782686728508117</v>
      </c>
      <c r="Y1471" s="3">
        <v>0.44689140529205584</v>
      </c>
      <c r="Z1471" s="3">
        <v>0.4037040102509617</v>
      </c>
      <c r="AA1471" s="3">
        <v>0.42126370085426706</v>
      </c>
      <c r="AB1471" s="3">
        <v>0.42974985080021605</v>
      </c>
      <c r="AC1471" t="s">
        <v>14594</v>
      </c>
      <c r="AD1471" t="s">
        <v>14594</v>
      </c>
      <c r="AE1471" t="s">
        <v>14594</v>
      </c>
      <c r="AF1471" t="s">
        <v>14594</v>
      </c>
      <c r="AG1471" t="s">
        <v>14595</v>
      </c>
      <c r="AH1471" t="s">
        <v>14596</v>
      </c>
      <c r="AI1471" t="s">
        <v>14594</v>
      </c>
      <c r="AJ1471" t="s">
        <v>14597</v>
      </c>
      <c r="AK1471" t="s">
        <v>14594</v>
      </c>
      <c r="AL1471" t="s">
        <v>14594</v>
      </c>
      <c r="AM1471" t="s">
        <v>14594</v>
      </c>
      <c r="AN1471" t="s">
        <v>14595</v>
      </c>
      <c r="AO1471" t="s">
        <v>14594</v>
      </c>
      <c r="AP1471">
        <v>252.91</v>
      </c>
      <c r="AQ1471">
        <v>232.29</v>
      </c>
      <c r="AR1471">
        <v>217.98</v>
      </c>
      <c r="AS1471">
        <v>184.56</v>
      </c>
      <c r="AT1471">
        <v>249.38</v>
      </c>
      <c r="AU1471">
        <v>187.07</v>
      </c>
      <c r="AV1471">
        <v>158.52000000000001</v>
      </c>
      <c r="AW1471">
        <v>215.65</v>
      </c>
      <c r="AX1471">
        <v>208.72</v>
      </c>
      <c r="AY1471">
        <v>232.29</v>
      </c>
      <c r="AZ1471">
        <v>245.1</v>
      </c>
      <c r="BA1471">
        <v>205.63</v>
      </c>
      <c r="BB1471">
        <v>208.98</v>
      </c>
      <c r="BC1471" s="3">
        <v>6.3586580686195493</v>
      </c>
      <c r="BD1471" s="3">
        <v>6.2011238972073794</v>
      </c>
      <c r="BE1471" s="3">
        <v>6.3718064585074154</v>
      </c>
      <c r="BF1471" s="3">
        <v>6.2742040483469532</v>
      </c>
      <c r="BG1471" s="3">
        <v>6.337559087628736</v>
      </c>
      <c r="BH1471" s="3">
        <v>6.3076457688169212</v>
      </c>
      <c r="BI1471" s="3">
        <v>6.151032581756442</v>
      </c>
      <c r="BJ1471" s="3">
        <v>6.248929133718768</v>
      </c>
      <c r="BK1471" s="3">
        <v>6.1609784601200088</v>
      </c>
      <c r="BL1471" s="3">
        <v>6.3091189319555587</v>
      </c>
      <c r="BM1471" s="3">
        <v>6.2146849307506011</v>
      </c>
      <c r="BN1471" s="3">
        <v>6.2038213025165501</v>
      </c>
      <c r="BO1471" s="3">
        <v>5.9391347068450129</v>
      </c>
    </row>
    <row r="1472" spans="1:67" x14ac:dyDescent="0.3">
      <c r="A1472">
        <v>11616</v>
      </c>
      <c r="B1472" s="3" t="s">
        <v>39451</v>
      </c>
      <c r="C1472">
        <v>1</v>
      </c>
      <c r="E1472" s="3" t="s">
        <v>42664</v>
      </c>
      <c r="F1472" s="3">
        <v>0.996</v>
      </c>
      <c r="G1472" s="3">
        <v>0.94842857142857151</v>
      </c>
      <c r="H1472" t="s">
        <v>30134</v>
      </c>
      <c r="I1472" t="s">
        <v>31671</v>
      </c>
      <c r="J1472" s="2" t="s">
        <v>36187</v>
      </c>
      <c r="K1472" t="s">
        <v>28509</v>
      </c>
      <c r="L1472" s="1" t="s">
        <v>34112</v>
      </c>
      <c r="M1472" s="1" t="s">
        <v>34113</v>
      </c>
      <c r="N1472">
        <v>11</v>
      </c>
      <c r="O1472" s="3">
        <v>0</v>
      </c>
      <c r="P1472" s="3" t="s">
        <v>0</v>
      </c>
      <c r="Q1472" s="3">
        <v>-0.12699005328514729</v>
      </c>
      <c r="R1472" s="3">
        <v>8.917094736053047E-3</v>
      </c>
      <c r="S1472" s="3">
        <v>1.4069582501655862E-2</v>
      </c>
      <c r="T1472" s="3">
        <v>-0.12291541857684386</v>
      </c>
      <c r="U1472" s="3">
        <v>7.9019633034838013E-2</v>
      </c>
      <c r="V1472" s="3">
        <v>0.1126334169852453</v>
      </c>
      <c r="W1472" s="3" t="s">
        <v>0</v>
      </c>
      <c r="X1472" s="3">
        <v>-0.27196631193024451</v>
      </c>
      <c r="Y1472" s="3">
        <v>-0.1383145462815982</v>
      </c>
      <c r="Z1472" s="3">
        <v>0.11543282612034657</v>
      </c>
      <c r="AA1472" s="3">
        <v>1.3069150019521305E-2</v>
      </c>
      <c r="AB1472" s="3">
        <v>0.12419577158719183</v>
      </c>
      <c r="AC1472" t="s">
        <v>0</v>
      </c>
      <c r="AD1472" t="s">
        <v>0</v>
      </c>
      <c r="AE1472" t="s">
        <v>17233</v>
      </c>
      <c r="AF1472" t="s">
        <v>17234</v>
      </c>
      <c r="AG1472" t="s">
        <v>17235</v>
      </c>
      <c r="AH1472" t="s">
        <v>0</v>
      </c>
      <c r="AI1472" t="s">
        <v>17236</v>
      </c>
      <c r="AJ1472" t="s">
        <v>0</v>
      </c>
      <c r="AK1472" t="s">
        <v>0</v>
      </c>
      <c r="AL1472" t="s">
        <v>0</v>
      </c>
      <c r="AM1472" t="s">
        <v>17237</v>
      </c>
      <c r="AN1472" t="s">
        <v>17238</v>
      </c>
      <c r="AO1472" t="s">
        <v>17239</v>
      </c>
      <c r="AP1472" t="s">
        <v>0</v>
      </c>
      <c r="AQ1472" t="s">
        <v>0</v>
      </c>
      <c r="AR1472">
        <v>32.881999999999998</v>
      </c>
      <c r="AS1472">
        <v>62.362000000000002</v>
      </c>
      <c r="AT1472">
        <v>16.620999999999999</v>
      </c>
      <c r="AU1472" t="s">
        <v>0</v>
      </c>
      <c r="AV1472">
        <v>52.19</v>
      </c>
      <c r="AW1472" t="s">
        <v>0</v>
      </c>
      <c r="AX1472" t="s">
        <v>0</v>
      </c>
      <c r="AY1472" t="s">
        <v>0</v>
      </c>
      <c r="AZ1472">
        <v>69.435000000000002</v>
      </c>
      <c r="BA1472">
        <v>42.171999999999997</v>
      </c>
      <c r="BB1472">
        <v>54.225000000000001</v>
      </c>
      <c r="BC1472" s="3" t="s">
        <v>0</v>
      </c>
      <c r="BD1472" s="3">
        <v>4.9141156351356212</v>
      </c>
      <c r="BE1472" s="3">
        <v>5.5497509785395263</v>
      </c>
      <c r="BF1472" s="3">
        <v>5.8979458234151174</v>
      </c>
      <c r="BG1472" s="3">
        <v>5.544886228470487</v>
      </c>
      <c r="BH1472" s="3">
        <v>5.0693720543085146</v>
      </c>
      <c r="BI1472" s="3">
        <v>5.7870068143798559</v>
      </c>
      <c r="BJ1472" s="3" t="s">
        <v>0</v>
      </c>
      <c r="BK1472" s="3">
        <v>5.0149823085854823</v>
      </c>
      <c r="BL1472" s="3">
        <v>5.4052267974599388</v>
      </c>
      <c r="BM1472" s="3">
        <v>6.3674863761677862</v>
      </c>
      <c r="BN1472" s="3">
        <v>6.6543690909752859</v>
      </c>
      <c r="BO1472" s="3">
        <v>6.1516762308470474</v>
      </c>
    </row>
    <row r="1473" spans="1:67" x14ac:dyDescent="0.3">
      <c r="A1473">
        <v>10267</v>
      </c>
      <c r="B1473" s="3" t="s">
        <v>39027</v>
      </c>
      <c r="C1473">
        <v>1</v>
      </c>
      <c r="E1473" s="3" t="s">
        <v>43047</v>
      </c>
      <c r="F1473" s="3">
        <v>1</v>
      </c>
      <c r="G1473" s="3">
        <v>1</v>
      </c>
      <c r="H1473" t="s">
        <v>30023</v>
      </c>
      <c r="I1473" t="s">
        <v>31546</v>
      </c>
      <c r="J1473" s="2" t="s">
        <v>36063</v>
      </c>
      <c r="K1473" t="s">
        <v>28384</v>
      </c>
      <c r="L1473" s="1" t="s">
        <v>33929</v>
      </c>
      <c r="M1473" s="1" t="s">
        <v>33930</v>
      </c>
      <c r="N1473">
        <v>13</v>
      </c>
      <c r="O1473" s="3">
        <v>0</v>
      </c>
      <c r="P1473" s="3">
        <v>-5.9900921490573231E-2</v>
      </c>
      <c r="Q1473" s="3">
        <v>-3.3894434074959713E-2</v>
      </c>
      <c r="R1473" s="3">
        <v>-0.10008194008051217</v>
      </c>
      <c r="S1473" s="3">
        <v>3.2806145083241471E-2</v>
      </c>
      <c r="T1473" s="3">
        <v>-5.4347571120477783E-3</v>
      </c>
      <c r="U1473" s="3">
        <v>-1.2751907408847889E-2</v>
      </c>
      <c r="V1473" s="3">
        <v>0.25978468468297838</v>
      </c>
      <c r="W1473" s="3">
        <v>-7.462335264803624E-2</v>
      </c>
      <c r="X1473" s="3">
        <v>6.6812509899901798E-2</v>
      </c>
      <c r="Y1473" s="3">
        <v>-3.1179327540511573E-2</v>
      </c>
      <c r="Z1473" s="3">
        <v>-1.2839240260406851E-2</v>
      </c>
      <c r="AA1473" s="3">
        <v>0.12816140091448883</v>
      </c>
      <c r="AB1473" s="3">
        <v>-6.9995967192781929E-3</v>
      </c>
      <c r="AC1473" t="s">
        <v>7290</v>
      </c>
      <c r="AD1473" t="s">
        <v>7290</v>
      </c>
      <c r="AE1473" t="s">
        <v>7290</v>
      </c>
      <c r="AF1473" t="s">
        <v>7290</v>
      </c>
      <c r="AG1473" t="s">
        <v>7290</v>
      </c>
      <c r="AH1473" t="s">
        <v>7290</v>
      </c>
      <c r="AI1473" t="s">
        <v>0</v>
      </c>
      <c r="AJ1473" t="s">
        <v>0</v>
      </c>
      <c r="AK1473" t="s">
        <v>7290</v>
      </c>
      <c r="AL1473" t="s">
        <v>7290</v>
      </c>
      <c r="AM1473" t="s">
        <v>0</v>
      </c>
      <c r="AN1473" t="s">
        <v>0</v>
      </c>
      <c r="AO1473" t="s">
        <v>7290</v>
      </c>
      <c r="AP1473">
        <v>52.298000000000002</v>
      </c>
      <c r="AQ1473">
        <v>93.225999999999999</v>
      </c>
      <c r="AR1473">
        <v>47.204000000000001</v>
      </c>
      <c r="AS1473">
        <v>61.648000000000003</v>
      </c>
      <c r="AT1473">
        <v>86.478999999999999</v>
      </c>
      <c r="AU1473">
        <v>85.146000000000001</v>
      </c>
      <c r="AV1473" t="s">
        <v>0</v>
      </c>
      <c r="AW1473" t="s">
        <v>0</v>
      </c>
      <c r="AX1473">
        <v>99.891000000000005</v>
      </c>
      <c r="AY1473">
        <v>100.77</v>
      </c>
      <c r="AZ1473" t="s">
        <v>0</v>
      </c>
      <c r="BA1473" t="s">
        <v>0</v>
      </c>
      <c r="BB1473">
        <v>99.043999999999997</v>
      </c>
      <c r="BC1473" s="3">
        <v>6.2512731136743724</v>
      </c>
      <c r="BD1473" s="3">
        <v>6.3890242507636952</v>
      </c>
      <c r="BE1473" s="3">
        <v>6.3240353929139159</v>
      </c>
      <c r="BF1473" s="3">
        <v>6.6678730346398467</v>
      </c>
      <c r="BG1473" s="3">
        <v>6.3499570987194636</v>
      </c>
      <c r="BH1473" s="3">
        <v>6.437195452478524</v>
      </c>
      <c r="BI1473" s="3">
        <v>5.8903595313171291</v>
      </c>
      <c r="BJ1473" s="3">
        <v>5.9366846117820993</v>
      </c>
      <c r="BK1473" s="3">
        <v>6.6775522062680936</v>
      </c>
      <c r="BL1473" s="3">
        <v>6.8083392835970802</v>
      </c>
      <c r="BM1473" s="3">
        <v>6.0245267143871519</v>
      </c>
      <c r="BN1473" s="3">
        <v>6.3955884635682434</v>
      </c>
      <c r="BO1473" s="3">
        <v>6.1595371163970212</v>
      </c>
    </row>
    <row r="1474" spans="1:67" x14ac:dyDescent="0.3">
      <c r="A1474">
        <v>12384</v>
      </c>
      <c r="B1474" s="3" t="s">
        <v>39688</v>
      </c>
      <c r="C1474">
        <v>1</v>
      </c>
      <c r="D1474" s="13" t="s">
        <v>45210</v>
      </c>
      <c r="E1474" s="3" t="s">
        <v>43950</v>
      </c>
      <c r="F1474" s="3">
        <v>1</v>
      </c>
      <c r="G1474" s="3">
        <v>1</v>
      </c>
      <c r="H1474" t="s">
        <v>30193</v>
      </c>
      <c r="I1474" t="s">
        <v>31735</v>
      </c>
      <c r="J1474" s="2" t="s">
        <v>36251</v>
      </c>
      <c r="K1474" t="s">
        <v>28573</v>
      </c>
      <c r="L1474" s="1" t="s">
        <v>34218</v>
      </c>
      <c r="M1474" s="1" t="s">
        <v>34219</v>
      </c>
      <c r="N1474">
        <v>13</v>
      </c>
      <c r="O1474" s="3">
        <v>8</v>
      </c>
      <c r="P1474" s="3">
        <v>7.0519425164900255E-3</v>
      </c>
      <c r="Q1474" s="3">
        <v>-8.0896413061215547E-2</v>
      </c>
      <c r="R1474" s="3">
        <v>-6.3333796228608921E-2</v>
      </c>
      <c r="S1474" s="3">
        <v>-0.23910630763337321</v>
      </c>
      <c r="T1474" s="3">
        <v>-0.4098914577942544</v>
      </c>
      <c r="U1474" s="3">
        <v>-0.54031658747512035</v>
      </c>
      <c r="V1474" s="3">
        <v>-0.62542230494790774</v>
      </c>
      <c r="W1474" s="3">
        <v>-0.61089580584953707</v>
      </c>
      <c r="X1474" s="3">
        <v>-0.74945068394662295</v>
      </c>
      <c r="Y1474" s="3">
        <v>-0.80414849142435563</v>
      </c>
      <c r="Z1474" s="3">
        <v>-0.92873158301695613</v>
      </c>
      <c r="AA1474" s="3">
        <v>-0.86053050496120409</v>
      </c>
      <c r="AB1474" s="3">
        <v>-0.87970114966554402</v>
      </c>
      <c r="AC1474" t="s">
        <v>26650</v>
      </c>
      <c r="AD1474" t="s">
        <v>26650</v>
      </c>
      <c r="AE1474" t="s">
        <v>26650</v>
      </c>
      <c r="AF1474" t="s">
        <v>26650</v>
      </c>
      <c r="AG1474" t="s">
        <v>26650</v>
      </c>
      <c r="AH1474" t="s">
        <v>26650</v>
      </c>
      <c r="AI1474" t="s">
        <v>26650</v>
      </c>
      <c r="AJ1474" t="s">
        <v>26650</v>
      </c>
      <c r="AK1474" t="s">
        <v>26650</v>
      </c>
      <c r="AL1474" t="s">
        <v>26650</v>
      </c>
      <c r="AM1474" t="s">
        <v>26650</v>
      </c>
      <c r="AN1474" t="s">
        <v>26650</v>
      </c>
      <c r="AO1474" t="s">
        <v>26650</v>
      </c>
      <c r="AP1474">
        <v>103.08</v>
      </c>
      <c r="AQ1474">
        <v>132.25</v>
      </c>
      <c r="AR1474">
        <v>102.53</v>
      </c>
      <c r="AS1474">
        <v>113.69</v>
      </c>
      <c r="AT1474">
        <v>105.46</v>
      </c>
      <c r="AU1474">
        <v>93.257999999999996</v>
      </c>
      <c r="AV1474">
        <v>103.22</v>
      </c>
      <c r="AW1474">
        <v>94.691999999999993</v>
      </c>
      <c r="AX1474">
        <v>88.596000000000004</v>
      </c>
      <c r="AY1474">
        <v>118.28</v>
      </c>
      <c r="AZ1474">
        <v>107.06</v>
      </c>
      <c r="BA1474">
        <v>121.9</v>
      </c>
      <c r="BB1474">
        <v>122.69</v>
      </c>
      <c r="BC1474" s="3">
        <v>6.0466512169709192</v>
      </c>
      <c r="BD1474" s="3">
        <v>6.0523090996473234</v>
      </c>
      <c r="BE1474" s="3">
        <v>6.0812032393065758</v>
      </c>
      <c r="BF1474" s="3">
        <v>6.0907164484810989</v>
      </c>
      <c r="BG1474" s="3">
        <v>6.220866133312124</v>
      </c>
      <c r="BH1474" s="3">
        <v>6.1606485744361619</v>
      </c>
      <c r="BI1474" s="3">
        <v>5.7444259898919112</v>
      </c>
      <c r="BJ1474" s="3">
        <v>5.7647438572058549</v>
      </c>
      <c r="BK1474" s="3">
        <v>5.9256369171721754</v>
      </c>
      <c r="BL1474" s="3">
        <v>6.109072080978879</v>
      </c>
      <c r="BM1474" s="3">
        <v>5.9687397134589411</v>
      </c>
      <c r="BN1474" s="3">
        <v>5.9454784329676018</v>
      </c>
      <c r="BO1474" s="3">
        <v>5.5275525715275302</v>
      </c>
    </row>
    <row r="1475" spans="1:67" x14ac:dyDescent="0.3">
      <c r="A1475">
        <v>12377</v>
      </c>
      <c r="B1475" s="3" t="s">
        <v>39684</v>
      </c>
      <c r="C1475">
        <v>1</v>
      </c>
      <c r="D1475" s="13" t="s">
        <v>45209</v>
      </c>
      <c r="E1475" s="3" t="s">
        <v>43035</v>
      </c>
      <c r="F1475" s="3">
        <v>1</v>
      </c>
      <c r="G1475" s="3">
        <v>1</v>
      </c>
      <c r="H1475" t="s">
        <v>30193</v>
      </c>
      <c r="I1475" t="s">
        <v>31735</v>
      </c>
      <c r="J1475" s="2" t="s">
        <v>36251</v>
      </c>
      <c r="K1475" t="s">
        <v>28573</v>
      </c>
      <c r="L1475" s="1" t="s">
        <v>34218</v>
      </c>
      <c r="M1475" s="1" t="s">
        <v>34219</v>
      </c>
      <c r="N1475">
        <v>13</v>
      </c>
      <c r="O1475" s="3">
        <v>6</v>
      </c>
      <c r="P1475" s="3">
        <v>-0.25932280190451634</v>
      </c>
      <c r="Q1475" s="3">
        <v>-0.15468258098165935</v>
      </c>
      <c r="R1475" s="3">
        <v>-0.11874260309706168</v>
      </c>
      <c r="S1475" s="3">
        <v>0.13093086982644869</v>
      </c>
      <c r="T1475" s="3">
        <v>-8.4226721396557333E-2</v>
      </c>
      <c r="U1475" s="3">
        <v>0.24379092506481009</v>
      </c>
      <c r="V1475" s="3">
        <v>0.46613112876218804</v>
      </c>
      <c r="W1475" s="3">
        <v>0.72141640998980694</v>
      </c>
      <c r="X1475" s="3">
        <v>0.84269730284980138</v>
      </c>
      <c r="Y1475" s="3">
        <v>0.99855658313033124</v>
      </c>
      <c r="Z1475" s="3">
        <v>1.1010449046671369</v>
      </c>
      <c r="AA1475" s="3">
        <v>0.86813359985175753</v>
      </c>
      <c r="AB1475" s="3">
        <v>1.2075180769825455</v>
      </c>
      <c r="AC1475" t="s">
        <v>18215</v>
      </c>
      <c r="AD1475" t="s">
        <v>18215</v>
      </c>
      <c r="AE1475" t="s">
        <v>18215</v>
      </c>
      <c r="AF1475" t="s">
        <v>18215</v>
      </c>
      <c r="AG1475" t="s">
        <v>18215</v>
      </c>
      <c r="AH1475" t="s">
        <v>18215</v>
      </c>
      <c r="AI1475" t="s">
        <v>18215</v>
      </c>
      <c r="AJ1475" t="s">
        <v>18215</v>
      </c>
      <c r="AK1475" t="s">
        <v>18215</v>
      </c>
      <c r="AL1475" t="s">
        <v>18215</v>
      </c>
      <c r="AM1475" t="s">
        <v>18215</v>
      </c>
      <c r="AN1475" t="s">
        <v>18215</v>
      </c>
      <c r="AO1475" t="s">
        <v>18215</v>
      </c>
      <c r="AP1475">
        <v>206.63</v>
      </c>
      <c r="AQ1475">
        <v>89.540999999999997</v>
      </c>
      <c r="AR1475">
        <v>89.623999999999995</v>
      </c>
      <c r="AS1475">
        <v>107.98</v>
      </c>
      <c r="AT1475">
        <v>144.68</v>
      </c>
      <c r="AU1475">
        <v>126.48</v>
      </c>
      <c r="AV1475">
        <v>112.24</v>
      </c>
      <c r="AW1475">
        <v>155.56</v>
      </c>
      <c r="AX1475">
        <v>130.21</v>
      </c>
      <c r="AY1475">
        <v>150.76</v>
      </c>
      <c r="AZ1475">
        <v>158.29</v>
      </c>
      <c r="BA1475">
        <v>140.96</v>
      </c>
      <c r="BB1475">
        <v>138.19</v>
      </c>
      <c r="BC1475" s="3">
        <v>6.3315892409551369</v>
      </c>
      <c r="BD1475" s="3">
        <v>6.3059314744633133</v>
      </c>
      <c r="BE1475" s="3">
        <v>6.2027062269903572</v>
      </c>
      <c r="BF1475" s="3">
        <v>6.035709837827862</v>
      </c>
      <c r="BG1475" s="3">
        <v>6.5312872742582808</v>
      </c>
      <c r="BH1475" s="3">
        <v>6.4564419521016871</v>
      </c>
      <c r="BI1475" s="3">
        <v>6.2076343673889616</v>
      </c>
      <c r="BJ1475" s="3">
        <v>6.4224420955119372</v>
      </c>
      <c r="BK1475" s="3">
        <v>6.5038451366315613</v>
      </c>
      <c r="BL1475" s="3">
        <v>6.516931808868013</v>
      </c>
      <c r="BM1475" s="3">
        <v>6.2552242474798438</v>
      </c>
      <c r="BN1475" s="3">
        <v>6.468952557265534</v>
      </c>
      <c r="BO1475" s="3">
        <v>6.1405708886329498</v>
      </c>
    </row>
    <row r="1476" spans="1:67" x14ac:dyDescent="0.3">
      <c r="A1476">
        <v>12381</v>
      </c>
      <c r="B1476" s="3" t="s">
        <v>39686</v>
      </c>
      <c r="C1476">
        <v>1</v>
      </c>
      <c r="E1476" s="3" t="s">
        <v>42859</v>
      </c>
      <c r="F1476" s="3" t="s">
        <v>0</v>
      </c>
      <c r="G1476" s="3" t="s">
        <v>0</v>
      </c>
      <c r="H1476" t="s">
        <v>30193</v>
      </c>
      <c r="I1476" t="s">
        <v>31735</v>
      </c>
      <c r="J1476" s="2" t="s">
        <v>36251</v>
      </c>
      <c r="K1476" t="s">
        <v>28573</v>
      </c>
      <c r="L1476" s="1" t="s">
        <v>34218</v>
      </c>
      <c r="M1476" s="1" t="s">
        <v>34219</v>
      </c>
      <c r="N1476">
        <v>10</v>
      </c>
      <c r="O1476" s="3">
        <v>2</v>
      </c>
      <c r="P1476" s="3">
        <v>9.747595901326854E-2</v>
      </c>
      <c r="Q1476" s="3">
        <v>-8.6461417522899639E-2</v>
      </c>
      <c r="R1476" s="3">
        <v>-4.178835189030982E-2</v>
      </c>
      <c r="S1476" s="3">
        <v>0.42685513232421213</v>
      </c>
      <c r="T1476" s="3" t="s">
        <v>0</v>
      </c>
      <c r="U1476" s="3">
        <v>-0.36011958014988582</v>
      </c>
      <c r="V1476" s="3">
        <v>-0.45039982402513912</v>
      </c>
      <c r="W1476" s="3">
        <v>-0.25623516166072086</v>
      </c>
      <c r="X1476" s="3">
        <v>-0.41169432337024653</v>
      </c>
      <c r="Y1476" s="3">
        <v>-0.68406285520189436</v>
      </c>
      <c r="Z1476" s="3" t="s">
        <v>0</v>
      </c>
      <c r="AA1476" s="3" t="s">
        <v>0</v>
      </c>
      <c r="AB1476" s="3">
        <v>-1.0326247808630171</v>
      </c>
      <c r="AC1476" t="s">
        <v>0</v>
      </c>
      <c r="AD1476" t="s">
        <v>0</v>
      </c>
      <c r="AE1476" t="s">
        <v>0</v>
      </c>
      <c r="AF1476" t="s">
        <v>0</v>
      </c>
      <c r="AG1476" t="s">
        <v>0</v>
      </c>
      <c r="AH1476" t="s">
        <v>0</v>
      </c>
      <c r="AI1476" t="s">
        <v>0</v>
      </c>
      <c r="AJ1476" t="s">
        <v>0</v>
      </c>
      <c r="AK1476" t="s">
        <v>0</v>
      </c>
      <c r="AL1476" t="s">
        <v>0</v>
      </c>
      <c r="AM1476" t="s">
        <v>0</v>
      </c>
      <c r="AN1476" t="s">
        <v>0</v>
      </c>
      <c r="AO1476" t="s">
        <v>0</v>
      </c>
      <c r="AP1476" t="s">
        <v>0</v>
      </c>
      <c r="AQ1476" t="s">
        <v>0</v>
      </c>
      <c r="AR1476" t="s">
        <v>0</v>
      </c>
      <c r="AS1476" t="s">
        <v>0</v>
      </c>
      <c r="AT1476" t="s">
        <v>0</v>
      </c>
      <c r="AU1476" t="s">
        <v>0</v>
      </c>
      <c r="AV1476" t="s">
        <v>0</v>
      </c>
      <c r="AW1476" t="s">
        <v>0</v>
      </c>
      <c r="AX1476" t="s">
        <v>0</v>
      </c>
      <c r="AY1476" t="s">
        <v>0</v>
      </c>
      <c r="AZ1476" t="s">
        <v>0</v>
      </c>
      <c r="BA1476" t="s">
        <v>0</v>
      </c>
      <c r="BB1476" t="s">
        <v>0</v>
      </c>
      <c r="BC1476" s="3">
        <v>5.4881274962474587</v>
      </c>
      <c r="BD1476" s="3">
        <v>5.7855149046959218</v>
      </c>
      <c r="BE1476" s="3">
        <v>6.1615776110488705</v>
      </c>
      <c r="BF1476" s="3">
        <v>5.8082177270627113</v>
      </c>
      <c r="BG1476" s="3" t="s">
        <v>0</v>
      </c>
      <c r="BH1476" s="3">
        <v>5.8746789159900832</v>
      </c>
      <c r="BI1476" s="3">
        <v>5.7850307095911795</v>
      </c>
      <c r="BJ1476" s="3">
        <v>5.0774769195043419</v>
      </c>
      <c r="BK1476" s="3">
        <v>5.3948542672800404</v>
      </c>
      <c r="BL1476" s="3">
        <v>5.2952151238662983</v>
      </c>
      <c r="BM1476" s="3" t="s">
        <v>0</v>
      </c>
      <c r="BN1476" s="3" t="s">
        <v>0</v>
      </c>
      <c r="BO1476" s="3">
        <v>5.2769899893682313</v>
      </c>
    </row>
    <row r="1477" spans="1:67" x14ac:dyDescent="0.3">
      <c r="A1477">
        <v>12382</v>
      </c>
      <c r="B1477" s="3" t="s">
        <v>39687</v>
      </c>
      <c r="C1477">
        <v>1</v>
      </c>
      <c r="E1477" s="3" t="s">
        <v>44073</v>
      </c>
      <c r="F1477" s="3">
        <v>0.96299999999999997</v>
      </c>
      <c r="G1477" s="3">
        <v>0.96299999999999997</v>
      </c>
      <c r="H1477" t="s">
        <v>30193</v>
      </c>
      <c r="I1477" t="s">
        <v>31735</v>
      </c>
      <c r="J1477" s="2" t="s">
        <v>36251</v>
      </c>
      <c r="K1477" t="s">
        <v>28573</v>
      </c>
      <c r="L1477" s="1" t="s">
        <v>34218</v>
      </c>
      <c r="M1477" s="1" t="s">
        <v>34219</v>
      </c>
      <c r="N1477">
        <v>11</v>
      </c>
      <c r="O1477" s="3">
        <v>1</v>
      </c>
      <c r="P1477" s="3" t="s">
        <v>0</v>
      </c>
      <c r="Q1477" s="3">
        <v>5.783147456057329E-2</v>
      </c>
      <c r="R1477" s="3">
        <v>5.9493725391671554E-2</v>
      </c>
      <c r="S1477" s="3">
        <v>2.8851015812355295E-4</v>
      </c>
      <c r="T1477" s="3">
        <v>0.1086248146816487</v>
      </c>
      <c r="U1477" s="3">
        <v>-0.25744183205633286</v>
      </c>
      <c r="V1477" s="3" t="s">
        <v>0</v>
      </c>
      <c r="W1477" s="3">
        <v>-0.17088110365073941</v>
      </c>
      <c r="X1477" s="3">
        <v>-0.17940029161143978</v>
      </c>
      <c r="Y1477" s="3">
        <v>-0.17579426599398748</v>
      </c>
      <c r="Z1477" s="3">
        <v>-0.2017586596883012</v>
      </c>
      <c r="AA1477" s="3">
        <v>-0.15222753013027196</v>
      </c>
      <c r="AB1477" s="3">
        <v>-0.55112018739861124</v>
      </c>
      <c r="AC1477" t="s">
        <v>0</v>
      </c>
      <c r="AD1477" t="s">
        <v>0</v>
      </c>
      <c r="AE1477" t="s">
        <v>0</v>
      </c>
      <c r="AF1477" t="s">
        <v>0</v>
      </c>
      <c r="AG1477" t="s">
        <v>0</v>
      </c>
      <c r="AH1477" t="s">
        <v>0</v>
      </c>
      <c r="AI1477" t="s">
        <v>0</v>
      </c>
      <c r="AJ1477" t="s">
        <v>0</v>
      </c>
      <c r="AK1477" t="s">
        <v>0</v>
      </c>
      <c r="AL1477" t="s">
        <v>0</v>
      </c>
      <c r="AM1477" t="s">
        <v>0</v>
      </c>
      <c r="AN1477" t="s">
        <v>0</v>
      </c>
      <c r="AO1477" t="s">
        <v>22363</v>
      </c>
      <c r="AP1477" t="s">
        <v>0</v>
      </c>
      <c r="AQ1477" t="s">
        <v>0</v>
      </c>
      <c r="AR1477" t="s">
        <v>0</v>
      </c>
      <c r="AS1477" t="s">
        <v>0</v>
      </c>
      <c r="AT1477" t="s">
        <v>0</v>
      </c>
      <c r="AU1477" t="s">
        <v>0</v>
      </c>
      <c r="AV1477" t="s">
        <v>0</v>
      </c>
      <c r="AW1477" t="s">
        <v>0</v>
      </c>
      <c r="AX1477" t="s">
        <v>0</v>
      </c>
      <c r="AY1477" t="s">
        <v>0</v>
      </c>
      <c r="AZ1477" t="s">
        <v>0</v>
      </c>
      <c r="BA1477" t="s">
        <v>0</v>
      </c>
      <c r="BB1477">
        <v>78.488</v>
      </c>
      <c r="BC1477" s="3" t="s">
        <v>0</v>
      </c>
      <c r="BD1477" s="3">
        <v>4.7973922007794947</v>
      </c>
      <c r="BE1477" s="3">
        <v>5.3504418565350615</v>
      </c>
      <c r="BF1477" s="3">
        <v>5.2544997389173824</v>
      </c>
      <c r="BG1477" s="3">
        <v>5.1478617484872382</v>
      </c>
      <c r="BH1477" s="3">
        <v>5.3602335611578322</v>
      </c>
      <c r="BI1477" s="3" t="s">
        <v>0</v>
      </c>
      <c r="BJ1477" s="3">
        <v>4.2157168552495232</v>
      </c>
      <c r="BK1477" s="3">
        <v>4.616444004076933</v>
      </c>
      <c r="BL1477" s="3">
        <v>4.5714060008760029</v>
      </c>
      <c r="BM1477" s="3">
        <v>4.8431953910240599</v>
      </c>
      <c r="BN1477" s="3">
        <v>5.0312064198274618</v>
      </c>
      <c r="BO1477" s="3">
        <v>4.8361468164669335</v>
      </c>
    </row>
    <row r="1478" spans="1:67" x14ac:dyDescent="0.3">
      <c r="A1478">
        <v>12370</v>
      </c>
      <c r="B1478" s="3" t="s">
        <v>39682</v>
      </c>
      <c r="C1478">
        <v>1</v>
      </c>
      <c r="E1478" s="3" t="s">
        <v>42882</v>
      </c>
      <c r="F1478" s="3">
        <v>1</v>
      </c>
      <c r="G1478" s="3">
        <v>1</v>
      </c>
      <c r="H1478" t="s">
        <v>30193</v>
      </c>
      <c r="I1478" t="s">
        <v>31735</v>
      </c>
      <c r="J1478" s="2" t="s">
        <v>36251</v>
      </c>
      <c r="K1478" t="s">
        <v>28573</v>
      </c>
      <c r="L1478" s="1" t="s">
        <v>34218</v>
      </c>
      <c r="M1478" s="1" t="s">
        <v>34219</v>
      </c>
      <c r="N1478">
        <v>13</v>
      </c>
      <c r="O1478" s="3">
        <v>0</v>
      </c>
      <c r="P1478" s="3">
        <v>-3.7221496695074997E-2</v>
      </c>
      <c r="Q1478" s="3">
        <v>1.5640290376882238E-2</v>
      </c>
      <c r="R1478" s="3">
        <v>-0.14053926040404258</v>
      </c>
      <c r="S1478" s="3">
        <v>6.6950243924627034E-2</v>
      </c>
      <c r="T1478" s="3">
        <v>-0.13128163162771334</v>
      </c>
      <c r="U1478" s="3">
        <v>-0.1754194955680527</v>
      </c>
      <c r="V1478" s="3">
        <v>-0.16326791954086414</v>
      </c>
      <c r="W1478" s="3">
        <v>-0.18183660036589711</v>
      </c>
      <c r="X1478" s="3">
        <v>-0.1961943480769702</v>
      </c>
      <c r="Y1478" s="3">
        <v>-0.25038850462607537</v>
      </c>
      <c r="Z1478" s="3">
        <v>-0.22532888767311568</v>
      </c>
      <c r="AA1478" s="3">
        <v>-0.14434511055314578</v>
      </c>
      <c r="AB1478" s="3">
        <v>-9.9417171325259096E-2</v>
      </c>
      <c r="AC1478" t="s">
        <v>665</v>
      </c>
      <c r="AD1478" t="s">
        <v>665</v>
      </c>
      <c r="AE1478" t="s">
        <v>665</v>
      </c>
      <c r="AF1478" t="s">
        <v>0</v>
      </c>
      <c r="AG1478" t="s">
        <v>665</v>
      </c>
      <c r="AH1478" t="s">
        <v>0</v>
      </c>
      <c r="AI1478" t="s">
        <v>665</v>
      </c>
      <c r="AJ1478" t="s">
        <v>665</v>
      </c>
      <c r="AK1478" t="s">
        <v>665</v>
      </c>
      <c r="AL1478" t="s">
        <v>665</v>
      </c>
      <c r="AM1478" t="s">
        <v>665</v>
      </c>
      <c r="AN1478" t="s">
        <v>665</v>
      </c>
      <c r="AO1478" t="s">
        <v>665</v>
      </c>
      <c r="AP1478">
        <v>139.66</v>
      </c>
      <c r="AQ1478">
        <v>137.21</v>
      </c>
      <c r="AR1478">
        <v>90.367000000000004</v>
      </c>
      <c r="AS1478" t="s">
        <v>0</v>
      </c>
      <c r="AT1478">
        <v>132.08000000000001</v>
      </c>
      <c r="AU1478" t="s">
        <v>0</v>
      </c>
      <c r="AV1478">
        <v>138.01</v>
      </c>
      <c r="AW1478">
        <v>147.56</v>
      </c>
      <c r="AX1478">
        <v>165.86</v>
      </c>
      <c r="AY1478">
        <v>134.81</v>
      </c>
      <c r="AZ1478">
        <v>155.56</v>
      </c>
      <c r="BA1478">
        <v>115.1</v>
      </c>
      <c r="BB1478">
        <v>142.1</v>
      </c>
      <c r="BC1478" s="3">
        <v>6.4848974728161464</v>
      </c>
      <c r="BD1478" s="3">
        <v>6.4399481660455642</v>
      </c>
      <c r="BE1478" s="3">
        <v>6.534191157386517</v>
      </c>
      <c r="BF1478" s="3">
        <v>6.2626883443016963</v>
      </c>
      <c r="BG1478" s="3">
        <v>6.7851660537536098</v>
      </c>
      <c r="BH1478" s="3">
        <v>6.5535067986741957</v>
      </c>
      <c r="BI1478" s="3">
        <v>6.3043828024890702</v>
      </c>
      <c r="BJ1478" s="3">
        <v>6.4737204774198291</v>
      </c>
      <c r="BK1478" s="3">
        <v>6.5336703976909245</v>
      </c>
      <c r="BL1478" s="3">
        <v>6.6210515860335741</v>
      </c>
      <c r="BM1478" s="3">
        <v>6.525705469006045</v>
      </c>
      <c r="BN1478" s="3">
        <v>6.5252133065320344</v>
      </c>
      <c r="BO1478" s="3">
        <v>6.3489859568078577</v>
      </c>
    </row>
    <row r="1479" spans="1:67" x14ac:dyDescent="0.3">
      <c r="A1479">
        <v>12372</v>
      </c>
      <c r="B1479" s="3" t="s">
        <v>39683</v>
      </c>
      <c r="C1479">
        <v>1</v>
      </c>
      <c r="E1479" s="3" t="s">
        <v>43646</v>
      </c>
      <c r="F1479" s="3">
        <v>0.999</v>
      </c>
      <c r="G1479" s="3">
        <v>0.97849999999999993</v>
      </c>
      <c r="H1479" t="s">
        <v>30193</v>
      </c>
      <c r="I1479" t="s">
        <v>31735</v>
      </c>
      <c r="J1479" s="2" t="s">
        <v>36251</v>
      </c>
      <c r="K1479" t="s">
        <v>28573</v>
      </c>
      <c r="L1479" s="1" t="s">
        <v>34218</v>
      </c>
      <c r="M1479" s="1" t="s">
        <v>34219</v>
      </c>
      <c r="N1479">
        <v>13</v>
      </c>
      <c r="O1479" s="3">
        <v>0</v>
      </c>
      <c r="P1479" s="3">
        <v>-4.3363411519566193E-2</v>
      </c>
      <c r="Q1479" s="3">
        <v>-0.16389812554877589</v>
      </c>
      <c r="R1479" s="3">
        <v>-4.0482060311304149E-2</v>
      </c>
      <c r="S1479" s="3">
        <v>-2.4942163255393859E-2</v>
      </c>
      <c r="T1479" s="3">
        <v>-0.21427369916412004</v>
      </c>
      <c r="U1479" s="3">
        <v>-9.7918700602670841E-2</v>
      </c>
      <c r="V1479" s="3">
        <v>-8.8515490880633207E-2</v>
      </c>
      <c r="W1479" s="3">
        <v>-0.20999537975708629</v>
      </c>
      <c r="X1479" s="3">
        <v>-0.16124988166686163</v>
      </c>
      <c r="Y1479" s="3">
        <v>1.7921907997262315E-2</v>
      </c>
      <c r="Z1479" s="3">
        <v>-0.28126356845611095</v>
      </c>
      <c r="AA1479" s="3">
        <v>-0.32007181974308468</v>
      </c>
      <c r="AB1479" s="3">
        <v>-0.23854450717727965</v>
      </c>
      <c r="AC1479" t="s">
        <v>3280</v>
      </c>
      <c r="AD1479" t="s">
        <v>3279</v>
      </c>
      <c r="AE1479" t="s">
        <v>0</v>
      </c>
      <c r="AF1479" t="s">
        <v>0</v>
      </c>
      <c r="AG1479" t="s">
        <v>3277</v>
      </c>
      <c r="AH1479" t="s">
        <v>0</v>
      </c>
      <c r="AI1479" t="s">
        <v>0</v>
      </c>
      <c r="AJ1479" t="s">
        <v>0</v>
      </c>
      <c r="AK1479" t="s">
        <v>0</v>
      </c>
      <c r="AL1479" t="s">
        <v>0</v>
      </c>
      <c r="AM1479" t="s">
        <v>0</v>
      </c>
      <c r="AN1479" t="s">
        <v>3278</v>
      </c>
      <c r="AO1479" t="s">
        <v>0</v>
      </c>
      <c r="AP1479">
        <v>16.408999999999999</v>
      </c>
      <c r="AQ1479">
        <v>28.664999999999999</v>
      </c>
      <c r="AR1479" t="s">
        <v>0</v>
      </c>
      <c r="AS1479" t="s">
        <v>0</v>
      </c>
      <c r="AT1479">
        <v>39.783000000000001</v>
      </c>
      <c r="AU1479" t="s">
        <v>0</v>
      </c>
      <c r="AV1479" t="s">
        <v>0</v>
      </c>
      <c r="AW1479" t="s">
        <v>0</v>
      </c>
      <c r="AX1479" t="s">
        <v>0</v>
      </c>
      <c r="AY1479" t="s">
        <v>0</v>
      </c>
      <c r="AZ1479" t="s">
        <v>0</v>
      </c>
      <c r="BA1479">
        <v>39.067</v>
      </c>
      <c r="BB1479" t="s">
        <v>0</v>
      </c>
      <c r="BC1479" s="3">
        <v>6.331852271933605</v>
      </c>
      <c r="BD1479" s="3">
        <v>6.2661375815130373</v>
      </c>
      <c r="BE1479" s="3">
        <v>6.2930530234278317</v>
      </c>
      <c r="BF1479" s="3">
        <v>6.2968406273400239</v>
      </c>
      <c r="BG1479" s="3">
        <v>6.4276970379948093</v>
      </c>
      <c r="BH1479" s="3">
        <v>6.3226946903068759</v>
      </c>
      <c r="BI1479" s="3">
        <v>6.0326590460399236</v>
      </c>
      <c r="BJ1479" s="3">
        <v>6.1019531774771991</v>
      </c>
      <c r="BK1479" s="3">
        <v>5.9797713827374706</v>
      </c>
      <c r="BL1479" s="3">
        <v>6.1550018362312526</v>
      </c>
      <c r="BM1479" s="3">
        <v>6.0127950581454126</v>
      </c>
      <c r="BN1479" s="3">
        <v>6.1037695231936731</v>
      </c>
      <c r="BO1479" s="3">
        <v>5.9177417602965106</v>
      </c>
    </row>
    <row r="1480" spans="1:67" x14ac:dyDescent="0.3">
      <c r="A1480">
        <v>12390</v>
      </c>
      <c r="B1480" s="3" t="s">
        <v>39689</v>
      </c>
      <c r="C1480">
        <v>1</v>
      </c>
      <c r="E1480" s="3" t="s">
        <v>43250</v>
      </c>
      <c r="F1480" s="3">
        <v>0.998</v>
      </c>
      <c r="G1480" s="3">
        <v>0.96066666666666667</v>
      </c>
      <c r="H1480" t="s">
        <v>30193</v>
      </c>
      <c r="I1480" t="s">
        <v>31735</v>
      </c>
      <c r="J1480" s="2" t="s">
        <v>36251</v>
      </c>
      <c r="K1480" t="s">
        <v>28573</v>
      </c>
      <c r="L1480" s="1" t="s">
        <v>34218</v>
      </c>
      <c r="M1480" s="1" t="s">
        <v>34219</v>
      </c>
      <c r="N1480">
        <v>11</v>
      </c>
      <c r="O1480" s="3">
        <v>0</v>
      </c>
      <c r="P1480" s="3">
        <v>0.20976526597410353</v>
      </c>
      <c r="Q1480" s="3">
        <v>0.19333019538430424</v>
      </c>
      <c r="R1480" s="3" t="s">
        <v>0</v>
      </c>
      <c r="S1480" s="3" t="s">
        <v>0</v>
      </c>
      <c r="T1480" s="3">
        <v>0.13553486976118947</v>
      </c>
      <c r="U1480" s="3">
        <v>0.33856703700115137</v>
      </c>
      <c r="V1480" s="3">
        <v>0.21375164631100604</v>
      </c>
      <c r="W1480" s="3">
        <v>0.24974871508356886</v>
      </c>
      <c r="X1480" s="3">
        <v>0.22045378604918561</v>
      </c>
      <c r="Y1480" s="3">
        <v>0.19685880136635622</v>
      </c>
      <c r="Z1480" s="3">
        <v>0.12684073527769343</v>
      </c>
      <c r="AA1480" s="3">
        <v>-4.0162774295166336E-3</v>
      </c>
      <c r="AB1480" s="3">
        <v>0.1552311162992788</v>
      </c>
      <c r="AC1480" t="s">
        <v>28100</v>
      </c>
      <c r="AD1480" t="s">
        <v>28099</v>
      </c>
      <c r="AE1480" t="s">
        <v>0</v>
      </c>
      <c r="AF1480" t="s">
        <v>0</v>
      </c>
      <c r="AG1480" t="s">
        <v>28095</v>
      </c>
      <c r="AH1480" t="s">
        <v>28096</v>
      </c>
      <c r="AI1480" t="s">
        <v>28097</v>
      </c>
      <c r="AJ1480" t="s">
        <v>0</v>
      </c>
      <c r="AK1480" t="s">
        <v>28098</v>
      </c>
      <c r="AL1480" t="s">
        <v>0</v>
      </c>
      <c r="AM1480" t="s">
        <v>0</v>
      </c>
      <c r="AN1480" t="s">
        <v>0</v>
      </c>
      <c r="AO1480" t="s">
        <v>0</v>
      </c>
      <c r="AP1480">
        <v>73.847999999999999</v>
      </c>
      <c r="AQ1480">
        <v>65.394999999999996</v>
      </c>
      <c r="AR1480" t="s">
        <v>0</v>
      </c>
      <c r="AS1480" t="s">
        <v>0</v>
      </c>
      <c r="AT1480">
        <v>83.182000000000002</v>
      </c>
      <c r="AU1480">
        <v>108.72</v>
      </c>
      <c r="AV1480">
        <v>100.93</v>
      </c>
      <c r="AW1480" t="s">
        <v>0</v>
      </c>
      <c r="AX1480">
        <v>67.456000000000003</v>
      </c>
      <c r="AY1480" t="s">
        <v>0</v>
      </c>
      <c r="AZ1480" t="s">
        <v>0</v>
      </c>
      <c r="BA1480" t="s">
        <v>0</v>
      </c>
      <c r="BB1480" t="s">
        <v>0</v>
      </c>
      <c r="BC1480" s="3">
        <v>5.2994419208020922</v>
      </c>
      <c r="BD1480" s="3">
        <v>5.4097979133420635</v>
      </c>
      <c r="BE1480" s="3" t="s">
        <v>0</v>
      </c>
      <c r="BF1480" s="3" t="s">
        <v>0</v>
      </c>
      <c r="BG1480" s="3">
        <v>5.2771276712298629</v>
      </c>
      <c r="BH1480" s="3">
        <v>5.5933082243369538</v>
      </c>
      <c r="BI1480" s="3">
        <v>5.2912356108487879</v>
      </c>
      <c r="BJ1480" s="3">
        <v>4.6815939583686266</v>
      </c>
      <c r="BK1480" s="3">
        <v>5.1572753964540352</v>
      </c>
      <c r="BL1480" s="3">
        <v>4.8953838666914047</v>
      </c>
      <c r="BM1480" s="3">
        <v>4.719182076227086</v>
      </c>
      <c r="BN1480" s="3">
        <v>4.7724317336158535</v>
      </c>
      <c r="BO1480" s="3">
        <v>4.4835302430431812</v>
      </c>
    </row>
    <row r="1481" spans="1:67" x14ac:dyDescent="0.3">
      <c r="A1481">
        <v>12380</v>
      </c>
      <c r="B1481" s="3" t="s">
        <v>39685</v>
      </c>
      <c r="C1481">
        <v>1</v>
      </c>
      <c r="E1481" s="3" t="s">
        <v>43381</v>
      </c>
      <c r="F1481" s="3">
        <v>0.91200000000000003</v>
      </c>
      <c r="G1481" s="3">
        <v>0.85350000000000004</v>
      </c>
      <c r="H1481" t="s">
        <v>30193</v>
      </c>
      <c r="I1481" t="s">
        <v>31735</v>
      </c>
      <c r="J1481" s="2" t="s">
        <v>36251</v>
      </c>
      <c r="K1481" t="s">
        <v>28573</v>
      </c>
      <c r="L1481" s="1" t="s">
        <v>34218</v>
      </c>
      <c r="M1481" s="1" t="s">
        <v>34219</v>
      </c>
      <c r="N1481">
        <v>10</v>
      </c>
      <c r="O1481" s="3">
        <v>0</v>
      </c>
      <c r="P1481" s="3">
        <v>4.4603950649767972E-2</v>
      </c>
      <c r="Q1481" s="3" t="s">
        <v>0</v>
      </c>
      <c r="R1481" s="3" t="s">
        <v>0</v>
      </c>
      <c r="S1481" s="3">
        <v>0.35241955921516172</v>
      </c>
      <c r="T1481" s="3">
        <v>-1.6803891981797811E-2</v>
      </c>
      <c r="U1481" s="3">
        <v>0.13697881196350373</v>
      </c>
      <c r="V1481" s="3">
        <v>0.2073931304583356</v>
      </c>
      <c r="W1481" s="3" t="s">
        <v>0</v>
      </c>
      <c r="X1481" s="3">
        <v>0.28971644848629924</v>
      </c>
      <c r="Y1481" s="3">
        <v>-0.33586308382696473</v>
      </c>
      <c r="Z1481" s="3">
        <v>-0.19809638532134477</v>
      </c>
      <c r="AA1481" s="3">
        <v>0.47601869975782485</v>
      </c>
      <c r="AB1481" s="3">
        <v>-0.12626553203144172</v>
      </c>
      <c r="AC1481" t="s">
        <v>0</v>
      </c>
      <c r="AD1481" t="s">
        <v>0</v>
      </c>
      <c r="AE1481" t="s">
        <v>0</v>
      </c>
      <c r="AF1481" t="s">
        <v>0</v>
      </c>
      <c r="AG1481" t="s">
        <v>0</v>
      </c>
      <c r="AH1481" t="s">
        <v>21045</v>
      </c>
      <c r="AI1481" t="s">
        <v>0</v>
      </c>
      <c r="AJ1481" t="s">
        <v>0</v>
      </c>
      <c r="AK1481" t="s">
        <v>21046</v>
      </c>
      <c r="AL1481" t="s">
        <v>0</v>
      </c>
      <c r="AM1481" t="s">
        <v>0</v>
      </c>
      <c r="AN1481" t="s">
        <v>0</v>
      </c>
      <c r="AO1481" t="s">
        <v>0</v>
      </c>
      <c r="AP1481" t="s">
        <v>0</v>
      </c>
      <c r="AQ1481" t="s">
        <v>0</v>
      </c>
      <c r="AR1481" t="s">
        <v>0</v>
      </c>
      <c r="AS1481" t="s">
        <v>0</v>
      </c>
      <c r="AT1481" t="s">
        <v>0</v>
      </c>
      <c r="AU1481">
        <v>107.72</v>
      </c>
      <c r="AV1481" t="s">
        <v>0</v>
      </c>
      <c r="AW1481" t="s">
        <v>0</v>
      </c>
      <c r="AX1481">
        <v>98.21</v>
      </c>
      <c r="AY1481" t="s">
        <v>0</v>
      </c>
      <c r="AZ1481" t="s">
        <v>0</v>
      </c>
      <c r="BA1481" t="s">
        <v>0</v>
      </c>
      <c r="BB1481" t="s">
        <v>0</v>
      </c>
      <c r="BC1481" s="3">
        <v>5.0883487522885291</v>
      </c>
      <c r="BD1481" s="3" t="s">
        <v>0</v>
      </c>
      <c r="BE1481" s="3" t="s">
        <v>0</v>
      </c>
      <c r="BF1481" s="3">
        <v>5.1065988132125373</v>
      </c>
      <c r="BG1481" s="3">
        <v>5.0524245881420615</v>
      </c>
      <c r="BH1481" s="3">
        <v>5.4958633504820442</v>
      </c>
      <c r="BI1481" s="3">
        <v>4.9424743589519382</v>
      </c>
      <c r="BJ1481" s="3" t="s">
        <v>0</v>
      </c>
      <c r="BK1481" s="3">
        <v>5.2014517491217189</v>
      </c>
      <c r="BL1481" s="3">
        <v>4.8541055519235936</v>
      </c>
      <c r="BM1481" s="3">
        <v>4.9875634876107444</v>
      </c>
      <c r="BN1481" s="3">
        <v>5.080446094611049</v>
      </c>
      <c r="BO1481" s="3">
        <v>4.5974538441677577</v>
      </c>
    </row>
    <row r="1482" spans="1:67" x14ac:dyDescent="0.3">
      <c r="A1482">
        <v>22492</v>
      </c>
      <c r="B1482" s="3" t="s">
        <v>41605</v>
      </c>
      <c r="C1482">
        <v>1</v>
      </c>
      <c r="E1482" s="3" t="s">
        <v>43786</v>
      </c>
      <c r="F1482" s="3">
        <v>1</v>
      </c>
      <c r="G1482" s="3">
        <v>1</v>
      </c>
      <c r="H1482" t="s">
        <v>31028</v>
      </c>
      <c r="I1482" t="s">
        <v>32654</v>
      </c>
      <c r="J1482" s="2" t="s">
        <v>36838</v>
      </c>
      <c r="K1482" t="s">
        <v>29492</v>
      </c>
      <c r="L1482" s="1" t="s">
        <v>34517</v>
      </c>
      <c r="M1482" s="1" t="s">
        <v>35067</v>
      </c>
      <c r="N1482">
        <v>13</v>
      </c>
      <c r="O1482" s="3">
        <v>0</v>
      </c>
      <c r="P1482" s="3">
        <v>-1.992294155789769E-3</v>
      </c>
      <c r="Q1482" s="3">
        <v>-1.3392471121959789E-2</v>
      </c>
      <c r="R1482" s="3">
        <v>-9.5533481122113441E-3</v>
      </c>
      <c r="S1482" s="3">
        <v>-8.2575882989035607E-2</v>
      </c>
      <c r="T1482" s="3">
        <v>-0.14227373765672002</v>
      </c>
      <c r="U1482" s="3">
        <v>-0.13637866025779502</v>
      </c>
      <c r="V1482" s="3">
        <v>-0.12173765058738052</v>
      </c>
      <c r="W1482" s="3">
        <v>-0.16212132772356033</v>
      </c>
      <c r="X1482" s="3">
        <v>-0.23643545272289376</v>
      </c>
      <c r="Y1482" s="3">
        <v>-0.15294917033094912</v>
      </c>
      <c r="Z1482" s="3">
        <v>-0.24790226650128008</v>
      </c>
      <c r="AA1482" s="3">
        <v>-0.20119462739964802</v>
      </c>
      <c r="AB1482" s="3">
        <v>-0.22478928505206464</v>
      </c>
      <c r="AC1482" t="s">
        <v>5563</v>
      </c>
      <c r="AD1482" t="s">
        <v>5563</v>
      </c>
      <c r="AE1482" t="s">
        <v>5563</v>
      </c>
      <c r="AF1482" t="s">
        <v>5563</v>
      </c>
      <c r="AG1482" t="s">
        <v>5563</v>
      </c>
      <c r="AH1482" t="s">
        <v>5563</v>
      </c>
      <c r="AI1482" t="s">
        <v>5563</v>
      </c>
      <c r="AJ1482" t="s">
        <v>5563</v>
      </c>
      <c r="AK1482" t="s">
        <v>5563</v>
      </c>
      <c r="AL1482" t="s">
        <v>5563</v>
      </c>
      <c r="AM1482" t="s">
        <v>5563</v>
      </c>
      <c r="AN1482" t="s">
        <v>5563</v>
      </c>
      <c r="AO1482" t="s">
        <v>5563</v>
      </c>
      <c r="AP1482">
        <v>204.23</v>
      </c>
      <c r="AQ1482">
        <v>180.1</v>
      </c>
      <c r="AR1482">
        <v>204.78</v>
      </c>
      <c r="AS1482">
        <v>197.67</v>
      </c>
      <c r="AT1482">
        <v>221.13</v>
      </c>
      <c r="AU1482">
        <v>190.55</v>
      </c>
      <c r="AV1482">
        <v>217.35</v>
      </c>
      <c r="AW1482">
        <v>265.22000000000003</v>
      </c>
      <c r="AX1482">
        <v>237.73</v>
      </c>
      <c r="AY1482">
        <v>221.37</v>
      </c>
      <c r="AZ1482">
        <v>217.91</v>
      </c>
      <c r="BA1482">
        <v>235.4</v>
      </c>
      <c r="BB1482">
        <v>231.37</v>
      </c>
      <c r="BC1482" s="3">
        <v>6.9048669540693828</v>
      </c>
      <c r="BD1482" s="3">
        <v>6.87422661646875</v>
      </c>
      <c r="BE1482" s="3">
        <v>6.8912530382622483</v>
      </c>
      <c r="BF1482" s="3">
        <v>6.7253561639732764</v>
      </c>
      <c r="BG1482" s="3">
        <v>7.1378286637565811</v>
      </c>
      <c r="BH1482" s="3">
        <v>6.8671491636008737</v>
      </c>
      <c r="BI1482" s="3">
        <v>6.5932860670204576</v>
      </c>
      <c r="BJ1482" s="3">
        <v>6.7550359337677719</v>
      </c>
      <c r="BK1482" s="3">
        <v>6.7189498686617224</v>
      </c>
      <c r="BL1482" s="3">
        <v>6.8051472978004099</v>
      </c>
      <c r="BM1482" s="3">
        <v>6.759395853425243</v>
      </c>
      <c r="BN1482" s="3">
        <v>6.8284665473526784</v>
      </c>
      <c r="BO1482" s="3">
        <v>6.526520195735265</v>
      </c>
    </row>
    <row r="1483" spans="1:67" x14ac:dyDescent="0.3">
      <c r="A1483">
        <v>17238</v>
      </c>
      <c r="B1483" s="3" t="s">
        <v>40319</v>
      </c>
      <c r="C1483">
        <v>1</v>
      </c>
      <c r="E1483" s="3" t="s">
        <v>43202</v>
      </c>
      <c r="F1483" s="3">
        <v>0.98699999999999999</v>
      </c>
      <c r="G1483" s="3">
        <v>0.84599999999999997</v>
      </c>
      <c r="H1483" t="s">
        <v>30586</v>
      </c>
      <c r="I1483" t="s">
        <v>32160</v>
      </c>
      <c r="J1483" s="2" t="s">
        <v>36449</v>
      </c>
      <c r="K1483" t="s">
        <v>28998</v>
      </c>
      <c r="L1483" s="1" t="s">
        <v>34517</v>
      </c>
      <c r="M1483" s="1" t="s">
        <v>34518</v>
      </c>
      <c r="N1483">
        <v>12</v>
      </c>
      <c r="O1483" s="3">
        <v>1</v>
      </c>
      <c r="P1483" s="3">
        <v>-0.17110849667522929</v>
      </c>
      <c r="Q1483" s="3">
        <v>0.12921706366415348</v>
      </c>
      <c r="R1483" s="3">
        <v>-0.18285157984125061</v>
      </c>
      <c r="S1483" s="3">
        <v>0.53694808833939267</v>
      </c>
      <c r="T1483" s="3">
        <v>-6.349962411137991E-2</v>
      </c>
      <c r="U1483" s="3">
        <v>0.35681991507599453</v>
      </c>
      <c r="V1483" s="3">
        <v>-4.1001466444858345E-2</v>
      </c>
      <c r="W1483" s="3">
        <v>-2.1848310937982226E-2</v>
      </c>
      <c r="X1483" s="3">
        <v>-3.3407109437420986E-2</v>
      </c>
      <c r="Y1483" s="3">
        <v>9.5991912924602796E-2</v>
      </c>
      <c r="Z1483" s="3">
        <v>2.3042392665863817E-2</v>
      </c>
      <c r="AA1483" s="3" t="s">
        <v>0</v>
      </c>
      <c r="AB1483" s="3">
        <v>9.6531742693628672E-2</v>
      </c>
      <c r="AC1483" t="s">
        <v>0</v>
      </c>
      <c r="AD1483" t="s">
        <v>0</v>
      </c>
      <c r="AE1483" t="s">
        <v>0</v>
      </c>
      <c r="AF1483" t="s">
        <v>0</v>
      </c>
      <c r="AG1483" t="s">
        <v>0</v>
      </c>
      <c r="AH1483" t="s">
        <v>0</v>
      </c>
      <c r="AI1483" t="s">
        <v>23545</v>
      </c>
      <c r="AJ1483" t="s">
        <v>0</v>
      </c>
      <c r="AK1483" t="s">
        <v>23546</v>
      </c>
      <c r="AL1483" t="s">
        <v>0</v>
      </c>
      <c r="AM1483" t="s">
        <v>0</v>
      </c>
      <c r="AN1483" t="s">
        <v>0</v>
      </c>
      <c r="AO1483" t="s">
        <v>0</v>
      </c>
      <c r="AP1483" t="s">
        <v>0</v>
      </c>
      <c r="AQ1483" t="s">
        <v>0</v>
      </c>
      <c r="AR1483" t="s">
        <v>0</v>
      </c>
      <c r="AS1483" t="s">
        <v>0</v>
      </c>
      <c r="AT1483" t="s">
        <v>0</v>
      </c>
      <c r="AU1483" t="s">
        <v>0</v>
      </c>
      <c r="AV1483">
        <v>103.85</v>
      </c>
      <c r="AW1483" t="s">
        <v>0</v>
      </c>
      <c r="AX1483">
        <v>74.972999999999999</v>
      </c>
      <c r="AY1483" t="s">
        <v>0</v>
      </c>
      <c r="AZ1483" t="s">
        <v>0</v>
      </c>
      <c r="BA1483" t="s">
        <v>0</v>
      </c>
      <c r="BB1483" t="s">
        <v>0</v>
      </c>
      <c r="BC1483" s="3">
        <v>5.7702995911963617</v>
      </c>
      <c r="BD1483" s="3">
        <v>5.6076265624612569</v>
      </c>
      <c r="BE1483" s="3">
        <v>5.8913924828162427</v>
      </c>
      <c r="BF1483" s="3">
        <v>5.4794313371977363</v>
      </c>
      <c r="BG1483" s="3">
        <v>5.8067631654498735</v>
      </c>
      <c r="BH1483" s="3">
        <v>5.6495003654268201</v>
      </c>
      <c r="BI1483" s="3">
        <v>6.1673468775856355</v>
      </c>
      <c r="BJ1483" s="3">
        <v>6.2086294383156879</v>
      </c>
      <c r="BK1483" s="3">
        <v>5.7804109310417058</v>
      </c>
      <c r="BL1483" s="3">
        <v>5.8038461675217716</v>
      </c>
      <c r="BM1483" s="3">
        <v>6.0264515457382402</v>
      </c>
      <c r="BN1483" s="3" t="s">
        <v>0</v>
      </c>
      <c r="BO1483" s="3">
        <v>5.894720255878517</v>
      </c>
    </row>
    <row r="1484" spans="1:67" x14ac:dyDescent="0.3">
      <c r="A1484">
        <v>17234</v>
      </c>
      <c r="B1484" s="3" t="s">
        <v>40318</v>
      </c>
      <c r="C1484">
        <v>1</v>
      </c>
      <c r="E1484" s="3" t="s">
        <v>42841</v>
      </c>
      <c r="F1484" s="3">
        <v>1</v>
      </c>
      <c r="G1484" s="3">
        <v>1</v>
      </c>
      <c r="H1484" t="s">
        <v>30586</v>
      </c>
      <c r="I1484" t="s">
        <v>32160</v>
      </c>
      <c r="J1484" s="2" t="s">
        <v>36449</v>
      </c>
      <c r="K1484" t="s">
        <v>28998</v>
      </c>
      <c r="L1484" s="1" t="s">
        <v>34517</v>
      </c>
      <c r="M1484" s="1" t="s">
        <v>34518</v>
      </c>
      <c r="N1484">
        <v>11</v>
      </c>
      <c r="O1484" s="3">
        <v>0</v>
      </c>
      <c r="P1484" s="3">
        <v>0.37072227514816719</v>
      </c>
      <c r="Q1484" s="3" t="s">
        <v>0</v>
      </c>
      <c r="R1484" s="3">
        <v>0.13251103979919548</v>
      </c>
      <c r="S1484" s="3">
        <v>0.12194373351040128</v>
      </c>
      <c r="T1484" s="3">
        <v>7.8199919921371541E-2</v>
      </c>
      <c r="U1484" s="3">
        <v>-5.2700407238741358E-2</v>
      </c>
      <c r="V1484" s="3">
        <v>0.10312831621722547</v>
      </c>
      <c r="W1484" s="3">
        <v>0.10366548276569647</v>
      </c>
      <c r="X1484" s="3">
        <v>-0.16349411566613517</v>
      </c>
      <c r="Y1484" s="3">
        <v>0.38956681176272562</v>
      </c>
      <c r="Z1484" s="3" t="s">
        <v>0</v>
      </c>
      <c r="AA1484" s="3">
        <v>0.35400071880449779</v>
      </c>
      <c r="AB1484" s="3">
        <v>0.36143150413314096</v>
      </c>
      <c r="AC1484" t="s">
        <v>0</v>
      </c>
      <c r="AD1484" t="s">
        <v>0</v>
      </c>
      <c r="AE1484" t="s">
        <v>0</v>
      </c>
      <c r="AF1484" t="s">
        <v>0</v>
      </c>
      <c r="AG1484" t="s">
        <v>0</v>
      </c>
      <c r="AH1484" t="s">
        <v>6326</v>
      </c>
      <c r="AI1484" t="s">
        <v>0</v>
      </c>
      <c r="AJ1484" t="s">
        <v>0</v>
      </c>
      <c r="AK1484" t="s">
        <v>0</v>
      </c>
      <c r="AL1484" t="s">
        <v>0</v>
      </c>
      <c r="AM1484" t="s">
        <v>0</v>
      </c>
      <c r="AN1484" t="s">
        <v>0</v>
      </c>
      <c r="AO1484" t="s">
        <v>0</v>
      </c>
      <c r="AP1484" t="s">
        <v>0</v>
      </c>
      <c r="AQ1484" t="s">
        <v>0</v>
      </c>
      <c r="AR1484" t="s">
        <v>0</v>
      </c>
      <c r="AS1484" t="s">
        <v>0</v>
      </c>
      <c r="AT1484" t="s">
        <v>0</v>
      </c>
      <c r="AU1484">
        <v>91.275999999999996</v>
      </c>
      <c r="AV1484" t="s">
        <v>0</v>
      </c>
      <c r="AW1484" t="s">
        <v>0</v>
      </c>
      <c r="AX1484" t="s">
        <v>0</v>
      </c>
      <c r="AY1484" t="s">
        <v>0</v>
      </c>
      <c r="AZ1484" t="s">
        <v>0</v>
      </c>
      <c r="BA1484" t="s">
        <v>0</v>
      </c>
      <c r="BB1484" t="s">
        <v>0</v>
      </c>
      <c r="BC1484" s="3">
        <v>5.0917724414196828</v>
      </c>
      <c r="BD1484" s="3" t="s">
        <v>0</v>
      </c>
      <c r="BE1484" s="3">
        <v>5.2904798133306734</v>
      </c>
      <c r="BF1484" s="3">
        <v>5.2461291256634359</v>
      </c>
      <c r="BG1484" s="3">
        <v>5.2419198531501978</v>
      </c>
      <c r="BH1484" s="3">
        <v>5.7669479488759166</v>
      </c>
      <c r="BI1484" s="3">
        <v>5.2725841491100427</v>
      </c>
      <c r="BJ1484" s="3">
        <v>5.0696680969115953</v>
      </c>
      <c r="BK1484" s="3">
        <v>5.0567143295163941</v>
      </c>
      <c r="BL1484" s="3">
        <v>4.882000564167515</v>
      </c>
      <c r="BM1484" s="3" t="s">
        <v>0</v>
      </c>
      <c r="BN1484" s="3">
        <v>5.2259808845795916</v>
      </c>
      <c r="BO1484" s="3">
        <v>4.9236687768077179</v>
      </c>
    </row>
    <row r="1485" spans="1:67" x14ac:dyDescent="0.3">
      <c r="A1485">
        <v>17232</v>
      </c>
      <c r="B1485" s="3" t="s">
        <v>40317</v>
      </c>
      <c r="C1485">
        <v>1</v>
      </c>
      <c r="E1485" s="3" t="s">
        <v>42807</v>
      </c>
      <c r="F1485" s="3">
        <v>0.997</v>
      </c>
      <c r="G1485" s="3">
        <v>0.90662500000000013</v>
      </c>
      <c r="H1485" t="s">
        <v>30586</v>
      </c>
      <c r="I1485" t="s">
        <v>32160</v>
      </c>
      <c r="J1485" s="2" t="s">
        <v>36449</v>
      </c>
      <c r="K1485" t="s">
        <v>28998</v>
      </c>
      <c r="L1485" s="1" t="s">
        <v>34517</v>
      </c>
      <c r="M1485" s="1" t="s">
        <v>34518</v>
      </c>
      <c r="N1485">
        <v>11</v>
      </c>
      <c r="O1485" s="3">
        <v>0</v>
      </c>
      <c r="P1485" s="3">
        <v>5.3806443695793821E-2</v>
      </c>
      <c r="Q1485" s="3" t="s">
        <v>0</v>
      </c>
      <c r="R1485" s="3">
        <v>0.10030490579568548</v>
      </c>
      <c r="S1485" s="3">
        <v>3.3652052489997072E-2</v>
      </c>
      <c r="T1485" s="3">
        <v>7.3546060915154685E-2</v>
      </c>
      <c r="U1485" s="3">
        <v>2.2616379067348556E-2</v>
      </c>
      <c r="V1485" s="3">
        <v>9.5316841534769714E-2</v>
      </c>
      <c r="W1485" s="3">
        <v>0.1094274266861541</v>
      </c>
      <c r="X1485" s="3" t="s">
        <v>0</v>
      </c>
      <c r="Y1485" s="3">
        <v>0.13014013533644853</v>
      </c>
      <c r="Z1485" s="3">
        <v>0.11156554495951765</v>
      </c>
      <c r="AA1485" s="3">
        <v>0.25592366027356356</v>
      </c>
      <c r="AB1485" s="3">
        <v>-4.3924728710079781E-3</v>
      </c>
      <c r="AC1485" t="s">
        <v>4185</v>
      </c>
      <c r="AD1485" t="s">
        <v>0</v>
      </c>
      <c r="AE1485" t="s">
        <v>4178</v>
      </c>
      <c r="AF1485" t="s">
        <v>0</v>
      </c>
      <c r="AG1485" t="s">
        <v>4179</v>
      </c>
      <c r="AH1485" t="s">
        <v>4180</v>
      </c>
      <c r="AI1485" t="s">
        <v>4181</v>
      </c>
      <c r="AJ1485" t="s">
        <v>4182</v>
      </c>
      <c r="AK1485" t="s">
        <v>0</v>
      </c>
      <c r="AL1485" t="s">
        <v>4183</v>
      </c>
      <c r="AM1485" t="s">
        <v>0</v>
      </c>
      <c r="AN1485" t="s">
        <v>4184</v>
      </c>
      <c r="AO1485" t="s">
        <v>0</v>
      </c>
      <c r="AP1485">
        <v>81.003</v>
      </c>
      <c r="AQ1485" t="s">
        <v>0</v>
      </c>
      <c r="AR1485">
        <v>43.954999999999998</v>
      </c>
      <c r="AS1485" t="s">
        <v>0</v>
      </c>
      <c r="AT1485">
        <v>105.91</v>
      </c>
      <c r="AU1485">
        <v>62.648000000000003</v>
      </c>
      <c r="AV1485">
        <v>49.558999999999997</v>
      </c>
      <c r="AW1485">
        <v>37.552</v>
      </c>
      <c r="AX1485" t="s">
        <v>0</v>
      </c>
      <c r="AY1485">
        <v>42.64</v>
      </c>
      <c r="AZ1485" t="s">
        <v>0</v>
      </c>
      <c r="BA1485">
        <v>59.341999999999999</v>
      </c>
      <c r="BB1485" t="s">
        <v>0</v>
      </c>
      <c r="BC1485" s="3">
        <v>6.3188143487606592</v>
      </c>
      <c r="BD1485" s="3" t="s">
        <v>0</v>
      </c>
      <c r="BE1485" s="3">
        <v>6.5717204749363116</v>
      </c>
      <c r="BF1485" s="3">
        <v>5.5291093917613612</v>
      </c>
      <c r="BG1485" s="3">
        <v>6.4925648426707649</v>
      </c>
      <c r="BH1485" s="3">
        <v>6.7658473012899654</v>
      </c>
      <c r="BI1485" s="3">
        <v>6.3606312754267353</v>
      </c>
      <c r="BJ1485" s="3">
        <v>5.5156884345438995</v>
      </c>
      <c r="BK1485" s="3" t="s">
        <v>0</v>
      </c>
      <c r="BL1485" s="3">
        <v>6.2995072987004876</v>
      </c>
      <c r="BM1485" s="3">
        <v>5.7843248120042396</v>
      </c>
      <c r="BN1485" s="3">
        <v>6.1465621131575565</v>
      </c>
      <c r="BO1485" s="3">
        <v>5.3536469964102729</v>
      </c>
    </row>
    <row r="1486" spans="1:67" x14ac:dyDescent="0.3">
      <c r="A1486">
        <v>17570</v>
      </c>
      <c r="B1486" s="3" t="s">
        <v>40434</v>
      </c>
      <c r="C1486">
        <v>1</v>
      </c>
      <c r="E1486" s="3" t="s">
        <v>43884</v>
      </c>
      <c r="F1486" s="3">
        <v>1</v>
      </c>
      <c r="G1486" s="3">
        <v>1</v>
      </c>
      <c r="H1486" t="s">
        <v>30615</v>
      </c>
      <c r="I1486" t="s">
        <v>32192</v>
      </c>
      <c r="J1486" s="2" t="s">
        <v>36482</v>
      </c>
      <c r="K1486" t="s">
        <v>29030</v>
      </c>
      <c r="L1486" s="1" t="s">
        <v>34566</v>
      </c>
      <c r="M1486" s="1" t="s">
        <v>34567</v>
      </c>
      <c r="N1486">
        <v>10</v>
      </c>
      <c r="O1486" s="3">
        <v>3</v>
      </c>
      <c r="P1486" s="3">
        <v>0.12934896721084121</v>
      </c>
      <c r="Q1486" s="3" t="s">
        <v>0</v>
      </c>
      <c r="R1486" s="3">
        <v>-0.47136867426459056</v>
      </c>
      <c r="S1486" s="3">
        <v>-0.46980937120163913</v>
      </c>
      <c r="T1486" s="3">
        <v>-0.35184751998355501</v>
      </c>
      <c r="U1486" s="3">
        <v>-0.56206919850571735</v>
      </c>
      <c r="V1486" s="3" t="s">
        <v>0</v>
      </c>
      <c r="W1486" s="3">
        <v>-0.71555693722749925</v>
      </c>
      <c r="X1486" s="3">
        <v>-0.47915034959192476</v>
      </c>
      <c r="Y1486" s="3">
        <v>-0.46130292518680099</v>
      </c>
      <c r="Z1486" s="3">
        <v>-0.39088805963060913</v>
      </c>
      <c r="AA1486" s="3">
        <v>-0.53868099750924581</v>
      </c>
      <c r="AB1486" s="3" t="s">
        <v>0</v>
      </c>
      <c r="AC1486" t="s">
        <v>5574</v>
      </c>
      <c r="AD1486" t="s">
        <v>0</v>
      </c>
      <c r="AE1486" t="s">
        <v>0</v>
      </c>
      <c r="AF1486" t="s">
        <v>0</v>
      </c>
      <c r="AG1486" t="s">
        <v>0</v>
      </c>
      <c r="AH1486" t="s">
        <v>0</v>
      </c>
      <c r="AI1486" t="s">
        <v>0</v>
      </c>
      <c r="AJ1486" t="s">
        <v>0</v>
      </c>
      <c r="AK1486" t="s">
        <v>0</v>
      </c>
      <c r="AL1486" t="s">
        <v>0</v>
      </c>
      <c r="AM1486" t="s">
        <v>0</v>
      </c>
      <c r="AN1486" t="s">
        <v>0</v>
      </c>
      <c r="AO1486" t="s">
        <v>0</v>
      </c>
      <c r="AP1486">
        <v>117.7</v>
      </c>
      <c r="AQ1486" t="s">
        <v>0</v>
      </c>
      <c r="AR1486" t="s">
        <v>0</v>
      </c>
      <c r="AS1486" t="s">
        <v>0</v>
      </c>
      <c r="AT1486" t="s">
        <v>0</v>
      </c>
      <c r="AU1486" t="s">
        <v>0</v>
      </c>
      <c r="AV1486" t="s">
        <v>0</v>
      </c>
      <c r="AW1486" t="s">
        <v>0</v>
      </c>
      <c r="AX1486" t="s">
        <v>0</v>
      </c>
      <c r="AY1486" t="s">
        <v>0</v>
      </c>
      <c r="AZ1486" t="s">
        <v>0</v>
      </c>
      <c r="BA1486" t="s">
        <v>0</v>
      </c>
      <c r="BB1486" t="s">
        <v>0</v>
      </c>
      <c r="BC1486" s="3">
        <v>5.6198756085000428</v>
      </c>
      <c r="BD1486" s="3" t="s">
        <v>0</v>
      </c>
      <c r="BE1486" s="3">
        <v>5.4224092566096989</v>
      </c>
      <c r="BF1486" s="3">
        <v>5.2099437356849521</v>
      </c>
      <c r="BG1486" s="3">
        <v>5.5538951576052273</v>
      </c>
      <c r="BH1486" s="3">
        <v>5.4803663095328092</v>
      </c>
      <c r="BI1486" s="3" t="s">
        <v>0</v>
      </c>
      <c r="BJ1486" s="3">
        <v>5.268203418619521</v>
      </c>
      <c r="BK1486" s="3">
        <v>5.4502645085598518</v>
      </c>
      <c r="BL1486" s="3">
        <v>5.6560982020128323</v>
      </c>
      <c r="BM1486" s="3">
        <v>5.3584488388202134</v>
      </c>
      <c r="BN1486" s="3">
        <v>5.3754258297923432</v>
      </c>
      <c r="BO1486" s="3" t="s">
        <v>0</v>
      </c>
    </row>
    <row r="1487" spans="1:67" x14ac:dyDescent="0.3">
      <c r="A1487">
        <v>17571</v>
      </c>
      <c r="B1487" s="3" t="s">
        <v>40435</v>
      </c>
      <c r="C1487">
        <v>1</v>
      </c>
      <c r="E1487" s="3" t="s">
        <v>44080</v>
      </c>
      <c r="F1487" s="3">
        <v>0.996</v>
      </c>
      <c r="G1487" s="3">
        <v>0.90630769230769226</v>
      </c>
      <c r="H1487" t="s">
        <v>30615</v>
      </c>
      <c r="I1487" t="s">
        <v>32192</v>
      </c>
      <c r="J1487" s="2" t="s">
        <v>36482</v>
      </c>
      <c r="K1487" t="s">
        <v>29030</v>
      </c>
      <c r="L1487" s="1" t="s">
        <v>34566</v>
      </c>
      <c r="M1487" s="1" t="s">
        <v>34567</v>
      </c>
      <c r="N1487">
        <v>13</v>
      </c>
      <c r="O1487" s="3">
        <v>0</v>
      </c>
      <c r="P1487" s="3">
        <v>0.10218779322361489</v>
      </c>
      <c r="Q1487" s="3">
        <v>6.1430600497748115E-2</v>
      </c>
      <c r="R1487" s="3">
        <v>-2.1130781683344823E-2</v>
      </c>
      <c r="S1487" s="3">
        <v>-0.16439925498070515</v>
      </c>
      <c r="T1487" s="3">
        <v>-0.22142133357178662</v>
      </c>
      <c r="U1487" s="3">
        <v>-0.10046857440458294</v>
      </c>
      <c r="V1487" s="3">
        <v>8.7737070660161356E-3</v>
      </c>
      <c r="W1487" s="3">
        <v>-7.2452413530844209E-2</v>
      </c>
      <c r="X1487" s="3">
        <v>-1.7913612524626754E-2</v>
      </c>
      <c r="Y1487" s="3">
        <v>-0.15902524141061752</v>
      </c>
      <c r="Z1487" s="3">
        <v>7.4916402052461667E-2</v>
      </c>
      <c r="AA1487" s="3">
        <v>-0.20015009124134817</v>
      </c>
      <c r="AB1487" s="3">
        <v>-6.9467019289502649E-2</v>
      </c>
      <c r="AC1487" t="s">
        <v>5584</v>
      </c>
      <c r="AD1487" t="s">
        <v>5585</v>
      </c>
      <c r="AE1487" t="s">
        <v>5575</v>
      </c>
      <c r="AF1487" t="s">
        <v>5576</v>
      </c>
      <c r="AG1487" t="s">
        <v>5577</v>
      </c>
      <c r="AH1487" t="s">
        <v>5578</v>
      </c>
      <c r="AI1487" t="s">
        <v>5579</v>
      </c>
      <c r="AJ1487" t="s">
        <v>5580</v>
      </c>
      <c r="AK1487" t="s">
        <v>5581</v>
      </c>
      <c r="AL1487" t="s">
        <v>5582</v>
      </c>
      <c r="AM1487" t="s">
        <v>5583</v>
      </c>
      <c r="AN1487" t="s">
        <v>5584</v>
      </c>
      <c r="AO1487" t="s">
        <v>5586</v>
      </c>
      <c r="AP1487">
        <v>136.96</v>
      </c>
      <c r="AQ1487">
        <v>114.28</v>
      </c>
      <c r="AR1487">
        <v>94.302000000000007</v>
      </c>
      <c r="AS1487">
        <v>147.74</v>
      </c>
      <c r="AT1487">
        <v>136.02000000000001</v>
      </c>
      <c r="AU1487">
        <v>94.691999999999993</v>
      </c>
      <c r="AV1487">
        <v>93.096000000000004</v>
      </c>
      <c r="AW1487">
        <v>119.53</v>
      </c>
      <c r="AX1487">
        <v>103.56</v>
      </c>
      <c r="AY1487">
        <v>106.29</v>
      </c>
      <c r="AZ1487">
        <v>128.81</v>
      </c>
      <c r="BA1487">
        <v>133.81</v>
      </c>
      <c r="BB1487">
        <v>104.22</v>
      </c>
      <c r="BC1487" s="3">
        <v>6.2141282618234097</v>
      </c>
      <c r="BD1487" s="3">
        <v>6.0966319755581608</v>
      </c>
      <c r="BE1487" s="3">
        <v>6.2028151409675809</v>
      </c>
      <c r="BF1487" s="3">
        <v>6.2434101416537109</v>
      </c>
      <c r="BG1487" s="3">
        <v>6.3267658453640534</v>
      </c>
      <c r="BH1487" s="3">
        <v>6.2688820587325678</v>
      </c>
      <c r="BI1487" s="3">
        <v>5.8979732893735948</v>
      </c>
      <c r="BJ1487" s="3">
        <v>6.1069044989356431</v>
      </c>
      <c r="BK1487" s="3">
        <v>6.2135708784546191</v>
      </c>
      <c r="BL1487" s="3">
        <v>6.3965131814935221</v>
      </c>
      <c r="BM1487" s="3">
        <v>6.2450435739306096</v>
      </c>
      <c r="BN1487" s="3">
        <v>6.3065965667972756</v>
      </c>
      <c r="BO1487" s="3">
        <v>5.9400181550076629</v>
      </c>
    </row>
    <row r="1488" spans="1:67" x14ac:dyDescent="0.3">
      <c r="A1488">
        <v>25738</v>
      </c>
      <c r="B1488" s="3" t="s">
        <v>42563</v>
      </c>
      <c r="C1488">
        <v>1</v>
      </c>
      <c r="E1488" s="3" t="s">
        <v>42688</v>
      </c>
      <c r="F1488" s="3">
        <v>1</v>
      </c>
      <c r="G1488" s="3">
        <v>0.99969230769230777</v>
      </c>
      <c r="H1488" t="s">
        <v>31317</v>
      </c>
      <c r="I1488" t="s">
        <v>32970</v>
      </c>
      <c r="J1488" s="2" t="s">
        <v>37152</v>
      </c>
      <c r="K1488" t="s">
        <v>29808</v>
      </c>
      <c r="L1488" s="1" t="s">
        <v>34460</v>
      </c>
      <c r="M1488" s="1" t="s">
        <v>35492</v>
      </c>
      <c r="N1488">
        <v>13</v>
      </c>
      <c r="O1488" s="3">
        <v>0</v>
      </c>
      <c r="P1488" s="3">
        <v>-6.3328834404431517E-3</v>
      </c>
      <c r="Q1488" s="3">
        <v>9.1124333661164736E-2</v>
      </c>
      <c r="R1488" s="3">
        <v>-1.6744976439407428E-3</v>
      </c>
      <c r="S1488" s="3">
        <v>-5.1354302580756878E-2</v>
      </c>
      <c r="T1488" s="3">
        <v>-6.4721307638852282E-2</v>
      </c>
      <c r="U1488" s="3">
        <v>-6.8392577690317161E-2</v>
      </c>
      <c r="V1488" s="3">
        <v>-7.2679981115280776E-2</v>
      </c>
      <c r="W1488" s="3">
        <v>-2.0003956231109909E-2</v>
      </c>
      <c r="X1488" s="3">
        <v>-0.10159814000780674</v>
      </c>
      <c r="Y1488" s="3">
        <v>-0.13121842760418237</v>
      </c>
      <c r="Z1488" s="3">
        <v>-0.10735251776365858</v>
      </c>
      <c r="AA1488" s="3">
        <v>-0.12875562797806284</v>
      </c>
      <c r="AB1488" s="3">
        <v>-0.16791204346096586</v>
      </c>
      <c r="AC1488" t="s">
        <v>7895</v>
      </c>
      <c r="AD1488" t="s">
        <v>7895</v>
      </c>
      <c r="AE1488" t="s">
        <v>7894</v>
      </c>
      <c r="AF1488" t="s">
        <v>7895</v>
      </c>
      <c r="AG1488" t="s">
        <v>7895</v>
      </c>
      <c r="AH1488" t="s">
        <v>7895</v>
      </c>
      <c r="AI1488" t="s">
        <v>7896</v>
      </c>
      <c r="AJ1488" t="s">
        <v>7895</v>
      </c>
      <c r="AK1488" t="s">
        <v>7896</v>
      </c>
      <c r="AL1488" t="s">
        <v>7895</v>
      </c>
      <c r="AM1488" t="s">
        <v>7895</v>
      </c>
      <c r="AN1488" t="s">
        <v>7895</v>
      </c>
      <c r="AO1488" t="s">
        <v>7895</v>
      </c>
      <c r="AP1488">
        <v>99.814999999999998</v>
      </c>
      <c r="AQ1488">
        <v>100.48</v>
      </c>
      <c r="AR1488">
        <v>103.26</v>
      </c>
      <c r="AS1488">
        <v>125.97</v>
      </c>
      <c r="AT1488">
        <v>112.71</v>
      </c>
      <c r="AU1488">
        <v>125.97</v>
      </c>
      <c r="AV1488">
        <v>90.108000000000004</v>
      </c>
      <c r="AW1488">
        <v>123.75</v>
      </c>
      <c r="AX1488">
        <v>119.22</v>
      </c>
      <c r="AY1488">
        <v>109.66</v>
      </c>
      <c r="AZ1488">
        <v>123.69</v>
      </c>
      <c r="BA1488">
        <v>123.75</v>
      </c>
      <c r="BB1488">
        <v>80.754999999999995</v>
      </c>
      <c r="BC1488" s="3">
        <v>6.2575585874442181</v>
      </c>
      <c r="BD1488" s="3">
        <v>6.1611882569822596</v>
      </c>
      <c r="BE1488" s="3">
        <v>6.2611914720503696</v>
      </c>
      <c r="BF1488" s="3">
        <v>6.2441533725514251</v>
      </c>
      <c r="BG1488" s="3">
        <v>6.3439597290071408</v>
      </c>
      <c r="BH1488" s="3">
        <v>6.3685471975676569</v>
      </c>
      <c r="BI1488" s="3">
        <v>5.9473356759487404</v>
      </c>
      <c r="BJ1488" s="3">
        <v>6.0664750137541317</v>
      </c>
      <c r="BK1488" s="3">
        <v>6.1930967580722696</v>
      </c>
      <c r="BL1488" s="3">
        <v>6.339928207778514</v>
      </c>
      <c r="BM1488" s="3">
        <v>6.2403744969582329</v>
      </c>
      <c r="BN1488" s="3">
        <v>6.2423674769114381</v>
      </c>
      <c r="BO1488" s="3">
        <v>5.8507932211327676</v>
      </c>
    </row>
    <row r="1489" spans="1:67" x14ac:dyDescent="0.3">
      <c r="A1489">
        <v>25408</v>
      </c>
      <c r="B1489" s="3" t="s">
        <v>42464</v>
      </c>
      <c r="C1489">
        <v>1</v>
      </c>
      <c r="E1489" s="3" t="s">
        <v>43099</v>
      </c>
      <c r="F1489" s="3">
        <v>1</v>
      </c>
      <c r="G1489" s="3">
        <v>0.99981818181818194</v>
      </c>
      <c r="H1489" t="s">
        <v>31290</v>
      </c>
      <c r="I1489" t="s">
        <v>32939</v>
      </c>
      <c r="J1489" s="2" t="s">
        <v>37122</v>
      </c>
      <c r="K1489" t="s">
        <v>29777</v>
      </c>
      <c r="L1489" s="1" t="s">
        <v>34460</v>
      </c>
      <c r="M1489" s="1" t="s">
        <v>35451</v>
      </c>
      <c r="N1489">
        <v>13</v>
      </c>
      <c r="O1489" s="3">
        <v>0</v>
      </c>
      <c r="P1489" s="3">
        <v>0.20626812452098273</v>
      </c>
      <c r="Q1489" s="3">
        <v>0.27679440478925943</v>
      </c>
      <c r="R1489" s="3">
        <v>0.42007811597937394</v>
      </c>
      <c r="S1489" s="3">
        <v>4.6421211248710355E-2</v>
      </c>
      <c r="T1489" s="3">
        <v>-2.1906900512725664E-2</v>
      </c>
      <c r="U1489" s="3">
        <v>0.32941067121856837</v>
      </c>
      <c r="V1489" s="3">
        <v>0.27834165862164245</v>
      </c>
      <c r="W1489" s="3">
        <v>0.14482952083880901</v>
      </c>
      <c r="X1489" s="3">
        <v>0.26519682698441449</v>
      </c>
      <c r="Y1489" s="3">
        <v>0.3508366648108816</v>
      </c>
      <c r="Z1489" s="3">
        <v>-2.7003653557156112E-3</v>
      </c>
      <c r="AA1489" s="3">
        <v>0.12538660536581386</v>
      </c>
      <c r="AB1489" s="3">
        <v>0.20326381272108052</v>
      </c>
      <c r="AC1489" t="s">
        <v>27492</v>
      </c>
      <c r="AD1489" t="s">
        <v>27491</v>
      </c>
      <c r="AE1489" t="s">
        <v>27491</v>
      </c>
      <c r="AF1489" t="s">
        <v>27492</v>
      </c>
      <c r="AG1489" t="s">
        <v>0</v>
      </c>
      <c r="AH1489" t="s">
        <v>0</v>
      </c>
      <c r="AI1489" t="s">
        <v>27492</v>
      </c>
      <c r="AJ1489" t="s">
        <v>27492</v>
      </c>
      <c r="AK1489" t="s">
        <v>27492</v>
      </c>
      <c r="AL1489" t="s">
        <v>27492</v>
      </c>
      <c r="AM1489" t="s">
        <v>27492</v>
      </c>
      <c r="AN1489" t="s">
        <v>27492</v>
      </c>
      <c r="AO1489" t="s">
        <v>27492</v>
      </c>
      <c r="AP1489">
        <v>108.47</v>
      </c>
      <c r="AQ1489">
        <v>77.527000000000001</v>
      </c>
      <c r="AR1489">
        <v>90.05</v>
      </c>
      <c r="AS1489">
        <v>83.861999999999995</v>
      </c>
      <c r="AT1489" t="s">
        <v>0</v>
      </c>
      <c r="AU1489" t="s">
        <v>0</v>
      </c>
      <c r="AV1489">
        <v>104.17</v>
      </c>
      <c r="AW1489">
        <v>87.718999999999994</v>
      </c>
      <c r="AX1489">
        <v>120.84</v>
      </c>
      <c r="AY1489">
        <v>127.76</v>
      </c>
      <c r="AZ1489">
        <v>133.22999999999999</v>
      </c>
      <c r="BA1489">
        <v>106.4</v>
      </c>
      <c r="BB1489">
        <v>131.32</v>
      </c>
      <c r="BC1489" s="3">
        <v>5.8630967301594366</v>
      </c>
      <c r="BD1489" s="3">
        <v>5.826392304965835</v>
      </c>
      <c r="BE1489" s="3">
        <v>5.8746209551895188</v>
      </c>
      <c r="BF1489" s="3">
        <v>5.8251988489424429</v>
      </c>
      <c r="BG1489" s="3">
        <v>5.8941830950408312</v>
      </c>
      <c r="BH1489" s="3">
        <v>5.8566322355153151</v>
      </c>
      <c r="BI1489" s="3">
        <v>5.6195315798227679</v>
      </c>
      <c r="BJ1489" s="3">
        <v>5.715953229841805</v>
      </c>
      <c r="BK1489" s="3">
        <v>5.7848668154676073</v>
      </c>
      <c r="BL1489" s="3">
        <v>5.9179726368252457</v>
      </c>
      <c r="BM1489" s="3">
        <v>5.862185066246429</v>
      </c>
      <c r="BN1489" s="3">
        <v>5.8343507531099457</v>
      </c>
      <c r="BO1489" s="3">
        <v>5.5303918214010412</v>
      </c>
    </row>
    <row r="1490" spans="1:67" x14ac:dyDescent="0.3">
      <c r="A1490">
        <v>25405</v>
      </c>
      <c r="B1490" s="3" t="s">
        <v>42462</v>
      </c>
      <c r="C1490">
        <v>1</v>
      </c>
      <c r="E1490" s="3" t="s">
        <v>43369</v>
      </c>
      <c r="F1490" s="3">
        <v>0.99399999999999999</v>
      </c>
      <c r="G1490" s="3">
        <v>0.83546153846153837</v>
      </c>
      <c r="H1490" t="s">
        <v>31290</v>
      </c>
      <c r="I1490" t="s">
        <v>32939</v>
      </c>
      <c r="J1490" s="2" t="s">
        <v>37122</v>
      </c>
      <c r="K1490" t="s">
        <v>29777</v>
      </c>
      <c r="L1490" s="1" t="s">
        <v>34460</v>
      </c>
      <c r="M1490" s="1" t="s">
        <v>35451</v>
      </c>
      <c r="N1490">
        <v>13</v>
      </c>
      <c r="O1490" s="3">
        <v>0</v>
      </c>
      <c r="P1490" s="3">
        <v>-2.3101606872011158E-3</v>
      </c>
      <c r="Q1490" s="3">
        <v>5.5612156686692518E-2</v>
      </c>
      <c r="R1490" s="3">
        <v>1.0206942869257081E-2</v>
      </c>
      <c r="S1490" s="3">
        <v>-0.14926457363812118</v>
      </c>
      <c r="T1490" s="3">
        <v>0.10030490579568548</v>
      </c>
      <c r="U1490" s="3">
        <v>4.5303167956572146E-2</v>
      </c>
      <c r="V1490" s="3">
        <v>7.6422275458602362E-2</v>
      </c>
      <c r="W1490" s="3">
        <v>0.16208110338237527</v>
      </c>
      <c r="X1490" s="3">
        <v>0.19257294138692257</v>
      </c>
      <c r="Y1490" s="3">
        <v>0.18852752677440171</v>
      </c>
      <c r="Z1490" s="3">
        <v>-1.99161886013977E-2</v>
      </c>
      <c r="AA1490" s="3">
        <v>-0.11908726571380344</v>
      </c>
      <c r="AB1490" s="3">
        <v>0.1335635257411058</v>
      </c>
      <c r="AC1490" t="s">
        <v>26111</v>
      </c>
      <c r="AD1490" t="s">
        <v>26109</v>
      </c>
      <c r="AE1490" t="s">
        <v>26099</v>
      </c>
      <c r="AF1490" t="s">
        <v>26100</v>
      </c>
      <c r="AG1490" t="s">
        <v>26101</v>
      </c>
      <c r="AH1490" t="s">
        <v>26102</v>
      </c>
      <c r="AI1490" t="s">
        <v>26103</v>
      </c>
      <c r="AJ1490" t="s">
        <v>26104</v>
      </c>
      <c r="AK1490" t="s">
        <v>26105</v>
      </c>
      <c r="AL1490" t="s">
        <v>26106</v>
      </c>
      <c r="AM1490" t="s">
        <v>26107</v>
      </c>
      <c r="AN1490" t="s">
        <v>26108</v>
      </c>
      <c r="AO1490" t="s">
        <v>26110</v>
      </c>
      <c r="AP1490">
        <v>70.569000000000003</v>
      </c>
      <c r="AQ1490">
        <v>34.715000000000003</v>
      </c>
      <c r="AR1490">
        <v>36.454000000000001</v>
      </c>
      <c r="AS1490">
        <v>37.573999999999998</v>
      </c>
      <c r="AT1490">
        <v>84.66</v>
      </c>
      <c r="AU1490">
        <v>58.417999999999999</v>
      </c>
      <c r="AV1490">
        <v>62.002000000000002</v>
      </c>
      <c r="AW1490">
        <v>78.236000000000004</v>
      </c>
      <c r="AX1490">
        <v>96.379000000000005</v>
      </c>
      <c r="AY1490">
        <v>75.215000000000003</v>
      </c>
      <c r="AZ1490">
        <v>117.55</v>
      </c>
      <c r="BA1490">
        <v>86.727000000000004</v>
      </c>
      <c r="BB1490">
        <v>68.894999999999996</v>
      </c>
      <c r="BC1490" s="3">
        <v>6.4246039912765811</v>
      </c>
      <c r="BD1490" s="3">
        <v>6.3053298691876076</v>
      </c>
      <c r="BE1490" s="3">
        <v>6.4122420852099138</v>
      </c>
      <c r="BF1490" s="3">
        <v>6.2094613946299875</v>
      </c>
      <c r="BG1490" s="3">
        <v>6.5926762974007325</v>
      </c>
      <c r="BH1490" s="3">
        <v>6.5406797728306438</v>
      </c>
      <c r="BI1490" s="3">
        <v>6.0387393481047491</v>
      </c>
      <c r="BJ1490" s="3">
        <v>6.1739725328179622</v>
      </c>
      <c r="BK1490" s="3">
        <v>6.2377698743010184</v>
      </c>
      <c r="BL1490" s="3">
        <v>6.3474666258006218</v>
      </c>
      <c r="BM1490" s="3">
        <v>6.3203748020236681</v>
      </c>
      <c r="BN1490" s="3">
        <v>6.4680517914542373</v>
      </c>
      <c r="BO1490" s="3">
        <v>6.0519239160461069</v>
      </c>
    </row>
    <row r="1491" spans="1:67" x14ac:dyDescent="0.3">
      <c r="A1491">
        <v>25404</v>
      </c>
      <c r="B1491" s="3" t="s">
        <v>42461</v>
      </c>
      <c r="C1491">
        <v>1</v>
      </c>
      <c r="E1491" s="3" t="s">
        <v>43769</v>
      </c>
      <c r="F1491" s="3">
        <v>0.999</v>
      </c>
      <c r="G1491" s="3">
        <v>0.999</v>
      </c>
      <c r="H1491" t="s">
        <v>31290</v>
      </c>
      <c r="I1491" t="s">
        <v>32939</v>
      </c>
      <c r="J1491" s="2" t="s">
        <v>37122</v>
      </c>
      <c r="K1491" t="s">
        <v>29777</v>
      </c>
      <c r="L1491" s="1" t="s">
        <v>34460</v>
      </c>
      <c r="M1491" s="1" t="s">
        <v>35451</v>
      </c>
      <c r="N1491">
        <v>12</v>
      </c>
      <c r="O1491" s="3">
        <v>0</v>
      </c>
      <c r="P1491" s="3">
        <v>-0.11705181622902834</v>
      </c>
      <c r="Q1491" s="3">
        <v>0.11396714643300218</v>
      </c>
      <c r="R1491" s="3">
        <v>5.7554246458089021E-2</v>
      </c>
      <c r="S1491" s="3">
        <v>-0.30612726028092746</v>
      </c>
      <c r="T1491" s="3">
        <v>5.269411130384509E-2</v>
      </c>
      <c r="U1491" s="3">
        <v>3.0830430153274507E-2</v>
      </c>
      <c r="V1491" s="3">
        <v>0.21175983301211862</v>
      </c>
      <c r="W1491" s="3" t="s">
        <v>0</v>
      </c>
      <c r="X1491" s="3">
        <v>-5.2999712249179647E-2</v>
      </c>
      <c r="Y1491" s="3">
        <v>-5.545635836308617E-2</v>
      </c>
      <c r="Z1491" s="3">
        <v>-8.8423454876632626E-2</v>
      </c>
      <c r="AA1491" s="3">
        <v>5.9029568582364064E-3</v>
      </c>
      <c r="AB1491" s="3">
        <v>0.14365463452603769</v>
      </c>
      <c r="AC1491" t="s">
        <v>0</v>
      </c>
      <c r="AD1491" t="s">
        <v>0</v>
      </c>
      <c r="AE1491" t="s">
        <v>0</v>
      </c>
      <c r="AF1491" t="s">
        <v>0</v>
      </c>
      <c r="AG1491" t="s">
        <v>0</v>
      </c>
      <c r="AH1491" t="s">
        <v>5334</v>
      </c>
      <c r="AI1491" t="s">
        <v>0</v>
      </c>
      <c r="AJ1491" t="s">
        <v>0</v>
      </c>
      <c r="AK1491" t="s">
        <v>0</v>
      </c>
      <c r="AL1491" t="s">
        <v>0</v>
      </c>
      <c r="AM1491" t="s">
        <v>0</v>
      </c>
      <c r="AN1491" t="s">
        <v>0</v>
      </c>
      <c r="AO1491" t="s">
        <v>0</v>
      </c>
      <c r="AP1491" t="s">
        <v>0</v>
      </c>
      <c r="AQ1491" t="s">
        <v>0</v>
      </c>
      <c r="AR1491" t="s">
        <v>0</v>
      </c>
      <c r="AS1491" t="s">
        <v>0</v>
      </c>
      <c r="AT1491" t="s">
        <v>0</v>
      </c>
      <c r="AU1491">
        <v>103.76</v>
      </c>
      <c r="AV1491" t="s">
        <v>0</v>
      </c>
      <c r="AW1491" t="s">
        <v>0</v>
      </c>
      <c r="AX1491" t="s">
        <v>0</v>
      </c>
      <c r="AY1491" t="s">
        <v>0</v>
      </c>
      <c r="AZ1491" t="s">
        <v>0</v>
      </c>
      <c r="BA1491" t="s">
        <v>0</v>
      </c>
      <c r="BB1491" t="s">
        <v>0</v>
      </c>
      <c r="BC1491" s="3">
        <v>5.5613399414589013</v>
      </c>
      <c r="BD1491" s="3">
        <v>5.6382995236729458</v>
      </c>
      <c r="BE1491" s="3">
        <v>5.6116914514980252</v>
      </c>
      <c r="BF1491" s="3">
        <v>5.5122974136601739</v>
      </c>
      <c r="BG1491" s="3">
        <v>5.6030793860402319</v>
      </c>
      <c r="BH1491" s="3">
        <v>5.8845744800846438</v>
      </c>
      <c r="BI1491" s="3">
        <v>5.2418452043147825</v>
      </c>
      <c r="BJ1491" s="3" t="s">
        <v>0</v>
      </c>
      <c r="BK1491" s="3">
        <v>5.6178701565003468</v>
      </c>
      <c r="BL1491" s="3">
        <v>5.4221300256402882</v>
      </c>
      <c r="BM1491" s="3">
        <v>5.1968943469112805</v>
      </c>
      <c r="BN1491" s="3">
        <v>5.5010181598486589</v>
      </c>
      <c r="BO1491" s="3">
        <v>5.2816241514402016</v>
      </c>
    </row>
    <row r="1492" spans="1:67" x14ac:dyDescent="0.3">
      <c r="A1492">
        <v>25406</v>
      </c>
      <c r="B1492" s="3" t="s">
        <v>42463</v>
      </c>
      <c r="C1492">
        <v>1</v>
      </c>
      <c r="E1492" s="3" t="s">
        <v>43675</v>
      </c>
      <c r="F1492" s="3">
        <v>0.999</v>
      </c>
      <c r="G1492" s="3">
        <v>0.98411111111111105</v>
      </c>
      <c r="H1492" t="s">
        <v>31290</v>
      </c>
      <c r="I1492" t="s">
        <v>32939</v>
      </c>
      <c r="J1492" s="2" t="s">
        <v>37122</v>
      </c>
      <c r="K1492" t="s">
        <v>29777</v>
      </c>
      <c r="L1492" s="1" t="s">
        <v>34460</v>
      </c>
      <c r="M1492" s="1" t="s">
        <v>35451</v>
      </c>
      <c r="N1492">
        <v>12</v>
      </c>
      <c r="O1492" s="3">
        <v>0</v>
      </c>
      <c r="P1492" s="3">
        <v>-6.0051315019281765E-2</v>
      </c>
      <c r="Q1492" s="3">
        <v>-0.1380128850069208</v>
      </c>
      <c r="R1492" s="3" t="s">
        <v>0</v>
      </c>
      <c r="S1492" s="3">
        <v>-0.1799231789024866</v>
      </c>
      <c r="T1492" s="3">
        <v>2.4035935455509409E-2</v>
      </c>
      <c r="U1492" s="3">
        <v>-0.11875826779345626</v>
      </c>
      <c r="V1492" s="3">
        <v>7.9429315002915141E-2</v>
      </c>
      <c r="W1492" s="3">
        <v>-0.11526924387594065</v>
      </c>
      <c r="X1492" s="3">
        <v>-0.13664825915158577</v>
      </c>
      <c r="Y1492" s="3">
        <v>-0.35267627934074713</v>
      </c>
      <c r="Z1492" s="3">
        <v>-0.35451967307363613</v>
      </c>
      <c r="AA1492" s="3">
        <v>-0.32532241812719215</v>
      </c>
      <c r="AB1492" s="3">
        <v>-0.48531718651342648</v>
      </c>
      <c r="AC1492" t="s">
        <v>26430</v>
      </c>
      <c r="AD1492" t="s">
        <v>26429</v>
      </c>
      <c r="AE1492" t="s">
        <v>0</v>
      </c>
      <c r="AF1492" t="s">
        <v>26423</v>
      </c>
      <c r="AG1492" t="s">
        <v>26424</v>
      </c>
      <c r="AH1492" t="s">
        <v>26425</v>
      </c>
      <c r="AI1492" t="s">
        <v>0</v>
      </c>
      <c r="AJ1492" t="s">
        <v>0</v>
      </c>
      <c r="AK1492" t="s">
        <v>26426</v>
      </c>
      <c r="AL1492" t="s">
        <v>26427</v>
      </c>
      <c r="AM1492" t="s">
        <v>26425</v>
      </c>
      <c r="AN1492" t="s">
        <v>26428</v>
      </c>
      <c r="AO1492" t="s">
        <v>0</v>
      </c>
      <c r="AP1492">
        <v>114.89</v>
      </c>
      <c r="AQ1492">
        <v>110.39</v>
      </c>
      <c r="AR1492" t="s">
        <v>0</v>
      </c>
      <c r="AS1492">
        <v>81.016999999999996</v>
      </c>
      <c r="AT1492">
        <v>99.283000000000001</v>
      </c>
      <c r="AU1492">
        <v>118.4</v>
      </c>
      <c r="AV1492" t="s">
        <v>0</v>
      </c>
      <c r="AW1492" t="s">
        <v>0</v>
      </c>
      <c r="AX1492">
        <v>98.942999999999998</v>
      </c>
      <c r="AY1492">
        <v>99.441999999999993</v>
      </c>
      <c r="AZ1492">
        <v>115.71</v>
      </c>
      <c r="BA1492">
        <v>120.99</v>
      </c>
      <c r="BB1492" t="s">
        <v>0</v>
      </c>
      <c r="BC1492" s="3">
        <v>5.766130166259126</v>
      </c>
      <c r="BD1492" s="3">
        <v>5.6892644504644574</v>
      </c>
      <c r="BE1492" s="3" t="s">
        <v>0</v>
      </c>
      <c r="BF1492" s="3">
        <v>5.7333979093614218</v>
      </c>
      <c r="BG1492" s="3">
        <v>5.9565045903166975</v>
      </c>
      <c r="BH1492" s="3">
        <v>5.8392391511403794</v>
      </c>
      <c r="BI1492" s="3">
        <v>5.4640869603791904</v>
      </c>
      <c r="BJ1492" s="3">
        <v>5.5520229861298604</v>
      </c>
      <c r="BK1492" s="3">
        <v>5.721060046739006</v>
      </c>
      <c r="BL1492" s="3">
        <v>5.8500823277403162</v>
      </c>
      <c r="BM1492" s="3">
        <v>5.7425523215463752</v>
      </c>
      <c r="BN1492" s="3">
        <v>5.8320935797386388</v>
      </c>
      <c r="BO1492" s="3">
        <v>5.3487914675605843</v>
      </c>
    </row>
    <row r="1493" spans="1:67" x14ac:dyDescent="0.3">
      <c r="A1493">
        <v>9656</v>
      </c>
      <c r="B1493" s="3" t="s">
        <v>37751</v>
      </c>
      <c r="C1493">
        <v>1</v>
      </c>
      <c r="E1493" s="3" t="s">
        <v>42939</v>
      </c>
      <c r="F1493" s="3">
        <v>0.995</v>
      </c>
      <c r="G1493" s="3">
        <v>0.82133333333333336</v>
      </c>
      <c r="H1493" t="s">
        <v>29966</v>
      </c>
      <c r="I1493" t="s">
        <v>31483</v>
      </c>
      <c r="J1493" s="2" t="s">
        <v>35674</v>
      </c>
      <c r="K1493" t="s">
        <v>28321</v>
      </c>
      <c r="L1493" s="1" t="s">
        <v>0</v>
      </c>
      <c r="M1493" s="1" t="s">
        <v>33266</v>
      </c>
      <c r="N1493">
        <v>11</v>
      </c>
      <c r="O1493" s="3">
        <v>1</v>
      </c>
      <c r="P1493" s="3">
        <v>-8.9912090570787292E-2</v>
      </c>
      <c r="Q1493" s="3" t="s">
        <v>0</v>
      </c>
      <c r="R1493" s="3" t="s">
        <v>0</v>
      </c>
      <c r="S1493" s="3">
        <v>-0.32273983917235205</v>
      </c>
      <c r="T1493" s="3">
        <v>-0.29979113153391651</v>
      </c>
      <c r="U1493" s="3">
        <v>-0.43494881205736657</v>
      </c>
      <c r="V1493" s="3">
        <v>-0.13858450721442311</v>
      </c>
      <c r="W1493" s="3">
        <v>-0.26343841700944731</v>
      </c>
      <c r="X1493" s="3">
        <v>-0.20508096778270243</v>
      </c>
      <c r="Y1493" s="3">
        <v>-0.28057996378761696</v>
      </c>
      <c r="Z1493" s="3">
        <v>-0.20499781676852466</v>
      </c>
      <c r="AA1493" s="3">
        <v>-0.51333710674738653</v>
      </c>
      <c r="AB1493" s="3">
        <v>-0.18755927824821608</v>
      </c>
      <c r="AC1493" t="s">
        <v>22500</v>
      </c>
      <c r="AD1493" t="s">
        <v>0</v>
      </c>
      <c r="AE1493" t="s">
        <v>0</v>
      </c>
      <c r="AF1493" t="s">
        <v>22498</v>
      </c>
      <c r="AG1493" t="s">
        <v>0</v>
      </c>
      <c r="AH1493" t="s">
        <v>0</v>
      </c>
      <c r="AI1493" t="s">
        <v>0</v>
      </c>
      <c r="AJ1493" t="s">
        <v>22499</v>
      </c>
      <c r="AK1493" t="s">
        <v>0</v>
      </c>
      <c r="AL1493" t="s">
        <v>0</v>
      </c>
      <c r="AM1493" t="s">
        <v>0</v>
      </c>
      <c r="AN1493" t="s">
        <v>0</v>
      </c>
      <c r="AO1493" t="s">
        <v>0</v>
      </c>
      <c r="AP1493">
        <v>178.51</v>
      </c>
      <c r="AQ1493" t="s">
        <v>0</v>
      </c>
      <c r="AR1493" t="s">
        <v>0</v>
      </c>
      <c r="AS1493">
        <v>141.83000000000001</v>
      </c>
      <c r="AT1493" t="s">
        <v>0</v>
      </c>
      <c r="AU1493" t="s">
        <v>0</v>
      </c>
      <c r="AV1493" t="s">
        <v>0</v>
      </c>
      <c r="AW1493">
        <v>143.93</v>
      </c>
      <c r="AX1493" t="s">
        <v>0</v>
      </c>
      <c r="AY1493" t="s">
        <v>0</v>
      </c>
      <c r="AZ1493" t="s">
        <v>0</v>
      </c>
      <c r="BA1493" t="s">
        <v>0</v>
      </c>
      <c r="BB1493" t="s">
        <v>0</v>
      </c>
      <c r="BC1493" s="3">
        <v>6.5997411939198445</v>
      </c>
      <c r="BD1493" s="3" t="s">
        <v>0</v>
      </c>
      <c r="BE1493" s="3" t="s">
        <v>0</v>
      </c>
      <c r="BF1493" s="3">
        <v>6.6706168864003255</v>
      </c>
      <c r="BG1493" s="3">
        <v>6.671395026117902</v>
      </c>
      <c r="BH1493" s="3">
        <v>6.6140108573873606</v>
      </c>
      <c r="BI1493" s="3">
        <v>6.3106083564585234</v>
      </c>
      <c r="BJ1493" s="3">
        <v>6.4173055832445254</v>
      </c>
      <c r="BK1493" s="3">
        <v>6.3104171449329369</v>
      </c>
      <c r="BL1493" s="3">
        <v>6.4574579879820311</v>
      </c>
      <c r="BM1493" s="3">
        <v>6.4205168312286167</v>
      </c>
      <c r="BN1493" s="3">
        <v>6.4859058914922683</v>
      </c>
      <c r="BO1493" s="3">
        <v>6.295457138072563</v>
      </c>
    </row>
    <row r="1494" spans="1:67" x14ac:dyDescent="0.3">
      <c r="A1494">
        <v>9654</v>
      </c>
      <c r="B1494" s="3" t="s">
        <v>37750</v>
      </c>
      <c r="C1494">
        <v>1</v>
      </c>
      <c r="E1494" s="3" t="s">
        <v>43517</v>
      </c>
      <c r="F1494" s="3">
        <v>1</v>
      </c>
      <c r="G1494" s="3">
        <v>1</v>
      </c>
      <c r="H1494" t="s">
        <v>29966</v>
      </c>
      <c r="I1494" t="s">
        <v>31483</v>
      </c>
      <c r="J1494" s="2" t="s">
        <v>35674</v>
      </c>
      <c r="K1494" t="s">
        <v>28321</v>
      </c>
      <c r="L1494" s="1" t="s">
        <v>0</v>
      </c>
      <c r="M1494" s="1" t="s">
        <v>33266</v>
      </c>
      <c r="N1494">
        <v>13</v>
      </c>
      <c r="O1494" s="3">
        <v>0</v>
      </c>
      <c r="P1494" s="3">
        <v>0.19257294138692257</v>
      </c>
      <c r="Q1494" s="3">
        <v>0.24974871508356886</v>
      </c>
      <c r="R1494" s="3">
        <v>0.16979675618324852</v>
      </c>
      <c r="S1494" s="3">
        <v>-4.7616793552473239E-4</v>
      </c>
      <c r="T1494" s="3">
        <v>0.18535913475800209</v>
      </c>
      <c r="U1494" s="3">
        <v>7.1762669300091272E-2</v>
      </c>
      <c r="V1494" s="3">
        <v>0.23744134713639117</v>
      </c>
      <c r="W1494" s="3">
        <v>8.3655897080632466E-2</v>
      </c>
      <c r="X1494" s="3">
        <v>0.27822269799152827</v>
      </c>
      <c r="Y1494" s="3">
        <v>9.3289730001476709E-2</v>
      </c>
      <c r="Z1494" s="3">
        <v>1.9773069040027156E-2</v>
      </c>
      <c r="AA1494" s="3">
        <v>-0.14552552937384511</v>
      </c>
      <c r="AB1494" s="3">
        <v>-0.40075839022959886</v>
      </c>
      <c r="AC1494" t="s">
        <v>18609</v>
      </c>
      <c r="AD1494" t="s">
        <v>18609</v>
      </c>
      <c r="AE1494" t="s">
        <v>18609</v>
      </c>
      <c r="AF1494" t="s">
        <v>18609</v>
      </c>
      <c r="AG1494" t="s">
        <v>18609</v>
      </c>
      <c r="AH1494" t="s">
        <v>18609</v>
      </c>
      <c r="AI1494" t="s">
        <v>18609</v>
      </c>
      <c r="AJ1494" t="s">
        <v>0</v>
      </c>
      <c r="AK1494" t="s">
        <v>18609</v>
      </c>
      <c r="AL1494" t="s">
        <v>0</v>
      </c>
      <c r="AM1494" t="s">
        <v>0</v>
      </c>
      <c r="AN1494" t="s">
        <v>0</v>
      </c>
      <c r="AO1494" t="s">
        <v>0</v>
      </c>
      <c r="AP1494">
        <v>61.65</v>
      </c>
      <c r="AQ1494">
        <v>60.518000000000001</v>
      </c>
      <c r="AR1494">
        <v>54.066000000000003</v>
      </c>
      <c r="AS1494">
        <v>46.158000000000001</v>
      </c>
      <c r="AT1494">
        <v>53.750999999999998</v>
      </c>
      <c r="AU1494">
        <v>55.064</v>
      </c>
      <c r="AV1494">
        <v>75.509</v>
      </c>
      <c r="AW1494" t="s">
        <v>0</v>
      </c>
      <c r="AX1494">
        <v>44.424999999999997</v>
      </c>
      <c r="AY1494" t="s">
        <v>0</v>
      </c>
      <c r="AZ1494" t="s">
        <v>0</v>
      </c>
      <c r="BA1494" t="s">
        <v>0</v>
      </c>
      <c r="BB1494" t="s">
        <v>0</v>
      </c>
      <c r="BC1494" s="3">
        <v>5.5433353301909065</v>
      </c>
      <c r="BD1494" s="3">
        <v>5.6465605536986034</v>
      </c>
      <c r="BE1494" s="3">
        <v>5.7458240059402135</v>
      </c>
      <c r="BF1494" s="3">
        <v>5.5103573115420463</v>
      </c>
      <c r="BG1494" s="3">
        <v>5.673149977602316</v>
      </c>
      <c r="BH1494" s="3">
        <v>5.899984562549391</v>
      </c>
      <c r="BI1494" s="3">
        <v>5.4511721575125396</v>
      </c>
      <c r="BJ1494" s="3">
        <v>4.6821360472886662</v>
      </c>
      <c r="BK1494" s="3">
        <v>5.5036681375456489</v>
      </c>
      <c r="BL1494" s="3">
        <v>5.3557004927818816</v>
      </c>
      <c r="BM1494" s="3">
        <v>5.3473300153169507</v>
      </c>
      <c r="BN1494" s="3">
        <v>5.3219917475472647</v>
      </c>
      <c r="BO1494" s="3">
        <v>4.9067066733161671</v>
      </c>
    </row>
    <row r="1495" spans="1:67" x14ac:dyDescent="0.3">
      <c r="A1495">
        <v>9644</v>
      </c>
      <c r="B1495" s="3" t="s">
        <v>37744</v>
      </c>
      <c r="C1495">
        <v>1</v>
      </c>
      <c r="E1495" s="3" t="s">
        <v>42835</v>
      </c>
      <c r="F1495" s="3">
        <v>1</v>
      </c>
      <c r="G1495" s="3">
        <v>1</v>
      </c>
      <c r="H1495" t="s">
        <v>29966</v>
      </c>
      <c r="I1495" t="s">
        <v>31483</v>
      </c>
      <c r="J1495" s="2" t="s">
        <v>35674</v>
      </c>
      <c r="K1495" t="s">
        <v>28321</v>
      </c>
      <c r="L1495" s="1" t="s">
        <v>0</v>
      </c>
      <c r="M1495" s="1" t="s">
        <v>33266</v>
      </c>
      <c r="N1495">
        <v>13</v>
      </c>
      <c r="O1495" s="3">
        <v>0</v>
      </c>
      <c r="P1495" s="3">
        <v>0.12446048627433613</v>
      </c>
      <c r="Q1495" s="3">
        <v>-0.10162909946104005</v>
      </c>
      <c r="R1495" s="3">
        <v>5.7415612427243023E-2</v>
      </c>
      <c r="S1495" s="3">
        <v>0.20751807698254554</v>
      </c>
      <c r="T1495" s="3">
        <v>0.12723706192481449</v>
      </c>
      <c r="U1495" s="3">
        <v>4.893364519792244E-2</v>
      </c>
      <c r="V1495" s="3">
        <v>8.6303051434400563E-3</v>
      </c>
      <c r="W1495" s="3">
        <v>-8.4134958577489996E-2</v>
      </c>
      <c r="X1495" s="3">
        <v>0.20639316851160391</v>
      </c>
      <c r="Y1495" s="3">
        <v>1.3355058669067579E-2</v>
      </c>
      <c r="Z1495" s="3">
        <v>0.32757240381574182</v>
      </c>
      <c r="AA1495" s="3">
        <v>0.1949695500934179</v>
      </c>
      <c r="AB1495" s="3">
        <v>0.14639454906050522</v>
      </c>
      <c r="AC1495" t="s">
        <v>0</v>
      </c>
      <c r="AD1495" t="s">
        <v>0</v>
      </c>
      <c r="AE1495" t="s">
        <v>0</v>
      </c>
      <c r="AF1495" t="s">
        <v>0</v>
      </c>
      <c r="AG1495" t="s">
        <v>0</v>
      </c>
      <c r="AH1495" t="s">
        <v>0</v>
      </c>
      <c r="AI1495" t="s">
        <v>0</v>
      </c>
      <c r="AJ1495" t="s">
        <v>0</v>
      </c>
      <c r="AK1495" t="s">
        <v>2705</v>
      </c>
      <c r="AL1495" t="s">
        <v>2705</v>
      </c>
      <c r="AM1495" t="s">
        <v>0</v>
      </c>
      <c r="AN1495" t="s">
        <v>2705</v>
      </c>
      <c r="AO1495" t="s">
        <v>0</v>
      </c>
      <c r="AP1495" t="s">
        <v>0</v>
      </c>
      <c r="AQ1495" t="s">
        <v>0</v>
      </c>
      <c r="AR1495" t="s">
        <v>0</v>
      </c>
      <c r="AS1495" t="s">
        <v>0</v>
      </c>
      <c r="AT1495" t="s">
        <v>0</v>
      </c>
      <c r="AU1495" t="s">
        <v>0</v>
      </c>
      <c r="AV1495" t="s">
        <v>0</v>
      </c>
      <c r="AW1495" t="s">
        <v>0</v>
      </c>
      <c r="AX1495">
        <v>37.091999999999999</v>
      </c>
      <c r="AY1495">
        <v>36.029000000000003</v>
      </c>
      <c r="AZ1495" t="s">
        <v>0</v>
      </c>
      <c r="BA1495">
        <v>30.132999999999999</v>
      </c>
      <c r="BB1495" t="s">
        <v>0</v>
      </c>
      <c r="BC1495" s="3">
        <v>5.918365893673819</v>
      </c>
      <c r="BD1495" s="3">
        <v>5.8478563384354949</v>
      </c>
      <c r="BE1495" s="3">
        <v>5.8713277000798918</v>
      </c>
      <c r="BF1495" s="3">
        <v>6.0946807133711545</v>
      </c>
      <c r="BG1495" s="3">
        <v>5.9918239268084683</v>
      </c>
      <c r="BH1495" s="3">
        <v>6.0967015016100028</v>
      </c>
      <c r="BI1495" s="3">
        <v>5.8794743596556156</v>
      </c>
      <c r="BJ1495" s="3">
        <v>5.9604041774361693</v>
      </c>
      <c r="BK1495" s="3">
        <v>5.8170163706213627</v>
      </c>
      <c r="BL1495" s="3">
        <v>6.1708188980336685</v>
      </c>
      <c r="BM1495" s="3">
        <v>5.9053208639835395</v>
      </c>
      <c r="BN1495" s="3">
        <v>6.0642707529740063</v>
      </c>
      <c r="BO1495" s="3">
        <v>5.9829538053942954</v>
      </c>
    </row>
    <row r="1496" spans="1:67" x14ac:dyDescent="0.3">
      <c r="A1496">
        <v>9651</v>
      </c>
      <c r="B1496" s="3" t="s">
        <v>37747</v>
      </c>
      <c r="C1496">
        <v>1</v>
      </c>
      <c r="E1496" s="3" t="s">
        <v>43104</v>
      </c>
      <c r="F1496" s="3">
        <v>1</v>
      </c>
      <c r="G1496" s="3">
        <v>1</v>
      </c>
      <c r="H1496" t="s">
        <v>29966</v>
      </c>
      <c r="I1496" t="s">
        <v>31483</v>
      </c>
      <c r="J1496" s="2" t="s">
        <v>35674</v>
      </c>
      <c r="K1496" t="s">
        <v>28321</v>
      </c>
      <c r="L1496" s="1" t="s">
        <v>0</v>
      </c>
      <c r="M1496" s="1" t="s">
        <v>33266</v>
      </c>
      <c r="N1496">
        <v>13</v>
      </c>
      <c r="O1496" s="3">
        <v>0</v>
      </c>
      <c r="P1496" s="3">
        <v>-6.337902012452723E-2</v>
      </c>
      <c r="Q1496" s="3">
        <v>0.14117117246074129</v>
      </c>
      <c r="R1496" s="3">
        <v>3.2806145083241471E-2</v>
      </c>
      <c r="S1496" s="3">
        <v>0.16851367619749361</v>
      </c>
      <c r="T1496" s="3">
        <v>-4.4002841393287521E-2</v>
      </c>
      <c r="U1496" s="3">
        <v>-3.877675558967654E-2</v>
      </c>
      <c r="V1496" s="3">
        <v>-0.27309904712831656</v>
      </c>
      <c r="W1496" s="3">
        <v>-2.3269779322847191E-2</v>
      </c>
      <c r="X1496" s="3">
        <v>3.491998434915955E-2</v>
      </c>
      <c r="Y1496" s="3">
        <v>5.9078342201253034E-2</v>
      </c>
      <c r="Z1496" s="3">
        <v>3.9419183133397186E-2</v>
      </c>
      <c r="AA1496" s="3">
        <v>0.21325395073353418</v>
      </c>
      <c r="AB1496" s="3">
        <v>-9.7023450781272225E-2</v>
      </c>
      <c r="AC1496" t="s">
        <v>0</v>
      </c>
      <c r="AD1496" t="s">
        <v>0</v>
      </c>
      <c r="AE1496" t="s">
        <v>0</v>
      </c>
      <c r="AF1496" t="s">
        <v>0</v>
      </c>
      <c r="AG1496" t="s">
        <v>0</v>
      </c>
      <c r="AH1496" t="s">
        <v>0</v>
      </c>
      <c r="AI1496" t="s">
        <v>0</v>
      </c>
      <c r="AJ1496" t="s">
        <v>0</v>
      </c>
      <c r="AK1496" t="s">
        <v>12558</v>
      </c>
      <c r="AL1496" t="s">
        <v>12558</v>
      </c>
      <c r="AM1496" t="s">
        <v>0</v>
      </c>
      <c r="AN1496" t="s">
        <v>0</v>
      </c>
      <c r="AO1496" t="s">
        <v>0</v>
      </c>
      <c r="AP1496" t="s">
        <v>0</v>
      </c>
      <c r="AQ1496" t="s">
        <v>0</v>
      </c>
      <c r="AR1496" t="s">
        <v>0</v>
      </c>
      <c r="AS1496" t="s">
        <v>0</v>
      </c>
      <c r="AT1496" t="s">
        <v>0</v>
      </c>
      <c r="AU1496" t="s">
        <v>0</v>
      </c>
      <c r="AV1496" t="s">
        <v>0</v>
      </c>
      <c r="AW1496" t="s">
        <v>0</v>
      </c>
      <c r="AX1496">
        <v>156.08000000000001</v>
      </c>
      <c r="AY1496">
        <v>136.30000000000001</v>
      </c>
      <c r="AZ1496" t="s">
        <v>0</v>
      </c>
      <c r="BA1496" t="s">
        <v>0</v>
      </c>
      <c r="BB1496" t="s">
        <v>0</v>
      </c>
      <c r="BC1496" s="3">
        <v>5.877123600647618</v>
      </c>
      <c r="BD1496" s="3">
        <v>5.6985181030454157</v>
      </c>
      <c r="BE1496" s="3">
        <v>5.7323857172580945</v>
      </c>
      <c r="BF1496" s="3">
        <v>5.6577918076775555</v>
      </c>
      <c r="BG1496" s="3">
        <v>6.1049307390777408</v>
      </c>
      <c r="BH1496" s="3">
        <v>5.8783149393496874</v>
      </c>
      <c r="BI1496" s="3">
        <v>5.6583358032100772</v>
      </c>
      <c r="BJ1496" s="3">
        <v>5.7709108950375168</v>
      </c>
      <c r="BK1496" s="3">
        <v>5.8359884523865668</v>
      </c>
      <c r="BL1496" s="3">
        <v>5.9497704575906196</v>
      </c>
      <c r="BM1496" s="3">
        <v>5.8012390173790891</v>
      </c>
      <c r="BN1496" s="3">
        <v>5.8259256909401227</v>
      </c>
      <c r="BO1496" s="3">
        <v>5.7034547453120306</v>
      </c>
    </row>
    <row r="1497" spans="1:67" x14ac:dyDescent="0.3">
      <c r="A1497">
        <v>9652</v>
      </c>
      <c r="B1497" s="3" t="s">
        <v>37748</v>
      </c>
      <c r="C1497">
        <v>1</v>
      </c>
      <c r="E1497" s="3" t="s">
        <v>43516</v>
      </c>
      <c r="F1497" s="3">
        <v>1</v>
      </c>
      <c r="G1497" s="3">
        <v>0.99983333333333324</v>
      </c>
      <c r="H1497" t="s">
        <v>29966</v>
      </c>
      <c r="I1497" t="s">
        <v>31483</v>
      </c>
      <c r="J1497" s="2" t="s">
        <v>35674</v>
      </c>
      <c r="K1497" t="s">
        <v>28321</v>
      </c>
      <c r="L1497" s="1" t="s">
        <v>0</v>
      </c>
      <c r="M1497" s="1" t="s">
        <v>33266</v>
      </c>
      <c r="N1497">
        <v>13</v>
      </c>
      <c r="O1497" s="3">
        <v>0</v>
      </c>
      <c r="P1497" s="3">
        <v>6.5985829498585336E-2</v>
      </c>
      <c r="Q1497" s="3">
        <v>3.3370138460592183E-2</v>
      </c>
      <c r="R1497" s="3">
        <v>0.28202458121854751</v>
      </c>
      <c r="S1497" s="3">
        <v>6.1154063207100678E-2</v>
      </c>
      <c r="T1497" s="3">
        <v>8.7462841250339401E-2</v>
      </c>
      <c r="U1497" s="3">
        <v>9.0582476362442335E-2</v>
      </c>
      <c r="V1497" s="3">
        <v>0.25362627842137686</v>
      </c>
      <c r="W1497" s="3">
        <v>0.20964051392760022</v>
      </c>
      <c r="X1497" s="3">
        <v>0.3154502999849324</v>
      </c>
      <c r="Y1497" s="3">
        <v>0.22774107583912809</v>
      </c>
      <c r="Z1497" s="3">
        <v>0.34323724728342053</v>
      </c>
      <c r="AA1497" s="3">
        <v>0.42621107202740416</v>
      </c>
      <c r="AB1497" s="3">
        <v>0.4133774452677082</v>
      </c>
      <c r="AC1497" t="s">
        <v>16249</v>
      </c>
      <c r="AD1497" t="s">
        <v>16249</v>
      </c>
      <c r="AE1497" t="s">
        <v>16249</v>
      </c>
      <c r="AF1497" t="s">
        <v>0</v>
      </c>
      <c r="AG1497" t="s">
        <v>16249</v>
      </c>
      <c r="AH1497" t="s">
        <v>16249</v>
      </c>
      <c r="AI1497" t="s">
        <v>16249</v>
      </c>
      <c r="AJ1497" t="s">
        <v>16249</v>
      </c>
      <c r="AK1497" t="s">
        <v>16249</v>
      </c>
      <c r="AL1497" t="s">
        <v>16249</v>
      </c>
      <c r="AM1497" t="s">
        <v>16249</v>
      </c>
      <c r="AN1497" t="s">
        <v>16249</v>
      </c>
      <c r="AO1497" t="s">
        <v>16250</v>
      </c>
      <c r="AP1497">
        <v>76.340999999999994</v>
      </c>
      <c r="AQ1497">
        <v>77.221999999999994</v>
      </c>
      <c r="AR1497">
        <v>67.415999999999997</v>
      </c>
      <c r="AS1497" t="s">
        <v>0</v>
      </c>
      <c r="AT1497">
        <v>84.41</v>
      </c>
      <c r="AU1497">
        <v>82.349000000000004</v>
      </c>
      <c r="AV1497">
        <v>78.325999999999993</v>
      </c>
      <c r="AW1497">
        <v>69.484999999999999</v>
      </c>
      <c r="AX1497">
        <v>80.738</v>
      </c>
      <c r="AY1497">
        <v>77.191000000000003</v>
      </c>
      <c r="AZ1497">
        <v>66.334999999999994</v>
      </c>
      <c r="BA1497">
        <v>67.646000000000001</v>
      </c>
      <c r="BB1497">
        <v>46.155999999999999</v>
      </c>
      <c r="BC1497" s="3">
        <v>5.8780562305305146</v>
      </c>
      <c r="BD1497" s="3">
        <v>5.5728135375594547</v>
      </c>
      <c r="BE1497" s="3">
        <v>5.4733117571189815</v>
      </c>
      <c r="BF1497" s="3">
        <v>5.2671717284030137</v>
      </c>
      <c r="BG1497" s="3">
        <v>5.9300061034825893</v>
      </c>
      <c r="BH1497" s="3">
        <v>6.2009598783918456</v>
      </c>
      <c r="BI1497" s="3">
        <v>5.5415168408310338</v>
      </c>
      <c r="BJ1497" s="3">
        <v>5.4513565321626887</v>
      </c>
      <c r="BK1497" s="3">
        <v>5.9759370424831104</v>
      </c>
      <c r="BL1497" s="3">
        <v>5.9935508514775337</v>
      </c>
      <c r="BM1497" s="3">
        <v>5.5280034653836916</v>
      </c>
      <c r="BN1497" s="3">
        <v>5.6938236434074732</v>
      </c>
      <c r="BO1497" s="3">
        <v>5.3138250538093939</v>
      </c>
    </row>
    <row r="1498" spans="1:67" x14ac:dyDescent="0.3">
      <c r="A1498">
        <v>9641</v>
      </c>
      <c r="B1498" s="3" t="s">
        <v>37742</v>
      </c>
      <c r="C1498">
        <v>1</v>
      </c>
      <c r="E1498" s="3" t="s">
        <v>43511</v>
      </c>
      <c r="F1498" s="3">
        <v>1</v>
      </c>
      <c r="G1498" s="3">
        <v>0.99969230769230777</v>
      </c>
      <c r="H1498" t="s">
        <v>29966</v>
      </c>
      <c r="I1498" t="s">
        <v>31483</v>
      </c>
      <c r="J1498" s="2" t="s">
        <v>35674</v>
      </c>
      <c r="K1498" t="s">
        <v>28321</v>
      </c>
      <c r="L1498" s="1" t="s">
        <v>0</v>
      </c>
      <c r="M1498" s="1" t="s">
        <v>33266</v>
      </c>
      <c r="N1498">
        <v>13</v>
      </c>
      <c r="O1498" s="3">
        <v>0</v>
      </c>
      <c r="P1498" s="3">
        <v>1.9203733973092663E-2</v>
      </c>
      <c r="Q1498" s="3">
        <v>3.3652052489997072E-2</v>
      </c>
      <c r="R1498" s="3">
        <v>1.8491749039879199E-2</v>
      </c>
      <c r="S1498" s="3">
        <v>3.9840264531791104E-2</v>
      </c>
      <c r="T1498" s="3">
        <v>-1.8044968467478767E-3</v>
      </c>
      <c r="U1498" s="3">
        <v>6.2536219895389322E-2</v>
      </c>
      <c r="V1498" s="3">
        <v>7.3271836424519357E-2</v>
      </c>
      <c r="W1498" s="3">
        <v>0.11569915343158636</v>
      </c>
      <c r="X1498" s="3">
        <v>0.16130726372093501</v>
      </c>
      <c r="Y1498" s="3">
        <v>0.19269917799205966</v>
      </c>
      <c r="Z1498" s="3">
        <v>0.15458320905306852</v>
      </c>
      <c r="AA1498" s="3">
        <v>0.18510536254259161</v>
      </c>
      <c r="AB1498" s="3">
        <v>0.14064779315484202</v>
      </c>
      <c r="AC1498" t="s">
        <v>2421</v>
      </c>
      <c r="AD1498" t="s">
        <v>2421</v>
      </c>
      <c r="AE1498" t="s">
        <v>2421</v>
      </c>
      <c r="AF1498" t="s">
        <v>2422</v>
      </c>
      <c r="AG1498" t="s">
        <v>2421</v>
      </c>
      <c r="AH1498" t="s">
        <v>2421</v>
      </c>
      <c r="AI1498" t="s">
        <v>2421</v>
      </c>
      <c r="AJ1498" t="s">
        <v>2421</v>
      </c>
      <c r="AK1498" t="s">
        <v>2421</v>
      </c>
      <c r="AL1498" t="s">
        <v>2421</v>
      </c>
      <c r="AM1498" t="s">
        <v>2421</v>
      </c>
      <c r="AN1498" t="s">
        <v>2421</v>
      </c>
      <c r="AO1498" t="s">
        <v>2423</v>
      </c>
      <c r="AP1498">
        <v>113.65</v>
      </c>
      <c r="AQ1498">
        <v>180.48</v>
      </c>
      <c r="AR1498">
        <v>141.34</v>
      </c>
      <c r="AS1498">
        <v>100.54</v>
      </c>
      <c r="AT1498">
        <v>142.1</v>
      </c>
      <c r="AU1498">
        <v>214.47</v>
      </c>
      <c r="AV1498">
        <v>173.06</v>
      </c>
      <c r="AW1498">
        <v>167.89</v>
      </c>
      <c r="AX1498">
        <v>178.23</v>
      </c>
      <c r="AY1498">
        <v>130.24</v>
      </c>
      <c r="AZ1498">
        <v>94.551000000000002</v>
      </c>
      <c r="BA1498">
        <v>138.55000000000001</v>
      </c>
      <c r="BB1498">
        <v>154.72</v>
      </c>
      <c r="BC1498" s="3">
        <v>5.9289792994488524</v>
      </c>
      <c r="BD1498" s="3">
        <v>6.0833951078896504</v>
      </c>
      <c r="BE1498" s="3">
        <v>6.2182728535714471</v>
      </c>
      <c r="BF1498" s="3">
        <v>6.0059522868873829</v>
      </c>
      <c r="BG1498" s="3">
        <v>5.8585973449946929</v>
      </c>
      <c r="BH1498" s="3">
        <v>6.171726453653231</v>
      </c>
      <c r="BI1498" s="3">
        <v>5.9699700762767858</v>
      </c>
      <c r="BJ1498" s="3">
        <v>5.4731364734564769</v>
      </c>
      <c r="BK1498" s="3">
        <v>5.8556523915545791</v>
      </c>
      <c r="BL1498" s="3">
        <v>5.6447142444957557</v>
      </c>
      <c r="BM1498" s="3">
        <v>5.4286368592686092</v>
      </c>
      <c r="BN1498" s="3">
        <v>5.4922573775379915</v>
      </c>
      <c r="BO1498" s="3">
        <v>5.2976729870194541</v>
      </c>
    </row>
    <row r="1499" spans="1:67" x14ac:dyDescent="0.3">
      <c r="A1499">
        <v>9649</v>
      </c>
      <c r="B1499" s="3" t="s">
        <v>37746</v>
      </c>
      <c r="C1499">
        <v>1</v>
      </c>
      <c r="E1499" s="3" t="s">
        <v>43507</v>
      </c>
      <c r="F1499" s="3">
        <v>1</v>
      </c>
      <c r="G1499" s="3">
        <v>0.99650000000000005</v>
      </c>
      <c r="H1499" t="s">
        <v>29966</v>
      </c>
      <c r="I1499" t="s">
        <v>31483</v>
      </c>
      <c r="J1499" s="2" t="s">
        <v>35674</v>
      </c>
      <c r="K1499" t="s">
        <v>28321</v>
      </c>
      <c r="L1499" s="1" t="s">
        <v>0</v>
      </c>
      <c r="M1499" s="1" t="s">
        <v>33266</v>
      </c>
      <c r="N1499">
        <v>13</v>
      </c>
      <c r="O1499" s="3">
        <v>0</v>
      </c>
      <c r="P1499" s="3">
        <v>2.361021518264534E-2</v>
      </c>
      <c r="Q1499" s="3">
        <v>0.14064779315484202</v>
      </c>
      <c r="R1499" s="3">
        <v>3.125402547050081E-2</v>
      </c>
      <c r="S1499" s="3">
        <v>-1.6311671793287161E-3</v>
      </c>
      <c r="T1499" s="3">
        <v>8.9091318564689173E-2</v>
      </c>
      <c r="U1499" s="3">
        <v>9.1124333661164736E-2</v>
      </c>
      <c r="V1499" s="3">
        <v>3.5201595718566084E-2</v>
      </c>
      <c r="W1499" s="3">
        <v>7.3271836424519357E-2</v>
      </c>
      <c r="X1499" s="3">
        <v>7.0664100778789651E-2</v>
      </c>
      <c r="Y1499" s="3">
        <v>7.7379740797013583E-2</v>
      </c>
      <c r="Z1499" s="3">
        <v>-2.7726370626597959E-3</v>
      </c>
      <c r="AA1499" s="3">
        <v>8.8277309680451901E-2</v>
      </c>
      <c r="AB1499" s="3">
        <v>9.8823768379691534E-2</v>
      </c>
      <c r="AC1499" t="s">
        <v>0</v>
      </c>
      <c r="AD1499" t="s">
        <v>6934</v>
      </c>
      <c r="AE1499" t="s">
        <v>6935</v>
      </c>
      <c r="AF1499" t="s">
        <v>6934</v>
      </c>
      <c r="AG1499" t="s">
        <v>6934</v>
      </c>
      <c r="AH1499" t="s">
        <v>6934</v>
      </c>
      <c r="AI1499" t="s">
        <v>6936</v>
      </c>
      <c r="AJ1499" t="s">
        <v>6937</v>
      </c>
      <c r="AK1499" t="s">
        <v>6937</v>
      </c>
      <c r="AL1499" t="s">
        <v>6935</v>
      </c>
      <c r="AM1499" t="s">
        <v>6935</v>
      </c>
      <c r="AN1499" t="s">
        <v>6935</v>
      </c>
      <c r="AO1499" t="s">
        <v>6935</v>
      </c>
      <c r="AP1499" t="s">
        <v>0</v>
      </c>
      <c r="AQ1499">
        <v>137.80000000000001</v>
      </c>
      <c r="AR1499">
        <v>115.82</v>
      </c>
      <c r="AS1499">
        <v>103.14</v>
      </c>
      <c r="AT1499">
        <v>92.938999999999993</v>
      </c>
      <c r="AU1499">
        <v>129.38</v>
      </c>
      <c r="AV1499">
        <v>92.474000000000004</v>
      </c>
      <c r="AW1499">
        <v>99.069000000000003</v>
      </c>
      <c r="AX1499">
        <v>83.403999999999996</v>
      </c>
      <c r="AY1499">
        <v>137.46</v>
      </c>
      <c r="AZ1499">
        <v>119.54</v>
      </c>
      <c r="BA1499">
        <v>124.62</v>
      </c>
      <c r="BB1499">
        <v>166.9</v>
      </c>
      <c r="BC1499" s="3">
        <v>6.6719315005317501</v>
      </c>
      <c r="BD1499" s="3">
        <v>6.6743742377170525</v>
      </c>
      <c r="BE1499" s="3">
        <v>6.5110406808136645</v>
      </c>
      <c r="BF1499" s="3">
        <v>6.4202858849419178</v>
      </c>
      <c r="BG1499" s="3">
        <v>6.5706713413100664</v>
      </c>
      <c r="BH1499" s="3">
        <v>7.0033312585613263</v>
      </c>
      <c r="BI1499" s="3">
        <v>6.531095546870028</v>
      </c>
      <c r="BJ1499" s="3">
        <v>6.4941406741004331</v>
      </c>
      <c r="BK1499" s="3">
        <v>6.5591042939988347</v>
      </c>
      <c r="BL1499" s="3">
        <v>6.7284349509742549</v>
      </c>
      <c r="BM1499" s="3">
        <v>6.3803017103051847</v>
      </c>
      <c r="BN1499" s="3">
        <v>6.7737571985767984</v>
      </c>
      <c r="BO1499" s="3">
        <v>6.4029144828315232</v>
      </c>
    </row>
    <row r="1500" spans="1:67" x14ac:dyDescent="0.3">
      <c r="A1500">
        <v>9653</v>
      </c>
      <c r="B1500" s="3" t="s">
        <v>37749</v>
      </c>
      <c r="C1500">
        <v>1</v>
      </c>
      <c r="E1500" s="3" t="s">
        <v>42889</v>
      </c>
      <c r="F1500" s="3">
        <v>1</v>
      </c>
      <c r="G1500" s="3">
        <v>0.98353846153846169</v>
      </c>
      <c r="H1500" t="s">
        <v>29966</v>
      </c>
      <c r="I1500" t="s">
        <v>31483</v>
      </c>
      <c r="J1500" s="2" t="s">
        <v>35674</v>
      </c>
      <c r="K1500" t="s">
        <v>28321</v>
      </c>
      <c r="L1500" s="1" t="s">
        <v>0</v>
      </c>
      <c r="M1500" s="1" t="s">
        <v>33266</v>
      </c>
      <c r="N1500">
        <v>13</v>
      </c>
      <c r="O1500" s="3">
        <v>0</v>
      </c>
      <c r="P1500" s="3">
        <v>4.2784398089239506E-2</v>
      </c>
      <c r="Q1500" s="3">
        <v>-1.0599368891781941E-2</v>
      </c>
      <c r="R1500" s="3">
        <v>0.12591554947472303</v>
      </c>
      <c r="S1500" s="3">
        <v>9.6396804187157126E-2</v>
      </c>
      <c r="T1500" s="3">
        <v>8.6647912755188281E-2</v>
      </c>
      <c r="U1500" s="3">
        <v>7.4231394185792027E-2</v>
      </c>
      <c r="V1500" s="3">
        <v>0.16375633339790888</v>
      </c>
      <c r="W1500" s="3">
        <v>0.2721426619641758</v>
      </c>
      <c r="X1500" s="3">
        <v>0.22280456104526111</v>
      </c>
      <c r="Y1500" s="3">
        <v>0.16581548813233546</v>
      </c>
      <c r="Z1500" s="3">
        <v>0.12921706366415348</v>
      </c>
      <c r="AA1500" s="3">
        <v>0.17976580835814965</v>
      </c>
      <c r="AB1500" s="3">
        <v>7.6260923761779474E-3</v>
      </c>
      <c r="AC1500" t="s">
        <v>16599</v>
      </c>
      <c r="AD1500" t="s">
        <v>16595</v>
      </c>
      <c r="AE1500" t="s">
        <v>16591</v>
      </c>
      <c r="AF1500" t="s">
        <v>16592</v>
      </c>
      <c r="AG1500" t="s">
        <v>16593</v>
      </c>
      <c r="AH1500" t="s">
        <v>16594</v>
      </c>
      <c r="AI1500" t="s">
        <v>16595</v>
      </c>
      <c r="AJ1500" t="s">
        <v>16596</v>
      </c>
      <c r="AK1500" t="s">
        <v>16594</v>
      </c>
      <c r="AL1500" t="s">
        <v>16597</v>
      </c>
      <c r="AM1500" t="s">
        <v>16598</v>
      </c>
      <c r="AN1500" t="s">
        <v>16593</v>
      </c>
      <c r="AO1500" t="s">
        <v>16593</v>
      </c>
      <c r="AP1500">
        <v>75.087999999999994</v>
      </c>
      <c r="AQ1500">
        <v>106.26</v>
      </c>
      <c r="AR1500">
        <v>62.088000000000001</v>
      </c>
      <c r="AS1500">
        <v>49.933999999999997</v>
      </c>
      <c r="AT1500">
        <v>138.88999999999999</v>
      </c>
      <c r="AU1500">
        <v>110.38</v>
      </c>
      <c r="AV1500">
        <v>85.554000000000002</v>
      </c>
      <c r="AW1500">
        <v>53.966999999999999</v>
      </c>
      <c r="AX1500">
        <v>145.31</v>
      </c>
      <c r="AY1500">
        <v>62.088000000000001</v>
      </c>
      <c r="AZ1500">
        <v>64.120999999999995</v>
      </c>
      <c r="BA1500">
        <v>120.87</v>
      </c>
      <c r="BB1500">
        <v>73.927000000000007</v>
      </c>
      <c r="BC1500" s="3">
        <v>6.0581981878782534</v>
      </c>
      <c r="BD1500" s="3">
        <v>6.1904997796334884</v>
      </c>
      <c r="BE1500" s="3">
        <v>6.3781434279677418</v>
      </c>
      <c r="BF1500" s="3">
        <v>6.1716972072488359</v>
      </c>
      <c r="BG1500" s="3">
        <v>6.2110136906038251</v>
      </c>
      <c r="BH1500" s="3">
        <v>6.4325363832642557</v>
      </c>
      <c r="BI1500" s="3">
        <v>6.02197445511006</v>
      </c>
      <c r="BJ1500" s="3">
        <v>5.545628696992849</v>
      </c>
      <c r="BK1500" s="3">
        <v>5.9817099067324433</v>
      </c>
      <c r="BL1500" s="3">
        <v>5.9651358225437052</v>
      </c>
      <c r="BM1500" s="3">
        <v>5.87060286256163</v>
      </c>
      <c r="BN1500" s="3">
        <v>6.0981589834605341</v>
      </c>
      <c r="BO1500" s="3">
        <v>5.7923706747407042</v>
      </c>
    </row>
    <row r="1501" spans="1:67" x14ac:dyDescent="0.3">
      <c r="A1501">
        <v>9645</v>
      </c>
      <c r="B1501" s="3" t="s">
        <v>37745</v>
      </c>
      <c r="C1501">
        <v>1</v>
      </c>
      <c r="E1501" s="3" t="s">
        <v>43514</v>
      </c>
      <c r="F1501" s="3">
        <v>1</v>
      </c>
      <c r="G1501" s="3">
        <v>1</v>
      </c>
      <c r="H1501" t="s">
        <v>29966</v>
      </c>
      <c r="I1501" t="s">
        <v>31483</v>
      </c>
      <c r="J1501" s="2" t="s">
        <v>35674</v>
      </c>
      <c r="K1501" t="s">
        <v>28321</v>
      </c>
      <c r="L1501" s="1" t="s">
        <v>0</v>
      </c>
      <c r="M1501" s="1" t="s">
        <v>33266</v>
      </c>
      <c r="N1501">
        <v>12</v>
      </c>
      <c r="O1501" s="3">
        <v>0</v>
      </c>
      <c r="P1501" s="3">
        <v>-4.9262855270463354E-2</v>
      </c>
      <c r="Q1501" s="3">
        <v>-0.13829866779977321</v>
      </c>
      <c r="R1501" s="3">
        <v>9.5316841534769714E-2</v>
      </c>
      <c r="S1501" s="3">
        <v>0.1094274266861541</v>
      </c>
      <c r="T1501" s="3">
        <v>2.0626650589957819E-2</v>
      </c>
      <c r="U1501" s="3" t="s">
        <v>0</v>
      </c>
      <c r="V1501" s="3">
        <v>-0.33068290998551297</v>
      </c>
      <c r="W1501" s="3">
        <v>-0.16890105142253908</v>
      </c>
      <c r="X1501" s="3">
        <v>-8.453263962009544E-2</v>
      </c>
      <c r="Y1501" s="3">
        <v>-7.521587332542789E-3</v>
      </c>
      <c r="Z1501" s="3">
        <v>0.27046914031057789</v>
      </c>
      <c r="AA1501" s="3">
        <v>0.21312950000747999</v>
      </c>
      <c r="AB1501" s="3">
        <v>-2.7101523933546649E-2</v>
      </c>
      <c r="AC1501" t="s">
        <v>4773</v>
      </c>
      <c r="AD1501" t="s">
        <v>4773</v>
      </c>
      <c r="AE1501" t="s">
        <v>4773</v>
      </c>
      <c r="AF1501" t="s">
        <v>0</v>
      </c>
      <c r="AG1501" t="s">
        <v>4773</v>
      </c>
      <c r="AH1501" t="s">
        <v>0</v>
      </c>
      <c r="AI1501" t="s">
        <v>4773</v>
      </c>
      <c r="AJ1501" t="s">
        <v>0</v>
      </c>
      <c r="AK1501" t="s">
        <v>4773</v>
      </c>
      <c r="AL1501" t="s">
        <v>4773</v>
      </c>
      <c r="AM1501" t="s">
        <v>4773</v>
      </c>
      <c r="AN1501" t="s">
        <v>4773</v>
      </c>
      <c r="AO1501" t="s">
        <v>4773</v>
      </c>
      <c r="AP1501">
        <v>70.977000000000004</v>
      </c>
      <c r="AQ1501">
        <v>103.22</v>
      </c>
      <c r="AR1501">
        <v>57.835999999999999</v>
      </c>
      <c r="AS1501" t="s">
        <v>0</v>
      </c>
      <c r="AT1501">
        <v>65.5</v>
      </c>
      <c r="AU1501" t="s">
        <v>0</v>
      </c>
      <c r="AV1501">
        <v>60.433999999999997</v>
      </c>
      <c r="AW1501" t="s">
        <v>0</v>
      </c>
      <c r="AX1501">
        <v>116.55</v>
      </c>
      <c r="AY1501">
        <v>114.83</v>
      </c>
      <c r="AZ1501">
        <v>113.38</v>
      </c>
      <c r="BA1501">
        <v>88.441000000000003</v>
      </c>
      <c r="BB1501">
        <v>122.51</v>
      </c>
      <c r="BC1501" s="3">
        <v>5.7820567637400915</v>
      </c>
      <c r="BD1501" s="3">
        <v>5.7563774320581693</v>
      </c>
      <c r="BE1501" s="3">
        <v>5.5829492381002339</v>
      </c>
      <c r="BF1501" s="3">
        <v>5.8209760595015103</v>
      </c>
      <c r="BG1501" s="3">
        <v>5.9271649742993695</v>
      </c>
      <c r="BH1501" s="3" t="s">
        <v>0</v>
      </c>
      <c r="BI1501" s="3">
        <v>5.5970586317707038</v>
      </c>
      <c r="BJ1501" s="3">
        <v>5.6096157499530639</v>
      </c>
      <c r="BK1501" s="3">
        <v>5.6455892735741466</v>
      </c>
      <c r="BL1501" s="3">
        <v>5.7791706450959133</v>
      </c>
      <c r="BM1501" s="3">
        <v>5.7772455264226199</v>
      </c>
      <c r="BN1501" s="3">
        <v>5.8038598121377492</v>
      </c>
      <c r="BO1501" s="3">
        <v>6.3012904942113712</v>
      </c>
    </row>
    <row r="1502" spans="1:67" x14ac:dyDescent="0.3">
      <c r="A1502">
        <v>9643</v>
      </c>
      <c r="B1502" s="3" t="s">
        <v>37743</v>
      </c>
      <c r="C1502">
        <v>1</v>
      </c>
      <c r="E1502" s="3" t="s">
        <v>43513</v>
      </c>
      <c r="F1502" s="3">
        <v>1</v>
      </c>
      <c r="G1502" s="3">
        <v>0.99988888888888872</v>
      </c>
      <c r="H1502" t="s">
        <v>29966</v>
      </c>
      <c r="I1502" t="s">
        <v>31483</v>
      </c>
      <c r="J1502" s="2" t="s">
        <v>35674</v>
      </c>
      <c r="K1502" t="s">
        <v>28321</v>
      </c>
      <c r="L1502" s="1" t="s">
        <v>0</v>
      </c>
      <c r="M1502" s="1" t="s">
        <v>33266</v>
      </c>
      <c r="N1502">
        <v>10</v>
      </c>
      <c r="O1502" s="3">
        <v>0</v>
      </c>
      <c r="P1502" s="3">
        <v>1.3355058669067579E-2</v>
      </c>
      <c r="Q1502" s="3">
        <v>-0.20058107800892003</v>
      </c>
      <c r="R1502" s="3">
        <v>-0.1897625694092745</v>
      </c>
      <c r="S1502" s="3">
        <v>-5.7977267703545818E-2</v>
      </c>
      <c r="T1502" s="3">
        <v>3.421571533791299E-2</v>
      </c>
      <c r="U1502" s="3">
        <v>2.786177535450958E-2</v>
      </c>
      <c r="V1502" s="3">
        <v>-0.13441369669454623</v>
      </c>
      <c r="W1502" s="3" t="s">
        <v>0</v>
      </c>
      <c r="X1502" s="3" t="s">
        <v>0</v>
      </c>
      <c r="Y1502" s="3" t="s">
        <v>0</v>
      </c>
      <c r="Z1502" s="3">
        <v>-0.10258917218889557</v>
      </c>
      <c r="AA1502" s="3">
        <v>-8.1033750823362852E-2</v>
      </c>
      <c r="AB1502" s="3">
        <v>0.29865831556451516</v>
      </c>
      <c r="AC1502" t="s">
        <v>2559</v>
      </c>
      <c r="AD1502" t="s">
        <v>2559</v>
      </c>
      <c r="AE1502" t="s">
        <v>2559</v>
      </c>
      <c r="AF1502" t="s">
        <v>2559</v>
      </c>
      <c r="AG1502" t="s">
        <v>2559</v>
      </c>
      <c r="AH1502" t="s">
        <v>2560</v>
      </c>
      <c r="AI1502" t="s">
        <v>2559</v>
      </c>
      <c r="AJ1502" t="s">
        <v>0</v>
      </c>
      <c r="AK1502" t="s">
        <v>0</v>
      </c>
      <c r="AL1502" t="s">
        <v>0</v>
      </c>
      <c r="AM1502" t="s">
        <v>2559</v>
      </c>
      <c r="AN1502" t="s">
        <v>2559</v>
      </c>
      <c r="AO1502" t="s">
        <v>0</v>
      </c>
      <c r="AP1502">
        <v>99.747</v>
      </c>
      <c r="AQ1502">
        <v>90.561000000000007</v>
      </c>
      <c r="AR1502">
        <v>142.44999999999999</v>
      </c>
      <c r="AS1502">
        <v>70.41</v>
      </c>
      <c r="AT1502">
        <v>80.738</v>
      </c>
      <c r="AU1502">
        <v>87.138000000000005</v>
      </c>
      <c r="AV1502">
        <v>78.244</v>
      </c>
      <c r="AW1502" t="s">
        <v>0</v>
      </c>
      <c r="AX1502" t="s">
        <v>0</v>
      </c>
      <c r="AY1502" t="s">
        <v>0</v>
      </c>
      <c r="AZ1502">
        <v>133.86000000000001</v>
      </c>
      <c r="BA1502">
        <v>115.73</v>
      </c>
      <c r="BB1502" t="s">
        <v>0</v>
      </c>
      <c r="BC1502" s="3">
        <v>5.7519177554808021</v>
      </c>
      <c r="BD1502" s="3">
        <v>5.6952714831416227</v>
      </c>
      <c r="BE1502" s="3">
        <v>5.7306046468066771</v>
      </c>
      <c r="BF1502" s="3">
        <v>5.7786648616937688</v>
      </c>
      <c r="BG1502" s="3">
        <v>5.9161432510820413</v>
      </c>
      <c r="BH1502" s="3">
        <v>5.6352424050571575</v>
      </c>
      <c r="BI1502" s="3">
        <v>5.4928860509202737</v>
      </c>
      <c r="BJ1502" s="3" t="s">
        <v>0</v>
      </c>
      <c r="BK1502" s="3" t="s">
        <v>0</v>
      </c>
      <c r="BL1502" s="3" t="s">
        <v>0</v>
      </c>
      <c r="BM1502" s="3">
        <v>5.8155777483242677</v>
      </c>
      <c r="BN1502" s="3">
        <v>5.8057454622098694</v>
      </c>
      <c r="BO1502" s="3">
        <v>4.6106175831122096</v>
      </c>
    </row>
    <row r="1503" spans="1:67" x14ac:dyDescent="0.3">
      <c r="A1503">
        <v>10721</v>
      </c>
      <c r="B1503" s="3" t="s">
        <v>39201</v>
      </c>
      <c r="C1503">
        <v>1</v>
      </c>
      <c r="D1503" s="13" t="s">
        <v>45209</v>
      </c>
      <c r="E1503" s="3" t="s">
        <v>43222</v>
      </c>
      <c r="F1503" s="3">
        <v>1</v>
      </c>
      <c r="G1503" s="3">
        <v>0.98615384615384616</v>
      </c>
      <c r="H1503" t="s">
        <v>30066</v>
      </c>
      <c r="I1503" t="s">
        <v>31600</v>
      </c>
      <c r="J1503" s="2" t="s">
        <v>36116</v>
      </c>
      <c r="K1503" t="s">
        <v>28438</v>
      </c>
      <c r="L1503" s="1" t="s">
        <v>34007</v>
      </c>
      <c r="M1503" s="1" t="s">
        <v>34008</v>
      </c>
      <c r="N1503">
        <v>13</v>
      </c>
      <c r="O1503" s="3">
        <v>11</v>
      </c>
      <c r="P1503" s="3">
        <v>-0.10390644017210611</v>
      </c>
      <c r="Q1503" s="3">
        <v>-0.20293720333916587</v>
      </c>
      <c r="R1503" s="3">
        <v>-0.55821908818438992</v>
      </c>
      <c r="S1503" s="3">
        <v>-0.76503277582655604</v>
      </c>
      <c r="T1503" s="3">
        <v>-1.0531044836743935</v>
      </c>
      <c r="U1503" s="3">
        <v>-1.1859664554023424</v>
      </c>
      <c r="V1503" s="3">
        <v>-1.2901447501106356</v>
      </c>
      <c r="W1503" s="3">
        <v>-1.3701911149175308</v>
      </c>
      <c r="X1503" s="3">
        <v>-1.5837655604987249</v>
      </c>
      <c r="Y1503" s="3">
        <v>-1.5198589860828144</v>
      </c>
      <c r="Z1503" s="3">
        <v>-1.2748434551577434</v>
      </c>
      <c r="AA1503" s="3">
        <v>-1.3017993054912445</v>
      </c>
      <c r="AB1503" s="3">
        <v>-1.3487576846974227</v>
      </c>
      <c r="AC1503" t="s">
        <v>8340</v>
      </c>
      <c r="AD1503" t="s">
        <v>8340</v>
      </c>
      <c r="AE1503" t="s">
        <v>8339</v>
      </c>
      <c r="AF1503" t="s">
        <v>8340</v>
      </c>
      <c r="AG1503" t="s">
        <v>8339</v>
      </c>
      <c r="AH1503" t="s">
        <v>8339</v>
      </c>
      <c r="AI1503" t="s">
        <v>8340</v>
      </c>
      <c r="AJ1503" t="s">
        <v>8341</v>
      </c>
      <c r="AK1503" t="s">
        <v>8339</v>
      </c>
      <c r="AL1503" t="s">
        <v>8342</v>
      </c>
      <c r="AM1503" t="s">
        <v>8343</v>
      </c>
      <c r="AN1503" t="s">
        <v>8344</v>
      </c>
      <c r="AO1503" t="s">
        <v>8339</v>
      </c>
      <c r="AP1503">
        <v>166.19</v>
      </c>
      <c r="AQ1503">
        <v>109.29</v>
      </c>
      <c r="AR1503">
        <v>86.623999999999995</v>
      </c>
      <c r="AS1503">
        <v>105.98</v>
      </c>
      <c r="AT1503">
        <v>127.76</v>
      </c>
      <c r="AU1503">
        <v>106.4</v>
      </c>
      <c r="AV1503">
        <v>128.03</v>
      </c>
      <c r="AW1503">
        <v>76.143000000000001</v>
      </c>
      <c r="AX1503">
        <v>97.813000000000002</v>
      </c>
      <c r="AY1503">
        <v>51.276000000000003</v>
      </c>
      <c r="AZ1503">
        <v>89.826999999999998</v>
      </c>
      <c r="BA1503">
        <v>104.05</v>
      </c>
      <c r="BB1503">
        <v>132.01</v>
      </c>
      <c r="BC1503" s="3">
        <v>6.154393537956997</v>
      </c>
      <c r="BD1503" s="3">
        <v>6.2541854094620923</v>
      </c>
      <c r="BE1503" s="3">
        <v>6.3996218106717366</v>
      </c>
      <c r="BF1503" s="3">
        <v>6.3019193880358557</v>
      </c>
      <c r="BG1503" s="3">
        <v>6.1307196365629526</v>
      </c>
      <c r="BH1503" s="3">
        <v>6.3802655251292011</v>
      </c>
      <c r="BI1503" s="3">
        <v>6.0666613023006768</v>
      </c>
      <c r="BJ1503" s="3">
        <v>5.2462769454340616</v>
      </c>
      <c r="BK1503" s="3">
        <v>5.8521993194462771</v>
      </c>
      <c r="BL1503" s="3">
        <v>5.7911219755251748</v>
      </c>
      <c r="BM1503" s="3">
        <v>5.9405065239357224</v>
      </c>
      <c r="BN1503" s="3">
        <v>6.1533269614909063</v>
      </c>
      <c r="BO1503" s="3">
        <v>5.8149530839884758</v>
      </c>
    </row>
    <row r="1504" spans="1:67" x14ac:dyDescent="0.3">
      <c r="A1504">
        <v>10746</v>
      </c>
      <c r="B1504" s="3" t="s">
        <v>39206</v>
      </c>
      <c r="C1504">
        <v>1</v>
      </c>
      <c r="D1504" s="13" t="s">
        <v>45209</v>
      </c>
      <c r="E1504" s="3" t="s">
        <v>42656</v>
      </c>
      <c r="F1504" s="3">
        <v>0.999</v>
      </c>
      <c r="G1504" s="3">
        <v>0.99329999999999996</v>
      </c>
      <c r="H1504" t="s">
        <v>30066</v>
      </c>
      <c r="I1504" t="s">
        <v>31600</v>
      </c>
      <c r="J1504" s="2" t="s">
        <v>36116</v>
      </c>
      <c r="K1504" t="s">
        <v>28438</v>
      </c>
      <c r="L1504" s="1" t="s">
        <v>34007</v>
      </c>
      <c r="M1504" s="1" t="s">
        <v>34008</v>
      </c>
      <c r="N1504">
        <v>12</v>
      </c>
      <c r="O1504" s="3">
        <v>8</v>
      </c>
      <c r="P1504" s="3">
        <v>0.22601521640298791</v>
      </c>
      <c r="Q1504" s="3">
        <v>9.6126889305006138E-2</v>
      </c>
      <c r="R1504" s="3" t="s">
        <v>0</v>
      </c>
      <c r="S1504" s="3">
        <v>0.19421315631120697</v>
      </c>
      <c r="T1504" s="3">
        <v>0.3221589076293776</v>
      </c>
      <c r="U1504" s="3">
        <v>0.54656113568524933</v>
      </c>
      <c r="V1504" s="3">
        <v>0.9210554212223323</v>
      </c>
      <c r="W1504" s="3">
        <v>0.88619894148638778</v>
      </c>
      <c r="X1504" s="3">
        <v>1.5989844593087374</v>
      </c>
      <c r="Y1504" s="3">
        <v>1.9844435241635718</v>
      </c>
      <c r="Z1504" s="3">
        <v>2.1755565364318401</v>
      </c>
      <c r="AA1504" s="3">
        <v>2.2274022306390568</v>
      </c>
      <c r="AB1504" s="3">
        <v>2.6895675439504672</v>
      </c>
      <c r="AC1504" t="s">
        <v>15028</v>
      </c>
      <c r="AD1504" t="s">
        <v>15026</v>
      </c>
      <c r="AE1504" t="s">
        <v>0</v>
      </c>
      <c r="AF1504" t="s">
        <v>0</v>
      </c>
      <c r="AG1504" t="s">
        <v>15021</v>
      </c>
      <c r="AH1504" t="s">
        <v>15022</v>
      </c>
      <c r="AI1504" t="s">
        <v>15023</v>
      </c>
      <c r="AJ1504" t="s">
        <v>0</v>
      </c>
      <c r="AK1504" t="s">
        <v>15022</v>
      </c>
      <c r="AL1504" t="s">
        <v>15024</v>
      </c>
      <c r="AM1504" t="s">
        <v>15025</v>
      </c>
      <c r="AN1504" t="s">
        <v>15022</v>
      </c>
      <c r="AO1504" t="s">
        <v>15027</v>
      </c>
      <c r="AP1504">
        <v>45.863999999999997</v>
      </c>
      <c r="AQ1504">
        <v>54.023000000000003</v>
      </c>
      <c r="AR1504" t="s">
        <v>0</v>
      </c>
      <c r="AS1504" t="s">
        <v>0</v>
      </c>
      <c r="AT1504">
        <v>28.902999999999999</v>
      </c>
      <c r="AU1504">
        <v>60.161000000000001</v>
      </c>
      <c r="AV1504">
        <v>52.555</v>
      </c>
      <c r="AW1504" t="s">
        <v>0</v>
      </c>
      <c r="AX1504">
        <v>52.555</v>
      </c>
      <c r="AY1504">
        <v>72.088999999999999</v>
      </c>
      <c r="AZ1504">
        <v>42.789000000000001</v>
      </c>
      <c r="BA1504">
        <v>52.555</v>
      </c>
      <c r="BB1504">
        <v>70.412000000000006</v>
      </c>
      <c r="BC1504" s="3">
        <v>5.6823346438126396</v>
      </c>
      <c r="BD1504" s="3">
        <v>5.9257142208222753</v>
      </c>
      <c r="BE1504" s="3" t="s">
        <v>0</v>
      </c>
      <c r="BF1504" s="3">
        <v>5.6852758534839598</v>
      </c>
      <c r="BG1504" s="3">
        <v>5.6893177403105595</v>
      </c>
      <c r="BH1504" s="3">
        <v>6.1192558892779365</v>
      </c>
      <c r="BI1504" s="3">
        <v>5.8248349712637717</v>
      </c>
      <c r="BJ1504" s="3">
        <v>5.4958633504820442</v>
      </c>
      <c r="BK1504" s="3">
        <v>6.0466902213700573</v>
      </c>
      <c r="BL1504" s="3">
        <v>6.0606600739740148</v>
      </c>
      <c r="BM1504" s="3">
        <v>5.9028347640047301</v>
      </c>
      <c r="BN1504" s="3">
        <v>5.6594598085940246</v>
      </c>
      <c r="BO1504" s="3">
        <v>5.8384712790719284</v>
      </c>
    </row>
    <row r="1505" spans="1:67" x14ac:dyDescent="0.3">
      <c r="A1505">
        <v>10716</v>
      </c>
      <c r="B1505" s="3" t="s">
        <v>39199</v>
      </c>
      <c r="C1505">
        <v>1</v>
      </c>
      <c r="D1505" s="13" t="s">
        <v>45210</v>
      </c>
      <c r="E1505" s="3" t="s">
        <v>42875</v>
      </c>
      <c r="F1505" s="3">
        <v>0.998</v>
      </c>
      <c r="G1505" s="3">
        <v>0.84775</v>
      </c>
      <c r="H1505" t="s">
        <v>30066</v>
      </c>
      <c r="I1505" t="s">
        <v>31600</v>
      </c>
      <c r="J1505" s="2" t="s">
        <v>36116</v>
      </c>
      <c r="K1505" t="s">
        <v>28438</v>
      </c>
      <c r="L1505" s="1" t="s">
        <v>34007</v>
      </c>
      <c r="M1505" s="1" t="s">
        <v>34008</v>
      </c>
      <c r="N1505">
        <v>12</v>
      </c>
      <c r="O1505" s="3">
        <v>6</v>
      </c>
      <c r="P1505" s="3">
        <v>-0.18849608790662742</v>
      </c>
      <c r="Q1505" s="3">
        <v>7.6260923761779474E-3</v>
      </c>
      <c r="R1505" s="3">
        <v>-5.3718297721627506E-2</v>
      </c>
      <c r="S1505" s="3">
        <v>-0.20889442958747079</v>
      </c>
      <c r="T1505" s="3">
        <v>-0.3703962484832316</v>
      </c>
      <c r="U1505" s="3">
        <v>-0.34375077363458301</v>
      </c>
      <c r="V1505" s="3">
        <v>-0.58924644560877626</v>
      </c>
      <c r="W1505" s="3">
        <v>-0.56947920420055687</v>
      </c>
      <c r="X1505" s="3">
        <v>-0.86499055864883889</v>
      </c>
      <c r="Y1505" s="3">
        <v>-1.0865073722499219</v>
      </c>
      <c r="Z1505" s="3" t="s">
        <v>0</v>
      </c>
      <c r="AA1505" s="3">
        <v>-1.1996198226760937</v>
      </c>
      <c r="AB1505" s="3">
        <v>-1.049815300221435</v>
      </c>
      <c r="AC1505" t="s">
        <v>0</v>
      </c>
      <c r="AD1505" t="s">
        <v>6407</v>
      </c>
      <c r="AE1505" t="s">
        <v>6401</v>
      </c>
      <c r="AF1505" t="s">
        <v>6402</v>
      </c>
      <c r="AG1505" t="s">
        <v>0</v>
      </c>
      <c r="AH1505" t="s">
        <v>0</v>
      </c>
      <c r="AI1505" t="s">
        <v>6403</v>
      </c>
      <c r="AJ1505" t="s">
        <v>0</v>
      </c>
      <c r="AK1505" t="s">
        <v>6404</v>
      </c>
      <c r="AL1505" t="s">
        <v>6405</v>
      </c>
      <c r="AM1505" t="s">
        <v>0</v>
      </c>
      <c r="AN1505" t="s">
        <v>6406</v>
      </c>
      <c r="AO1505" t="s">
        <v>6408</v>
      </c>
      <c r="AP1505" t="s">
        <v>0</v>
      </c>
      <c r="AQ1505">
        <v>71.527000000000001</v>
      </c>
      <c r="AR1505">
        <v>73.388999999999996</v>
      </c>
      <c r="AS1505">
        <v>58.015000000000001</v>
      </c>
      <c r="AT1505" t="s">
        <v>0</v>
      </c>
      <c r="AU1505" t="s">
        <v>0</v>
      </c>
      <c r="AV1505">
        <v>95.71</v>
      </c>
      <c r="AW1505" t="s">
        <v>0</v>
      </c>
      <c r="AX1505">
        <v>107.75</v>
      </c>
      <c r="AY1505">
        <v>54.234999999999999</v>
      </c>
      <c r="AZ1505" t="s">
        <v>0</v>
      </c>
      <c r="BA1505">
        <v>82.593000000000004</v>
      </c>
      <c r="BB1505">
        <v>31.472999999999999</v>
      </c>
      <c r="BC1505" s="3">
        <v>5.1393122455786697</v>
      </c>
      <c r="BD1505" s="3">
        <v>5.2964677388001151</v>
      </c>
      <c r="BE1505" s="3">
        <v>5.5959589287575486</v>
      </c>
      <c r="BF1505" s="3">
        <v>5.2119744014139604</v>
      </c>
      <c r="BG1505" s="3">
        <v>5.0544215244625361</v>
      </c>
      <c r="BH1505" s="3">
        <v>5.0074490444977489</v>
      </c>
      <c r="BI1505" s="3">
        <v>5.6736014224198108</v>
      </c>
      <c r="BJ1505" s="3">
        <v>5.0748164406451748</v>
      </c>
      <c r="BK1505" s="3">
        <v>5.58798021145153</v>
      </c>
      <c r="BL1505" s="3">
        <v>5.5664728471588152</v>
      </c>
      <c r="BM1505" s="3" t="s">
        <v>0</v>
      </c>
      <c r="BN1505" s="3">
        <v>5.6856521841155248</v>
      </c>
      <c r="BO1505" s="3">
        <v>5.1515230675649439</v>
      </c>
    </row>
    <row r="1506" spans="1:67" x14ac:dyDescent="0.3">
      <c r="A1506">
        <v>10720</v>
      </c>
      <c r="B1506" s="3" t="s">
        <v>39200</v>
      </c>
      <c r="C1506">
        <v>1</v>
      </c>
      <c r="D1506" s="13" t="s">
        <v>45210</v>
      </c>
      <c r="E1506" s="3" t="s">
        <v>43792</v>
      </c>
      <c r="F1506" s="3">
        <v>0.999</v>
      </c>
      <c r="G1506" s="3">
        <v>0.95444444444444443</v>
      </c>
      <c r="H1506" t="s">
        <v>30066</v>
      </c>
      <c r="I1506" t="s">
        <v>31600</v>
      </c>
      <c r="J1506" s="2" t="s">
        <v>36116</v>
      </c>
      <c r="K1506" t="s">
        <v>28438</v>
      </c>
      <c r="L1506" s="1" t="s">
        <v>34007</v>
      </c>
      <c r="M1506" s="1" t="s">
        <v>34008</v>
      </c>
      <c r="N1506">
        <v>13</v>
      </c>
      <c r="O1506" s="3">
        <v>4</v>
      </c>
      <c r="P1506" s="3">
        <v>8.569658067924632E-2</v>
      </c>
      <c r="Q1506" s="3">
        <v>6.2259894470126094E-2</v>
      </c>
      <c r="R1506" s="3">
        <v>6.0324133151103833E-2</v>
      </c>
      <c r="S1506" s="3">
        <v>0.15419432499278973</v>
      </c>
      <c r="T1506" s="3">
        <v>0.46163332655043587</v>
      </c>
      <c r="U1506" s="3">
        <v>0.39418484723678526</v>
      </c>
      <c r="V1506" s="3">
        <v>0.52416399878694409</v>
      </c>
      <c r="W1506" s="3">
        <v>0.45480759211184979</v>
      </c>
      <c r="X1506" s="3">
        <v>0.55158984235102526</v>
      </c>
      <c r="Y1506" s="3">
        <v>0.52456522107719994</v>
      </c>
      <c r="Z1506" s="3">
        <v>0.42341681675407972</v>
      </c>
      <c r="AA1506" s="3">
        <v>0.49661573802968845</v>
      </c>
      <c r="AB1506" s="3">
        <v>0.50202502151769546</v>
      </c>
      <c r="AC1506" t="s">
        <v>0</v>
      </c>
      <c r="AD1506" t="s">
        <v>0</v>
      </c>
      <c r="AE1506" t="s">
        <v>0</v>
      </c>
      <c r="AF1506" t="s">
        <v>0</v>
      </c>
      <c r="AG1506" t="s">
        <v>7898</v>
      </c>
      <c r="AH1506" t="s">
        <v>7899</v>
      </c>
      <c r="AI1506" t="s">
        <v>7900</v>
      </c>
      <c r="AJ1506" t="s">
        <v>7901</v>
      </c>
      <c r="AK1506" t="s">
        <v>7902</v>
      </c>
      <c r="AL1506" t="s">
        <v>7903</v>
      </c>
      <c r="AM1506" t="s">
        <v>7904</v>
      </c>
      <c r="AN1506" t="s">
        <v>7898</v>
      </c>
      <c r="AO1506" t="s">
        <v>7905</v>
      </c>
      <c r="AP1506" t="s">
        <v>0</v>
      </c>
      <c r="AQ1506" t="s">
        <v>0</v>
      </c>
      <c r="AR1506" t="s">
        <v>0</v>
      </c>
      <c r="AS1506" t="s">
        <v>0</v>
      </c>
      <c r="AT1506">
        <v>178.73</v>
      </c>
      <c r="AU1506">
        <v>123.83</v>
      </c>
      <c r="AV1506">
        <v>139.44</v>
      </c>
      <c r="AW1506">
        <v>166.91</v>
      </c>
      <c r="AX1506">
        <v>161.02000000000001</v>
      </c>
      <c r="AY1506">
        <v>196.76</v>
      </c>
      <c r="AZ1506">
        <v>188.86</v>
      </c>
      <c r="BA1506">
        <v>167.51</v>
      </c>
      <c r="BB1506">
        <v>143.93</v>
      </c>
      <c r="BC1506" s="3">
        <v>6.5159797562794282</v>
      </c>
      <c r="BD1506" s="3">
        <v>6.2193487173135784</v>
      </c>
      <c r="BE1506" s="3">
        <v>6.3982873053574014</v>
      </c>
      <c r="BF1506" s="3">
        <v>6.1828994675482605</v>
      </c>
      <c r="BG1506" s="3">
        <v>6.5893910231369333</v>
      </c>
      <c r="BH1506" s="3">
        <v>6.4921734856188795</v>
      </c>
      <c r="BI1506" s="3">
        <v>6.3723227294985554</v>
      </c>
      <c r="BJ1506" s="3">
        <v>6.4094935368675765</v>
      </c>
      <c r="BK1506" s="3">
        <v>6.3189602285275397</v>
      </c>
      <c r="BL1506" s="3">
        <v>6.386873349684179</v>
      </c>
      <c r="BM1506" s="3">
        <v>6.3181677201289661</v>
      </c>
      <c r="BN1506" s="3">
        <v>6.506139584266144</v>
      </c>
      <c r="BO1506" s="3">
        <v>6.3919226213743441</v>
      </c>
    </row>
    <row r="1507" spans="1:67" x14ac:dyDescent="0.3">
      <c r="A1507">
        <v>10710</v>
      </c>
      <c r="B1507" s="3" t="s">
        <v>39198</v>
      </c>
      <c r="C1507">
        <v>1</v>
      </c>
      <c r="E1507" s="3" t="s">
        <v>42910</v>
      </c>
      <c r="F1507" s="3">
        <v>1</v>
      </c>
      <c r="G1507" s="3">
        <v>1</v>
      </c>
      <c r="H1507" t="s">
        <v>30066</v>
      </c>
      <c r="I1507" t="s">
        <v>31600</v>
      </c>
      <c r="J1507" s="2" t="s">
        <v>36116</v>
      </c>
      <c r="K1507" t="s">
        <v>28438</v>
      </c>
      <c r="L1507" s="1" t="s">
        <v>34007</v>
      </c>
      <c r="M1507" s="1" t="s">
        <v>34008</v>
      </c>
      <c r="N1507">
        <v>13</v>
      </c>
      <c r="O1507" s="3">
        <v>0</v>
      </c>
      <c r="P1507" s="3">
        <v>-3.9206598927225098E-2</v>
      </c>
      <c r="Q1507" s="3">
        <v>-6.7303819668034184E-2</v>
      </c>
      <c r="R1507" s="3">
        <v>9.0717959767799825E-2</v>
      </c>
      <c r="S1507" s="3">
        <v>-0.10901640948600136</v>
      </c>
      <c r="T1507" s="3">
        <v>-3.2506730372738483E-2</v>
      </c>
      <c r="U1507" s="3">
        <v>-0.16187920656842655</v>
      </c>
      <c r="V1507" s="3">
        <v>-7.7223666948436617E-2</v>
      </c>
      <c r="W1507" s="3">
        <v>1.3783815433099691E-2</v>
      </c>
      <c r="X1507" s="3">
        <v>-9.597455452229875E-2</v>
      </c>
      <c r="Y1507" s="3">
        <v>-8.3553929555988199E-2</v>
      </c>
      <c r="Z1507" s="3">
        <v>-1.3305104775428355E-2</v>
      </c>
      <c r="AA1507" s="3">
        <v>-0.10162909946104005</v>
      </c>
      <c r="AB1507" s="3">
        <v>3.3088169332187757E-2</v>
      </c>
      <c r="AC1507" t="s">
        <v>1944</v>
      </c>
      <c r="AD1507" t="s">
        <v>1944</v>
      </c>
      <c r="AE1507" t="s">
        <v>1944</v>
      </c>
      <c r="AF1507" t="s">
        <v>1944</v>
      </c>
      <c r="AG1507" t="s">
        <v>1944</v>
      </c>
      <c r="AH1507" t="s">
        <v>1944</v>
      </c>
      <c r="AI1507" t="s">
        <v>1944</v>
      </c>
      <c r="AJ1507" t="s">
        <v>1944</v>
      </c>
      <c r="AK1507" t="s">
        <v>1944</v>
      </c>
      <c r="AL1507" t="s">
        <v>1944</v>
      </c>
      <c r="AM1507" t="s">
        <v>1944</v>
      </c>
      <c r="AN1507" t="s">
        <v>1944</v>
      </c>
      <c r="AO1507" t="s">
        <v>1944</v>
      </c>
      <c r="AP1507">
        <v>186.72</v>
      </c>
      <c r="AQ1507">
        <v>103.61</v>
      </c>
      <c r="AR1507">
        <v>90.713999999999999</v>
      </c>
      <c r="AS1507">
        <v>181.72</v>
      </c>
      <c r="AT1507">
        <v>146.30000000000001</v>
      </c>
      <c r="AU1507">
        <v>85.42</v>
      </c>
      <c r="AV1507">
        <v>195.89</v>
      </c>
      <c r="AW1507">
        <v>176.49</v>
      </c>
      <c r="AX1507">
        <v>228.39</v>
      </c>
      <c r="AY1507">
        <v>225.13</v>
      </c>
      <c r="AZ1507">
        <v>255.19</v>
      </c>
      <c r="BA1507">
        <v>178.12</v>
      </c>
      <c r="BB1507">
        <v>186.75</v>
      </c>
      <c r="BC1507" s="3">
        <v>6.6573809736945506</v>
      </c>
      <c r="BD1507" s="3">
        <v>6.6637668653156661</v>
      </c>
      <c r="BE1507" s="3">
        <v>6.6736290466593582</v>
      </c>
      <c r="BF1507" s="3">
        <v>6.7830026272279396</v>
      </c>
      <c r="BG1507" s="3">
        <v>6.7491331394319962</v>
      </c>
      <c r="BH1507" s="3">
        <v>6.7444885672205119</v>
      </c>
      <c r="BI1507" s="3">
        <v>6.5046067706419537</v>
      </c>
      <c r="BJ1507" s="3">
        <v>6.548327985997318</v>
      </c>
      <c r="BK1507" s="3">
        <v>6.5757649805367198</v>
      </c>
      <c r="BL1507" s="3">
        <v>6.7236444546862364</v>
      </c>
      <c r="BM1507" s="3">
        <v>6.6078408912826143</v>
      </c>
      <c r="BN1507" s="3">
        <v>6.5793262037552553</v>
      </c>
      <c r="BO1507" s="3">
        <v>6.5278360451647091</v>
      </c>
    </row>
    <row r="1508" spans="1:67" x14ac:dyDescent="0.3">
      <c r="A1508">
        <v>10743</v>
      </c>
      <c r="B1508" s="3" t="s">
        <v>39205</v>
      </c>
      <c r="C1508">
        <v>1</v>
      </c>
      <c r="E1508" s="3" t="s">
        <v>42883</v>
      </c>
      <c r="F1508" s="3">
        <v>1</v>
      </c>
      <c r="G1508" s="3">
        <v>0.99646153846153851</v>
      </c>
      <c r="H1508" t="s">
        <v>30066</v>
      </c>
      <c r="I1508" t="s">
        <v>31600</v>
      </c>
      <c r="J1508" s="2" t="s">
        <v>36116</v>
      </c>
      <c r="K1508" t="s">
        <v>28438</v>
      </c>
      <c r="L1508" s="1" t="s">
        <v>34007</v>
      </c>
      <c r="M1508" s="1" t="s">
        <v>34008</v>
      </c>
      <c r="N1508">
        <v>13</v>
      </c>
      <c r="O1508" s="3">
        <v>0</v>
      </c>
      <c r="P1508" s="3">
        <v>8.4064264788474549E-2</v>
      </c>
      <c r="Q1508" s="3">
        <v>2.0768865094571851E-2</v>
      </c>
      <c r="R1508" s="3">
        <v>0.13487805434311173</v>
      </c>
      <c r="S1508" s="3">
        <v>0.12287146908839318</v>
      </c>
      <c r="T1508" s="3">
        <v>0.13894549792384134</v>
      </c>
      <c r="U1508" s="3">
        <v>0.25302109571151316</v>
      </c>
      <c r="V1508" s="3">
        <v>0.11636475669178463</v>
      </c>
      <c r="W1508" s="3">
        <v>0.17069423368708325</v>
      </c>
      <c r="X1508" s="3">
        <v>0.23425604768829608</v>
      </c>
      <c r="Y1508" s="3">
        <v>0.26014612650896735</v>
      </c>
      <c r="Z1508" s="3">
        <v>0.18802105141694836</v>
      </c>
      <c r="AA1508" s="3">
        <v>0.29560548858806107</v>
      </c>
      <c r="AB1508" s="3">
        <v>0.23976462651094677</v>
      </c>
      <c r="AC1508" t="s">
        <v>13984</v>
      </c>
      <c r="AD1508" t="s">
        <v>13988</v>
      </c>
      <c r="AE1508" t="s">
        <v>13982</v>
      </c>
      <c r="AF1508" t="s">
        <v>13983</v>
      </c>
      <c r="AG1508" t="s">
        <v>13984</v>
      </c>
      <c r="AH1508" t="s">
        <v>13985</v>
      </c>
      <c r="AI1508" t="s">
        <v>13986</v>
      </c>
      <c r="AJ1508" t="s">
        <v>13984</v>
      </c>
      <c r="AK1508" t="s">
        <v>13984</v>
      </c>
      <c r="AL1508" t="s">
        <v>13984</v>
      </c>
      <c r="AM1508" t="s">
        <v>13987</v>
      </c>
      <c r="AN1508" t="s">
        <v>13984</v>
      </c>
      <c r="AO1508" t="s">
        <v>13984</v>
      </c>
      <c r="AP1508">
        <v>187.43</v>
      </c>
      <c r="AQ1508">
        <v>115.63</v>
      </c>
      <c r="AR1508">
        <v>106.86</v>
      </c>
      <c r="AS1508">
        <v>195.09</v>
      </c>
      <c r="AT1508">
        <v>179.19</v>
      </c>
      <c r="AU1508">
        <v>136.46</v>
      </c>
      <c r="AV1508">
        <v>136.13999999999999</v>
      </c>
      <c r="AW1508">
        <v>213.93</v>
      </c>
      <c r="AX1508">
        <v>259.64</v>
      </c>
      <c r="AY1508">
        <v>213.15</v>
      </c>
      <c r="AZ1508">
        <v>210.61</v>
      </c>
      <c r="BA1508">
        <v>177.32</v>
      </c>
      <c r="BB1508">
        <v>165.53</v>
      </c>
      <c r="BC1508" s="3">
        <v>6.9239793124882452</v>
      </c>
      <c r="BD1508" s="3">
        <v>6.9179306684027306</v>
      </c>
      <c r="BE1508" s="3">
        <v>7.0090682761922185</v>
      </c>
      <c r="BF1508" s="3">
        <v>7.0734983987172617</v>
      </c>
      <c r="BG1508" s="3">
        <v>7.0827135801713323</v>
      </c>
      <c r="BH1508" s="3">
        <v>7.0125841639141511</v>
      </c>
      <c r="BI1508" s="3">
        <v>6.75564621945668</v>
      </c>
      <c r="BJ1508" s="3">
        <v>6.8497387208986202</v>
      </c>
      <c r="BK1508" s="3">
        <v>6.7681050791791879</v>
      </c>
      <c r="BL1508" s="3">
        <v>6.9186278672137771</v>
      </c>
      <c r="BM1508" s="3">
        <v>6.7472097634622612</v>
      </c>
      <c r="BN1508" s="3">
        <v>6.8480658954039919</v>
      </c>
      <c r="BO1508" s="3">
        <v>6.7311695775486893</v>
      </c>
    </row>
    <row r="1509" spans="1:67" x14ac:dyDescent="0.3">
      <c r="A1509">
        <v>10756</v>
      </c>
      <c r="B1509" s="3" t="s">
        <v>39208</v>
      </c>
      <c r="C1509">
        <v>1</v>
      </c>
      <c r="E1509" s="3" t="s">
        <v>43657</v>
      </c>
      <c r="F1509" s="3">
        <v>0.999</v>
      </c>
      <c r="G1509" s="3">
        <v>0.95990909090909082</v>
      </c>
      <c r="H1509" t="s">
        <v>30066</v>
      </c>
      <c r="I1509" t="s">
        <v>31600</v>
      </c>
      <c r="J1509" s="2" t="s">
        <v>36116</v>
      </c>
      <c r="K1509" t="s">
        <v>28438</v>
      </c>
      <c r="L1509" s="1" t="s">
        <v>34007</v>
      </c>
      <c r="M1509" s="1" t="s">
        <v>34008</v>
      </c>
      <c r="N1509">
        <v>13</v>
      </c>
      <c r="O1509" s="3">
        <v>0</v>
      </c>
      <c r="P1509" s="3">
        <v>9.1801369217674345E-2</v>
      </c>
      <c r="Q1509" s="3">
        <v>-9.4217819868929395E-2</v>
      </c>
      <c r="R1509" s="3">
        <v>5.5473335898431557E-2</v>
      </c>
      <c r="S1509" s="3">
        <v>-2.6263837126395038E-2</v>
      </c>
      <c r="T1509" s="3">
        <v>5.7692867168345929E-2</v>
      </c>
      <c r="U1509" s="3">
        <v>3.8014690186715924E-2</v>
      </c>
      <c r="V1509" s="3">
        <v>-8.029259339099766E-3</v>
      </c>
      <c r="W1509" s="3">
        <v>3.7171337644643539E-2</v>
      </c>
      <c r="X1509" s="3">
        <v>-2.3387076370831508E-2</v>
      </c>
      <c r="Y1509" s="3">
        <v>2.3042392665863817E-2</v>
      </c>
      <c r="Z1509" s="3">
        <v>-1.8278838832705386E-2</v>
      </c>
      <c r="AA1509" s="3">
        <v>-1.8439567703944209E-2</v>
      </c>
      <c r="AB1509" s="3">
        <v>-3.7798968584578048E-2</v>
      </c>
      <c r="AC1509" t="s">
        <v>0</v>
      </c>
      <c r="AD1509" t="s">
        <v>17370</v>
      </c>
      <c r="AE1509" t="s">
        <v>17361</v>
      </c>
      <c r="AF1509" t="s">
        <v>17362</v>
      </c>
      <c r="AG1509" t="s">
        <v>17363</v>
      </c>
      <c r="AH1509" t="s">
        <v>17364</v>
      </c>
      <c r="AI1509" t="s">
        <v>17365</v>
      </c>
      <c r="AJ1509" t="s">
        <v>17366</v>
      </c>
      <c r="AK1509" t="s">
        <v>17367</v>
      </c>
      <c r="AL1509" t="s">
        <v>0</v>
      </c>
      <c r="AM1509" t="s">
        <v>17368</v>
      </c>
      <c r="AN1509" t="s">
        <v>17369</v>
      </c>
      <c r="AO1509" t="s">
        <v>17371</v>
      </c>
      <c r="AP1509" t="s">
        <v>0</v>
      </c>
      <c r="AQ1509">
        <v>32.302</v>
      </c>
      <c r="AR1509">
        <v>43.296999999999997</v>
      </c>
      <c r="AS1509">
        <v>29.911999999999999</v>
      </c>
      <c r="AT1509">
        <v>23.881</v>
      </c>
      <c r="AU1509">
        <v>37.012999999999998</v>
      </c>
      <c r="AV1509">
        <v>24.53</v>
      </c>
      <c r="AW1509">
        <v>22.826000000000001</v>
      </c>
      <c r="AX1509">
        <v>28.626999999999999</v>
      </c>
      <c r="AY1509" t="s">
        <v>0</v>
      </c>
      <c r="AZ1509">
        <v>31.071000000000002</v>
      </c>
      <c r="BA1509">
        <v>31.111000000000001</v>
      </c>
      <c r="BB1509">
        <v>24.274999999999999</v>
      </c>
      <c r="BC1509" s="3">
        <v>6.2684843638467216</v>
      </c>
      <c r="BD1509" s="3">
        <v>6.0085150076314546</v>
      </c>
      <c r="BE1509" s="3">
        <v>6.3607637659541547</v>
      </c>
      <c r="BF1509" s="3">
        <v>6.4953083946746162</v>
      </c>
      <c r="BG1509" s="3">
        <v>6.4118721293832417</v>
      </c>
      <c r="BH1509" s="3">
        <v>6.6185919322852271</v>
      </c>
      <c r="BI1509" s="3">
        <v>6.4198896910735677</v>
      </c>
      <c r="BJ1509" s="3">
        <v>6.0389776223326921</v>
      </c>
      <c r="BK1509" s="3">
        <v>6.3541276552922641</v>
      </c>
      <c r="BL1509" s="3">
        <v>6.4359557908892375</v>
      </c>
      <c r="BM1509" s="3">
        <v>6.2811015756841533</v>
      </c>
      <c r="BN1509" s="3">
        <v>6.538133687250669</v>
      </c>
      <c r="BO1509" s="3">
        <v>6.2694662433756863</v>
      </c>
    </row>
    <row r="1510" spans="1:67" x14ac:dyDescent="0.3">
      <c r="A1510">
        <v>10741</v>
      </c>
      <c r="B1510" s="3" t="s">
        <v>39204</v>
      </c>
      <c r="C1510">
        <v>1</v>
      </c>
      <c r="E1510" s="3" t="s">
        <v>42799</v>
      </c>
      <c r="F1510" s="3">
        <v>1</v>
      </c>
      <c r="G1510" s="3">
        <v>0.94972727272727264</v>
      </c>
      <c r="H1510" t="s">
        <v>30066</v>
      </c>
      <c r="I1510" t="s">
        <v>31600</v>
      </c>
      <c r="J1510" s="2" t="s">
        <v>36116</v>
      </c>
      <c r="K1510" t="s">
        <v>28438</v>
      </c>
      <c r="L1510" s="1" t="s">
        <v>34007</v>
      </c>
      <c r="M1510" s="1" t="s">
        <v>34008</v>
      </c>
      <c r="N1510">
        <v>13</v>
      </c>
      <c r="O1510" s="3">
        <v>0</v>
      </c>
      <c r="P1510" s="3">
        <v>-7.7086691392588225E-2</v>
      </c>
      <c r="Q1510" s="3">
        <v>-9.5126740035594057E-2</v>
      </c>
      <c r="R1510" s="3">
        <v>-2.726323879612046E-2</v>
      </c>
      <c r="S1510" s="3">
        <v>-3.6466689750326124E-2</v>
      </c>
      <c r="T1510" s="3">
        <v>-1.740245097477925E-2</v>
      </c>
      <c r="U1510" s="3">
        <v>-8.6292929379784236E-2</v>
      </c>
      <c r="V1510" s="3">
        <v>-1.4893085642698946E-2</v>
      </c>
      <c r="W1510" s="3">
        <v>2.3064673831690091E-3</v>
      </c>
      <c r="X1510" s="3">
        <v>-7.8030564677581168E-2</v>
      </c>
      <c r="Y1510" s="3">
        <v>-8.8515490880633207E-2</v>
      </c>
      <c r="Z1510" s="3">
        <v>-0.11005926347488287</v>
      </c>
      <c r="AA1510" s="3">
        <v>-0.11128986650721209</v>
      </c>
      <c r="AB1510" s="3">
        <v>-0.11401962974782438</v>
      </c>
      <c r="AC1510" t="s">
        <v>13862</v>
      </c>
      <c r="AD1510" t="s">
        <v>13861</v>
      </c>
      <c r="AE1510" t="s">
        <v>13858</v>
      </c>
      <c r="AF1510" t="s">
        <v>0</v>
      </c>
      <c r="AG1510" t="s">
        <v>13857</v>
      </c>
      <c r="AH1510" t="s">
        <v>13858</v>
      </c>
      <c r="AI1510" t="s">
        <v>13857</v>
      </c>
      <c r="AJ1510" t="s">
        <v>0</v>
      </c>
      <c r="AK1510" t="s">
        <v>13857</v>
      </c>
      <c r="AL1510" t="s">
        <v>13859</v>
      </c>
      <c r="AM1510" t="s">
        <v>13860</v>
      </c>
      <c r="AN1510" t="s">
        <v>13857</v>
      </c>
      <c r="AO1510" t="s">
        <v>13857</v>
      </c>
      <c r="AP1510">
        <v>59.68</v>
      </c>
      <c r="AQ1510">
        <v>41.378</v>
      </c>
      <c r="AR1510">
        <v>44.924999999999997</v>
      </c>
      <c r="AS1510" t="s">
        <v>0</v>
      </c>
      <c r="AT1510">
        <v>75.462000000000003</v>
      </c>
      <c r="AU1510">
        <v>82.924999999999997</v>
      </c>
      <c r="AV1510">
        <v>88.706000000000003</v>
      </c>
      <c r="AW1510" t="s">
        <v>0</v>
      </c>
      <c r="AX1510">
        <v>81.903999999999996</v>
      </c>
      <c r="AY1510">
        <v>35.329000000000001</v>
      </c>
      <c r="AZ1510">
        <v>55.66</v>
      </c>
      <c r="BA1510">
        <v>107.99</v>
      </c>
      <c r="BB1510">
        <v>65.218999999999994</v>
      </c>
      <c r="BC1510" s="3">
        <v>6.1340814374625117</v>
      </c>
      <c r="BD1510" s="3">
        <v>6.2620474592614253</v>
      </c>
      <c r="BE1510" s="3">
        <v>6.3865881339077886</v>
      </c>
      <c r="BF1510" s="3">
        <v>6.2277581961109147</v>
      </c>
      <c r="BG1510" s="3">
        <v>6.0825699642699229</v>
      </c>
      <c r="BH1510" s="3">
        <v>6.3835820046064846</v>
      </c>
      <c r="BI1510" s="3">
        <v>6.1417632302757879</v>
      </c>
      <c r="BJ1510" s="3">
        <v>5.0728745968109887</v>
      </c>
      <c r="BK1510" s="3">
        <v>6.037027879755775</v>
      </c>
      <c r="BL1510" s="3">
        <v>5.7988163223859495</v>
      </c>
      <c r="BM1510" s="3">
        <v>5.8159693664195995</v>
      </c>
      <c r="BN1510" s="3">
        <v>6.0920887392558063</v>
      </c>
      <c r="BO1510" s="3">
        <v>5.7456446243667809</v>
      </c>
    </row>
    <row r="1511" spans="1:67" x14ac:dyDescent="0.3">
      <c r="A1511">
        <v>10753</v>
      </c>
      <c r="B1511" s="3" t="s">
        <v>39207</v>
      </c>
      <c r="C1511">
        <v>1</v>
      </c>
      <c r="E1511" s="3" t="s">
        <v>43133</v>
      </c>
      <c r="F1511" s="3">
        <v>0.98499999999999999</v>
      </c>
      <c r="G1511" s="3">
        <v>0.82400000000000007</v>
      </c>
      <c r="H1511" t="s">
        <v>30066</v>
      </c>
      <c r="I1511" t="s">
        <v>31600</v>
      </c>
      <c r="J1511" s="2" t="s">
        <v>36116</v>
      </c>
      <c r="K1511" t="s">
        <v>28438</v>
      </c>
      <c r="L1511" s="1" t="s">
        <v>34007</v>
      </c>
      <c r="M1511" s="1" t="s">
        <v>34008</v>
      </c>
      <c r="N1511">
        <v>13</v>
      </c>
      <c r="O1511" s="3">
        <v>0</v>
      </c>
      <c r="P1511" s="3">
        <v>4.8654701840346405E-2</v>
      </c>
      <c r="Q1511" s="3">
        <v>9.3019233133544738E-2</v>
      </c>
      <c r="R1511" s="3">
        <v>1.3926706042921726E-2</v>
      </c>
      <c r="S1511" s="3">
        <v>-0.10240330179192518</v>
      </c>
      <c r="T1511" s="3">
        <v>-0.10043763984530713</v>
      </c>
      <c r="U1511" s="3">
        <v>0.15302704346482343</v>
      </c>
      <c r="V1511" s="3">
        <v>2.6587622348084181E-2</v>
      </c>
      <c r="W1511" s="3">
        <v>5.8385771000352742E-2</v>
      </c>
      <c r="X1511" s="3">
        <v>3.6608828605101382E-2</v>
      </c>
      <c r="Y1511" s="3">
        <v>-8.080486181586144E-2</v>
      </c>
      <c r="Z1511" s="3">
        <v>4.3216059500934684E-3</v>
      </c>
      <c r="AA1511" s="3">
        <v>-8.3920868028110981E-2</v>
      </c>
      <c r="AB1511" s="3">
        <v>8.9769308633508405E-2</v>
      </c>
      <c r="AC1511" t="s">
        <v>17360</v>
      </c>
      <c r="AD1511" t="s">
        <v>17358</v>
      </c>
      <c r="AE1511" t="s">
        <v>17353</v>
      </c>
      <c r="AF1511" t="s">
        <v>17354</v>
      </c>
      <c r="AG1511" t="s">
        <v>0</v>
      </c>
      <c r="AH1511" t="s">
        <v>17355</v>
      </c>
      <c r="AI1511" t="s">
        <v>0</v>
      </c>
      <c r="AJ1511" t="s">
        <v>17356</v>
      </c>
      <c r="AK1511" t="s">
        <v>17357</v>
      </c>
      <c r="AL1511" t="s">
        <v>0</v>
      </c>
      <c r="AM1511" t="s">
        <v>0</v>
      </c>
      <c r="AN1511" t="s">
        <v>0</v>
      </c>
      <c r="AO1511" t="s">
        <v>17359</v>
      </c>
      <c r="AP1511">
        <v>88.564999999999998</v>
      </c>
      <c r="AQ1511">
        <v>55.213000000000001</v>
      </c>
      <c r="AR1511">
        <v>137.72999999999999</v>
      </c>
      <c r="AS1511">
        <v>142.88</v>
      </c>
      <c r="AT1511" t="s">
        <v>0</v>
      </c>
      <c r="AU1511">
        <v>80.858999999999995</v>
      </c>
      <c r="AV1511" t="s">
        <v>0</v>
      </c>
      <c r="AW1511">
        <v>121.01</v>
      </c>
      <c r="AX1511">
        <v>21.233000000000001</v>
      </c>
      <c r="AY1511" t="s">
        <v>0</v>
      </c>
      <c r="AZ1511" t="s">
        <v>0</v>
      </c>
      <c r="BA1511" t="s">
        <v>0</v>
      </c>
      <c r="BB1511">
        <v>19.553000000000001</v>
      </c>
      <c r="BC1511" s="3">
        <v>5.7596980554288795</v>
      </c>
      <c r="BD1511" s="3">
        <v>5.9628899873917911</v>
      </c>
      <c r="BE1511" s="3">
        <v>6.4654274684525737</v>
      </c>
      <c r="BF1511" s="3">
        <v>6.0659902892337758</v>
      </c>
      <c r="BG1511" s="3">
        <v>5.5469866013141784</v>
      </c>
      <c r="BH1511" s="3">
        <v>5.9295364247955309</v>
      </c>
      <c r="BI1511" s="3">
        <v>6.1303981036528015</v>
      </c>
      <c r="BJ1511" s="3">
        <v>5.8081028924204841</v>
      </c>
      <c r="BK1511" s="3">
        <v>5.9428460527849891</v>
      </c>
      <c r="BL1511" s="3">
        <v>6.0180760636457951</v>
      </c>
      <c r="BM1511" s="3">
        <v>5.7535217784522938</v>
      </c>
      <c r="BN1511" s="3">
        <v>6.248929133718768</v>
      </c>
      <c r="BO1511" s="3">
        <v>5.6242820958356683</v>
      </c>
    </row>
    <row r="1512" spans="1:67" x14ac:dyDescent="0.3">
      <c r="A1512">
        <v>10733</v>
      </c>
      <c r="B1512" s="3" t="s">
        <v>39203</v>
      </c>
      <c r="C1512">
        <v>1</v>
      </c>
      <c r="E1512" s="3" t="s">
        <v>43569</v>
      </c>
      <c r="F1512" s="3">
        <v>1</v>
      </c>
      <c r="G1512" s="3">
        <v>0.98971428571428566</v>
      </c>
      <c r="H1512" t="s">
        <v>30066</v>
      </c>
      <c r="I1512" t="s">
        <v>31600</v>
      </c>
      <c r="J1512" s="2" t="s">
        <v>36116</v>
      </c>
      <c r="K1512" t="s">
        <v>28438</v>
      </c>
      <c r="L1512" s="1" t="s">
        <v>34007</v>
      </c>
      <c r="M1512" s="1" t="s">
        <v>34008</v>
      </c>
      <c r="N1512">
        <v>12</v>
      </c>
      <c r="O1512" s="3">
        <v>0</v>
      </c>
      <c r="P1512" s="3">
        <v>-0.22615554551804126</v>
      </c>
      <c r="Q1512" s="3">
        <v>6.7225672531971578E-2</v>
      </c>
      <c r="R1512" s="3">
        <v>0.14025513403491605</v>
      </c>
      <c r="S1512" s="3">
        <v>0.16130726372093501</v>
      </c>
      <c r="T1512" s="3">
        <v>0.16001660784590455</v>
      </c>
      <c r="U1512" s="3">
        <v>-3.9028717185508155E-2</v>
      </c>
      <c r="V1512" s="3">
        <v>1.0779838753242761E-2</v>
      </c>
      <c r="W1512" s="3">
        <v>-0.16095951658396634</v>
      </c>
      <c r="X1512" s="3">
        <v>0.24573903242928485</v>
      </c>
      <c r="Y1512" s="3">
        <v>-0.13166091392786411</v>
      </c>
      <c r="Z1512" s="3">
        <v>0.37684601401632034</v>
      </c>
      <c r="AA1512" s="3">
        <v>0.24695526504295234</v>
      </c>
      <c r="AB1512" s="3" t="s">
        <v>0</v>
      </c>
      <c r="AC1512" t="s">
        <v>13448</v>
      </c>
      <c r="AD1512" t="s">
        <v>13447</v>
      </c>
      <c r="AE1512" t="s">
        <v>0</v>
      </c>
      <c r="AF1512" t="s">
        <v>0</v>
      </c>
      <c r="AG1512" t="s">
        <v>13442</v>
      </c>
      <c r="AH1512" t="s">
        <v>13443</v>
      </c>
      <c r="AI1512" t="s">
        <v>0</v>
      </c>
      <c r="AJ1512" t="s">
        <v>0</v>
      </c>
      <c r="AK1512" t="s">
        <v>13444</v>
      </c>
      <c r="AL1512" t="s">
        <v>13445</v>
      </c>
      <c r="AM1512" t="s">
        <v>13446</v>
      </c>
      <c r="AN1512" t="s">
        <v>0</v>
      </c>
      <c r="AO1512" t="s">
        <v>0</v>
      </c>
      <c r="AP1512">
        <v>148.85</v>
      </c>
      <c r="AQ1512">
        <v>172.66</v>
      </c>
      <c r="AR1512" t="s">
        <v>0</v>
      </c>
      <c r="AS1512" t="s">
        <v>0</v>
      </c>
      <c r="AT1512">
        <v>151.63</v>
      </c>
      <c r="AU1512">
        <v>59.673000000000002</v>
      </c>
      <c r="AV1512" t="s">
        <v>0</v>
      </c>
      <c r="AW1512" t="s">
        <v>0</v>
      </c>
      <c r="AX1512">
        <v>158.58000000000001</v>
      </c>
      <c r="AY1512">
        <v>122.47</v>
      </c>
      <c r="AZ1512">
        <v>152</v>
      </c>
      <c r="BA1512" t="s">
        <v>0</v>
      </c>
      <c r="BB1512" t="s">
        <v>0</v>
      </c>
      <c r="BC1512" s="3">
        <v>5.7673859440829478</v>
      </c>
      <c r="BD1512" s="3">
        <v>5.633741066536528</v>
      </c>
      <c r="BE1512" s="3">
        <v>5.7708372895457716</v>
      </c>
      <c r="BF1512" s="3">
        <v>5.7221401254574156</v>
      </c>
      <c r="BG1512" s="3">
        <v>5.817373629523094</v>
      </c>
      <c r="BH1512" s="3">
        <v>5.7310082437372936</v>
      </c>
      <c r="BI1512" s="3">
        <v>5.588697386938116</v>
      </c>
      <c r="BJ1512" s="3">
        <v>5.6844413876256068</v>
      </c>
      <c r="BK1512" s="3">
        <v>5.7008940037108058</v>
      </c>
      <c r="BL1512" s="3">
        <v>5.8755011256407759</v>
      </c>
      <c r="BM1512" s="3">
        <v>5.8478440084054872</v>
      </c>
      <c r="BN1512" s="3">
        <v>5.7007123683433525</v>
      </c>
      <c r="BO1512" s="3" t="s">
        <v>0</v>
      </c>
    </row>
    <row r="1513" spans="1:67" x14ac:dyDescent="0.3">
      <c r="A1513">
        <v>10732</v>
      </c>
      <c r="B1513" s="3" t="s">
        <v>39202</v>
      </c>
      <c r="C1513">
        <v>1</v>
      </c>
      <c r="E1513" s="3" t="s">
        <v>43535</v>
      </c>
      <c r="F1513" s="3">
        <v>1</v>
      </c>
      <c r="G1513" s="3">
        <v>0.96375</v>
      </c>
      <c r="H1513" t="s">
        <v>30066</v>
      </c>
      <c r="I1513" t="s">
        <v>31600</v>
      </c>
      <c r="J1513" s="2" t="s">
        <v>36116</v>
      </c>
      <c r="K1513" t="s">
        <v>28438</v>
      </c>
      <c r="L1513" s="1" t="s">
        <v>34007</v>
      </c>
      <c r="M1513" s="1" t="s">
        <v>34008</v>
      </c>
      <c r="N1513">
        <v>12</v>
      </c>
      <c r="O1513" s="3">
        <v>0</v>
      </c>
      <c r="P1513" s="3">
        <v>-5.1946372380156833E-4</v>
      </c>
      <c r="Q1513" s="3" t="s">
        <v>0</v>
      </c>
      <c r="R1513" s="3">
        <v>2.3894042655701022E-2</v>
      </c>
      <c r="S1513" s="3">
        <v>2.0484422065084031E-2</v>
      </c>
      <c r="T1513" s="3">
        <v>-1.7884398413821737E-2</v>
      </c>
      <c r="U1513" s="3">
        <v>-1.4557861581459729E-2</v>
      </c>
      <c r="V1513" s="3">
        <v>-4.7010473405324722E-2</v>
      </c>
      <c r="W1513" s="3">
        <v>-1.3423306685811042E-3</v>
      </c>
      <c r="X1513" s="3">
        <v>-4.668260510269405E-2</v>
      </c>
      <c r="Y1513" s="3">
        <v>-4.2129964064230183E-2</v>
      </c>
      <c r="Z1513" s="3">
        <v>-4.421108903588121E-2</v>
      </c>
      <c r="AA1513" s="3">
        <v>-6.7727127936411502E-2</v>
      </c>
      <c r="AB1513" s="3">
        <v>1.0206942869257081E-2</v>
      </c>
      <c r="AC1513" t="s">
        <v>10539</v>
      </c>
      <c r="AD1513" t="s">
        <v>0</v>
      </c>
      <c r="AE1513" t="s">
        <v>10528</v>
      </c>
      <c r="AF1513" t="s">
        <v>10529</v>
      </c>
      <c r="AG1513" t="s">
        <v>10530</v>
      </c>
      <c r="AH1513" t="s">
        <v>10531</v>
      </c>
      <c r="AI1513" t="s">
        <v>10532</v>
      </c>
      <c r="AJ1513" t="s">
        <v>10533</v>
      </c>
      <c r="AK1513" t="s">
        <v>10534</v>
      </c>
      <c r="AL1513" t="s">
        <v>10535</v>
      </c>
      <c r="AM1513" t="s">
        <v>10536</v>
      </c>
      <c r="AN1513" t="s">
        <v>10537</v>
      </c>
      <c r="AO1513" t="s">
        <v>10538</v>
      </c>
      <c r="AP1513">
        <v>137.62</v>
      </c>
      <c r="AQ1513" t="s">
        <v>0</v>
      </c>
      <c r="AR1513">
        <v>121.56</v>
      </c>
      <c r="AS1513">
        <v>137.62</v>
      </c>
      <c r="AT1513">
        <v>126.09</v>
      </c>
      <c r="AU1513">
        <v>117.7</v>
      </c>
      <c r="AV1513">
        <v>122.78</v>
      </c>
      <c r="AW1513">
        <v>154.1</v>
      </c>
      <c r="AX1513">
        <v>145</v>
      </c>
      <c r="AY1513">
        <v>116.63</v>
      </c>
      <c r="AZ1513">
        <v>156.08000000000001</v>
      </c>
      <c r="BA1513">
        <v>190.03</v>
      </c>
      <c r="BB1513">
        <v>145</v>
      </c>
      <c r="BC1513" s="3">
        <v>7.0997496808489871</v>
      </c>
      <c r="BD1513" s="3" t="s">
        <v>0</v>
      </c>
      <c r="BE1513" s="3">
        <v>7.0453229787866576</v>
      </c>
      <c r="BF1513" s="3">
        <v>6.9659679801934447</v>
      </c>
      <c r="BG1513" s="3">
        <v>7.3241589416744768</v>
      </c>
      <c r="BH1513" s="3">
        <v>7.1093760314043761</v>
      </c>
      <c r="BI1513" s="3">
        <v>6.7785057794641865</v>
      </c>
      <c r="BJ1513" s="3">
        <v>6.9554375862166076</v>
      </c>
      <c r="BK1513" s="3">
        <v>7.027675715904893</v>
      </c>
      <c r="BL1513" s="3">
        <v>7.0211479357209949</v>
      </c>
      <c r="BM1513" s="3">
        <v>6.9077283660210611</v>
      </c>
      <c r="BN1513" s="3">
        <v>6.9918681793540438</v>
      </c>
      <c r="BO1513" s="3">
        <v>6.840495028022322</v>
      </c>
    </row>
    <row r="1514" spans="1:67" x14ac:dyDescent="0.3">
      <c r="A1514">
        <v>15953</v>
      </c>
      <c r="B1514" s="3" t="s">
        <v>38320</v>
      </c>
      <c r="C1514">
        <v>1</v>
      </c>
      <c r="D1514" s="13" t="s">
        <v>45210</v>
      </c>
      <c r="E1514" s="3" t="s">
        <v>42681</v>
      </c>
      <c r="F1514" s="3">
        <v>1</v>
      </c>
      <c r="G1514" s="3">
        <v>0.99275000000000002</v>
      </c>
      <c r="H1514" t="s">
        <v>30484</v>
      </c>
      <c r="I1514" t="s">
        <v>32050</v>
      </c>
      <c r="J1514" s="2" t="s">
        <v>35833</v>
      </c>
      <c r="K1514" t="s">
        <v>28888</v>
      </c>
      <c r="L1514" s="1" t="s">
        <v>33543</v>
      </c>
      <c r="M1514" s="1" t="s">
        <v>33544</v>
      </c>
      <c r="N1514">
        <v>12</v>
      </c>
      <c r="O1514" s="3">
        <v>8</v>
      </c>
      <c r="P1514" s="3">
        <v>-0.71295330654155231</v>
      </c>
      <c r="Q1514" s="3">
        <v>-0.89467057083854118</v>
      </c>
      <c r="R1514" s="3">
        <v>-0.66351093562316066</v>
      </c>
      <c r="S1514" s="3" t="s">
        <v>0</v>
      </c>
      <c r="T1514" s="3">
        <v>-1.0505024187944281</v>
      </c>
      <c r="U1514" s="3">
        <v>-0.65512606450423561</v>
      </c>
      <c r="V1514" s="3">
        <v>6.4775640712047902E-3</v>
      </c>
      <c r="W1514" s="3">
        <v>-0.85519657735384691</v>
      </c>
      <c r="X1514" s="3">
        <v>-0.80613996321523229</v>
      </c>
      <c r="Y1514" s="3">
        <v>-0.84135274919104441</v>
      </c>
      <c r="Z1514" s="3">
        <v>0.37150310520443552</v>
      </c>
      <c r="AA1514" s="3">
        <v>-0.12040400816881695</v>
      </c>
      <c r="AB1514" s="3">
        <v>3.4583197724110796E-3</v>
      </c>
      <c r="AC1514" t="s">
        <v>24959</v>
      </c>
      <c r="AD1514" t="s">
        <v>24959</v>
      </c>
      <c r="AE1514" t="s">
        <v>24953</v>
      </c>
      <c r="AF1514" t="s">
        <v>0</v>
      </c>
      <c r="AG1514" t="s">
        <v>24954</v>
      </c>
      <c r="AH1514" t="s">
        <v>24955</v>
      </c>
      <c r="AI1514" t="s">
        <v>0</v>
      </c>
      <c r="AJ1514" t="s">
        <v>24956</v>
      </c>
      <c r="AK1514" t="s">
        <v>24957</v>
      </c>
      <c r="AL1514" t="s">
        <v>24958</v>
      </c>
      <c r="AM1514" t="s">
        <v>0</v>
      </c>
      <c r="AN1514" t="s">
        <v>0</v>
      </c>
      <c r="AO1514" t="s">
        <v>0</v>
      </c>
      <c r="AP1514">
        <v>112.43</v>
      </c>
      <c r="AQ1514">
        <v>118.08</v>
      </c>
      <c r="AR1514">
        <v>113.4</v>
      </c>
      <c r="AS1514" t="s">
        <v>0</v>
      </c>
      <c r="AT1514">
        <v>132.08000000000001</v>
      </c>
      <c r="AU1514">
        <v>97.766999999999996</v>
      </c>
      <c r="AV1514" t="s">
        <v>0</v>
      </c>
      <c r="AW1514">
        <v>155.57</v>
      </c>
      <c r="AX1514">
        <v>133.47</v>
      </c>
      <c r="AY1514">
        <v>159.18</v>
      </c>
      <c r="AZ1514" t="s">
        <v>0</v>
      </c>
      <c r="BA1514" t="s">
        <v>0</v>
      </c>
      <c r="BB1514" t="s">
        <v>0</v>
      </c>
      <c r="BC1514" s="3">
        <v>6.3402656009723302</v>
      </c>
      <c r="BD1514" s="3">
        <v>6.1118000068983447</v>
      </c>
      <c r="BE1514" s="3">
        <v>6.3714373174041006</v>
      </c>
      <c r="BF1514" s="3" t="s">
        <v>0</v>
      </c>
      <c r="BG1514" s="3">
        <v>6.3994141053637703</v>
      </c>
      <c r="BH1514" s="3">
        <v>6.3475641784149506</v>
      </c>
      <c r="BI1514" s="3">
        <v>6.171755698088238</v>
      </c>
      <c r="BJ1514" s="3">
        <v>6.1259039684079237</v>
      </c>
      <c r="BK1514" s="3">
        <v>6.1702323701818038</v>
      </c>
      <c r="BL1514" s="3">
        <v>6.3590572276348896</v>
      </c>
      <c r="BM1514" s="3">
        <v>5.7083784034878855</v>
      </c>
      <c r="BN1514" s="3">
        <v>5.1787180191057685</v>
      </c>
      <c r="BO1514" s="3">
        <v>5.7061884567905263</v>
      </c>
    </row>
    <row r="1515" spans="1:67" x14ac:dyDescent="0.3">
      <c r="A1515">
        <v>15924</v>
      </c>
      <c r="B1515" s="3" t="s">
        <v>38312</v>
      </c>
      <c r="C1515">
        <v>1</v>
      </c>
      <c r="E1515" s="3" t="s">
        <v>43773</v>
      </c>
      <c r="F1515" s="3">
        <v>0.999</v>
      </c>
      <c r="G1515" s="3">
        <v>0.96983333333333344</v>
      </c>
      <c r="H1515" t="s">
        <v>30484</v>
      </c>
      <c r="I1515" t="s">
        <v>32050</v>
      </c>
      <c r="J1515" s="2" t="s">
        <v>35833</v>
      </c>
      <c r="K1515" t="s">
        <v>28888</v>
      </c>
      <c r="L1515" s="1" t="s">
        <v>33543</v>
      </c>
      <c r="M1515" s="1" t="s">
        <v>33544</v>
      </c>
      <c r="N1515">
        <v>13</v>
      </c>
      <c r="O1515" s="3">
        <v>2</v>
      </c>
      <c r="P1515" s="3">
        <v>1.735184178777496E-2</v>
      </c>
      <c r="Q1515" s="3">
        <v>-1.3436156279321107E-2</v>
      </c>
      <c r="R1515" s="3">
        <v>-0.11220960966654653</v>
      </c>
      <c r="S1515" s="3">
        <v>5.783147456057329E-2</v>
      </c>
      <c r="T1515" s="3">
        <v>0.12207630369573588</v>
      </c>
      <c r="U1515" s="3">
        <v>0.20639316851160391</v>
      </c>
      <c r="V1515" s="3">
        <v>0.39242733821372172</v>
      </c>
      <c r="W1515" s="3">
        <v>0.40163046658474055</v>
      </c>
      <c r="X1515" s="3">
        <v>0.34947851451910877</v>
      </c>
      <c r="Y1515" s="3">
        <v>0.38272258035298973</v>
      </c>
      <c r="Z1515" s="3">
        <v>0.78408514273475682</v>
      </c>
      <c r="AA1515" s="3">
        <v>0.58111017522554964</v>
      </c>
      <c r="AB1515" s="3">
        <v>0.48882346387276449</v>
      </c>
      <c r="AC1515" t="s">
        <v>0</v>
      </c>
      <c r="AD1515" t="s">
        <v>13026</v>
      </c>
      <c r="AE1515" t="s">
        <v>13016</v>
      </c>
      <c r="AF1515" t="s">
        <v>13017</v>
      </c>
      <c r="AG1515" t="s">
        <v>13018</v>
      </c>
      <c r="AH1515" t="s">
        <v>13019</v>
      </c>
      <c r="AI1515" t="s">
        <v>13020</v>
      </c>
      <c r="AJ1515" t="s">
        <v>13021</v>
      </c>
      <c r="AK1515" t="s">
        <v>13022</v>
      </c>
      <c r="AL1515" t="s">
        <v>13023</v>
      </c>
      <c r="AM1515" t="s">
        <v>13024</v>
      </c>
      <c r="AN1515" t="s">
        <v>13025</v>
      </c>
      <c r="AO1515" t="s">
        <v>13027</v>
      </c>
      <c r="AP1515" t="s">
        <v>0</v>
      </c>
      <c r="AQ1515">
        <v>228.68</v>
      </c>
      <c r="AR1515">
        <v>142.22999999999999</v>
      </c>
      <c r="AS1515">
        <v>113.36</v>
      </c>
      <c r="AT1515">
        <v>225.5</v>
      </c>
      <c r="AU1515">
        <v>126.51</v>
      </c>
      <c r="AV1515">
        <v>145.77000000000001</v>
      </c>
      <c r="AW1515">
        <v>156.66999999999999</v>
      </c>
      <c r="AX1515">
        <v>248.97</v>
      </c>
      <c r="AY1515">
        <v>189.82</v>
      </c>
      <c r="AZ1515">
        <v>213.93</v>
      </c>
      <c r="BA1515">
        <v>162.38999999999999</v>
      </c>
      <c r="BB1515">
        <v>167.51</v>
      </c>
      <c r="BC1515" s="3">
        <v>6.0209824429184193</v>
      </c>
      <c r="BD1515" s="3">
        <v>6.0685939809766509</v>
      </c>
      <c r="BE1515" s="3">
        <v>6.3078168266624308</v>
      </c>
      <c r="BF1515" s="3">
        <v>5.9096309011458352</v>
      </c>
      <c r="BG1515" s="3">
        <v>6.1824717176053747</v>
      </c>
      <c r="BH1515" s="3">
        <v>6.1707602808812103</v>
      </c>
      <c r="BI1515" s="3">
        <v>6.1760623051250789</v>
      </c>
      <c r="BJ1515" s="3">
        <v>6.1813861950832178</v>
      </c>
      <c r="BK1515" s="3">
        <v>6.1153441958714412</v>
      </c>
      <c r="BL1515" s="3">
        <v>5.9647497620541268</v>
      </c>
      <c r="BM1515" s="3">
        <v>6.1127725211053701</v>
      </c>
      <c r="BN1515" s="3">
        <v>6.2789364233010998</v>
      </c>
      <c r="BO1515" s="3">
        <v>6.0667357953509287</v>
      </c>
    </row>
    <row r="1516" spans="1:67" x14ac:dyDescent="0.3">
      <c r="A1516">
        <v>15951</v>
      </c>
      <c r="B1516" s="3" t="s">
        <v>38319</v>
      </c>
      <c r="C1516">
        <v>1</v>
      </c>
      <c r="E1516" s="3" t="s">
        <v>43833</v>
      </c>
      <c r="F1516" s="3">
        <v>0.999</v>
      </c>
      <c r="G1516" s="3">
        <v>0.99258333333333315</v>
      </c>
      <c r="H1516" t="s">
        <v>30484</v>
      </c>
      <c r="I1516" t="s">
        <v>32050</v>
      </c>
      <c r="J1516" s="2" t="s">
        <v>35833</v>
      </c>
      <c r="K1516" t="s">
        <v>28888</v>
      </c>
      <c r="L1516" s="1" t="s">
        <v>33543</v>
      </c>
      <c r="M1516" s="1" t="s">
        <v>33544</v>
      </c>
      <c r="N1516">
        <v>13</v>
      </c>
      <c r="O1516" s="3">
        <v>1</v>
      </c>
      <c r="P1516" s="3">
        <v>0.10527578341568687</v>
      </c>
      <c r="Q1516" s="3">
        <v>6.04624879861069E-2</v>
      </c>
      <c r="R1516" s="3">
        <v>0.2507190834005546</v>
      </c>
      <c r="S1516" s="3">
        <v>4.5582760019634981E-2</v>
      </c>
      <c r="T1516" s="3">
        <v>-0.95014622419196448</v>
      </c>
      <c r="U1516" s="3">
        <v>-4.5312326213759919E-2</v>
      </c>
      <c r="V1516" s="3">
        <v>4.166353172936154E-2</v>
      </c>
      <c r="W1516" s="3">
        <v>0.11009592910342045</v>
      </c>
      <c r="X1516" s="3">
        <v>0.1806571075600765</v>
      </c>
      <c r="Y1516" s="3">
        <v>2.9417546835091738E-2</v>
      </c>
      <c r="Z1516" s="3">
        <v>0.18612018368063851</v>
      </c>
      <c r="AA1516" s="3">
        <v>3.9559557255705827E-2</v>
      </c>
      <c r="AB1516" s="3">
        <v>0.33319471633588815</v>
      </c>
      <c r="AC1516" t="s">
        <v>22036</v>
      </c>
      <c r="AD1516" t="s">
        <v>22037</v>
      </c>
      <c r="AE1516" t="s">
        <v>22032</v>
      </c>
      <c r="AF1516" t="s">
        <v>22033</v>
      </c>
      <c r="AG1516" t="s">
        <v>0</v>
      </c>
      <c r="AH1516" t="s">
        <v>22034</v>
      </c>
      <c r="AI1516" t="s">
        <v>22035</v>
      </c>
      <c r="AJ1516" t="s">
        <v>22036</v>
      </c>
      <c r="AK1516" t="s">
        <v>22037</v>
      </c>
      <c r="AL1516" t="s">
        <v>22036</v>
      </c>
      <c r="AM1516" t="s">
        <v>22038</v>
      </c>
      <c r="AN1516" t="s">
        <v>22039</v>
      </c>
      <c r="AO1516" t="s">
        <v>22040</v>
      </c>
      <c r="AP1516">
        <v>111.94</v>
      </c>
      <c r="AQ1516">
        <v>117.31</v>
      </c>
      <c r="AR1516">
        <v>111.46</v>
      </c>
      <c r="AS1516">
        <v>106.49</v>
      </c>
      <c r="AT1516" t="s">
        <v>0</v>
      </c>
      <c r="AU1516">
        <v>117.03</v>
      </c>
      <c r="AV1516">
        <v>96.64</v>
      </c>
      <c r="AW1516">
        <v>124.21</v>
      </c>
      <c r="AX1516">
        <v>96.143000000000001</v>
      </c>
      <c r="AY1516">
        <v>100.02</v>
      </c>
      <c r="AZ1516">
        <v>102.07</v>
      </c>
      <c r="BA1516">
        <v>125.97</v>
      </c>
      <c r="BB1516">
        <v>86.911000000000001</v>
      </c>
      <c r="BC1516" s="3">
        <v>5.8735414718841632</v>
      </c>
      <c r="BD1516" s="3">
        <v>5.8553131652284831</v>
      </c>
      <c r="BE1516" s="3">
        <v>5.9331277578569708</v>
      </c>
      <c r="BF1516" s="3">
        <v>5.9678801218928568</v>
      </c>
      <c r="BG1516" s="3">
        <v>6.1018501379381256</v>
      </c>
      <c r="BH1516" s="3">
        <v>5.9467125671649157</v>
      </c>
      <c r="BI1516" s="3">
        <v>5.7219259722387932</v>
      </c>
      <c r="BJ1516" s="3">
        <v>5.8380174707945836</v>
      </c>
      <c r="BK1516" s="3">
        <v>5.9487796137378224</v>
      </c>
      <c r="BL1516" s="3">
        <v>6.0874619661718192</v>
      </c>
      <c r="BM1516" s="3">
        <v>5.9897878661958623</v>
      </c>
      <c r="BN1516" s="3">
        <v>5.9967480181346229</v>
      </c>
      <c r="BO1516" s="3">
        <v>5.7012311251272596</v>
      </c>
    </row>
    <row r="1517" spans="1:67" x14ac:dyDescent="0.3">
      <c r="A1517">
        <v>15926</v>
      </c>
      <c r="B1517" s="3" t="s">
        <v>38314</v>
      </c>
      <c r="C1517">
        <v>1</v>
      </c>
      <c r="E1517" s="3" t="s">
        <v>43828</v>
      </c>
      <c r="F1517" s="3">
        <v>1</v>
      </c>
      <c r="G1517" s="3">
        <v>1</v>
      </c>
      <c r="H1517" t="s">
        <v>30484</v>
      </c>
      <c r="I1517" t="s">
        <v>32050</v>
      </c>
      <c r="J1517" s="2" t="s">
        <v>35833</v>
      </c>
      <c r="K1517" t="s">
        <v>28888</v>
      </c>
      <c r="L1517" s="1" t="s">
        <v>33543</v>
      </c>
      <c r="M1517" s="1" t="s">
        <v>33544</v>
      </c>
      <c r="N1517">
        <v>13</v>
      </c>
      <c r="O1517" s="3">
        <v>0</v>
      </c>
      <c r="P1517" s="3">
        <v>3.3652052489997072E-2</v>
      </c>
      <c r="Q1517" s="3">
        <v>8.6303051434400563E-3</v>
      </c>
      <c r="R1517" s="3">
        <v>-1.1195358690191604E-2</v>
      </c>
      <c r="S1517" s="3">
        <v>2.346828050390537E-2</v>
      </c>
      <c r="T1517" s="3">
        <v>4.6979908144409395E-2</v>
      </c>
      <c r="U1517" s="3">
        <v>1.0095332331987292E-3</v>
      </c>
      <c r="V1517" s="3">
        <v>5.4084392842379168E-2</v>
      </c>
      <c r="W1517" s="3">
        <v>-4.0956938591083139E-2</v>
      </c>
      <c r="X1517" s="3">
        <v>1.9488429591360157E-2</v>
      </c>
      <c r="Y1517" s="3">
        <v>-1.0817385380259378E-2</v>
      </c>
      <c r="Z1517" s="3">
        <v>-5.214685661298351E-2</v>
      </c>
      <c r="AA1517" s="3">
        <v>8.787013294105718E-2</v>
      </c>
      <c r="AB1517" s="3">
        <v>1.0923027184791876E-2</v>
      </c>
      <c r="AC1517" t="s">
        <v>13519</v>
      </c>
      <c r="AD1517" t="s">
        <v>13519</v>
      </c>
      <c r="AE1517" t="s">
        <v>13519</v>
      </c>
      <c r="AF1517" t="s">
        <v>13519</v>
      </c>
      <c r="AG1517" t="s">
        <v>13519</v>
      </c>
      <c r="AH1517" t="s">
        <v>13519</v>
      </c>
      <c r="AI1517" t="s">
        <v>13519</v>
      </c>
      <c r="AJ1517" t="s">
        <v>13519</v>
      </c>
      <c r="AK1517" t="s">
        <v>13519</v>
      </c>
      <c r="AL1517" t="s">
        <v>13519</v>
      </c>
      <c r="AM1517" t="s">
        <v>13519</v>
      </c>
      <c r="AN1517" t="s">
        <v>13519</v>
      </c>
      <c r="AO1517" t="s">
        <v>13519</v>
      </c>
      <c r="AP1517">
        <v>274.43</v>
      </c>
      <c r="AQ1517">
        <v>303.86</v>
      </c>
      <c r="AR1517">
        <v>121.44</v>
      </c>
      <c r="AS1517">
        <v>161.35</v>
      </c>
      <c r="AT1517">
        <v>175.59</v>
      </c>
      <c r="AU1517">
        <v>177.44</v>
      </c>
      <c r="AV1517">
        <v>135.08000000000001</v>
      </c>
      <c r="AW1517">
        <v>166.57</v>
      </c>
      <c r="AX1517">
        <v>182.76</v>
      </c>
      <c r="AY1517">
        <v>172.6</v>
      </c>
      <c r="AZ1517">
        <v>195.97</v>
      </c>
      <c r="BA1517">
        <v>175.8</v>
      </c>
      <c r="BB1517">
        <v>189.77</v>
      </c>
      <c r="BC1517" s="3">
        <v>7.3375790501431331</v>
      </c>
      <c r="BD1517" s="3">
        <v>7.2476050641507701</v>
      </c>
      <c r="BE1517" s="3">
        <v>7.1910875530045502</v>
      </c>
      <c r="BF1517" s="3">
        <v>7.1475217435375971</v>
      </c>
      <c r="BG1517" s="3">
        <v>7.3497630439879496</v>
      </c>
      <c r="BH1517" s="3">
        <v>7.340899983858713</v>
      </c>
      <c r="BI1517" s="3">
        <v>7.0838966027281742</v>
      </c>
      <c r="BJ1517" s="3">
        <v>7.1677012349713687</v>
      </c>
      <c r="BK1517" s="3">
        <v>7.1142439136889069</v>
      </c>
      <c r="BL1517" s="3">
        <v>7.2027062269903572</v>
      </c>
      <c r="BM1517" s="3">
        <v>7.1907517799201841</v>
      </c>
      <c r="BN1517" s="3">
        <v>7.1812145484904146</v>
      </c>
      <c r="BO1517" s="3">
        <v>7.0428903897292443</v>
      </c>
    </row>
    <row r="1518" spans="1:67" x14ac:dyDescent="0.3">
      <c r="A1518">
        <v>15930</v>
      </c>
      <c r="B1518" s="3" t="s">
        <v>38315</v>
      </c>
      <c r="C1518">
        <v>1</v>
      </c>
      <c r="E1518" s="3" t="s">
        <v>43087</v>
      </c>
      <c r="F1518" s="3">
        <v>1</v>
      </c>
      <c r="G1518" s="3">
        <v>1</v>
      </c>
      <c r="H1518" t="s">
        <v>30484</v>
      </c>
      <c r="I1518" t="s">
        <v>32050</v>
      </c>
      <c r="J1518" s="2" t="s">
        <v>35833</v>
      </c>
      <c r="K1518" t="s">
        <v>28888</v>
      </c>
      <c r="L1518" s="1" t="s">
        <v>33543</v>
      </c>
      <c r="M1518" s="1" t="s">
        <v>33544</v>
      </c>
      <c r="N1518">
        <v>13</v>
      </c>
      <c r="O1518" s="3">
        <v>0</v>
      </c>
      <c r="P1518" s="3">
        <v>1.2978415956467913E-3</v>
      </c>
      <c r="Q1518" s="3">
        <v>-4.9059972058167081E-4</v>
      </c>
      <c r="R1518" s="3">
        <v>3.125402547050081E-2</v>
      </c>
      <c r="S1518" s="3">
        <v>1.7921907997262315E-2</v>
      </c>
      <c r="T1518" s="3">
        <v>1.0779838753242761E-2</v>
      </c>
      <c r="U1518" s="3">
        <v>5.4362288449689107E-2</v>
      </c>
      <c r="V1518" s="3">
        <v>5.8108649401173953E-2</v>
      </c>
      <c r="W1518" s="3">
        <v>9.8823768379691534E-2</v>
      </c>
      <c r="X1518" s="3">
        <v>3.449746419944489E-2</v>
      </c>
      <c r="Y1518" s="3">
        <v>3.1677496450760248E-2</v>
      </c>
      <c r="Z1518" s="3">
        <v>9.3560176162337833E-2</v>
      </c>
      <c r="AA1518" s="3">
        <v>0.2046415656104211</v>
      </c>
      <c r="AB1518" s="3">
        <v>0.10742005883636484</v>
      </c>
      <c r="AC1518" t="s">
        <v>14487</v>
      </c>
      <c r="AD1518" t="s">
        <v>14487</v>
      </c>
      <c r="AE1518" t="s">
        <v>14487</v>
      </c>
      <c r="AF1518" t="s">
        <v>14487</v>
      </c>
      <c r="AG1518" t="s">
        <v>14487</v>
      </c>
      <c r="AH1518" t="s">
        <v>14487</v>
      </c>
      <c r="AI1518" t="s">
        <v>14487</v>
      </c>
      <c r="AJ1518" t="s">
        <v>14487</v>
      </c>
      <c r="AK1518" t="s">
        <v>14487</v>
      </c>
      <c r="AL1518" t="s">
        <v>14487</v>
      </c>
      <c r="AM1518" t="s">
        <v>14487</v>
      </c>
      <c r="AN1518" t="s">
        <v>14487</v>
      </c>
      <c r="AO1518" t="s">
        <v>14487</v>
      </c>
      <c r="AP1518">
        <v>120.53</v>
      </c>
      <c r="AQ1518">
        <v>163.99</v>
      </c>
      <c r="AR1518">
        <v>124.42</v>
      </c>
      <c r="AS1518">
        <v>106.32</v>
      </c>
      <c r="AT1518">
        <v>152.88</v>
      </c>
      <c r="AU1518">
        <v>162.94</v>
      </c>
      <c r="AV1518">
        <v>131.96</v>
      </c>
      <c r="AW1518">
        <v>202.25</v>
      </c>
      <c r="AX1518">
        <v>132.31</v>
      </c>
      <c r="AY1518">
        <v>109.84</v>
      </c>
      <c r="AZ1518">
        <v>164.53</v>
      </c>
      <c r="BA1518">
        <v>162.94</v>
      </c>
      <c r="BB1518">
        <v>153.09</v>
      </c>
      <c r="BC1518" s="3">
        <v>6.5244869963437395</v>
      </c>
      <c r="BD1518" s="3">
        <v>6.7811375912404284</v>
      </c>
      <c r="BE1518" s="3">
        <v>6.7202750998289611</v>
      </c>
      <c r="BF1518" s="3">
        <v>6.7081063264332164</v>
      </c>
      <c r="BG1518" s="3">
        <v>6.5354840032266903</v>
      </c>
      <c r="BH1518" s="3">
        <v>6.7760834366397793</v>
      </c>
      <c r="BI1518" s="3">
        <v>6.5325505566342317</v>
      </c>
      <c r="BJ1518" s="3">
        <v>6.5310571912332893</v>
      </c>
      <c r="BK1518" s="3">
        <v>6.7323052834167152</v>
      </c>
      <c r="BL1518" s="3">
        <v>6.5406672670504422</v>
      </c>
      <c r="BM1518" s="3">
        <v>6.6659841442850727</v>
      </c>
      <c r="BN1518" s="3">
        <v>6.7970943426302544</v>
      </c>
      <c r="BO1518" s="3">
        <v>6.4384790590043162</v>
      </c>
    </row>
    <row r="1519" spans="1:67" x14ac:dyDescent="0.3">
      <c r="A1519">
        <v>15908</v>
      </c>
      <c r="B1519" s="3" t="s">
        <v>38309</v>
      </c>
      <c r="C1519">
        <v>1</v>
      </c>
      <c r="E1519" s="3" t="s">
        <v>43827</v>
      </c>
      <c r="F1519" s="3">
        <v>1</v>
      </c>
      <c r="G1519" s="3">
        <v>1</v>
      </c>
      <c r="H1519" t="s">
        <v>30484</v>
      </c>
      <c r="I1519" t="s">
        <v>32050</v>
      </c>
      <c r="J1519" s="2" t="s">
        <v>35833</v>
      </c>
      <c r="K1519" t="s">
        <v>28888</v>
      </c>
      <c r="L1519" s="1" t="s">
        <v>33543</v>
      </c>
      <c r="M1519" s="1" t="s">
        <v>33544</v>
      </c>
      <c r="N1519">
        <v>13</v>
      </c>
      <c r="O1519" s="3">
        <v>0</v>
      </c>
      <c r="P1519" s="3">
        <v>-2.2668781588311607E-2</v>
      </c>
      <c r="Q1519" s="3">
        <v>9.3830571635135501E-2</v>
      </c>
      <c r="R1519" s="3">
        <v>0.11623166060415031</v>
      </c>
      <c r="S1519" s="3">
        <v>6.1015774681628034E-2</v>
      </c>
      <c r="T1519" s="3">
        <v>8.5152680563138308E-2</v>
      </c>
      <c r="U1519" s="3">
        <v>0.15587873270414274</v>
      </c>
      <c r="V1519" s="3">
        <v>0.30462785449297619</v>
      </c>
      <c r="W1519" s="3">
        <v>0.37150310520443552</v>
      </c>
      <c r="X1519" s="3">
        <v>0.28273632027634205</v>
      </c>
      <c r="Y1519" s="3">
        <v>0.32550154933449965</v>
      </c>
      <c r="Z1519" s="3">
        <v>0.44551483830211241</v>
      </c>
      <c r="AA1519" s="3">
        <v>0.47477347631213329</v>
      </c>
      <c r="AB1519" s="3">
        <v>0.42007811597937394</v>
      </c>
      <c r="AC1519" t="s">
        <v>7697</v>
      </c>
      <c r="AD1519" t="s">
        <v>7697</v>
      </c>
      <c r="AE1519" t="s">
        <v>7697</v>
      </c>
      <c r="AF1519" t="s">
        <v>7697</v>
      </c>
      <c r="AG1519" t="s">
        <v>7697</v>
      </c>
      <c r="AH1519" t="s">
        <v>7697</v>
      </c>
      <c r="AI1519" t="s">
        <v>7697</v>
      </c>
      <c r="AJ1519" t="s">
        <v>7697</v>
      </c>
      <c r="AK1519" t="s">
        <v>7697</v>
      </c>
      <c r="AL1519" t="s">
        <v>7697</v>
      </c>
      <c r="AM1519" t="s">
        <v>7697</v>
      </c>
      <c r="AN1519" t="s">
        <v>7697</v>
      </c>
      <c r="AO1519" t="s">
        <v>7697</v>
      </c>
      <c r="AP1519">
        <v>101.38</v>
      </c>
      <c r="AQ1519">
        <v>90.463999999999999</v>
      </c>
      <c r="AR1519">
        <v>92.932000000000002</v>
      </c>
      <c r="AS1519">
        <v>152</v>
      </c>
      <c r="AT1519">
        <v>138.28</v>
      </c>
      <c r="AU1519">
        <v>109.32</v>
      </c>
      <c r="AV1519">
        <v>149.44</v>
      </c>
      <c r="AW1519">
        <v>134.32</v>
      </c>
      <c r="AX1519">
        <v>203.06</v>
      </c>
      <c r="AY1519">
        <v>157.01</v>
      </c>
      <c r="AZ1519">
        <v>162.32</v>
      </c>
      <c r="BA1519">
        <v>179.87</v>
      </c>
      <c r="BB1519">
        <v>93.92</v>
      </c>
      <c r="BC1519" s="3">
        <v>6.6042908683195582</v>
      </c>
      <c r="BD1519" s="3">
        <v>6.5363185043512058</v>
      </c>
      <c r="BE1519" s="3">
        <v>6.5806170988294284</v>
      </c>
      <c r="BF1519" s="3">
        <v>6.3873720270198104</v>
      </c>
      <c r="BG1519" s="3">
        <v>6.6976390257840555</v>
      </c>
      <c r="BH1519" s="3">
        <v>6.6341748717625997</v>
      </c>
      <c r="BI1519" s="3">
        <v>6.375846436309156</v>
      </c>
      <c r="BJ1519" s="3">
        <v>6.4657545198338777</v>
      </c>
      <c r="BK1519" s="3">
        <v>6.4608677867350881</v>
      </c>
      <c r="BL1519" s="3">
        <v>6.4703369751937991</v>
      </c>
      <c r="BM1519" s="3">
        <v>6.4183510168487086</v>
      </c>
      <c r="BN1519" s="3">
        <v>6.4720246977002818</v>
      </c>
      <c r="BO1519" s="3">
        <v>6.2991803107453466</v>
      </c>
    </row>
    <row r="1520" spans="1:67" x14ac:dyDescent="0.3">
      <c r="A1520">
        <v>15932</v>
      </c>
      <c r="B1520" s="3" t="s">
        <v>38316</v>
      </c>
      <c r="C1520">
        <v>1</v>
      </c>
      <c r="E1520" s="3" t="s">
        <v>42804</v>
      </c>
      <c r="F1520" s="3">
        <v>1</v>
      </c>
      <c r="G1520" s="3">
        <v>0.99992307692307691</v>
      </c>
      <c r="H1520" t="s">
        <v>30484</v>
      </c>
      <c r="I1520" t="s">
        <v>32050</v>
      </c>
      <c r="J1520" s="2" t="s">
        <v>35833</v>
      </c>
      <c r="K1520" t="s">
        <v>28888</v>
      </c>
      <c r="L1520" s="1" t="s">
        <v>33543</v>
      </c>
      <c r="M1520" s="1" t="s">
        <v>33544</v>
      </c>
      <c r="N1520">
        <v>13</v>
      </c>
      <c r="O1520" s="3">
        <v>0</v>
      </c>
      <c r="P1520" s="3">
        <v>7.769594145917668E-3</v>
      </c>
      <c r="Q1520" s="3">
        <v>4.3216059500934684E-3</v>
      </c>
      <c r="R1520" s="3">
        <v>5.5056793368935104E-2</v>
      </c>
      <c r="S1520" s="3">
        <v>9.3965750369447459E-2</v>
      </c>
      <c r="T1520" s="3">
        <v>1.1352507229905219E-2</v>
      </c>
      <c r="U1520" s="3">
        <v>3.5201595718566084E-2</v>
      </c>
      <c r="V1520" s="3">
        <v>6.9702166630067411E-2</v>
      </c>
      <c r="W1520" s="3">
        <v>5.1302488700631074E-2</v>
      </c>
      <c r="X1520" s="3">
        <v>-2.4898128305649331E-2</v>
      </c>
      <c r="Y1520" s="3">
        <v>5.3389419544634928E-2</v>
      </c>
      <c r="Z1520" s="3">
        <v>1.0493419248452729E-2</v>
      </c>
      <c r="AA1520" s="3">
        <v>9.5991912924602796E-2</v>
      </c>
      <c r="AB1520" s="3">
        <v>2.7012465062581668E-2</v>
      </c>
      <c r="AC1520" t="s">
        <v>14488</v>
      </c>
      <c r="AD1520" t="s">
        <v>14488</v>
      </c>
      <c r="AE1520" t="s">
        <v>14489</v>
      </c>
      <c r="AF1520" t="s">
        <v>14488</v>
      </c>
      <c r="AG1520" t="s">
        <v>14488</v>
      </c>
      <c r="AH1520" t="s">
        <v>14488</v>
      </c>
      <c r="AI1520" t="s">
        <v>14488</v>
      </c>
      <c r="AJ1520" t="s">
        <v>14488</v>
      </c>
      <c r="AK1520" t="s">
        <v>14488</v>
      </c>
      <c r="AL1520" t="s">
        <v>14488</v>
      </c>
      <c r="AM1520" t="s">
        <v>14488</v>
      </c>
      <c r="AN1520" t="s">
        <v>14488</v>
      </c>
      <c r="AO1520" t="s">
        <v>14488</v>
      </c>
      <c r="AP1520">
        <v>100.7</v>
      </c>
      <c r="AQ1520">
        <v>76.236999999999995</v>
      </c>
      <c r="AR1520">
        <v>65.775000000000006</v>
      </c>
      <c r="AS1520">
        <v>83.435000000000002</v>
      </c>
      <c r="AT1520">
        <v>89.433999999999997</v>
      </c>
      <c r="AU1520">
        <v>54.66</v>
      </c>
      <c r="AV1520">
        <v>83.466999999999999</v>
      </c>
      <c r="AW1520">
        <v>88.278000000000006</v>
      </c>
      <c r="AX1520">
        <v>125.86</v>
      </c>
      <c r="AY1520">
        <v>119.28</v>
      </c>
      <c r="AZ1520">
        <v>108.19</v>
      </c>
      <c r="BA1520">
        <v>92.363</v>
      </c>
      <c r="BB1520">
        <v>106.62</v>
      </c>
      <c r="BC1520" s="3">
        <v>7.2826900722682186</v>
      </c>
      <c r="BD1520" s="3">
        <v>7.2124007027801191</v>
      </c>
      <c r="BE1520" s="3">
        <v>7.2170889514791714</v>
      </c>
      <c r="BF1520" s="3">
        <v>7.0784205649140004</v>
      </c>
      <c r="BG1520" s="3">
        <v>7.4532724614461641</v>
      </c>
      <c r="BH1520" s="3">
        <v>7.2847915559501457</v>
      </c>
      <c r="BI1520" s="3">
        <v>6.9326766586224009</v>
      </c>
      <c r="BJ1520" s="3">
        <v>7.0402066275747108</v>
      </c>
      <c r="BK1520" s="3">
        <v>6.970709411911721</v>
      </c>
      <c r="BL1520" s="3">
        <v>7.0681487409732942</v>
      </c>
      <c r="BM1520" s="3">
        <v>6.9727257140710313</v>
      </c>
      <c r="BN1520" s="3">
        <v>7.068074489907648</v>
      </c>
      <c r="BO1520" s="3">
        <v>6.8305758385257054</v>
      </c>
    </row>
    <row r="1521" spans="1:67" x14ac:dyDescent="0.3">
      <c r="A1521">
        <v>15956</v>
      </c>
      <c r="B1521" s="3" t="s">
        <v>38322</v>
      </c>
      <c r="C1521">
        <v>1</v>
      </c>
      <c r="E1521" s="3" t="s">
        <v>43170</v>
      </c>
      <c r="F1521" s="3">
        <v>1</v>
      </c>
      <c r="G1521" s="3">
        <v>0.99976923076923074</v>
      </c>
      <c r="H1521" t="s">
        <v>30484</v>
      </c>
      <c r="I1521" t="s">
        <v>32050</v>
      </c>
      <c r="J1521" s="2" t="s">
        <v>35833</v>
      </c>
      <c r="K1521" t="s">
        <v>28888</v>
      </c>
      <c r="L1521" s="1" t="s">
        <v>33543</v>
      </c>
      <c r="M1521" s="1" t="s">
        <v>33544</v>
      </c>
      <c r="N1521">
        <v>13</v>
      </c>
      <c r="O1521" s="3">
        <v>0</v>
      </c>
      <c r="P1521" s="3">
        <v>-3.3776279652102288E-2</v>
      </c>
      <c r="Q1521" s="3">
        <v>5.3250384702250179E-2</v>
      </c>
      <c r="R1521" s="3">
        <v>4.4324168812201428E-2</v>
      </c>
      <c r="S1521" s="3">
        <v>4.5582760019634981E-2</v>
      </c>
      <c r="T1521" s="3">
        <v>-1.1079048662746969E-2</v>
      </c>
      <c r="U1521" s="3">
        <v>-7.1445751681033978E-3</v>
      </c>
      <c r="V1521" s="3">
        <v>3.5623909730721222E-2</v>
      </c>
      <c r="W1521" s="3">
        <v>5.3389419544634928E-2</v>
      </c>
      <c r="X1521" s="3">
        <v>7.4231394185792027E-2</v>
      </c>
      <c r="Y1521" s="3">
        <v>3.463831799900894E-2</v>
      </c>
      <c r="Z1521" s="3">
        <v>9.5586907997723985E-2</v>
      </c>
      <c r="AA1521" s="3">
        <v>5.9355277616421238E-2</v>
      </c>
      <c r="AB1521" s="3">
        <v>0.17133494739876851</v>
      </c>
      <c r="AC1521" t="s">
        <v>25483</v>
      </c>
      <c r="AD1521" t="s">
        <v>25485</v>
      </c>
      <c r="AE1521" t="s">
        <v>25483</v>
      </c>
      <c r="AF1521" t="s">
        <v>25484</v>
      </c>
      <c r="AG1521" t="s">
        <v>25483</v>
      </c>
      <c r="AH1521" t="s">
        <v>25483</v>
      </c>
      <c r="AI1521" t="s">
        <v>25483</v>
      </c>
      <c r="AJ1521" t="s">
        <v>25483</v>
      </c>
      <c r="AK1521" t="s">
        <v>25483</v>
      </c>
      <c r="AL1521" t="s">
        <v>25483</v>
      </c>
      <c r="AM1521" t="s">
        <v>25483</v>
      </c>
      <c r="AN1521" t="s">
        <v>25483</v>
      </c>
      <c r="AO1521" t="s">
        <v>25483</v>
      </c>
      <c r="AP1521">
        <v>205.53</v>
      </c>
      <c r="AQ1521">
        <v>145.46</v>
      </c>
      <c r="AR1521">
        <v>120.06</v>
      </c>
      <c r="AS1521">
        <v>136.02000000000001</v>
      </c>
      <c r="AT1521">
        <v>159.09</v>
      </c>
      <c r="AU1521">
        <v>120.77</v>
      </c>
      <c r="AV1521">
        <v>168.3</v>
      </c>
      <c r="AW1521">
        <v>179.57</v>
      </c>
      <c r="AX1521">
        <v>157.38</v>
      </c>
      <c r="AY1521">
        <v>179.57</v>
      </c>
      <c r="AZ1521">
        <v>170.89</v>
      </c>
      <c r="BA1521">
        <v>180.07</v>
      </c>
      <c r="BB1521">
        <v>159.83000000000001</v>
      </c>
      <c r="BC1521" s="3">
        <v>6.7534987960576061</v>
      </c>
      <c r="BD1521" s="3">
        <v>6.6377898293622293</v>
      </c>
      <c r="BE1521" s="3">
        <v>6.7755958863378689</v>
      </c>
      <c r="BF1521" s="3">
        <v>6.5922545013671598</v>
      </c>
      <c r="BG1521" s="3">
        <v>6.9414418604402952</v>
      </c>
      <c r="BH1521" s="3">
        <v>6.8226191450333742</v>
      </c>
      <c r="BI1521" s="3">
        <v>6.4344730932130796</v>
      </c>
      <c r="BJ1521" s="3">
        <v>6.5482419664060929</v>
      </c>
      <c r="BK1521" s="3">
        <v>6.6400439407750893</v>
      </c>
      <c r="BL1521" s="3">
        <v>6.7054360465852509</v>
      </c>
      <c r="BM1521" s="3">
        <v>6.5579761310558338</v>
      </c>
      <c r="BN1521" s="3">
        <v>6.6858849873812991</v>
      </c>
      <c r="BO1521" s="3">
        <v>6.4672676391795791</v>
      </c>
    </row>
    <row r="1522" spans="1:67" x14ac:dyDescent="0.3">
      <c r="A1522">
        <v>15954</v>
      </c>
      <c r="B1522" s="3" t="s">
        <v>38321</v>
      </c>
      <c r="C1522">
        <v>1</v>
      </c>
      <c r="E1522" s="3" t="s">
        <v>43629</v>
      </c>
      <c r="F1522" s="3">
        <v>0.999</v>
      </c>
      <c r="G1522" s="3">
        <v>0.97846153846153838</v>
      </c>
      <c r="H1522" t="s">
        <v>30484</v>
      </c>
      <c r="I1522" t="s">
        <v>32050</v>
      </c>
      <c r="J1522" s="2" t="s">
        <v>35833</v>
      </c>
      <c r="K1522" t="s">
        <v>28888</v>
      </c>
      <c r="L1522" s="1" t="s">
        <v>33543</v>
      </c>
      <c r="M1522" s="1" t="s">
        <v>33544</v>
      </c>
      <c r="N1522">
        <v>13</v>
      </c>
      <c r="O1522" s="3">
        <v>0</v>
      </c>
      <c r="P1522" s="3">
        <v>-8.9190601040028711E-2</v>
      </c>
      <c r="Q1522" s="3">
        <v>-6.4313964837821397E-2</v>
      </c>
      <c r="R1522" s="3">
        <v>1.1209361420303354E-2</v>
      </c>
      <c r="S1522" s="3">
        <v>-9.7038881417408865E-2</v>
      </c>
      <c r="T1522" s="3">
        <v>-2.0208768133908355E-2</v>
      </c>
      <c r="U1522" s="3">
        <v>5.616730630042658E-2</v>
      </c>
      <c r="V1522" s="3">
        <v>0.2209490044667792</v>
      </c>
      <c r="W1522" s="3">
        <v>-0.10979458735360639</v>
      </c>
      <c r="X1522" s="3">
        <v>-0.12015310740999481</v>
      </c>
      <c r="Y1522" s="3">
        <v>-0.14520640200631285</v>
      </c>
      <c r="Z1522" s="3">
        <v>-3.2418198843737783E-2</v>
      </c>
      <c r="AA1522" s="3">
        <v>-1.9053424521777482E-2</v>
      </c>
      <c r="AB1522" s="3">
        <v>0.15211850443194314</v>
      </c>
      <c r="AC1522" t="s">
        <v>24977</v>
      </c>
      <c r="AD1522" t="s">
        <v>24978</v>
      </c>
      <c r="AE1522" t="s">
        <v>24976</v>
      </c>
      <c r="AF1522" t="s">
        <v>24977</v>
      </c>
      <c r="AG1522" t="s">
        <v>24977</v>
      </c>
      <c r="AH1522" t="s">
        <v>24978</v>
      </c>
      <c r="AI1522" t="s">
        <v>24978</v>
      </c>
      <c r="AJ1522" t="s">
        <v>24979</v>
      </c>
      <c r="AK1522" t="s">
        <v>24980</v>
      </c>
      <c r="AL1522" t="s">
        <v>24981</v>
      </c>
      <c r="AM1522" t="s">
        <v>24978</v>
      </c>
      <c r="AN1522" t="s">
        <v>24982</v>
      </c>
      <c r="AO1522" t="s">
        <v>24983</v>
      </c>
      <c r="AP1522">
        <v>171.46</v>
      </c>
      <c r="AQ1522">
        <v>199.37</v>
      </c>
      <c r="AR1522">
        <v>134.25</v>
      </c>
      <c r="AS1522">
        <v>156</v>
      </c>
      <c r="AT1522">
        <v>156</v>
      </c>
      <c r="AU1522">
        <v>127.88</v>
      </c>
      <c r="AV1522">
        <v>124.92</v>
      </c>
      <c r="AW1522">
        <v>159.18</v>
      </c>
      <c r="AX1522">
        <v>115.56</v>
      </c>
      <c r="AY1522">
        <v>162.46</v>
      </c>
      <c r="AZ1522">
        <v>147.69999999999999</v>
      </c>
      <c r="BA1522">
        <v>139.6</v>
      </c>
      <c r="BB1522">
        <v>122.08</v>
      </c>
      <c r="BC1522" s="3">
        <v>6.2197416610463021</v>
      </c>
      <c r="BD1522" s="3">
        <v>5.9882824185677794</v>
      </c>
      <c r="BE1522" s="3">
        <v>6.1908917169221693</v>
      </c>
      <c r="BF1522" s="3">
        <v>6.0867867956266242</v>
      </c>
      <c r="BG1522" s="3">
        <v>6.2141282618234097</v>
      </c>
      <c r="BH1522" s="3">
        <v>6.1744959193752997</v>
      </c>
      <c r="BI1522" s="3">
        <v>5.8147934511327302</v>
      </c>
      <c r="BJ1522" s="3">
        <v>6.0241571544596724</v>
      </c>
      <c r="BK1522" s="3">
        <v>5.9838291810697823</v>
      </c>
      <c r="BL1522" s="3">
        <v>6.077404246398098</v>
      </c>
      <c r="BM1522" s="3">
        <v>5.965606164040361</v>
      </c>
      <c r="BN1522" s="3">
        <v>6.0162810245428302</v>
      </c>
      <c r="BO1522" s="3">
        <v>5.4951278812429329</v>
      </c>
    </row>
    <row r="1523" spans="1:67" x14ac:dyDescent="0.3">
      <c r="A1523">
        <v>15925</v>
      </c>
      <c r="B1523" s="3" t="s">
        <v>38313</v>
      </c>
      <c r="C1523">
        <v>1</v>
      </c>
      <c r="D1523" s="13" t="s">
        <v>45211</v>
      </c>
      <c r="E1523" s="3" t="s">
        <v>43136</v>
      </c>
      <c r="F1523" s="3">
        <v>1</v>
      </c>
      <c r="G1523" s="3">
        <v>0.97715384615384626</v>
      </c>
      <c r="H1523" t="s">
        <v>30484</v>
      </c>
      <c r="I1523" t="s">
        <v>32050</v>
      </c>
      <c r="J1523" s="2" t="s">
        <v>35833</v>
      </c>
      <c r="K1523" t="s">
        <v>28888</v>
      </c>
      <c r="L1523" s="1" t="s">
        <v>33543</v>
      </c>
      <c r="M1523" s="1" t="s">
        <v>33544</v>
      </c>
      <c r="N1523">
        <v>13</v>
      </c>
      <c r="O1523" s="3">
        <v>0</v>
      </c>
      <c r="P1523" s="3">
        <v>-1.5228387614574906E-2</v>
      </c>
      <c r="Q1523" s="3">
        <v>6.2259894470126094E-2</v>
      </c>
      <c r="R1523" s="3">
        <v>4.3764442310170244E-2</v>
      </c>
      <c r="S1523" s="3">
        <v>0.10915993896111069</v>
      </c>
      <c r="T1523" s="3">
        <v>0.12326888749434657</v>
      </c>
      <c r="U1523" s="3">
        <v>0.19962523565773244</v>
      </c>
      <c r="V1523" s="3">
        <v>0.21847121074326151</v>
      </c>
      <c r="W1523" s="3">
        <v>0.24950602098914695</v>
      </c>
      <c r="X1523" s="3">
        <v>0.28806320032531629</v>
      </c>
      <c r="Y1523" s="3">
        <v>0.32077347694587044</v>
      </c>
      <c r="Z1523" s="3">
        <v>0.40184887473607567</v>
      </c>
      <c r="AA1523" s="3">
        <v>0.42449217088920543</v>
      </c>
      <c r="AB1523" s="3">
        <v>0.40010068301548146</v>
      </c>
      <c r="AC1523" t="s">
        <v>13350</v>
      </c>
      <c r="AD1523" t="s">
        <v>13350</v>
      </c>
      <c r="AE1523" t="s">
        <v>13347</v>
      </c>
      <c r="AF1523" t="s">
        <v>13348</v>
      </c>
      <c r="AG1523" t="s">
        <v>13349</v>
      </c>
      <c r="AH1523" t="s">
        <v>13348</v>
      </c>
      <c r="AI1523" t="s">
        <v>13350</v>
      </c>
      <c r="AJ1523" t="s">
        <v>13348</v>
      </c>
      <c r="AK1523" t="s">
        <v>13348</v>
      </c>
      <c r="AL1523" t="s">
        <v>13348</v>
      </c>
      <c r="AM1523" t="s">
        <v>13351</v>
      </c>
      <c r="AN1523" t="s">
        <v>13348</v>
      </c>
      <c r="AO1523" t="s">
        <v>13348</v>
      </c>
      <c r="AP1523">
        <v>159.16</v>
      </c>
      <c r="AQ1523">
        <v>117.43</v>
      </c>
      <c r="AR1523">
        <v>135.58000000000001</v>
      </c>
      <c r="AS1523">
        <v>106.93</v>
      </c>
      <c r="AT1523">
        <v>89.010999999999996</v>
      </c>
      <c r="AU1523">
        <v>144.27000000000001</v>
      </c>
      <c r="AV1523">
        <v>133.1</v>
      </c>
      <c r="AW1523">
        <v>135.30000000000001</v>
      </c>
      <c r="AX1523">
        <v>99.710999999999999</v>
      </c>
      <c r="AY1523">
        <v>166.91</v>
      </c>
      <c r="AZ1523">
        <v>123.44</v>
      </c>
      <c r="BA1523">
        <v>162.82</v>
      </c>
      <c r="BB1523">
        <v>146.63999999999999</v>
      </c>
      <c r="BC1523" s="3">
        <v>7.1722233414277534</v>
      </c>
      <c r="BD1523" s="3">
        <v>7.1299475572806674</v>
      </c>
      <c r="BE1523" s="3">
        <v>7.1060888583824422</v>
      </c>
      <c r="BF1523" s="3">
        <v>7.00518051250378</v>
      </c>
      <c r="BG1523" s="3">
        <v>7.1989593386702024</v>
      </c>
      <c r="BH1523" s="3">
        <v>7.1698800728743866</v>
      </c>
      <c r="BI1523" s="3">
        <v>7.0452055860350562</v>
      </c>
      <c r="BJ1523" s="3">
        <v>7.1121691480016596</v>
      </c>
      <c r="BK1523" s="3">
        <v>7.0518853788898719</v>
      </c>
      <c r="BL1523" s="3">
        <v>7.163757523981956</v>
      </c>
      <c r="BM1523" s="3">
        <v>6.9882958035085876</v>
      </c>
      <c r="BN1523" s="3">
        <v>6.936719782412613</v>
      </c>
      <c r="BO1523" s="3">
        <v>6.9640756880478873</v>
      </c>
    </row>
    <row r="1524" spans="1:67" x14ac:dyDescent="0.3">
      <c r="A1524">
        <v>15922</v>
      </c>
      <c r="B1524" s="3" t="s">
        <v>38311</v>
      </c>
      <c r="C1524">
        <v>1</v>
      </c>
      <c r="E1524" s="3" t="s">
        <v>43103</v>
      </c>
      <c r="F1524" s="3">
        <v>1</v>
      </c>
      <c r="G1524" s="3">
        <v>0.94166666666666665</v>
      </c>
      <c r="H1524" t="s">
        <v>30484</v>
      </c>
      <c r="I1524" t="s">
        <v>32050</v>
      </c>
      <c r="J1524" s="2" t="s">
        <v>35833</v>
      </c>
      <c r="K1524" t="s">
        <v>28888</v>
      </c>
      <c r="L1524" s="1" t="s">
        <v>33543</v>
      </c>
      <c r="M1524" s="1" t="s">
        <v>33544</v>
      </c>
      <c r="N1524">
        <v>13</v>
      </c>
      <c r="O1524" s="3">
        <v>0</v>
      </c>
      <c r="P1524" s="3">
        <v>0.12340133597191391</v>
      </c>
      <c r="Q1524" s="3">
        <v>5.1859298835249854E-2</v>
      </c>
      <c r="R1524" s="3">
        <v>0.16001660784590455</v>
      </c>
      <c r="S1524" s="3">
        <v>-7.3271824882959039E-2</v>
      </c>
      <c r="T1524" s="3">
        <v>1.2978415956467913E-3</v>
      </c>
      <c r="U1524" s="3">
        <v>7.6011738569641274E-2</v>
      </c>
      <c r="V1524" s="3">
        <v>0.13290581201150653</v>
      </c>
      <c r="W1524" s="3">
        <v>0.26062790812669856</v>
      </c>
      <c r="X1524" s="3">
        <v>3.0830430153274507E-2</v>
      </c>
      <c r="Y1524" s="3">
        <v>0.23756371831767567</v>
      </c>
      <c r="Z1524" s="3">
        <v>-6.4811843882427028E-2</v>
      </c>
      <c r="AA1524" s="3">
        <v>0.14626419486652553</v>
      </c>
      <c r="AB1524" s="3">
        <v>0.15159908226939658</v>
      </c>
      <c r="AC1524" t="s">
        <v>11984</v>
      </c>
      <c r="AD1524" t="s">
        <v>11985</v>
      </c>
      <c r="AE1524" t="s">
        <v>11981</v>
      </c>
      <c r="AF1524" t="s">
        <v>11982</v>
      </c>
      <c r="AG1524" t="s">
        <v>11983</v>
      </c>
      <c r="AH1524" t="s">
        <v>11984</v>
      </c>
      <c r="AI1524" t="s">
        <v>11985</v>
      </c>
      <c r="AJ1524" t="s">
        <v>0</v>
      </c>
      <c r="AK1524" t="s">
        <v>11986</v>
      </c>
      <c r="AL1524" t="s">
        <v>11987</v>
      </c>
      <c r="AM1524" t="s">
        <v>0</v>
      </c>
      <c r="AN1524" t="s">
        <v>0</v>
      </c>
      <c r="AO1524" t="s">
        <v>0</v>
      </c>
      <c r="AP1524">
        <v>106.36</v>
      </c>
      <c r="AQ1524">
        <v>180.62</v>
      </c>
      <c r="AR1524">
        <v>105.39</v>
      </c>
      <c r="AS1524">
        <v>115.8</v>
      </c>
      <c r="AT1524">
        <v>97.081000000000003</v>
      </c>
      <c r="AU1524">
        <v>186.75</v>
      </c>
      <c r="AV1524">
        <v>183.36</v>
      </c>
      <c r="AW1524" t="s">
        <v>0</v>
      </c>
      <c r="AX1524">
        <v>171.26</v>
      </c>
      <c r="AY1524">
        <v>118.31</v>
      </c>
      <c r="AZ1524" t="s">
        <v>0</v>
      </c>
      <c r="BA1524" t="s">
        <v>0</v>
      </c>
      <c r="BB1524" t="s">
        <v>0</v>
      </c>
      <c r="BC1524" s="3">
        <v>6.246030551190584</v>
      </c>
      <c r="BD1524" s="3">
        <v>6.4906325881855622</v>
      </c>
      <c r="BE1524" s="3">
        <v>6.4227375339463944</v>
      </c>
      <c r="BF1524" s="3">
        <v>6.3599492563828655</v>
      </c>
      <c r="BG1524" s="3">
        <v>6.1886754229698324</v>
      </c>
      <c r="BH1524" s="3">
        <v>6.6108198008354391</v>
      </c>
      <c r="BI1524" s="3">
        <v>6.1629226860554276</v>
      </c>
      <c r="BJ1524" s="3">
        <v>5.9221439340436559</v>
      </c>
      <c r="BK1524" s="3">
        <v>6.3620864529203951</v>
      </c>
      <c r="BL1524" s="3">
        <v>6.2245330626060857</v>
      </c>
      <c r="BM1524" s="3">
        <v>5.9196114759924336</v>
      </c>
      <c r="BN1524" s="3">
        <v>6.2064480643665236</v>
      </c>
      <c r="BO1524" s="3">
        <v>5.9212753915980274</v>
      </c>
    </row>
    <row r="1525" spans="1:67" x14ac:dyDescent="0.3">
      <c r="A1525">
        <v>15906</v>
      </c>
      <c r="B1525" s="3" t="s">
        <v>38308</v>
      </c>
      <c r="C1525">
        <v>1</v>
      </c>
      <c r="E1525" s="3" t="s">
        <v>42757</v>
      </c>
      <c r="F1525" s="3">
        <v>0.999</v>
      </c>
      <c r="G1525" s="3">
        <v>0.91584615384615375</v>
      </c>
      <c r="H1525" t="s">
        <v>30484</v>
      </c>
      <c r="I1525" t="s">
        <v>32050</v>
      </c>
      <c r="J1525" s="2" t="s">
        <v>35833</v>
      </c>
      <c r="K1525" t="s">
        <v>28888</v>
      </c>
      <c r="L1525" s="1" t="s">
        <v>33543</v>
      </c>
      <c r="M1525" s="1" t="s">
        <v>33544</v>
      </c>
      <c r="N1525">
        <v>13</v>
      </c>
      <c r="O1525" s="3">
        <v>0</v>
      </c>
      <c r="P1525" s="3">
        <v>9.3695380233557043E-2</v>
      </c>
      <c r="Q1525" s="3">
        <v>-2.4633946828828246E-2</v>
      </c>
      <c r="R1525" s="3">
        <v>-1.0018152607678479E-2</v>
      </c>
      <c r="S1525" s="3">
        <v>-1.5811707157905946E-2</v>
      </c>
      <c r="T1525" s="3">
        <v>0.21088754922081027</v>
      </c>
      <c r="U1525" s="3">
        <v>-0.17286387717182164</v>
      </c>
      <c r="V1525" s="3">
        <v>-0.17265246826386266</v>
      </c>
      <c r="W1525" s="3">
        <v>-0.10048404193296373</v>
      </c>
      <c r="X1525" s="3">
        <v>-0.14728199283926235</v>
      </c>
      <c r="Y1525" s="3">
        <v>-0.30425556314018004</v>
      </c>
      <c r="Z1525" s="3">
        <v>-6.7288703812509704E-2</v>
      </c>
      <c r="AA1525" s="3">
        <v>-2.2654126234208972E-2</v>
      </c>
      <c r="AB1525" s="3">
        <v>-0.11697358703131847</v>
      </c>
      <c r="AC1525" t="s">
        <v>7696</v>
      </c>
      <c r="AD1525" t="s">
        <v>7694</v>
      </c>
      <c r="AE1525" t="s">
        <v>7684</v>
      </c>
      <c r="AF1525" t="s">
        <v>7685</v>
      </c>
      <c r="AG1525" t="s">
        <v>7686</v>
      </c>
      <c r="AH1525" t="s">
        <v>7687</v>
      </c>
      <c r="AI1525" t="s">
        <v>7688</v>
      </c>
      <c r="AJ1525" t="s">
        <v>7689</v>
      </c>
      <c r="AK1525" t="s">
        <v>7690</v>
      </c>
      <c r="AL1525" t="s">
        <v>7691</v>
      </c>
      <c r="AM1525" t="s">
        <v>7692</v>
      </c>
      <c r="AN1525" t="s">
        <v>7693</v>
      </c>
      <c r="AO1525" t="s">
        <v>7695</v>
      </c>
      <c r="AP1525">
        <v>152.13</v>
      </c>
      <c r="AQ1525">
        <v>164.99</v>
      </c>
      <c r="AR1525">
        <v>109.65</v>
      </c>
      <c r="AS1525">
        <v>156.51</v>
      </c>
      <c r="AT1525">
        <v>123</v>
      </c>
      <c r="AU1525">
        <v>104.38</v>
      </c>
      <c r="AV1525">
        <v>105.79</v>
      </c>
      <c r="AW1525">
        <v>177.02</v>
      </c>
      <c r="AX1525">
        <v>166.28</v>
      </c>
      <c r="AY1525">
        <v>230.06</v>
      </c>
      <c r="AZ1525">
        <v>202.22</v>
      </c>
      <c r="BA1525">
        <v>172.57</v>
      </c>
      <c r="BB1525">
        <v>172.3</v>
      </c>
      <c r="BC1525" s="3">
        <v>6.7147655123588548</v>
      </c>
      <c r="BD1525" s="3">
        <v>6.7505083948513462</v>
      </c>
      <c r="BE1525" s="3">
        <v>6.4649959786188651</v>
      </c>
      <c r="BF1525" s="3">
        <v>6.481127184644075</v>
      </c>
      <c r="BG1525" s="3">
        <v>6.707578691592528</v>
      </c>
      <c r="BH1525" s="3">
        <v>6.751294504223833</v>
      </c>
      <c r="BI1525" s="3">
        <v>6.5187507631948005</v>
      </c>
      <c r="BJ1525" s="3">
        <v>6.58198377286074</v>
      </c>
      <c r="BK1525" s="3">
        <v>6.5385234653327089</v>
      </c>
      <c r="BL1525" s="3">
        <v>6.5984840952830535</v>
      </c>
      <c r="BM1525" s="3">
        <v>6.6085688191032528</v>
      </c>
      <c r="BN1525" s="3">
        <v>6.6275809020250271</v>
      </c>
      <c r="BO1525" s="3">
        <v>6.4286530452620108</v>
      </c>
    </row>
    <row r="1526" spans="1:67" x14ac:dyDescent="0.3">
      <c r="A1526">
        <v>15942</v>
      </c>
      <c r="B1526" s="3" t="s">
        <v>38317</v>
      </c>
      <c r="C1526">
        <v>1</v>
      </c>
      <c r="E1526" s="3" t="s">
        <v>43222</v>
      </c>
      <c r="F1526" s="3">
        <v>0.999</v>
      </c>
      <c r="G1526" s="3">
        <v>0.80950000000000011</v>
      </c>
      <c r="H1526" t="s">
        <v>30484</v>
      </c>
      <c r="I1526" t="s">
        <v>32050</v>
      </c>
      <c r="J1526" s="2" t="s">
        <v>35833</v>
      </c>
      <c r="K1526" t="s">
        <v>28888</v>
      </c>
      <c r="L1526" s="1" t="s">
        <v>33543</v>
      </c>
      <c r="M1526" s="1" t="s">
        <v>33544</v>
      </c>
      <c r="N1526">
        <v>13</v>
      </c>
      <c r="O1526" s="3">
        <v>0</v>
      </c>
      <c r="P1526" s="3">
        <v>-0.12355967178484303</v>
      </c>
      <c r="Q1526" s="3">
        <v>-0.12403125891028889</v>
      </c>
      <c r="R1526" s="3">
        <v>0.10017031975697704</v>
      </c>
      <c r="S1526" s="3">
        <v>-6.923995790693166E-2</v>
      </c>
      <c r="T1526" s="3">
        <v>0.18991941790107361</v>
      </c>
      <c r="U1526" s="3">
        <v>4.0261223064434574E-2</v>
      </c>
      <c r="V1526" s="3">
        <v>0.14522093708562958</v>
      </c>
      <c r="W1526" s="3">
        <v>4.6141781644720638E-2</v>
      </c>
      <c r="X1526" s="3">
        <v>9.518178934268523E-2</v>
      </c>
      <c r="Y1526" s="3">
        <v>0.15094954147192738</v>
      </c>
      <c r="Z1526" s="3">
        <v>0.14038603228305635</v>
      </c>
      <c r="AA1526" s="3">
        <v>6.9564695093359566E-2</v>
      </c>
      <c r="AB1526" s="3">
        <v>9.7745621638518854E-2</v>
      </c>
      <c r="AC1526" t="s">
        <v>14897</v>
      </c>
      <c r="AD1526" t="s">
        <v>14895</v>
      </c>
      <c r="AE1526" t="s">
        <v>0</v>
      </c>
      <c r="AF1526" t="s">
        <v>14889</v>
      </c>
      <c r="AG1526" t="s">
        <v>14890</v>
      </c>
      <c r="AH1526" t="s">
        <v>14891</v>
      </c>
      <c r="AI1526" t="s">
        <v>14892</v>
      </c>
      <c r="AJ1526" t="s">
        <v>0</v>
      </c>
      <c r="AK1526" t="s">
        <v>14893</v>
      </c>
      <c r="AL1526" t="s">
        <v>14894</v>
      </c>
      <c r="AM1526" t="s">
        <v>0</v>
      </c>
      <c r="AN1526" t="s">
        <v>14888</v>
      </c>
      <c r="AO1526" t="s">
        <v>14896</v>
      </c>
      <c r="AP1526">
        <v>27.664000000000001</v>
      </c>
      <c r="AQ1526">
        <v>28.812000000000001</v>
      </c>
      <c r="AR1526" t="s">
        <v>0</v>
      </c>
      <c r="AS1526">
        <v>29.013000000000002</v>
      </c>
      <c r="AT1526">
        <v>36.445</v>
      </c>
      <c r="AU1526">
        <v>69.344999999999999</v>
      </c>
      <c r="AV1526">
        <v>69.352000000000004</v>
      </c>
      <c r="AW1526" t="s">
        <v>0</v>
      </c>
      <c r="AX1526">
        <v>37.426000000000002</v>
      </c>
      <c r="AY1526">
        <v>39.784999999999997</v>
      </c>
      <c r="AZ1526" t="s">
        <v>0</v>
      </c>
      <c r="BA1526">
        <v>69.03</v>
      </c>
      <c r="BB1526">
        <v>35.645000000000003</v>
      </c>
      <c r="BC1526" s="3">
        <v>6.0156530985354655</v>
      </c>
      <c r="BD1526" s="3">
        <v>6.0420239272488674</v>
      </c>
      <c r="BE1526" s="3">
        <v>6.1494962334657419</v>
      </c>
      <c r="BF1526" s="3">
        <v>6.0104271727170495</v>
      </c>
      <c r="BG1526" s="3">
        <v>6.0151501032294714</v>
      </c>
      <c r="BH1526" s="3">
        <v>6.2880479095921187</v>
      </c>
      <c r="BI1526" s="3">
        <v>5.8707490965544809</v>
      </c>
      <c r="BJ1526" s="3">
        <v>4.797198269838959</v>
      </c>
      <c r="BK1526" s="3">
        <v>5.872814502223247</v>
      </c>
      <c r="BL1526" s="3">
        <v>5.7923706747407042</v>
      </c>
      <c r="BM1526" s="3">
        <v>5.6554073834972298</v>
      </c>
      <c r="BN1526" s="3">
        <v>5.907674652601508</v>
      </c>
      <c r="BO1526" s="3">
        <v>5.6358655971903371</v>
      </c>
    </row>
    <row r="1527" spans="1:67" x14ac:dyDescent="0.3">
      <c r="A1527">
        <v>15917</v>
      </c>
      <c r="B1527" s="3" t="s">
        <v>38310</v>
      </c>
      <c r="C1527">
        <v>1</v>
      </c>
      <c r="E1527" s="3" t="s">
        <v>43353</v>
      </c>
      <c r="F1527" s="3">
        <v>0.98399999999999999</v>
      </c>
      <c r="G1527" s="3">
        <v>0.76483333333333337</v>
      </c>
      <c r="H1527" t="s">
        <v>30484</v>
      </c>
      <c r="I1527" t="s">
        <v>32050</v>
      </c>
      <c r="J1527" s="2" t="s">
        <v>35833</v>
      </c>
      <c r="K1527" t="s">
        <v>28888</v>
      </c>
      <c r="L1527" s="1" t="s">
        <v>33543</v>
      </c>
      <c r="M1527" s="1" t="s">
        <v>33544</v>
      </c>
      <c r="N1527">
        <v>13</v>
      </c>
      <c r="O1527" s="3">
        <v>0</v>
      </c>
      <c r="P1527" s="3">
        <v>0.10043947928031166</v>
      </c>
      <c r="Q1527" s="3">
        <v>9.6261853058403485E-2</v>
      </c>
      <c r="R1527" s="3">
        <v>0.20037879798402627</v>
      </c>
      <c r="S1527" s="3">
        <v>9.9901110007942689E-2</v>
      </c>
      <c r="T1527" s="3">
        <v>0.14639454906050522</v>
      </c>
      <c r="U1527" s="3">
        <v>9.7880434051913115E-2</v>
      </c>
      <c r="V1527" s="3">
        <v>0.15042969819420526</v>
      </c>
      <c r="W1527" s="3">
        <v>0.13776580809587857</v>
      </c>
      <c r="X1527" s="3">
        <v>0.23939804156655567</v>
      </c>
      <c r="Y1527" s="3">
        <v>9.0311471376036581E-2</v>
      </c>
      <c r="Z1527" s="3">
        <v>0.10849100259224342</v>
      </c>
      <c r="AA1527" s="3">
        <v>0.12802938874064107</v>
      </c>
      <c r="AB1527" s="3">
        <v>0.29607557495288778</v>
      </c>
      <c r="AC1527" t="s">
        <v>0</v>
      </c>
      <c r="AD1527" t="s">
        <v>0</v>
      </c>
      <c r="AE1527" t="s">
        <v>0</v>
      </c>
      <c r="AF1527" t="s">
        <v>0</v>
      </c>
      <c r="AG1527" t="s">
        <v>9610</v>
      </c>
      <c r="AH1527" t="s">
        <v>9611</v>
      </c>
      <c r="AI1527" t="s">
        <v>9612</v>
      </c>
      <c r="AJ1527" t="s">
        <v>0</v>
      </c>
      <c r="AK1527" t="s">
        <v>9613</v>
      </c>
      <c r="AL1527" t="s">
        <v>9614</v>
      </c>
      <c r="AM1527" t="s">
        <v>0</v>
      </c>
      <c r="AN1527" t="s">
        <v>9615</v>
      </c>
      <c r="AO1527" t="s">
        <v>0</v>
      </c>
      <c r="AP1527" t="s">
        <v>0</v>
      </c>
      <c r="AQ1527" t="s">
        <v>0</v>
      </c>
      <c r="AR1527" t="s">
        <v>0</v>
      </c>
      <c r="AS1527" t="s">
        <v>0</v>
      </c>
      <c r="AT1527">
        <v>47.728000000000002</v>
      </c>
      <c r="AU1527">
        <v>56.72</v>
      </c>
      <c r="AV1527">
        <v>32.896000000000001</v>
      </c>
      <c r="AW1527" t="s">
        <v>0</v>
      </c>
      <c r="AX1527">
        <v>26.236999999999998</v>
      </c>
      <c r="AY1527">
        <v>26.956</v>
      </c>
      <c r="AZ1527" t="s">
        <v>0</v>
      </c>
      <c r="BA1527">
        <v>45.347000000000001</v>
      </c>
      <c r="BB1527" t="s">
        <v>0</v>
      </c>
      <c r="BC1527" s="3">
        <v>4.8609007271109244</v>
      </c>
      <c r="BD1527" s="3">
        <v>4.7751515207454274</v>
      </c>
      <c r="BE1527" s="3">
        <v>5.2299121083301472</v>
      </c>
      <c r="BF1527" s="3">
        <v>5.1165081237373462</v>
      </c>
      <c r="BG1527" s="3">
        <v>5.2812606870550125</v>
      </c>
      <c r="BH1527" s="3">
        <v>5.5872730832379336</v>
      </c>
      <c r="BI1527" s="3">
        <v>5.2184041992497221</v>
      </c>
      <c r="BJ1527" s="3">
        <v>4.98518837772653</v>
      </c>
      <c r="BK1527" s="3">
        <v>5.2240148113728644</v>
      </c>
      <c r="BL1527" s="3">
        <v>5.2511757000067396</v>
      </c>
      <c r="BM1527" s="3">
        <v>5.0297894708318553</v>
      </c>
      <c r="BN1527" s="3">
        <v>5.3434479838072315</v>
      </c>
      <c r="BO1527" s="3">
        <v>4.3684542466690495</v>
      </c>
    </row>
    <row r="1528" spans="1:67" x14ac:dyDescent="0.3">
      <c r="A1528">
        <v>15948</v>
      </c>
      <c r="B1528" s="3" t="s">
        <v>38318</v>
      </c>
      <c r="C1528">
        <v>1</v>
      </c>
      <c r="E1528" s="3" t="s">
        <v>43832</v>
      </c>
      <c r="F1528" s="3">
        <v>0.98799999999999999</v>
      </c>
      <c r="G1528" s="3">
        <v>0.98799999999999999</v>
      </c>
      <c r="H1528" t="s">
        <v>30484</v>
      </c>
      <c r="I1528" t="s">
        <v>32050</v>
      </c>
      <c r="J1528" s="2" t="s">
        <v>35833</v>
      </c>
      <c r="K1528" t="s">
        <v>28888</v>
      </c>
      <c r="L1528" s="1" t="s">
        <v>33543</v>
      </c>
      <c r="M1528" s="1" t="s">
        <v>33544</v>
      </c>
      <c r="N1528">
        <v>11</v>
      </c>
      <c r="O1528" s="3">
        <v>0</v>
      </c>
      <c r="P1528" s="3">
        <v>1.3783815433099691E-2</v>
      </c>
      <c r="Q1528" s="3">
        <v>1.6068368627653675E-2</v>
      </c>
      <c r="R1528" s="3">
        <v>-7.6280321250611363E-2</v>
      </c>
      <c r="S1528" s="3">
        <v>2.9841557136715127E-2</v>
      </c>
      <c r="T1528" s="3">
        <v>-6.5264610343866256E-2</v>
      </c>
      <c r="U1528" s="3">
        <v>-7.9218895964558819E-2</v>
      </c>
      <c r="V1528" s="3">
        <v>-0.21963950201019447</v>
      </c>
      <c r="W1528" s="3">
        <v>-2.6714576866323429E-3</v>
      </c>
      <c r="X1528" s="3">
        <v>-7.4760094512589539E-2</v>
      </c>
      <c r="Y1528" s="3">
        <v>-2.6748754413583969E-2</v>
      </c>
      <c r="Z1528" s="3" t="s">
        <v>0</v>
      </c>
      <c r="AA1528" s="3">
        <v>-5.7091446419583011E-2</v>
      </c>
      <c r="AB1528" s="3" t="s">
        <v>0</v>
      </c>
      <c r="AC1528" t="s">
        <v>0</v>
      </c>
      <c r="AD1528" t="s">
        <v>0</v>
      </c>
      <c r="AE1528" t="s">
        <v>0</v>
      </c>
      <c r="AF1528" t="s">
        <v>0</v>
      </c>
      <c r="AG1528" t="s">
        <v>0</v>
      </c>
      <c r="AH1528" t="s">
        <v>20263</v>
      </c>
      <c r="AI1528" t="s">
        <v>0</v>
      </c>
      <c r="AJ1528" t="s">
        <v>0</v>
      </c>
      <c r="AK1528" t="s">
        <v>0</v>
      </c>
      <c r="AL1528" t="s">
        <v>0</v>
      </c>
      <c r="AM1528" t="s">
        <v>0</v>
      </c>
      <c r="AN1528" t="s">
        <v>0</v>
      </c>
      <c r="AO1528" t="s">
        <v>0</v>
      </c>
      <c r="AP1528" t="s">
        <v>0</v>
      </c>
      <c r="AQ1528" t="s">
        <v>0</v>
      </c>
      <c r="AR1528" t="s">
        <v>0</v>
      </c>
      <c r="AS1528" t="s">
        <v>0</v>
      </c>
      <c r="AT1528" t="s">
        <v>0</v>
      </c>
      <c r="AU1528">
        <v>33.793999999999997</v>
      </c>
      <c r="AV1528" t="s">
        <v>0</v>
      </c>
      <c r="AW1528" t="s">
        <v>0</v>
      </c>
      <c r="AX1528" t="s">
        <v>0</v>
      </c>
      <c r="AY1528" t="s">
        <v>0</v>
      </c>
      <c r="AZ1528" t="s">
        <v>0</v>
      </c>
      <c r="BA1528" t="s">
        <v>0</v>
      </c>
      <c r="BB1528" t="s">
        <v>0</v>
      </c>
      <c r="BC1528" s="3">
        <v>4.8115146830033666</v>
      </c>
      <c r="BD1528" s="3">
        <v>4.9915007465494234</v>
      </c>
      <c r="BE1528" s="3">
        <v>4.7895595609440882</v>
      </c>
      <c r="BF1528" s="3">
        <v>4.9628757960756733</v>
      </c>
      <c r="BG1528" s="3">
        <v>4.875252310936359</v>
      </c>
      <c r="BH1528" s="3">
        <v>5.2316734367061457</v>
      </c>
      <c r="BI1528" s="3">
        <v>4.9847882616671795</v>
      </c>
      <c r="BJ1528" s="3">
        <v>4.9052830562719762</v>
      </c>
      <c r="BK1528" s="3">
        <v>4.5952095369564674</v>
      </c>
      <c r="BL1528" s="3">
        <v>4.7693699400527558</v>
      </c>
      <c r="BM1528" s="3" t="s">
        <v>0</v>
      </c>
      <c r="BN1528" s="3">
        <v>4.799071617239079</v>
      </c>
      <c r="BO1528" s="3" t="s">
        <v>0</v>
      </c>
    </row>
    <row r="1529" spans="1:67" x14ac:dyDescent="0.3">
      <c r="A1529">
        <v>15155</v>
      </c>
      <c r="B1529" s="3" t="s">
        <v>40109</v>
      </c>
      <c r="C1529">
        <v>1</v>
      </c>
      <c r="E1529" s="3" t="s">
        <v>43226</v>
      </c>
      <c r="F1529" s="3">
        <v>0.877</v>
      </c>
      <c r="G1529" s="3">
        <v>0.83433333333333337</v>
      </c>
      <c r="H1529" t="s">
        <v>30422</v>
      </c>
      <c r="I1529" t="s">
        <v>31979</v>
      </c>
      <c r="J1529" s="2" t="s">
        <v>36387</v>
      </c>
      <c r="K1529" t="s">
        <v>28817</v>
      </c>
      <c r="L1529" s="1" t="s">
        <v>33543</v>
      </c>
      <c r="M1529" s="1" t="s">
        <v>34423</v>
      </c>
      <c r="N1529">
        <v>10</v>
      </c>
      <c r="O1529" s="3">
        <v>1</v>
      </c>
      <c r="P1529" s="3">
        <v>0.35614381022527536</v>
      </c>
      <c r="Q1529" s="3">
        <v>9.4506338681492344E-2</v>
      </c>
      <c r="R1529" s="3" t="s">
        <v>0</v>
      </c>
      <c r="S1529" s="3">
        <v>-4.8621090322822746E-2</v>
      </c>
      <c r="T1529" s="3" t="s">
        <v>0</v>
      </c>
      <c r="U1529" s="3">
        <v>0.22749465085930123</v>
      </c>
      <c r="V1529" s="3">
        <v>0.34380575225231264</v>
      </c>
      <c r="W1529" s="3">
        <v>-8.453263962009544E-2</v>
      </c>
      <c r="X1529" s="3">
        <v>0.15107947302881161</v>
      </c>
      <c r="Y1529" s="3">
        <v>0.24914190328034752</v>
      </c>
      <c r="Z1529" s="3">
        <v>0.55826763405573598</v>
      </c>
      <c r="AA1529" s="3" t="s">
        <v>0</v>
      </c>
      <c r="AB1529" s="3">
        <v>0.26651671275450495</v>
      </c>
      <c r="AC1529" t="s">
        <v>26278</v>
      </c>
      <c r="AD1529" t="s">
        <v>0</v>
      </c>
      <c r="AE1529" t="s">
        <v>0</v>
      </c>
      <c r="AF1529" t="s">
        <v>26276</v>
      </c>
      <c r="AG1529" t="s">
        <v>0</v>
      </c>
      <c r="AH1529" t="s">
        <v>26277</v>
      </c>
      <c r="AI1529" t="s">
        <v>0</v>
      </c>
      <c r="AJ1529" t="s">
        <v>0</v>
      </c>
      <c r="AK1529" t="s">
        <v>0</v>
      </c>
      <c r="AL1529" t="s">
        <v>0</v>
      </c>
      <c r="AM1529" t="s">
        <v>0</v>
      </c>
      <c r="AN1529" t="s">
        <v>0</v>
      </c>
      <c r="AO1529" t="s">
        <v>0</v>
      </c>
      <c r="AP1529">
        <v>74.786000000000001</v>
      </c>
      <c r="AQ1529" t="s">
        <v>0</v>
      </c>
      <c r="AR1529" t="s">
        <v>0</v>
      </c>
      <c r="AS1529">
        <v>54.276000000000003</v>
      </c>
      <c r="AT1529" t="s">
        <v>0</v>
      </c>
      <c r="AU1529">
        <v>57.972999999999999</v>
      </c>
      <c r="AV1529" t="s">
        <v>0</v>
      </c>
      <c r="AW1529" t="s">
        <v>0</v>
      </c>
      <c r="AX1529" t="s">
        <v>0</v>
      </c>
      <c r="AY1529" t="s">
        <v>0</v>
      </c>
      <c r="AZ1529" t="s">
        <v>0</v>
      </c>
      <c r="BA1529" t="s">
        <v>0</v>
      </c>
      <c r="BB1529" t="s">
        <v>0</v>
      </c>
      <c r="BC1529" s="3">
        <v>5.7557605526104014</v>
      </c>
      <c r="BD1529" s="3">
        <v>5.7068969238547025</v>
      </c>
      <c r="BE1529" s="3" t="s">
        <v>0</v>
      </c>
      <c r="BF1529" s="3">
        <v>5.8194912905958196</v>
      </c>
      <c r="BG1529" s="3" t="s">
        <v>0</v>
      </c>
      <c r="BH1529" s="3">
        <v>6.0280015793468582</v>
      </c>
      <c r="BI1529" s="3">
        <v>5.5683660206276233</v>
      </c>
      <c r="BJ1529" s="3">
        <v>5.6771413877498009</v>
      </c>
      <c r="BK1529" s="3">
        <v>5.651907672086999</v>
      </c>
      <c r="BL1529" s="3">
        <v>5.8234024929261397</v>
      </c>
      <c r="BM1529" s="3">
        <v>5.904363856950698</v>
      </c>
      <c r="BN1529" s="3" t="s">
        <v>0</v>
      </c>
      <c r="BO1529" s="3">
        <v>5.6271711998820475</v>
      </c>
    </row>
    <row r="1530" spans="1:67" x14ac:dyDescent="0.3">
      <c r="A1530">
        <v>15151</v>
      </c>
      <c r="B1530" s="3" t="s">
        <v>40108</v>
      </c>
      <c r="C1530">
        <v>1</v>
      </c>
      <c r="E1530" s="3" t="s">
        <v>42678</v>
      </c>
      <c r="F1530" s="3">
        <v>1</v>
      </c>
      <c r="G1530" s="3">
        <v>0.99975000000000003</v>
      </c>
      <c r="H1530" t="s">
        <v>30422</v>
      </c>
      <c r="I1530" t="s">
        <v>31979</v>
      </c>
      <c r="J1530" s="2" t="s">
        <v>36387</v>
      </c>
      <c r="K1530" t="s">
        <v>28817</v>
      </c>
      <c r="L1530" s="1" t="s">
        <v>33543</v>
      </c>
      <c r="M1530" s="1" t="s">
        <v>34423</v>
      </c>
      <c r="N1530">
        <v>12</v>
      </c>
      <c r="O1530" s="3">
        <v>0</v>
      </c>
      <c r="P1530" s="3">
        <v>-2.7483788280229213E-2</v>
      </c>
      <c r="Q1530" s="3">
        <v>-3.9369676459804694E-2</v>
      </c>
      <c r="R1530" s="3">
        <v>-0.14605224391029789</v>
      </c>
      <c r="S1530" s="3">
        <v>5.2415894151138537E-2</v>
      </c>
      <c r="T1530" s="3">
        <v>0.13658515284762579</v>
      </c>
      <c r="U1530" s="3">
        <v>0.12048465689545584</v>
      </c>
      <c r="V1530" s="3">
        <v>-5.0980607410303629E-2</v>
      </c>
      <c r="W1530" s="3">
        <v>9.3965750369447459E-2</v>
      </c>
      <c r="X1530" s="3" t="s">
        <v>0</v>
      </c>
      <c r="Y1530" s="3">
        <v>0.12578333162732361</v>
      </c>
      <c r="Z1530" s="3">
        <v>-6.523442149201869E-2</v>
      </c>
      <c r="AA1530" s="3">
        <v>1.4419741739063218E-3</v>
      </c>
      <c r="AB1530" s="3">
        <v>0.13198450875653031</v>
      </c>
      <c r="AC1530" t="s">
        <v>23083</v>
      </c>
      <c r="AD1530" t="s">
        <v>23083</v>
      </c>
      <c r="AE1530" t="s">
        <v>23082</v>
      </c>
      <c r="AF1530" t="s">
        <v>23083</v>
      </c>
      <c r="AG1530" t="s">
        <v>23083</v>
      </c>
      <c r="AH1530" t="s">
        <v>23083</v>
      </c>
      <c r="AI1530" t="s">
        <v>23084</v>
      </c>
      <c r="AJ1530" t="s">
        <v>23083</v>
      </c>
      <c r="AK1530" t="s">
        <v>0</v>
      </c>
      <c r="AL1530" t="s">
        <v>23083</v>
      </c>
      <c r="AM1530" t="s">
        <v>23083</v>
      </c>
      <c r="AN1530" t="s">
        <v>23083</v>
      </c>
      <c r="AO1530" t="s">
        <v>23083</v>
      </c>
      <c r="AP1530">
        <v>89.506</v>
      </c>
      <c r="AQ1530">
        <v>133.21</v>
      </c>
      <c r="AR1530">
        <v>52.253999999999998</v>
      </c>
      <c r="AS1530">
        <v>134.06</v>
      </c>
      <c r="AT1530">
        <v>93.775999999999996</v>
      </c>
      <c r="AU1530">
        <v>76.816999999999993</v>
      </c>
      <c r="AV1530">
        <v>67.227000000000004</v>
      </c>
      <c r="AW1530">
        <v>83.965999999999994</v>
      </c>
      <c r="AX1530" t="s">
        <v>0</v>
      </c>
      <c r="AY1530">
        <v>121.46</v>
      </c>
      <c r="AZ1530">
        <v>109.35</v>
      </c>
      <c r="BA1530">
        <v>117.37</v>
      </c>
      <c r="BB1530">
        <v>77.191000000000003</v>
      </c>
      <c r="BC1530" s="3">
        <v>6.2511513431753549</v>
      </c>
      <c r="BD1530" s="3">
        <v>6.2888972763225661</v>
      </c>
      <c r="BE1530" s="3">
        <v>6.2666314588099166</v>
      </c>
      <c r="BF1530" s="3">
        <v>6.4033950870025089</v>
      </c>
      <c r="BG1530" s="3">
        <v>6.4201373545938258</v>
      </c>
      <c r="BH1530" s="3">
        <v>6.3875499873902335</v>
      </c>
      <c r="BI1530" s="3">
        <v>6.1531743793715341</v>
      </c>
      <c r="BJ1530" s="3">
        <v>6.2163506691391959</v>
      </c>
      <c r="BK1530" s="3" t="s">
        <v>0</v>
      </c>
      <c r="BL1530" s="3">
        <v>6.2580862843279794</v>
      </c>
      <c r="BM1530" s="3">
        <v>6.1651849516660064</v>
      </c>
      <c r="BN1530" s="3">
        <v>6.2445492428978948</v>
      </c>
      <c r="BO1530" s="3">
        <v>6.0335041729451744</v>
      </c>
    </row>
    <row r="1531" spans="1:67" x14ac:dyDescent="0.3">
      <c r="A1531">
        <v>15156</v>
      </c>
      <c r="B1531" s="3" t="s">
        <v>40110</v>
      </c>
      <c r="C1531">
        <v>1</v>
      </c>
      <c r="E1531" s="3" t="s">
        <v>43671</v>
      </c>
      <c r="F1531" s="3">
        <v>1</v>
      </c>
      <c r="G1531" s="3">
        <v>0.98208333333333331</v>
      </c>
      <c r="H1531" t="s">
        <v>30422</v>
      </c>
      <c r="I1531" t="s">
        <v>31979</v>
      </c>
      <c r="J1531" s="2" t="s">
        <v>36387</v>
      </c>
      <c r="K1531" t="s">
        <v>28817</v>
      </c>
      <c r="L1531" s="1" t="s">
        <v>33543</v>
      </c>
      <c r="M1531" s="3" t="s">
        <v>34423</v>
      </c>
      <c r="N1531">
        <v>12</v>
      </c>
      <c r="O1531" s="3">
        <v>0</v>
      </c>
      <c r="P1531" s="3">
        <v>-0.44294777885598857</v>
      </c>
      <c r="Q1531" s="3">
        <v>4.5862297908687961E-2</v>
      </c>
      <c r="R1531" s="3" t="s">
        <v>0</v>
      </c>
      <c r="S1531" s="3">
        <v>-0.26506715184061141</v>
      </c>
      <c r="T1531" s="3">
        <v>-0.14439294659108956</v>
      </c>
      <c r="U1531" s="3">
        <v>-0.20315309733853912</v>
      </c>
      <c r="V1531" s="3">
        <v>0.12697285625776553</v>
      </c>
      <c r="W1531" s="3">
        <v>-0.16402743260967681</v>
      </c>
      <c r="X1531" s="3">
        <v>-0.36453348005560499</v>
      </c>
      <c r="Y1531" s="3">
        <v>8.732705179747538E-2</v>
      </c>
      <c r="Z1531" s="3">
        <v>-0.23465196742993807</v>
      </c>
      <c r="AA1531" s="3">
        <v>-2.824862096838622E-2</v>
      </c>
      <c r="AB1531" s="3">
        <v>-5.1653328426373553E-2</v>
      </c>
      <c r="AC1531" t="s">
        <v>26285</v>
      </c>
      <c r="AD1531" t="s">
        <v>26285</v>
      </c>
      <c r="AE1531" t="s">
        <v>0</v>
      </c>
      <c r="AF1531" t="s">
        <v>26279</v>
      </c>
      <c r="AG1531" t="s">
        <v>26279</v>
      </c>
      <c r="AH1531" t="s">
        <v>26280</v>
      </c>
      <c r="AI1531" t="s">
        <v>26281</v>
      </c>
      <c r="AJ1531" t="s">
        <v>26282</v>
      </c>
      <c r="AK1531" t="s">
        <v>26283</v>
      </c>
      <c r="AL1531" t="s">
        <v>26284</v>
      </c>
      <c r="AM1531" t="s">
        <v>26285</v>
      </c>
      <c r="AN1531" t="s">
        <v>26285</v>
      </c>
      <c r="AO1531" t="s">
        <v>26285</v>
      </c>
      <c r="AP1531">
        <v>131.44999999999999</v>
      </c>
      <c r="AQ1531">
        <v>118.96</v>
      </c>
      <c r="AR1531" t="s">
        <v>0</v>
      </c>
      <c r="AS1531">
        <v>123.4</v>
      </c>
      <c r="AT1531">
        <v>113.86</v>
      </c>
      <c r="AU1531">
        <v>75.548000000000002</v>
      </c>
      <c r="AV1531">
        <v>69.188000000000002</v>
      </c>
      <c r="AW1531">
        <v>139.46</v>
      </c>
      <c r="AX1531">
        <v>90.713999999999999</v>
      </c>
      <c r="AY1531">
        <v>62.203000000000003</v>
      </c>
      <c r="AZ1531">
        <v>142.94</v>
      </c>
      <c r="BA1531">
        <v>166.77</v>
      </c>
      <c r="BB1531">
        <v>119.68</v>
      </c>
      <c r="BC1531" s="3">
        <v>5.8863891899188827</v>
      </c>
      <c r="BD1531" s="3">
        <v>5.81111902545676</v>
      </c>
      <c r="BE1531" s="3" t="s">
        <v>0</v>
      </c>
      <c r="BF1531" s="3">
        <v>6.0042783722001625</v>
      </c>
      <c r="BG1531" s="3">
        <v>6.1316507380895411</v>
      </c>
      <c r="BH1531" s="3">
        <v>6.0463390556048093</v>
      </c>
      <c r="BI1531" s="3">
        <v>6.0557222664835759</v>
      </c>
      <c r="BJ1531" s="3">
        <v>6.0483252509312218</v>
      </c>
      <c r="BK1531" s="3">
        <v>5.7637124381569889</v>
      </c>
      <c r="BL1531" s="3">
        <v>5.5641213755156533</v>
      </c>
      <c r="BM1531" s="3">
        <v>6.0883487522885291</v>
      </c>
      <c r="BN1531" s="3">
        <v>6.1889565925263987</v>
      </c>
      <c r="BO1531" s="3">
        <v>5.8397544999920186</v>
      </c>
    </row>
    <row r="1532" spans="1:67" x14ac:dyDescent="0.3">
      <c r="A1532">
        <v>25389</v>
      </c>
      <c r="B1532" s="3" t="s">
        <v>42454</v>
      </c>
      <c r="C1532">
        <v>1</v>
      </c>
      <c r="E1532" s="3" t="s">
        <v>42944</v>
      </c>
      <c r="F1532" s="3">
        <v>0.996</v>
      </c>
      <c r="G1532" s="3">
        <v>0.80299999999999994</v>
      </c>
      <c r="H1532" t="s">
        <v>31287</v>
      </c>
      <c r="I1532" t="s">
        <v>32936</v>
      </c>
      <c r="J1532" s="2" t="s">
        <v>37119</v>
      </c>
      <c r="K1532" t="s">
        <v>29774</v>
      </c>
      <c r="L1532" s="1" t="s">
        <v>35445</v>
      </c>
      <c r="M1532" s="1" t="s">
        <v>35446</v>
      </c>
      <c r="N1532">
        <v>11</v>
      </c>
      <c r="O1532" s="3">
        <v>0</v>
      </c>
      <c r="P1532" s="3">
        <v>0.13671638448831197</v>
      </c>
      <c r="Q1532" s="3">
        <v>5.3806443695793821E-2</v>
      </c>
      <c r="R1532" s="3">
        <v>8.8548697010238028E-2</v>
      </c>
      <c r="S1532" s="3">
        <v>0.34141652447872234</v>
      </c>
      <c r="T1532" s="3" t="s">
        <v>0</v>
      </c>
      <c r="U1532" s="3">
        <v>1.5212085068503288E-2</v>
      </c>
      <c r="V1532" s="3">
        <v>0.18764107818068257</v>
      </c>
      <c r="W1532" s="3">
        <v>0.32065796431192495</v>
      </c>
      <c r="X1532" s="3">
        <v>0.41532600943696729</v>
      </c>
      <c r="Y1532" s="3" t="s">
        <v>0</v>
      </c>
      <c r="Z1532" s="3">
        <v>0.31359414657239121</v>
      </c>
      <c r="AA1532" s="3">
        <v>0.24110797493405448</v>
      </c>
      <c r="AB1532" s="3">
        <v>8.1884966729227376E-2</v>
      </c>
      <c r="AC1532" t="s">
        <v>24561</v>
      </c>
      <c r="AD1532" t="s">
        <v>0</v>
      </c>
      <c r="AE1532" t="s">
        <v>0</v>
      </c>
      <c r="AF1532" t="s">
        <v>0</v>
      </c>
      <c r="AG1532" t="s">
        <v>0</v>
      </c>
      <c r="AH1532" t="s">
        <v>24560</v>
      </c>
      <c r="AI1532" t="s">
        <v>0</v>
      </c>
      <c r="AJ1532" t="s">
        <v>0</v>
      </c>
      <c r="AK1532" t="s">
        <v>0</v>
      </c>
      <c r="AL1532" t="s">
        <v>0</v>
      </c>
      <c r="AM1532" t="s">
        <v>0</v>
      </c>
      <c r="AN1532" t="s">
        <v>0</v>
      </c>
      <c r="AO1532" t="s">
        <v>0</v>
      </c>
      <c r="AP1532">
        <v>60.344999999999999</v>
      </c>
      <c r="AQ1532" t="s">
        <v>0</v>
      </c>
      <c r="AR1532" t="s">
        <v>0</v>
      </c>
      <c r="AS1532" t="s">
        <v>0</v>
      </c>
      <c r="AT1532" t="s">
        <v>0</v>
      </c>
      <c r="AU1532">
        <v>91.441000000000003</v>
      </c>
      <c r="AV1532" t="s">
        <v>0</v>
      </c>
      <c r="AW1532" t="s">
        <v>0</v>
      </c>
      <c r="AX1532" t="s">
        <v>0</v>
      </c>
      <c r="AY1532" t="s">
        <v>0</v>
      </c>
      <c r="AZ1532" t="s">
        <v>0</v>
      </c>
      <c r="BA1532" t="s">
        <v>0</v>
      </c>
      <c r="BB1532" t="s">
        <v>0</v>
      </c>
      <c r="BC1532" s="3">
        <v>5.3742716432759794</v>
      </c>
      <c r="BD1532" s="3">
        <v>5.4692917058468566</v>
      </c>
      <c r="BE1532" s="3">
        <v>5.6425436555342321</v>
      </c>
      <c r="BF1532" s="3">
        <v>5.5770089821311295</v>
      </c>
      <c r="BG1532" s="3" t="s">
        <v>0</v>
      </c>
      <c r="BH1532" s="3">
        <v>5.668497737781955</v>
      </c>
      <c r="BI1532" s="3">
        <v>5.5282866449610593</v>
      </c>
      <c r="BJ1532" s="3">
        <v>5.1992613801770782</v>
      </c>
      <c r="BK1532" s="3">
        <v>5.3183346842261363</v>
      </c>
      <c r="BL1532" s="3" t="s">
        <v>0</v>
      </c>
      <c r="BM1532" s="3">
        <v>5.1843790806585961</v>
      </c>
      <c r="BN1532" s="3">
        <v>5.5003325470485507</v>
      </c>
      <c r="BO1532" s="3">
        <v>5.2737649585047786</v>
      </c>
    </row>
    <row r="1533" spans="1:67" x14ac:dyDescent="0.3">
      <c r="A1533">
        <v>14414</v>
      </c>
      <c r="B1533" s="3" t="s">
        <v>39865</v>
      </c>
      <c r="C1533">
        <v>1</v>
      </c>
      <c r="E1533" s="3" t="s">
        <v>44096</v>
      </c>
      <c r="F1533" s="3">
        <v>1</v>
      </c>
      <c r="G1533" s="3">
        <v>1</v>
      </c>
      <c r="H1533" t="s">
        <v>30345</v>
      </c>
      <c r="I1533" t="s">
        <v>31897</v>
      </c>
      <c r="J1533" s="2" t="s">
        <v>36305</v>
      </c>
      <c r="K1533" t="s">
        <v>28735</v>
      </c>
      <c r="L1533" s="1" t="s">
        <v>34298</v>
      </c>
      <c r="M1533" s="1" t="s">
        <v>45136</v>
      </c>
      <c r="N1533">
        <v>11</v>
      </c>
      <c r="O1533" s="3">
        <v>3</v>
      </c>
      <c r="P1533" s="3" t="s">
        <v>0</v>
      </c>
      <c r="Q1533" s="3">
        <v>-2.236105041130014E-2</v>
      </c>
      <c r="R1533" s="3">
        <v>0.28617145110701936</v>
      </c>
      <c r="S1533" s="3">
        <v>0.24877769364971239</v>
      </c>
      <c r="T1533" s="3">
        <v>0.19029879162659466</v>
      </c>
      <c r="U1533" s="3">
        <v>-0.11797524125485863</v>
      </c>
      <c r="V1533" s="3">
        <v>0.23633953916837361</v>
      </c>
      <c r="W1533" s="3">
        <v>0.84887828424195466</v>
      </c>
      <c r="X1533" s="3">
        <v>0.32469541358922055</v>
      </c>
      <c r="Y1533" s="3">
        <v>0.50842865253185743</v>
      </c>
      <c r="Z1533" s="3" t="s">
        <v>0</v>
      </c>
      <c r="AA1533" s="3">
        <v>0.76094477417644446</v>
      </c>
      <c r="AB1533" s="3">
        <v>0.44710306829726071</v>
      </c>
      <c r="AC1533" t="s">
        <v>0</v>
      </c>
      <c r="AD1533" t="s">
        <v>8255</v>
      </c>
      <c r="AE1533" t="s">
        <v>0</v>
      </c>
      <c r="AF1533" t="s">
        <v>0</v>
      </c>
      <c r="AG1533" t="s">
        <v>0</v>
      </c>
      <c r="AH1533" t="s">
        <v>0</v>
      </c>
      <c r="AI1533" t="s">
        <v>0</v>
      </c>
      <c r="AJ1533" t="s">
        <v>0</v>
      </c>
      <c r="AK1533" t="s">
        <v>0</v>
      </c>
      <c r="AL1533" t="s">
        <v>0</v>
      </c>
      <c r="AM1533" t="s">
        <v>0</v>
      </c>
      <c r="AN1533" t="s">
        <v>0</v>
      </c>
      <c r="AO1533" t="s">
        <v>0</v>
      </c>
      <c r="AP1533" t="s">
        <v>0</v>
      </c>
      <c r="AQ1533">
        <v>20.84</v>
      </c>
      <c r="AR1533" t="s">
        <v>0</v>
      </c>
      <c r="AS1533" t="s">
        <v>0</v>
      </c>
      <c r="AT1533" t="s">
        <v>0</v>
      </c>
      <c r="AU1533" t="s">
        <v>0</v>
      </c>
      <c r="AV1533" t="s">
        <v>0</v>
      </c>
      <c r="AW1533" t="s">
        <v>0</v>
      </c>
      <c r="AX1533" t="s">
        <v>0</v>
      </c>
      <c r="AY1533" t="s">
        <v>0</v>
      </c>
      <c r="AZ1533" t="s">
        <v>0</v>
      </c>
      <c r="BA1533" t="s">
        <v>0</v>
      </c>
      <c r="BB1533" t="s">
        <v>0</v>
      </c>
      <c r="BC1533" s="3" t="s">
        <v>0</v>
      </c>
      <c r="BD1533" s="3">
        <v>5.1359590921245566</v>
      </c>
      <c r="BE1533" s="3">
        <v>4.9469923407483725</v>
      </c>
      <c r="BF1533" s="3">
        <v>4.9032853755496708</v>
      </c>
      <c r="BG1533" s="3">
        <v>4.7936507177071732</v>
      </c>
      <c r="BH1533" s="3">
        <v>5.1651255690882287</v>
      </c>
      <c r="BI1533" s="3">
        <v>4.7233325086893014</v>
      </c>
      <c r="BJ1533" s="3">
        <v>4.7136333243824904</v>
      </c>
      <c r="BK1533" s="3">
        <v>4.6613298678311654</v>
      </c>
      <c r="BL1533" s="3">
        <v>4.854354631472412</v>
      </c>
      <c r="BM1533" s="3" t="s">
        <v>0</v>
      </c>
      <c r="BN1533" s="3">
        <v>4.7848881964698959</v>
      </c>
      <c r="BO1533" s="3">
        <v>4.3265816184465251</v>
      </c>
    </row>
    <row r="1534" spans="1:67" x14ac:dyDescent="0.3">
      <c r="A1534">
        <v>14418</v>
      </c>
      <c r="B1534" s="3" t="s">
        <v>39866</v>
      </c>
      <c r="C1534">
        <v>1</v>
      </c>
      <c r="E1534" s="3" t="s">
        <v>44095</v>
      </c>
      <c r="F1534" s="3">
        <v>1</v>
      </c>
      <c r="G1534" s="3">
        <v>0.92727272727272736</v>
      </c>
      <c r="H1534" t="s">
        <v>30345</v>
      </c>
      <c r="I1534" t="s">
        <v>31897</v>
      </c>
      <c r="J1534" s="2" t="s">
        <v>36305</v>
      </c>
      <c r="K1534" t="s">
        <v>28735</v>
      </c>
      <c r="L1534" s="1" t="s">
        <v>34298</v>
      </c>
      <c r="M1534" s="1" t="s">
        <v>45136</v>
      </c>
      <c r="N1534">
        <v>13</v>
      </c>
      <c r="O1534" s="3">
        <v>0</v>
      </c>
      <c r="P1534" s="3">
        <v>-1.4980548209617989E-2</v>
      </c>
      <c r="Q1534" s="3">
        <v>-1.2489940569604438E-2</v>
      </c>
      <c r="R1534" s="3">
        <v>-8.213292383524283E-2</v>
      </c>
      <c r="S1534" s="3">
        <v>-1.6030512806446816E-2</v>
      </c>
      <c r="T1534" s="3">
        <v>-0.12038832559297302</v>
      </c>
      <c r="U1534" s="3">
        <v>-0.21759143507262679</v>
      </c>
      <c r="V1534" s="3">
        <v>2.3064673831690091E-3</v>
      </c>
      <c r="W1534" s="3">
        <v>-0.13487300491930507</v>
      </c>
      <c r="X1534" s="3">
        <v>-2.2830000309873453E-2</v>
      </c>
      <c r="Y1534" s="3">
        <v>-0.23828921563665617</v>
      </c>
      <c r="Z1534" s="3">
        <v>-1.1515259623807183E-2</v>
      </c>
      <c r="AA1534" s="3">
        <v>-0.19470754439928822</v>
      </c>
      <c r="AB1534" s="3">
        <v>9.9901110007942689E-2</v>
      </c>
      <c r="AC1534" t="s">
        <v>0</v>
      </c>
      <c r="AD1534" t="s">
        <v>8656</v>
      </c>
      <c r="AE1534" t="s">
        <v>8648</v>
      </c>
      <c r="AF1534" t="s">
        <v>8649</v>
      </c>
      <c r="AG1534" t="s">
        <v>8650</v>
      </c>
      <c r="AH1534" t="s">
        <v>8651</v>
      </c>
      <c r="AI1534" t="s">
        <v>8652</v>
      </c>
      <c r="AJ1534" t="s">
        <v>8647</v>
      </c>
      <c r="AK1534" t="s">
        <v>0</v>
      </c>
      <c r="AL1534" t="s">
        <v>8653</v>
      </c>
      <c r="AM1534" t="s">
        <v>8654</v>
      </c>
      <c r="AN1534" t="s">
        <v>8655</v>
      </c>
      <c r="AO1534" t="s">
        <v>8657</v>
      </c>
      <c r="AP1534" t="s">
        <v>0</v>
      </c>
      <c r="AQ1534">
        <v>80.412000000000006</v>
      </c>
      <c r="AR1534">
        <v>98.001999999999995</v>
      </c>
      <c r="AS1534">
        <v>96.302999999999997</v>
      </c>
      <c r="AT1534">
        <v>97.5</v>
      </c>
      <c r="AU1534">
        <v>160.44999999999999</v>
      </c>
      <c r="AV1534">
        <v>143.46</v>
      </c>
      <c r="AW1534">
        <v>176.65</v>
      </c>
      <c r="AX1534" t="s">
        <v>0</v>
      </c>
      <c r="AY1534">
        <v>148.44</v>
      </c>
      <c r="AZ1534">
        <v>119.68</v>
      </c>
      <c r="BA1534">
        <v>124.7</v>
      </c>
      <c r="BB1534">
        <v>114.03</v>
      </c>
      <c r="BC1534" s="3">
        <v>4.8909349371632418</v>
      </c>
      <c r="BD1534" s="3">
        <v>5.2910356747682661</v>
      </c>
      <c r="BE1534" s="3">
        <v>7.1857970474461998</v>
      </c>
      <c r="BF1534" s="3">
        <v>6.665665402907714</v>
      </c>
      <c r="BG1534" s="3">
        <v>7.2873537727147468</v>
      </c>
      <c r="BH1534" s="3">
        <v>8.072102778885176</v>
      </c>
      <c r="BI1534" s="3">
        <v>7.1589652603834102</v>
      </c>
      <c r="BJ1534" s="3">
        <v>7.7313066641817541</v>
      </c>
      <c r="BK1534" s="3">
        <v>4.7343917370185453</v>
      </c>
      <c r="BL1534" s="3">
        <v>7.3823953086704091</v>
      </c>
      <c r="BM1534" s="3">
        <v>5.9343216675134309</v>
      </c>
      <c r="BN1534" s="3">
        <v>7.7268086825249638</v>
      </c>
      <c r="BO1534" s="3">
        <v>5.821198993187763</v>
      </c>
    </row>
    <row r="1535" spans="1:67" x14ac:dyDescent="0.3">
      <c r="A1535">
        <v>17065</v>
      </c>
      <c r="B1535" s="3" t="s">
        <v>40261</v>
      </c>
      <c r="C1535">
        <v>1</v>
      </c>
      <c r="E1535" s="3" t="s">
        <v>42812</v>
      </c>
      <c r="F1535" s="3">
        <v>1</v>
      </c>
      <c r="G1535" s="3">
        <v>1</v>
      </c>
      <c r="H1535" t="s">
        <v>30565</v>
      </c>
      <c r="I1535" t="s">
        <v>32139</v>
      </c>
      <c r="J1535" s="2" t="s">
        <v>36428</v>
      </c>
      <c r="K1535" t="s">
        <v>28977</v>
      </c>
      <c r="L1535" s="1" t="s">
        <v>0</v>
      </c>
      <c r="M1535" s="1" t="s">
        <v>34486</v>
      </c>
      <c r="N1535">
        <v>11</v>
      </c>
      <c r="O1535" s="3">
        <v>1</v>
      </c>
      <c r="P1535" s="3">
        <v>-4.5759013297165717E-2</v>
      </c>
      <c r="Q1535" s="3">
        <v>-0.24070778788572555</v>
      </c>
      <c r="R1535" s="3">
        <v>-3.7177085353135887E-2</v>
      </c>
      <c r="S1535" s="3" t="s">
        <v>0</v>
      </c>
      <c r="T1535" s="3">
        <v>-0.28772999068038785</v>
      </c>
      <c r="U1535" s="3">
        <v>-0.38707195361392127</v>
      </c>
      <c r="V1535" s="3">
        <v>-0.50395699540207106</v>
      </c>
      <c r="W1535" s="3">
        <v>-0.16212132772356033</v>
      </c>
      <c r="X1535" s="3" t="s">
        <v>0</v>
      </c>
      <c r="Y1535" s="3">
        <v>-0.19882478509124851</v>
      </c>
      <c r="Z1535" s="3">
        <v>-0.40648368098946092</v>
      </c>
      <c r="AA1535" s="3">
        <v>-0.46277352194516042</v>
      </c>
      <c r="AB1535" s="3">
        <v>-0.21812835172969439</v>
      </c>
      <c r="AC1535" t="s">
        <v>23361</v>
      </c>
      <c r="AD1535" t="s">
        <v>0</v>
      </c>
      <c r="AE1535" t="s">
        <v>0</v>
      </c>
      <c r="AF1535" t="s">
        <v>0</v>
      </c>
      <c r="AG1535" t="s">
        <v>0</v>
      </c>
      <c r="AH1535" t="s">
        <v>0</v>
      </c>
      <c r="AI1535" t="s">
        <v>0</v>
      </c>
      <c r="AJ1535" t="s">
        <v>0</v>
      </c>
      <c r="AK1535" t="s">
        <v>0</v>
      </c>
      <c r="AL1535" t="s">
        <v>0</v>
      </c>
      <c r="AM1535" t="s">
        <v>23361</v>
      </c>
      <c r="AN1535" t="s">
        <v>0</v>
      </c>
      <c r="AO1535" t="s">
        <v>0</v>
      </c>
      <c r="AP1535">
        <v>164.02</v>
      </c>
      <c r="AQ1535" t="s">
        <v>0</v>
      </c>
      <c r="AR1535" t="s">
        <v>0</v>
      </c>
      <c r="AS1535" t="s">
        <v>0</v>
      </c>
      <c r="AT1535" t="s">
        <v>0</v>
      </c>
      <c r="AU1535" t="s">
        <v>0</v>
      </c>
      <c r="AV1535" t="s">
        <v>0</v>
      </c>
      <c r="AW1535" t="s">
        <v>0</v>
      </c>
      <c r="AX1535" t="s">
        <v>0</v>
      </c>
      <c r="AY1535" t="s">
        <v>0</v>
      </c>
      <c r="AZ1535">
        <v>167.63</v>
      </c>
      <c r="BA1535" t="s">
        <v>0</v>
      </c>
      <c r="BB1535" t="s">
        <v>0</v>
      </c>
      <c r="BC1535" s="3">
        <v>6.0071928235570411</v>
      </c>
      <c r="BD1535" s="3">
        <v>5.7958035747881178</v>
      </c>
      <c r="BE1535" s="3">
        <v>5.9611884587693238</v>
      </c>
      <c r="BF1535" s="3" t="s">
        <v>0</v>
      </c>
      <c r="BG1535" s="3">
        <v>6.071329586860343</v>
      </c>
      <c r="BH1535" s="3">
        <v>5.876367969647017</v>
      </c>
      <c r="BI1535" s="3">
        <v>5.6982919759444925</v>
      </c>
      <c r="BJ1535" s="3">
        <v>5.5510960745863214</v>
      </c>
      <c r="BK1535" s="3" t="s">
        <v>0</v>
      </c>
      <c r="BL1535" s="3">
        <v>5.9551632022276477</v>
      </c>
      <c r="BM1535" s="3">
        <v>5.9321692459207922</v>
      </c>
      <c r="BN1535" s="3">
        <v>5.9004490632821076</v>
      </c>
      <c r="BO1535" s="3">
        <v>5.7529468534083943</v>
      </c>
    </row>
    <row r="1536" spans="1:67" x14ac:dyDescent="0.3">
      <c r="A1536">
        <v>15666</v>
      </c>
      <c r="B1536" s="3" t="s">
        <v>38229</v>
      </c>
      <c r="C1536">
        <v>1</v>
      </c>
      <c r="D1536" s="13" t="s">
        <v>45210</v>
      </c>
      <c r="E1536" s="3" t="s">
        <v>43778</v>
      </c>
      <c r="F1536" s="3">
        <v>0.86299999999999999</v>
      </c>
      <c r="G1536" s="3">
        <v>0.86299999999999999</v>
      </c>
      <c r="H1536" t="s">
        <v>30470</v>
      </c>
      <c r="I1536" t="s">
        <v>32033</v>
      </c>
      <c r="J1536" s="2" t="s">
        <v>35817</v>
      </c>
      <c r="K1536" t="s">
        <v>28871</v>
      </c>
      <c r="L1536" s="1" t="s">
        <v>33518</v>
      </c>
      <c r="M1536" s="1" t="s">
        <v>33519</v>
      </c>
      <c r="N1536">
        <v>11</v>
      </c>
      <c r="O1536" s="3">
        <v>7</v>
      </c>
      <c r="P1536" s="3">
        <v>-3.1562674036477986E-2</v>
      </c>
      <c r="Q1536" s="3">
        <v>-0.35332119925660394</v>
      </c>
      <c r="R1536" s="3">
        <v>-0.32917778854184432</v>
      </c>
      <c r="S1536" s="3">
        <v>-0.72737954533700822</v>
      </c>
      <c r="T1536" s="3">
        <v>-0.99873098664803506</v>
      </c>
      <c r="U1536" s="3">
        <v>-1.4798342533927806</v>
      </c>
      <c r="V1536" s="3">
        <v>-1.0320051235265251</v>
      </c>
      <c r="W1536" s="3" t="s">
        <v>0</v>
      </c>
      <c r="X1536" s="3">
        <v>-1.2753671891296212</v>
      </c>
      <c r="Y1536" s="3">
        <v>-1.5385552596673331</v>
      </c>
      <c r="Z1536" s="3" t="s">
        <v>0</v>
      </c>
      <c r="AA1536" s="3">
        <v>-1.1889564980081537</v>
      </c>
      <c r="AB1536" s="3">
        <v>0.25869981556990262</v>
      </c>
      <c r="AC1536" t="s">
        <v>0</v>
      </c>
      <c r="AD1536" t="s">
        <v>11696</v>
      </c>
      <c r="AE1536" t="s">
        <v>0</v>
      </c>
      <c r="AF1536" t="s">
        <v>0</v>
      </c>
      <c r="AG1536" t="s">
        <v>0</v>
      </c>
      <c r="AH1536" t="s">
        <v>0</v>
      </c>
      <c r="AI1536" t="s">
        <v>0</v>
      </c>
      <c r="AJ1536" t="s">
        <v>0</v>
      </c>
      <c r="AK1536" t="s">
        <v>0</v>
      </c>
      <c r="AL1536" t="s">
        <v>0</v>
      </c>
      <c r="AM1536" t="s">
        <v>0</v>
      </c>
      <c r="AN1536" t="s">
        <v>0</v>
      </c>
      <c r="AO1536" t="s">
        <v>0</v>
      </c>
      <c r="AP1536" t="s">
        <v>0</v>
      </c>
      <c r="AQ1536">
        <v>25.923999999999999</v>
      </c>
      <c r="AR1536" t="s">
        <v>0</v>
      </c>
      <c r="AS1536" t="s">
        <v>0</v>
      </c>
      <c r="AT1536" t="s">
        <v>0</v>
      </c>
      <c r="AU1536" t="s">
        <v>0</v>
      </c>
      <c r="AV1536" t="s">
        <v>0</v>
      </c>
      <c r="AW1536" t="s">
        <v>0</v>
      </c>
      <c r="AX1536" t="s">
        <v>0</v>
      </c>
      <c r="AY1536" t="s">
        <v>0</v>
      </c>
      <c r="AZ1536" t="s">
        <v>0</v>
      </c>
      <c r="BA1536" t="s">
        <v>0</v>
      </c>
      <c r="BB1536" t="s">
        <v>0</v>
      </c>
      <c r="BC1536" s="3">
        <v>5.3681008517093511</v>
      </c>
      <c r="BD1536" s="3">
        <v>5.5264555906919464</v>
      </c>
      <c r="BE1536" s="3">
        <v>5.2366128281997693</v>
      </c>
      <c r="BF1536" s="3">
        <v>5.1795230670352854</v>
      </c>
      <c r="BG1536" s="3">
        <v>5.227655361923043</v>
      </c>
      <c r="BH1536" s="3">
        <v>5.4756276114410811</v>
      </c>
      <c r="BI1536" s="3">
        <v>5.1295610023090825</v>
      </c>
      <c r="BJ1536" s="3" t="s">
        <v>0</v>
      </c>
      <c r="BK1536" s="3">
        <v>5.2401247301685663</v>
      </c>
      <c r="BL1536" s="3">
        <v>5.3710678622717358</v>
      </c>
      <c r="BM1536" s="3" t="s">
        <v>0</v>
      </c>
      <c r="BN1536" s="3">
        <v>5.4534406592935589</v>
      </c>
      <c r="BO1536" s="3">
        <v>4.3643633546157306</v>
      </c>
    </row>
    <row r="1537" spans="1:67" x14ac:dyDescent="0.3">
      <c r="A1537">
        <v>15686</v>
      </c>
      <c r="B1537" s="3" t="s">
        <v>38233</v>
      </c>
      <c r="C1537">
        <v>1</v>
      </c>
      <c r="D1537" s="13" t="s">
        <v>45210</v>
      </c>
      <c r="E1537" s="3" t="s">
        <v>43788</v>
      </c>
      <c r="F1537" s="3">
        <v>0.96199999999999997</v>
      </c>
      <c r="G1537" s="3">
        <v>0.92699999999999994</v>
      </c>
      <c r="H1537" t="s">
        <v>30470</v>
      </c>
      <c r="I1537" t="s">
        <v>32033</v>
      </c>
      <c r="J1537" s="2" t="s">
        <v>35817</v>
      </c>
      <c r="K1537" t="s">
        <v>28871</v>
      </c>
      <c r="L1537" s="1" t="s">
        <v>33518</v>
      </c>
      <c r="M1537" s="1" t="s">
        <v>33519</v>
      </c>
      <c r="N1537">
        <v>11</v>
      </c>
      <c r="O1537" s="3">
        <v>5</v>
      </c>
      <c r="P1537" s="3" t="s">
        <v>0</v>
      </c>
      <c r="Q1537" s="3">
        <v>0.48078212440398027</v>
      </c>
      <c r="R1537" s="3">
        <v>0.13697881196350373</v>
      </c>
      <c r="S1537" s="3">
        <v>0.22613856056934262</v>
      </c>
      <c r="T1537" s="3">
        <v>0.2002532315936873</v>
      </c>
      <c r="U1537" s="3">
        <v>5.8108649401173953E-2</v>
      </c>
      <c r="V1537" s="3">
        <v>0.46550436962950564</v>
      </c>
      <c r="W1537" s="3" t="s">
        <v>0</v>
      </c>
      <c r="X1537" s="3">
        <v>0.70043971814109218</v>
      </c>
      <c r="Y1537" s="3">
        <v>0.78868571061353387</v>
      </c>
      <c r="Z1537" s="3">
        <v>0.80817908377147074</v>
      </c>
      <c r="AA1537" s="3">
        <v>1.0894303534265151</v>
      </c>
      <c r="AB1537" s="3">
        <v>1.0132835868184229</v>
      </c>
      <c r="AC1537" t="s">
        <v>0</v>
      </c>
      <c r="AD1537" t="s">
        <v>0</v>
      </c>
      <c r="AE1537" t="s">
        <v>0</v>
      </c>
      <c r="AF1537" t="s">
        <v>22972</v>
      </c>
      <c r="AG1537" t="s">
        <v>22973</v>
      </c>
      <c r="AH1537" t="s">
        <v>0</v>
      </c>
      <c r="AI1537" t="s">
        <v>0</v>
      </c>
      <c r="AJ1537" t="s">
        <v>0</v>
      </c>
      <c r="AK1537" t="s">
        <v>22974</v>
      </c>
      <c r="AL1537" t="s">
        <v>0</v>
      </c>
      <c r="AM1537" t="s">
        <v>22975</v>
      </c>
      <c r="AN1537" t="s">
        <v>22976</v>
      </c>
      <c r="AO1537" t="s">
        <v>0</v>
      </c>
      <c r="AP1537" t="s">
        <v>0</v>
      </c>
      <c r="AQ1537" t="s">
        <v>0</v>
      </c>
      <c r="AR1537" t="s">
        <v>0</v>
      </c>
      <c r="AS1537">
        <v>86.546000000000006</v>
      </c>
      <c r="AT1537">
        <v>83.605999999999995</v>
      </c>
      <c r="AU1537" t="s">
        <v>0</v>
      </c>
      <c r="AV1537" t="s">
        <v>0</v>
      </c>
      <c r="AW1537" t="s">
        <v>0</v>
      </c>
      <c r="AX1537">
        <v>91.582999999999998</v>
      </c>
      <c r="AY1537" t="s">
        <v>0</v>
      </c>
      <c r="AZ1537">
        <v>147.66999999999999</v>
      </c>
      <c r="BA1537">
        <v>144.82</v>
      </c>
      <c r="BB1537" t="s">
        <v>0</v>
      </c>
      <c r="BC1537" s="3" t="s">
        <v>0</v>
      </c>
      <c r="BD1537" s="3">
        <v>5.6268021372026009</v>
      </c>
      <c r="BE1537" s="3">
        <v>5.6940608931783965</v>
      </c>
      <c r="BF1537" s="3">
        <v>5.8305373457730187</v>
      </c>
      <c r="BG1537" s="3">
        <v>5.8075756144416602</v>
      </c>
      <c r="BH1537" s="3">
        <v>5.7598868249509909</v>
      </c>
      <c r="BI1537" s="3">
        <v>5.476092206257591</v>
      </c>
      <c r="BJ1537" s="3" t="s">
        <v>0</v>
      </c>
      <c r="BK1537" s="3">
        <v>5.736659389995781</v>
      </c>
      <c r="BL1537" s="3">
        <v>5.8084068003066722</v>
      </c>
      <c r="BM1537" s="3">
        <v>5.8420347924448999</v>
      </c>
      <c r="BN1537" s="3">
        <v>5.9814833600653499</v>
      </c>
      <c r="BO1537" s="3">
        <v>5.600428325732131</v>
      </c>
    </row>
    <row r="1538" spans="1:67" x14ac:dyDescent="0.3">
      <c r="A1538">
        <v>15675</v>
      </c>
      <c r="B1538" s="3" t="s">
        <v>38230</v>
      </c>
      <c r="C1538">
        <v>1</v>
      </c>
      <c r="E1538" s="3" t="s">
        <v>43805</v>
      </c>
      <c r="F1538" s="3">
        <v>0.998</v>
      </c>
      <c r="G1538" s="3">
        <v>0.95466666666666666</v>
      </c>
      <c r="H1538" t="s">
        <v>30470</v>
      </c>
      <c r="I1538" t="s">
        <v>32033</v>
      </c>
      <c r="J1538" s="2" t="s">
        <v>35817</v>
      </c>
      <c r="K1538" t="s">
        <v>28871</v>
      </c>
      <c r="L1538" s="1" t="s">
        <v>33518</v>
      </c>
      <c r="M1538" s="1" t="s">
        <v>33519</v>
      </c>
      <c r="N1538">
        <v>11</v>
      </c>
      <c r="O1538" s="3">
        <v>1</v>
      </c>
      <c r="P1538" s="3">
        <v>-2.9058020095523097E-2</v>
      </c>
      <c r="Q1538" s="3">
        <v>-0.43492930893065185</v>
      </c>
      <c r="R1538" s="3">
        <v>-0.17015044015530936</v>
      </c>
      <c r="S1538" s="3">
        <v>-0.3078049373614366</v>
      </c>
      <c r="T1538" s="3">
        <v>-0.35426145611344223</v>
      </c>
      <c r="U1538" s="3">
        <v>-0.5483958691368066</v>
      </c>
      <c r="V1538" s="3">
        <v>-0.32156746620384746</v>
      </c>
      <c r="W1538" s="3">
        <v>-0.37969511848664678</v>
      </c>
      <c r="X1538" s="3">
        <v>-0.37810051374739889</v>
      </c>
      <c r="Y1538" s="3" t="s">
        <v>0</v>
      </c>
      <c r="Z1538" s="3">
        <v>-0.39902620041289755</v>
      </c>
      <c r="AA1538" s="3" t="s">
        <v>0</v>
      </c>
      <c r="AB1538" s="3">
        <v>-5.2610627842706252E-2</v>
      </c>
      <c r="AC1538" t="s">
        <v>14612</v>
      </c>
      <c r="AD1538" t="s">
        <v>0</v>
      </c>
      <c r="AE1538" t="s">
        <v>0</v>
      </c>
      <c r="AF1538" t="s">
        <v>14611</v>
      </c>
      <c r="AG1538" t="s">
        <v>0</v>
      </c>
      <c r="AH1538" t="s">
        <v>0</v>
      </c>
      <c r="AI1538" t="s">
        <v>0</v>
      </c>
      <c r="AJ1538" t="s">
        <v>0</v>
      </c>
      <c r="AK1538" t="s">
        <v>14612</v>
      </c>
      <c r="AL1538" t="s">
        <v>0</v>
      </c>
      <c r="AM1538" t="s">
        <v>0</v>
      </c>
      <c r="AN1538" t="s">
        <v>0</v>
      </c>
      <c r="AO1538" t="s">
        <v>0</v>
      </c>
      <c r="AP1538">
        <v>153.81</v>
      </c>
      <c r="AQ1538" t="s">
        <v>0</v>
      </c>
      <c r="AR1538" t="s">
        <v>0</v>
      </c>
      <c r="AS1538">
        <v>84.173000000000002</v>
      </c>
      <c r="AT1538" t="s">
        <v>0</v>
      </c>
      <c r="AU1538" t="s">
        <v>0</v>
      </c>
      <c r="AV1538" t="s">
        <v>0</v>
      </c>
      <c r="AW1538" t="s">
        <v>0</v>
      </c>
      <c r="AX1538">
        <v>134.61000000000001</v>
      </c>
      <c r="AY1538" t="s">
        <v>0</v>
      </c>
      <c r="AZ1538" t="s">
        <v>0</v>
      </c>
      <c r="BA1538" t="s">
        <v>0</v>
      </c>
      <c r="BB1538" t="s">
        <v>0</v>
      </c>
      <c r="BC1538" s="3">
        <v>6.0909278525816077</v>
      </c>
      <c r="BD1538" s="3">
        <v>5.9589602528057117</v>
      </c>
      <c r="BE1538" s="3">
        <v>5.9807258365322662</v>
      </c>
      <c r="BF1538" s="3">
        <v>5.9557983538705033</v>
      </c>
      <c r="BG1538" s="3">
        <v>6.1277525158329729</v>
      </c>
      <c r="BH1538" s="3">
        <v>6.0245267143871519</v>
      </c>
      <c r="BI1538" s="3">
        <v>5.7556843338524128</v>
      </c>
      <c r="BJ1538" s="3">
        <v>5.8289111218524248</v>
      </c>
      <c r="BK1538" s="3">
        <v>6.0200296335426993</v>
      </c>
      <c r="BL1538" s="3" t="s">
        <v>0</v>
      </c>
      <c r="BM1538" s="3">
        <v>5.9476444457304547</v>
      </c>
      <c r="BN1538" s="3" t="s">
        <v>0</v>
      </c>
      <c r="BO1538" s="3">
        <v>5.8147335736811838</v>
      </c>
    </row>
    <row r="1539" spans="1:67" x14ac:dyDescent="0.3">
      <c r="A1539">
        <v>15682</v>
      </c>
      <c r="B1539" s="3" t="s">
        <v>38232</v>
      </c>
      <c r="C1539">
        <v>1</v>
      </c>
      <c r="E1539" s="3" t="s">
        <v>42934</v>
      </c>
      <c r="F1539" s="3">
        <v>1</v>
      </c>
      <c r="G1539" s="3">
        <v>0.98980000000000001</v>
      </c>
      <c r="H1539" t="s">
        <v>30470</v>
      </c>
      <c r="I1539" t="s">
        <v>32033</v>
      </c>
      <c r="J1539" s="2" t="s">
        <v>35817</v>
      </c>
      <c r="K1539" t="s">
        <v>28871</v>
      </c>
      <c r="L1539" s="1" t="s">
        <v>33518</v>
      </c>
      <c r="M1539" s="1" t="s">
        <v>33519</v>
      </c>
      <c r="N1539">
        <v>13</v>
      </c>
      <c r="O1539" s="3">
        <v>0</v>
      </c>
      <c r="P1539" s="3">
        <v>1.0350188169567268E-2</v>
      </c>
      <c r="Q1539" s="3">
        <v>3.7461392328946375E-3</v>
      </c>
      <c r="R1539" s="3">
        <v>-1.5140910021697698E-2</v>
      </c>
      <c r="S1539" s="3">
        <v>2.5879273023258959E-2</v>
      </c>
      <c r="T1539" s="3">
        <v>-9.1602094858670574E-2</v>
      </c>
      <c r="U1539" s="3">
        <v>-7.8228551931269361E-2</v>
      </c>
      <c r="V1539" s="3">
        <v>-3.2432953721300575E-2</v>
      </c>
      <c r="W1539" s="3">
        <v>-8.3355210177720462E-2</v>
      </c>
      <c r="X1539" s="3">
        <v>2.3184369248263378E-2</v>
      </c>
      <c r="Y1539" s="3">
        <v>5.1843758597232576E-3</v>
      </c>
      <c r="Z1539" s="3">
        <v>-1.6022809259062709E-3</v>
      </c>
      <c r="AA1539" s="3">
        <v>-3.0987692483684017E-2</v>
      </c>
      <c r="AB1539" s="3">
        <v>9.6936482502957083E-2</v>
      </c>
      <c r="AC1539" t="s">
        <v>20928</v>
      </c>
      <c r="AD1539" t="s">
        <v>20927</v>
      </c>
      <c r="AE1539" t="s">
        <v>20921</v>
      </c>
      <c r="AF1539" t="s">
        <v>20922</v>
      </c>
      <c r="AG1539" t="s">
        <v>20923</v>
      </c>
      <c r="AH1539" t="s">
        <v>20922</v>
      </c>
      <c r="AI1539" t="s">
        <v>20922</v>
      </c>
      <c r="AJ1539" t="s">
        <v>20924</v>
      </c>
      <c r="AK1539" t="s">
        <v>20925</v>
      </c>
      <c r="AL1539" t="s">
        <v>20926</v>
      </c>
      <c r="AM1539" t="s">
        <v>0</v>
      </c>
      <c r="AN1539" t="s">
        <v>0</v>
      </c>
      <c r="AO1539" t="s">
        <v>0</v>
      </c>
      <c r="AP1539">
        <v>23.881</v>
      </c>
      <c r="AQ1539">
        <v>65.471999999999994</v>
      </c>
      <c r="AR1539">
        <v>73.385999999999996</v>
      </c>
      <c r="AS1539">
        <v>48.531999999999996</v>
      </c>
      <c r="AT1539">
        <v>31.597000000000001</v>
      </c>
      <c r="AU1539">
        <v>100.45</v>
      </c>
      <c r="AV1539">
        <v>89.992000000000004</v>
      </c>
      <c r="AW1539">
        <v>24.963999999999999</v>
      </c>
      <c r="AX1539">
        <v>38.177999999999997</v>
      </c>
      <c r="AY1539">
        <v>30.331</v>
      </c>
      <c r="AZ1539" t="s">
        <v>0</v>
      </c>
      <c r="BA1539" t="s">
        <v>0</v>
      </c>
      <c r="BB1539" t="s">
        <v>0</v>
      </c>
      <c r="BC1539" s="3">
        <v>5.9810525955496878</v>
      </c>
      <c r="BD1539" s="3">
        <v>6.0627323632053942</v>
      </c>
      <c r="BE1539" s="3">
        <v>6.1639362092269794</v>
      </c>
      <c r="BF1539" s="3">
        <v>6.1221175363132634</v>
      </c>
      <c r="BG1539" s="3">
        <v>6.1573358620972805</v>
      </c>
      <c r="BH1539" s="3">
        <v>6.1907797709280192</v>
      </c>
      <c r="BI1539" s="3">
        <v>6.0573998172660621</v>
      </c>
      <c r="BJ1539" s="3">
        <v>5.8754837711003409</v>
      </c>
      <c r="BK1539" s="3">
        <v>6.0226757619537272</v>
      </c>
      <c r="BL1539" s="3">
        <v>6.1354506993455136</v>
      </c>
      <c r="BM1539" s="3">
        <v>6.1392177001375856</v>
      </c>
      <c r="BN1539" s="3">
        <v>6.1329317492149151</v>
      </c>
      <c r="BO1539" s="3">
        <v>5.6424348407896066</v>
      </c>
    </row>
    <row r="1540" spans="1:67" x14ac:dyDescent="0.3">
      <c r="A1540">
        <v>15655</v>
      </c>
      <c r="B1540" s="3" t="s">
        <v>38228</v>
      </c>
      <c r="C1540">
        <v>1</v>
      </c>
      <c r="E1540" s="3" t="s">
        <v>43022</v>
      </c>
      <c r="F1540" s="3">
        <v>0.999</v>
      </c>
      <c r="G1540" s="3">
        <v>0.92781818181818199</v>
      </c>
      <c r="H1540" t="s">
        <v>30470</v>
      </c>
      <c r="I1540" t="s">
        <v>32033</v>
      </c>
      <c r="J1540" s="2" t="s">
        <v>35817</v>
      </c>
      <c r="K1540" t="s">
        <v>28871</v>
      </c>
      <c r="L1540" s="1" t="s">
        <v>33518</v>
      </c>
      <c r="M1540" s="1" t="s">
        <v>33519</v>
      </c>
      <c r="N1540">
        <v>13</v>
      </c>
      <c r="O1540" s="3">
        <v>0</v>
      </c>
      <c r="P1540" s="3">
        <v>-5.4542117166744022E-2</v>
      </c>
      <c r="Q1540" s="3">
        <v>3.3652052489997072E-2</v>
      </c>
      <c r="R1540" s="3">
        <v>0.10138114235502452</v>
      </c>
      <c r="S1540" s="3">
        <v>-8.2759073582359434E-3</v>
      </c>
      <c r="T1540" s="3">
        <v>2.5879273023258959E-2</v>
      </c>
      <c r="U1540" s="3">
        <v>5.1302488700631074E-2</v>
      </c>
      <c r="V1540" s="3">
        <v>4.4603950649767972E-2</v>
      </c>
      <c r="W1540" s="3">
        <v>4.5442970761167115E-2</v>
      </c>
      <c r="X1540" s="3">
        <v>0.14391580307144478</v>
      </c>
      <c r="Y1540" s="3">
        <v>0.30766166918772703</v>
      </c>
      <c r="Z1540" s="3">
        <v>0.15574923267794485</v>
      </c>
      <c r="AA1540" s="3">
        <v>0.22884946766179784</v>
      </c>
      <c r="AB1540" s="3">
        <v>0.17005323530230423</v>
      </c>
      <c r="AC1540" t="s">
        <v>4047</v>
      </c>
      <c r="AD1540" t="s">
        <v>0</v>
      </c>
      <c r="AE1540" t="s">
        <v>0</v>
      </c>
      <c r="AF1540" t="s">
        <v>4038</v>
      </c>
      <c r="AG1540" t="s">
        <v>4039</v>
      </c>
      <c r="AH1540" t="s">
        <v>4040</v>
      </c>
      <c r="AI1540" t="s">
        <v>4041</v>
      </c>
      <c r="AJ1540" t="s">
        <v>4042</v>
      </c>
      <c r="AK1540" t="s">
        <v>4043</v>
      </c>
      <c r="AL1540" t="s">
        <v>4044</v>
      </c>
      <c r="AM1540" t="s">
        <v>4045</v>
      </c>
      <c r="AN1540" t="s">
        <v>4046</v>
      </c>
      <c r="AO1540" t="s">
        <v>4039</v>
      </c>
      <c r="AP1540">
        <v>110.92</v>
      </c>
      <c r="AQ1540" t="s">
        <v>0</v>
      </c>
      <c r="AR1540" t="s">
        <v>0</v>
      </c>
      <c r="AS1540">
        <v>100.22</v>
      </c>
      <c r="AT1540">
        <v>115.56</v>
      </c>
      <c r="AU1540">
        <v>176.29</v>
      </c>
      <c r="AV1540">
        <v>108.97</v>
      </c>
      <c r="AW1540">
        <v>197.17</v>
      </c>
      <c r="AX1540">
        <v>162.81</v>
      </c>
      <c r="AY1540">
        <v>143.25</v>
      </c>
      <c r="AZ1540">
        <v>229.75</v>
      </c>
      <c r="BA1540">
        <v>154.88</v>
      </c>
      <c r="BB1540">
        <v>147.72999999999999</v>
      </c>
      <c r="BC1540" s="3">
        <v>6.4856646522502546</v>
      </c>
      <c r="BD1540" s="3">
        <v>6.3514870904497114</v>
      </c>
      <c r="BE1540" s="3">
        <v>5.4933186082321015</v>
      </c>
      <c r="BF1540" s="3">
        <v>6.3200631595949801</v>
      </c>
      <c r="BG1540" s="3">
        <v>6.761875239017848</v>
      </c>
      <c r="BH1540" s="3">
        <v>5.9429797847281254</v>
      </c>
      <c r="BI1540" s="3">
        <v>6.5880587102284096</v>
      </c>
      <c r="BJ1540" s="3">
        <v>6.5527412006484385</v>
      </c>
      <c r="BK1540" s="3">
        <v>6.4650852875574332</v>
      </c>
      <c r="BL1540" s="3">
        <v>6.5721626826463373</v>
      </c>
      <c r="BM1540" s="3">
        <v>6.5963551427066855</v>
      </c>
      <c r="BN1540" s="3">
        <v>6.7276713632254266</v>
      </c>
      <c r="BO1540" s="3">
        <v>6.5554934774066025</v>
      </c>
    </row>
    <row r="1541" spans="1:67" x14ac:dyDescent="0.3">
      <c r="A1541">
        <v>15680</v>
      </c>
      <c r="B1541" s="3" t="s">
        <v>38231</v>
      </c>
      <c r="C1541">
        <v>1</v>
      </c>
      <c r="E1541" s="3" t="s">
        <v>43059</v>
      </c>
      <c r="F1541" s="3">
        <v>0.877</v>
      </c>
      <c r="G1541" s="3">
        <v>0.82733333333333337</v>
      </c>
      <c r="H1541" t="s">
        <v>30470</v>
      </c>
      <c r="I1541" t="s">
        <v>32033</v>
      </c>
      <c r="J1541" s="2" t="s">
        <v>35817</v>
      </c>
      <c r="K1541" t="s">
        <v>28871</v>
      </c>
      <c r="L1541" s="1" t="s">
        <v>33518</v>
      </c>
      <c r="M1541" s="1" t="s">
        <v>33519</v>
      </c>
      <c r="N1541">
        <v>13</v>
      </c>
      <c r="O1541" s="3">
        <v>0</v>
      </c>
      <c r="P1541" s="3">
        <v>-0.11252152012662181</v>
      </c>
      <c r="Q1541" s="3">
        <v>0.17210342844013979</v>
      </c>
      <c r="R1541" s="3">
        <v>6.3088712019284232E-2</v>
      </c>
      <c r="S1541" s="3">
        <v>-0.29980889073133293</v>
      </c>
      <c r="T1541" s="3">
        <v>-0.17866530184874255</v>
      </c>
      <c r="U1541" s="3">
        <v>-7.0436216242166616E-2</v>
      </c>
      <c r="V1541" s="3">
        <v>-0.24430908700963153</v>
      </c>
      <c r="W1541" s="3">
        <v>-0.17349828983525994</v>
      </c>
      <c r="X1541" s="3">
        <v>-8.1445842570675428E-2</v>
      </c>
      <c r="Y1541" s="3">
        <v>-0.16107242939420527</v>
      </c>
      <c r="Z1541" s="3">
        <v>-4.3140421245250117E-2</v>
      </c>
      <c r="AA1541" s="3">
        <v>-5.0681720951904062E-2</v>
      </c>
      <c r="AB1541" s="3">
        <v>-5.9419767526109141E-2</v>
      </c>
      <c r="AC1541" t="s">
        <v>19362</v>
      </c>
      <c r="AD1541" t="s">
        <v>0</v>
      </c>
      <c r="AE1541" t="s">
        <v>0</v>
      </c>
      <c r="AF1541" t="s">
        <v>19360</v>
      </c>
      <c r="AG1541" t="s">
        <v>19361</v>
      </c>
      <c r="AH1541" t="s">
        <v>0</v>
      </c>
      <c r="AI1541" t="s">
        <v>0</v>
      </c>
      <c r="AJ1541" t="s">
        <v>0</v>
      </c>
      <c r="AK1541" t="s">
        <v>0</v>
      </c>
      <c r="AL1541" t="s">
        <v>0</v>
      </c>
      <c r="AM1541" t="s">
        <v>0</v>
      </c>
      <c r="AN1541" t="s">
        <v>0</v>
      </c>
      <c r="AO1541" t="s">
        <v>0</v>
      </c>
      <c r="AP1541">
        <v>47.603000000000002</v>
      </c>
      <c r="AQ1541" t="s">
        <v>0</v>
      </c>
      <c r="AR1541" t="s">
        <v>0</v>
      </c>
      <c r="AS1541">
        <v>45.161000000000001</v>
      </c>
      <c r="AT1541">
        <v>54.548999999999999</v>
      </c>
      <c r="AU1541" t="s">
        <v>0</v>
      </c>
      <c r="AV1541" t="s">
        <v>0</v>
      </c>
      <c r="AW1541" t="s">
        <v>0</v>
      </c>
      <c r="AX1541" t="s">
        <v>0</v>
      </c>
      <c r="AY1541" t="s">
        <v>0</v>
      </c>
      <c r="AZ1541" t="s">
        <v>0</v>
      </c>
      <c r="BA1541" t="s">
        <v>0</v>
      </c>
      <c r="BB1541" t="s">
        <v>0</v>
      </c>
      <c r="BC1541" s="3">
        <v>5.0961101750845961</v>
      </c>
      <c r="BD1541" s="3">
        <v>4.6660028864947209</v>
      </c>
      <c r="BE1541" s="3">
        <v>5.1273963907766067</v>
      </c>
      <c r="BF1541" s="3">
        <v>5.0462219372216364</v>
      </c>
      <c r="BG1541" s="3">
        <v>5.1451342263614945</v>
      </c>
      <c r="BH1541" s="3">
        <v>5.154393537956997</v>
      </c>
      <c r="BI1541" s="3">
        <v>4.5961130549156373</v>
      </c>
      <c r="BJ1541" s="3">
        <v>4.9117859484425717</v>
      </c>
      <c r="BK1541" s="3">
        <v>4.991779669753309</v>
      </c>
      <c r="BL1541" s="3">
        <v>4.9157427027650584</v>
      </c>
      <c r="BM1541" s="3">
        <v>4.6935246999534552</v>
      </c>
      <c r="BN1541" s="3">
        <v>4.6797548572145482</v>
      </c>
      <c r="BO1541" s="3">
        <v>4.2736262062729589</v>
      </c>
    </row>
    <row r="1542" spans="1:67" x14ac:dyDescent="0.3">
      <c r="A1542">
        <v>15653</v>
      </c>
      <c r="B1542" s="3" t="s">
        <v>38227</v>
      </c>
      <c r="C1542">
        <v>1</v>
      </c>
      <c r="E1542" s="3" t="s">
        <v>43162</v>
      </c>
      <c r="F1542" s="3" t="s">
        <v>0</v>
      </c>
      <c r="G1542" s="3" t="s">
        <v>0</v>
      </c>
      <c r="H1542" t="s">
        <v>30470</v>
      </c>
      <c r="I1542" t="s">
        <v>32033</v>
      </c>
      <c r="J1542" s="2" t="s">
        <v>35817</v>
      </c>
      <c r="K1542" t="s">
        <v>28871</v>
      </c>
      <c r="L1542" s="1" t="s">
        <v>33518</v>
      </c>
      <c r="M1542" s="1" t="s">
        <v>33519</v>
      </c>
      <c r="N1542">
        <v>12</v>
      </c>
      <c r="O1542" s="3">
        <v>0</v>
      </c>
      <c r="P1542" s="3">
        <v>-4.4434244872276131E-2</v>
      </c>
      <c r="Q1542" s="3">
        <v>-0.1134732637384798</v>
      </c>
      <c r="R1542" s="3">
        <v>-7.0163563783079558E-2</v>
      </c>
      <c r="S1542" s="3">
        <v>-4.6235632009646734E-2</v>
      </c>
      <c r="T1542" s="3" t="s">
        <v>0</v>
      </c>
      <c r="U1542" s="3">
        <v>-4.6563398736925887E-2</v>
      </c>
      <c r="V1542" s="3">
        <v>-0.12910269133497121</v>
      </c>
      <c r="W1542" s="3">
        <v>3.8295698181544525E-2</v>
      </c>
      <c r="X1542" s="3">
        <v>6.8602027378671535E-2</v>
      </c>
      <c r="Y1542" s="3">
        <v>-1.9667542642651564E-2</v>
      </c>
      <c r="Z1542" s="3">
        <v>-9.9030818631061363E-2</v>
      </c>
      <c r="AA1542" s="3">
        <v>-3.8791575641972803E-2</v>
      </c>
      <c r="AB1542" s="3">
        <v>0.16542962042418519</v>
      </c>
      <c r="AC1542" t="s">
        <v>0</v>
      </c>
      <c r="AD1542" t="s">
        <v>0</v>
      </c>
      <c r="AE1542" t="s">
        <v>0</v>
      </c>
      <c r="AF1542" t="s">
        <v>0</v>
      </c>
      <c r="AG1542" t="s">
        <v>0</v>
      </c>
      <c r="AH1542" t="s">
        <v>0</v>
      </c>
      <c r="AI1542" t="s">
        <v>0</v>
      </c>
      <c r="AJ1542" t="s">
        <v>0</v>
      </c>
      <c r="AK1542" t="s">
        <v>0</v>
      </c>
      <c r="AL1542" t="s">
        <v>0</v>
      </c>
      <c r="AM1542" t="s">
        <v>0</v>
      </c>
      <c r="AN1542" t="s">
        <v>0</v>
      </c>
      <c r="AO1542" t="s">
        <v>0</v>
      </c>
      <c r="AP1542" t="s">
        <v>0</v>
      </c>
      <c r="AQ1542" t="s">
        <v>0</v>
      </c>
      <c r="AR1542" t="s">
        <v>0</v>
      </c>
      <c r="AS1542" t="s">
        <v>0</v>
      </c>
      <c r="AT1542" t="s">
        <v>0</v>
      </c>
      <c r="AU1542" t="s">
        <v>0</v>
      </c>
      <c r="AV1542" t="s">
        <v>0</v>
      </c>
      <c r="AW1542" t="s">
        <v>0</v>
      </c>
      <c r="AX1542" t="s">
        <v>0</v>
      </c>
      <c r="AY1542" t="s">
        <v>0</v>
      </c>
      <c r="AZ1542" t="s">
        <v>0</v>
      </c>
      <c r="BA1542" t="s">
        <v>0</v>
      </c>
      <c r="BB1542" t="s">
        <v>0</v>
      </c>
      <c r="BC1542" s="3">
        <v>5.3242412879928702</v>
      </c>
      <c r="BD1542" s="3">
        <v>5.713095550359208</v>
      </c>
      <c r="BE1542" s="3">
        <v>5.7307257652730064</v>
      </c>
      <c r="BF1542" s="3">
        <v>5.5548524343720542</v>
      </c>
      <c r="BG1542" s="3" t="s">
        <v>0</v>
      </c>
      <c r="BH1542" s="3">
        <v>5.625384484356541</v>
      </c>
      <c r="BI1542" s="3">
        <v>5.4847552537095599</v>
      </c>
      <c r="BJ1542" s="3">
        <v>5.7268005358628882</v>
      </c>
      <c r="BK1542" s="3">
        <v>5.5574470461493597</v>
      </c>
      <c r="BL1542" s="3">
        <v>5.5547798038037941</v>
      </c>
      <c r="BM1542" s="3">
        <v>5.6459623450843912</v>
      </c>
      <c r="BN1542" s="3">
        <v>5.8619404386716223</v>
      </c>
      <c r="BO1542" s="3">
        <v>5.6482721672585221</v>
      </c>
    </row>
    <row r="1543" spans="1:67" x14ac:dyDescent="0.3">
      <c r="A1543">
        <v>11059</v>
      </c>
      <c r="B1543" s="3" t="s">
        <v>39298</v>
      </c>
      <c r="C1543">
        <v>1</v>
      </c>
      <c r="E1543" s="3" t="s">
        <v>43841</v>
      </c>
      <c r="F1543" s="3">
        <v>0.997</v>
      </c>
      <c r="G1543" s="3">
        <v>0.98938461538461531</v>
      </c>
      <c r="H1543" t="s">
        <v>30091</v>
      </c>
      <c r="I1543" t="s">
        <v>31627</v>
      </c>
      <c r="J1543" s="2" t="s">
        <v>36143</v>
      </c>
      <c r="K1543" t="s">
        <v>28465</v>
      </c>
      <c r="L1543" s="1" t="s">
        <v>34049</v>
      </c>
      <c r="M1543" s="1" t="s">
        <v>34050</v>
      </c>
      <c r="N1543">
        <v>13</v>
      </c>
      <c r="O1543" s="3">
        <v>1</v>
      </c>
      <c r="P1543" s="3">
        <v>-0.29067406941686158</v>
      </c>
      <c r="Q1543" s="3">
        <v>-0.35801013302529966</v>
      </c>
      <c r="R1543" s="3">
        <v>-0.33046520494132997</v>
      </c>
      <c r="S1543" s="3">
        <v>-0.33061033798716322</v>
      </c>
      <c r="T1543" s="3">
        <v>-0.28352703281744601</v>
      </c>
      <c r="U1543" s="3">
        <v>-0.24287431724472699</v>
      </c>
      <c r="V1543" s="3">
        <v>-0.55128930689953204</v>
      </c>
      <c r="W1543" s="3">
        <v>-4.1907164341629513E-2</v>
      </c>
      <c r="X1543" s="3">
        <v>-0.21569704518871954</v>
      </c>
      <c r="Y1543" s="3">
        <v>-0.20414995005803357</v>
      </c>
      <c r="Z1543" s="3">
        <v>-5.6056175453657965E-2</v>
      </c>
      <c r="AA1543" s="3">
        <v>5.2137623335175257E-2</v>
      </c>
      <c r="AB1543" s="3">
        <v>-0.13949003916245284</v>
      </c>
      <c r="AC1543" t="s">
        <v>9895</v>
      </c>
      <c r="AD1543" t="s">
        <v>9901</v>
      </c>
      <c r="AE1543" t="s">
        <v>9895</v>
      </c>
      <c r="AF1543" t="s">
        <v>9896</v>
      </c>
      <c r="AG1543" t="s">
        <v>9895</v>
      </c>
      <c r="AH1543" t="s">
        <v>9897</v>
      </c>
      <c r="AI1543" t="s">
        <v>9898</v>
      </c>
      <c r="AJ1543" t="s">
        <v>9899</v>
      </c>
      <c r="AK1543" t="s">
        <v>9897</v>
      </c>
      <c r="AL1543" t="s">
        <v>9900</v>
      </c>
      <c r="AM1543" t="s">
        <v>9899</v>
      </c>
      <c r="AN1543" t="s">
        <v>9899</v>
      </c>
      <c r="AO1543" t="s">
        <v>9902</v>
      </c>
      <c r="AP1543">
        <v>207.53</v>
      </c>
      <c r="AQ1543">
        <v>173.51</v>
      </c>
      <c r="AR1543">
        <v>190.19</v>
      </c>
      <c r="AS1543">
        <v>131.44999999999999</v>
      </c>
      <c r="AT1543">
        <v>190.24</v>
      </c>
      <c r="AU1543">
        <v>258.14</v>
      </c>
      <c r="AV1543">
        <v>192.24</v>
      </c>
      <c r="AW1543">
        <v>152.94</v>
      </c>
      <c r="AX1543">
        <v>228.9</v>
      </c>
      <c r="AY1543">
        <v>189.59</v>
      </c>
      <c r="AZ1543">
        <v>224.55</v>
      </c>
      <c r="BA1543">
        <v>216.26</v>
      </c>
      <c r="BB1543">
        <v>148.41</v>
      </c>
      <c r="BC1543" s="3">
        <v>6.6294299880364047</v>
      </c>
      <c r="BD1543" s="3">
        <v>6.8275243505351746</v>
      </c>
      <c r="BE1543" s="3">
        <v>6.9236894860958769</v>
      </c>
      <c r="BF1543" s="3">
        <v>6.7708004821212935</v>
      </c>
      <c r="BG1543" s="3">
        <v>6.6765198570792794</v>
      </c>
      <c r="BH1543" s="3">
        <v>6.9967130120302699</v>
      </c>
      <c r="BI1543" s="3">
        <v>6.7375424826636738</v>
      </c>
      <c r="BJ1543" s="3">
        <v>6.0802656273398448</v>
      </c>
      <c r="BK1543" s="3">
        <v>6.7496358443706139</v>
      </c>
      <c r="BL1543" s="3">
        <v>6.645687481362974</v>
      </c>
      <c r="BM1543" s="3">
        <v>6.4212912539188602</v>
      </c>
      <c r="BN1543" s="3">
        <v>6.5832101131021048</v>
      </c>
      <c r="BO1543" s="3">
        <v>6.1894903136993671</v>
      </c>
    </row>
    <row r="1544" spans="1:67" x14ac:dyDescent="0.3">
      <c r="A1544">
        <v>11066</v>
      </c>
      <c r="B1544" s="3" t="s">
        <v>39300</v>
      </c>
      <c r="C1544">
        <v>1</v>
      </c>
      <c r="E1544" s="3" t="s">
        <v>42757</v>
      </c>
      <c r="F1544" s="3">
        <v>0.82</v>
      </c>
      <c r="G1544" s="3">
        <v>0.82</v>
      </c>
      <c r="H1544" t="s">
        <v>30091</v>
      </c>
      <c r="I1544" t="s">
        <v>31627</v>
      </c>
      <c r="J1544" s="2" t="s">
        <v>36143</v>
      </c>
      <c r="K1544" t="s">
        <v>28465</v>
      </c>
      <c r="L1544" s="1" t="s">
        <v>34049</v>
      </c>
      <c r="M1544" s="1" t="s">
        <v>34050</v>
      </c>
      <c r="N1544">
        <v>12</v>
      </c>
      <c r="O1544" s="3">
        <v>1</v>
      </c>
      <c r="P1544" s="3">
        <v>0.11915694187363209</v>
      </c>
      <c r="Q1544" s="3">
        <v>0.2046415656104211</v>
      </c>
      <c r="R1544" s="3" t="s">
        <v>0</v>
      </c>
      <c r="S1544" s="3">
        <v>-2.5088956129106325E-2</v>
      </c>
      <c r="T1544" s="3">
        <v>0.20789285164133287</v>
      </c>
      <c r="U1544" s="3">
        <v>0.12101540096136584</v>
      </c>
      <c r="V1544" s="3">
        <v>-1.3553499693197522</v>
      </c>
      <c r="W1544" s="3">
        <v>0.37384306291830866</v>
      </c>
      <c r="X1544" s="3">
        <v>8.2021269345502301E-2</v>
      </c>
      <c r="Y1544" s="3">
        <v>0.1094274266861541</v>
      </c>
      <c r="Z1544" s="3">
        <v>0.21524370371286569</v>
      </c>
      <c r="AA1544" s="3">
        <v>-1.8220396409806033E-2</v>
      </c>
      <c r="AB1544" s="3">
        <v>-0.20499781676852466</v>
      </c>
      <c r="AC1544" t="s">
        <v>0</v>
      </c>
      <c r="AD1544" t="s">
        <v>0</v>
      </c>
      <c r="AE1544" t="s">
        <v>0</v>
      </c>
      <c r="AF1544" t="s">
        <v>0</v>
      </c>
      <c r="AG1544" t="s">
        <v>0</v>
      </c>
      <c r="AH1544" t="s">
        <v>0</v>
      </c>
      <c r="AI1544" t="s">
        <v>0</v>
      </c>
      <c r="AJ1544" t="s">
        <v>10192</v>
      </c>
      <c r="AK1544" t="s">
        <v>0</v>
      </c>
      <c r="AL1544" t="s">
        <v>0</v>
      </c>
      <c r="AM1544" t="s">
        <v>0</v>
      </c>
      <c r="AN1544" t="s">
        <v>0</v>
      </c>
      <c r="AO1544" t="s">
        <v>0</v>
      </c>
      <c r="AP1544" t="s">
        <v>0</v>
      </c>
      <c r="AQ1544" t="s">
        <v>0</v>
      </c>
      <c r="AR1544" t="s">
        <v>0</v>
      </c>
      <c r="AS1544" t="s">
        <v>0</v>
      </c>
      <c r="AT1544" t="s">
        <v>0</v>
      </c>
      <c r="AU1544" t="s">
        <v>0</v>
      </c>
      <c r="AV1544" t="s">
        <v>0</v>
      </c>
      <c r="AW1544">
        <v>61.87</v>
      </c>
      <c r="AX1544" t="s">
        <v>0</v>
      </c>
      <c r="AY1544" t="s">
        <v>0</v>
      </c>
      <c r="AZ1544" t="s">
        <v>0</v>
      </c>
      <c r="BA1544" t="s">
        <v>0</v>
      </c>
      <c r="BB1544" t="s">
        <v>0</v>
      </c>
      <c r="BC1544" s="3">
        <v>5.6551960806953998</v>
      </c>
      <c r="BD1544" s="3">
        <v>5.5462711445684407</v>
      </c>
      <c r="BE1544" s="3" t="s">
        <v>0</v>
      </c>
      <c r="BF1544" s="3">
        <v>5.7333096373094374</v>
      </c>
      <c r="BG1544" s="3">
        <v>5.7543101038802007</v>
      </c>
      <c r="BH1544" s="3">
        <v>5.8174992618677583</v>
      </c>
      <c r="BI1544" s="3">
        <v>5.6673875703046184</v>
      </c>
      <c r="BJ1544" s="3">
        <v>5.812732919918612</v>
      </c>
      <c r="BK1544" s="3">
        <v>5.629684768976202</v>
      </c>
      <c r="BL1544" s="3">
        <v>5.7936088088519142</v>
      </c>
      <c r="BM1544" s="3">
        <v>5.7855789489089666</v>
      </c>
      <c r="BN1544" s="3">
        <v>5.8844894948295758</v>
      </c>
      <c r="BO1544" s="3">
        <v>5.5512303553429723</v>
      </c>
    </row>
    <row r="1545" spans="1:67" x14ac:dyDescent="0.3">
      <c r="A1545">
        <v>11070</v>
      </c>
      <c r="B1545" s="3" t="s">
        <v>39302</v>
      </c>
      <c r="C1545">
        <v>1</v>
      </c>
      <c r="E1545" s="3" t="s">
        <v>43560</v>
      </c>
      <c r="F1545" s="3">
        <v>0.9</v>
      </c>
      <c r="G1545" s="3">
        <v>0.83000000000000007</v>
      </c>
      <c r="H1545" t="s">
        <v>30091</v>
      </c>
      <c r="I1545" t="s">
        <v>31627</v>
      </c>
      <c r="J1545" s="2" t="s">
        <v>36143</v>
      </c>
      <c r="K1545" t="s">
        <v>28465</v>
      </c>
      <c r="L1545" s="1" t="s">
        <v>34049</v>
      </c>
      <c r="M1545" s="1" t="s">
        <v>34050</v>
      </c>
      <c r="N1545">
        <v>11</v>
      </c>
      <c r="O1545" s="3">
        <v>1</v>
      </c>
      <c r="P1545" s="3">
        <v>0.22564512061895256</v>
      </c>
      <c r="Q1545" s="3">
        <v>6.5296567127780952E-2</v>
      </c>
      <c r="R1545" s="3">
        <v>0.20626812452098273</v>
      </c>
      <c r="S1545" s="3" t="s">
        <v>0</v>
      </c>
      <c r="T1545" s="3">
        <v>0.18928690658361219</v>
      </c>
      <c r="U1545" s="3" t="s">
        <v>0</v>
      </c>
      <c r="V1545" s="3">
        <v>0.54062248141236646</v>
      </c>
      <c r="W1545" s="3">
        <v>0.18599337006996583</v>
      </c>
      <c r="X1545" s="3">
        <v>0.34027740476625429</v>
      </c>
      <c r="Y1545" s="3">
        <v>0.22589186169034053</v>
      </c>
      <c r="Z1545" s="3">
        <v>0.22292818000261269</v>
      </c>
      <c r="AA1545" s="3">
        <v>0.37295209791182909</v>
      </c>
      <c r="AB1545" s="3">
        <v>0.20976526597410353</v>
      </c>
      <c r="AC1545" t="s">
        <v>0</v>
      </c>
      <c r="AD1545" t="s">
        <v>19312</v>
      </c>
      <c r="AE1545" t="s">
        <v>0</v>
      </c>
      <c r="AF1545" t="s">
        <v>0</v>
      </c>
      <c r="AG1545" t="s">
        <v>0</v>
      </c>
      <c r="AH1545" t="s">
        <v>0</v>
      </c>
      <c r="AI1545" t="s">
        <v>0</v>
      </c>
      <c r="AJ1545" t="s">
        <v>0</v>
      </c>
      <c r="AK1545" t="s">
        <v>19313</v>
      </c>
      <c r="AL1545" t="s">
        <v>19314</v>
      </c>
      <c r="AM1545" t="s">
        <v>0</v>
      </c>
      <c r="AN1545" t="s">
        <v>0</v>
      </c>
      <c r="AO1545" t="s">
        <v>0</v>
      </c>
      <c r="AP1545" t="s">
        <v>0</v>
      </c>
      <c r="AQ1545">
        <v>21.353000000000002</v>
      </c>
      <c r="AR1545" t="s">
        <v>0</v>
      </c>
      <c r="AS1545" t="s">
        <v>0</v>
      </c>
      <c r="AT1545" t="s">
        <v>0</v>
      </c>
      <c r="AU1545" t="s">
        <v>0</v>
      </c>
      <c r="AV1545" t="s">
        <v>0</v>
      </c>
      <c r="AW1545" t="s">
        <v>0</v>
      </c>
      <c r="AX1545">
        <v>56.765999999999998</v>
      </c>
      <c r="AY1545">
        <v>45.256999999999998</v>
      </c>
      <c r="AZ1545" t="s">
        <v>0</v>
      </c>
      <c r="BA1545" t="s">
        <v>0</v>
      </c>
      <c r="BB1545" t="s">
        <v>0</v>
      </c>
      <c r="BC1545" s="3">
        <v>6.1216583124980701</v>
      </c>
      <c r="BD1545" s="3">
        <v>5.9066151414484045</v>
      </c>
      <c r="BE1545" s="3">
        <v>6.1101181270103275</v>
      </c>
      <c r="BF1545" s="3" t="s">
        <v>0</v>
      </c>
      <c r="BG1545" s="3">
        <v>6.2983508377191573</v>
      </c>
      <c r="BH1545" s="3" t="s">
        <v>0</v>
      </c>
      <c r="BI1545" s="3">
        <v>5.7432980533683766</v>
      </c>
      <c r="BJ1545" s="3">
        <v>5.851392897995642</v>
      </c>
      <c r="BK1545" s="3">
        <v>6.0757658782157344</v>
      </c>
      <c r="BL1545" s="3">
        <v>6.0888091664612931</v>
      </c>
      <c r="BM1545" s="3">
        <v>5.8707900332503309</v>
      </c>
      <c r="BN1545" s="3">
        <v>6.0182843084265309</v>
      </c>
      <c r="BO1545" s="3">
        <v>5.8304924332490886</v>
      </c>
    </row>
    <row r="1546" spans="1:67" x14ac:dyDescent="0.3">
      <c r="A1546">
        <v>11046</v>
      </c>
      <c r="B1546" s="3" t="s">
        <v>39295</v>
      </c>
      <c r="C1546">
        <v>1</v>
      </c>
      <c r="E1546" s="3" t="s">
        <v>43216</v>
      </c>
      <c r="F1546" s="3">
        <v>1</v>
      </c>
      <c r="G1546" s="3">
        <v>1</v>
      </c>
      <c r="H1546" t="s">
        <v>30091</v>
      </c>
      <c r="I1546" t="s">
        <v>31627</v>
      </c>
      <c r="J1546" s="2" t="s">
        <v>36143</v>
      </c>
      <c r="K1546" t="s">
        <v>28465</v>
      </c>
      <c r="L1546" s="1" t="s">
        <v>34049</v>
      </c>
      <c r="M1546" s="1" t="s">
        <v>34050</v>
      </c>
      <c r="N1546">
        <v>13</v>
      </c>
      <c r="O1546" s="3">
        <v>0</v>
      </c>
      <c r="P1546" s="3">
        <v>1.1781859459914711E-2</v>
      </c>
      <c r="Q1546" s="3">
        <v>4.739878887541106E-2</v>
      </c>
      <c r="R1546" s="3">
        <v>3.0830430153274507E-2</v>
      </c>
      <c r="S1546" s="3">
        <v>8.038478741460453E-2</v>
      </c>
      <c r="T1546" s="3">
        <v>-6.7863217690342023E-2</v>
      </c>
      <c r="U1546" s="3">
        <v>-8.537424936855216E-2</v>
      </c>
      <c r="V1546" s="3">
        <v>-3.4825238463533241E-2</v>
      </c>
      <c r="W1546" s="3">
        <v>3.6468167069291735E-2</v>
      </c>
      <c r="X1546" s="3">
        <v>3.6890110540265926E-2</v>
      </c>
      <c r="Y1546" s="3">
        <v>-1.2781017771965743E-2</v>
      </c>
      <c r="Z1546" s="3">
        <v>-4.3333677491517106E-2</v>
      </c>
      <c r="AA1546" s="3">
        <v>2.7154051503726646E-2</v>
      </c>
      <c r="AB1546" s="3">
        <v>1.9061365093430198E-2</v>
      </c>
      <c r="AC1546" t="s">
        <v>1515</v>
      </c>
      <c r="AD1546" t="s">
        <v>1515</v>
      </c>
      <c r="AE1546" t="s">
        <v>1515</v>
      </c>
      <c r="AF1546" t="s">
        <v>1515</v>
      </c>
      <c r="AG1546" t="s">
        <v>1515</v>
      </c>
      <c r="AH1546" t="s">
        <v>1515</v>
      </c>
      <c r="AI1546" t="s">
        <v>1515</v>
      </c>
      <c r="AJ1546" t="s">
        <v>1515</v>
      </c>
      <c r="AK1546" t="s">
        <v>1515</v>
      </c>
      <c r="AL1546" t="s">
        <v>1515</v>
      </c>
      <c r="AM1546" t="s">
        <v>1515</v>
      </c>
      <c r="AN1546" t="s">
        <v>1515</v>
      </c>
      <c r="AO1546" t="s">
        <v>1515</v>
      </c>
      <c r="AP1546">
        <v>145</v>
      </c>
      <c r="AQ1546">
        <v>121.56</v>
      </c>
      <c r="AR1546">
        <v>113.65</v>
      </c>
      <c r="AS1546">
        <v>155.97999999999999</v>
      </c>
      <c r="AT1546">
        <v>110.29</v>
      </c>
      <c r="AU1546">
        <v>100.55</v>
      </c>
      <c r="AV1546">
        <v>110.92</v>
      </c>
      <c r="AW1546">
        <v>121.28</v>
      </c>
      <c r="AX1546">
        <v>120.84</v>
      </c>
      <c r="AY1546">
        <v>136.24</v>
      </c>
      <c r="AZ1546">
        <v>134.21</v>
      </c>
      <c r="BA1546">
        <v>134.61000000000001</v>
      </c>
      <c r="BB1546">
        <v>147.18</v>
      </c>
      <c r="BC1546" s="3">
        <v>6.7907072873276801</v>
      </c>
      <c r="BD1546" s="3">
        <v>6.8313577854420675</v>
      </c>
      <c r="BE1546" s="3">
        <v>6.6519560695330746</v>
      </c>
      <c r="BF1546" s="3">
        <v>6.9429302591801925</v>
      </c>
      <c r="BG1546" s="3">
        <v>7.052578525044658</v>
      </c>
      <c r="BH1546" s="3">
        <v>6.931920397113319</v>
      </c>
      <c r="BI1546" s="3">
        <v>6.6518495880315562</v>
      </c>
      <c r="BJ1546" s="3">
        <v>6.6184978556175</v>
      </c>
      <c r="BK1546" s="3">
        <v>6.7992164475862129</v>
      </c>
      <c r="BL1546" s="3">
        <v>7.0130479961152314</v>
      </c>
      <c r="BM1546" s="3">
        <v>6.7832530792234884</v>
      </c>
      <c r="BN1546" s="3">
        <v>6.8072305093124923</v>
      </c>
      <c r="BO1546" s="3">
        <v>6.6857327839845473</v>
      </c>
    </row>
    <row r="1547" spans="1:67" x14ac:dyDescent="0.3">
      <c r="A1547">
        <v>11055</v>
      </c>
      <c r="B1547" s="3" t="s">
        <v>39297</v>
      </c>
      <c r="C1547">
        <v>1</v>
      </c>
      <c r="E1547" s="3" t="s">
        <v>43331</v>
      </c>
      <c r="F1547" s="3">
        <v>1</v>
      </c>
      <c r="G1547" s="3">
        <v>1</v>
      </c>
      <c r="H1547" t="s">
        <v>30091</v>
      </c>
      <c r="I1547" t="s">
        <v>31627</v>
      </c>
      <c r="J1547" s="2" t="s">
        <v>36143</v>
      </c>
      <c r="K1547" t="s">
        <v>28465</v>
      </c>
      <c r="L1547" s="1" t="s">
        <v>34049</v>
      </c>
      <c r="M1547" s="1" t="s">
        <v>34050</v>
      </c>
      <c r="N1547">
        <v>13</v>
      </c>
      <c r="O1547" s="3">
        <v>0</v>
      </c>
      <c r="P1547" s="3">
        <v>1.1352507229905219E-2</v>
      </c>
      <c r="Q1547" s="3">
        <v>-5.0293348694222589E-3</v>
      </c>
      <c r="R1547" s="3">
        <v>1.5782997240927459E-2</v>
      </c>
      <c r="S1547" s="3">
        <v>-5.1204812896774234E-2</v>
      </c>
      <c r="T1547" s="3">
        <v>-8.5661354951437584E-3</v>
      </c>
      <c r="U1547" s="3">
        <v>2.1906076733622219E-2</v>
      </c>
      <c r="V1547" s="3">
        <v>5.6155674069098037E-3</v>
      </c>
      <c r="W1547" s="3">
        <v>-1.6789296083870191E-2</v>
      </c>
      <c r="X1547" s="3">
        <v>3.6186802847846276E-2</v>
      </c>
      <c r="Y1547" s="3">
        <v>-1.6424446619607243E-2</v>
      </c>
      <c r="Z1547" s="3">
        <v>-2.7145626189289871E-2</v>
      </c>
      <c r="AA1547" s="3">
        <v>3.491998434915955E-2</v>
      </c>
      <c r="AB1547" s="3">
        <v>-2.8469321154055625E-2</v>
      </c>
      <c r="AC1547" t="s">
        <v>4593</v>
      </c>
      <c r="AD1547" t="s">
        <v>4593</v>
      </c>
      <c r="AE1547" t="s">
        <v>4593</v>
      </c>
      <c r="AF1547" t="s">
        <v>4593</v>
      </c>
      <c r="AG1547" t="s">
        <v>4593</v>
      </c>
      <c r="AH1547" t="s">
        <v>4593</v>
      </c>
      <c r="AI1547" t="s">
        <v>4593</v>
      </c>
      <c r="AJ1547" t="s">
        <v>4593</v>
      </c>
      <c r="AK1547" t="s">
        <v>4593</v>
      </c>
      <c r="AL1547" t="s">
        <v>4593</v>
      </c>
      <c r="AM1547" t="s">
        <v>4593</v>
      </c>
      <c r="AN1547" t="s">
        <v>4593</v>
      </c>
      <c r="AO1547" t="s">
        <v>4593</v>
      </c>
      <c r="AP1547">
        <v>81.884</v>
      </c>
      <c r="AQ1547">
        <v>48.052999999999997</v>
      </c>
      <c r="AR1547">
        <v>49.558999999999997</v>
      </c>
      <c r="AS1547">
        <v>70.453000000000003</v>
      </c>
      <c r="AT1547">
        <v>69.778999999999996</v>
      </c>
      <c r="AU1547">
        <v>46.981999999999999</v>
      </c>
      <c r="AV1547">
        <v>84.498999999999995</v>
      </c>
      <c r="AW1547">
        <v>69.765000000000001</v>
      </c>
      <c r="AX1547">
        <v>84.106999999999999</v>
      </c>
      <c r="AY1547">
        <v>78.707999999999998</v>
      </c>
      <c r="AZ1547">
        <v>101.49</v>
      </c>
      <c r="BA1547">
        <v>75.063999999999993</v>
      </c>
      <c r="BB1547">
        <v>73.207999999999998</v>
      </c>
      <c r="BC1547" s="3">
        <v>7.5174862105797233</v>
      </c>
      <c r="BD1547" s="3">
        <v>7.385338107809055</v>
      </c>
      <c r="BE1547" s="3">
        <v>7.4350157419325607</v>
      </c>
      <c r="BF1547" s="3">
        <v>7.2990276320719856</v>
      </c>
      <c r="BG1547" s="3">
        <v>7.704999393282745</v>
      </c>
      <c r="BH1547" s="3">
        <v>7.5687882123153472</v>
      </c>
      <c r="BI1547" s="3">
        <v>7.2689288224326125</v>
      </c>
      <c r="BJ1547" s="3">
        <v>7.3158234577511561</v>
      </c>
      <c r="BK1547" s="3">
        <v>7.3699946616084278</v>
      </c>
      <c r="BL1547" s="3">
        <v>7.458214677865592</v>
      </c>
      <c r="BM1547" s="3">
        <v>7.3967745370300264</v>
      </c>
      <c r="BN1547" s="3">
        <v>7.4740413451713321</v>
      </c>
      <c r="BO1547" s="3">
        <v>7.2605245358422259</v>
      </c>
    </row>
    <row r="1548" spans="1:67" x14ac:dyDescent="0.3">
      <c r="A1548">
        <v>11062</v>
      </c>
      <c r="B1548" s="3" t="s">
        <v>39299</v>
      </c>
      <c r="C1548">
        <v>1</v>
      </c>
      <c r="E1548" s="3" t="s">
        <v>42978</v>
      </c>
      <c r="F1548" s="3">
        <v>1</v>
      </c>
      <c r="G1548" s="3">
        <v>0.98715384615384616</v>
      </c>
      <c r="H1548" t="s">
        <v>30091</v>
      </c>
      <c r="I1548" t="s">
        <v>31627</v>
      </c>
      <c r="J1548" s="2" t="s">
        <v>36143</v>
      </c>
      <c r="K1548" t="s">
        <v>28465</v>
      </c>
      <c r="L1548" s="1" t="s">
        <v>34049</v>
      </c>
      <c r="M1548" s="1" t="s">
        <v>34050</v>
      </c>
      <c r="N1548">
        <v>13</v>
      </c>
      <c r="O1548" s="3">
        <v>0</v>
      </c>
      <c r="P1548" s="3">
        <v>-8.0026910707859028E-2</v>
      </c>
      <c r="Q1548" s="3">
        <v>-8.7488088634470232E-2</v>
      </c>
      <c r="R1548" s="3">
        <v>-4.5476095419578422E-2</v>
      </c>
      <c r="S1548" s="3">
        <v>-2.7204431294190933E-2</v>
      </c>
      <c r="T1548" s="3">
        <v>3.3143885066770121E-3</v>
      </c>
      <c r="U1548" s="3">
        <v>1.7066724189833377E-2</v>
      </c>
      <c r="V1548" s="3">
        <v>-4.4404488766324857E-2</v>
      </c>
      <c r="W1548" s="3">
        <v>-2.2976578419310063E-2</v>
      </c>
      <c r="X1548" s="3">
        <v>-6.2369357338154421E-2</v>
      </c>
      <c r="Y1548" s="3">
        <v>-2.9838416393029907E-2</v>
      </c>
      <c r="Z1548" s="3">
        <v>-3.5357396440324249E-2</v>
      </c>
      <c r="AA1548" s="3">
        <v>-3.3215178252533804E-2</v>
      </c>
      <c r="AB1548" s="3">
        <v>-4.1609563751425433E-3</v>
      </c>
      <c r="AC1548" t="s">
        <v>10191</v>
      </c>
      <c r="AD1548" t="s">
        <v>10189</v>
      </c>
      <c r="AE1548" t="s">
        <v>10181</v>
      </c>
      <c r="AF1548" t="s">
        <v>10182</v>
      </c>
      <c r="AG1548" t="s">
        <v>10183</v>
      </c>
      <c r="AH1548" t="s">
        <v>10184</v>
      </c>
      <c r="AI1548" t="s">
        <v>10185</v>
      </c>
      <c r="AJ1548" t="s">
        <v>10181</v>
      </c>
      <c r="AK1548" t="s">
        <v>10186</v>
      </c>
      <c r="AL1548" t="s">
        <v>10187</v>
      </c>
      <c r="AM1548" t="s">
        <v>10188</v>
      </c>
      <c r="AN1548" t="s">
        <v>10181</v>
      </c>
      <c r="AO1548" t="s">
        <v>10190</v>
      </c>
      <c r="AP1548">
        <v>234.04</v>
      </c>
      <c r="AQ1548">
        <v>99.391999999999996</v>
      </c>
      <c r="AR1548">
        <v>155.19999999999999</v>
      </c>
      <c r="AS1548">
        <v>171.29</v>
      </c>
      <c r="AT1548">
        <v>169.67</v>
      </c>
      <c r="AU1548">
        <v>171.29</v>
      </c>
      <c r="AV1548">
        <v>136.66</v>
      </c>
      <c r="AW1548">
        <v>207.92</v>
      </c>
      <c r="AX1548">
        <v>146.81</v>
      </c>
      <c r="AY1548">
        <v>157.74</v>
      </c>
      <c r="AZ1548">
        <v>159.04</v>
      </c>
      <c r="BA1548">
        <v>197.75</v>
      </c>
      <c r="BB1548">
        <v>171.71</v>
      </c>
      <c r="BC1548" s="3">
        <v>6.8927955892859227</v>
      </c>
      <c r="BD1548" s="3">
        <v>6.7847456365677807</v>
      </c>
      <c r="BE1548" s="3">
        <v>7.1736814897284589</v>
      </c>
      <c r="BF1548" s="3">
        <v>6.9499118223529326</v>
      </c>
      <c r="BG1548" s="3">
        <v>7.0398501777496643</v>
      </c>
      <c r="BH1548" s="3">
        <v>6.9804715205501946</v>
      </c>
      <c r="BI1548" s="3">
        <v>7.0806264869218056</v>
      </c>
      <c r="BJ1548" s="3">
        <v>7.0317719075140017</v>
      </c>
      <c r="BK1548" s="3">
        <v>6.8879940504779968</v>
      </c>
      <c r="BL1548" s="3">
        <v>7.0441083874461201</v>
      </c>
      <c r="BM1548" s="3">
        <v>7.0149403497929361</v>
      </c>
      <c r="BN1548" s="3">
        <v>7.0876394683126414</v>
      </c>
      <c r="BO1548" s="3">
        <v>6.9037138370248181</v>
      </c>
    </row>
    <row r="1549" spans="1:67" x14ac:dyDescent="0.3">
      <c r="A1549">
        <v>11075</v>
      </c>
      <c r="B1549" s="3" t="s">
        <v>39304</v>
      </c>
      <c r="C1549">
        <v>1</v>
      </c>
      <c r="E1549" s="3" t="s">
        <v>43167</v>
      </c>
      <c r="F1549" s="3">
        <v>0.998</v>
      </c>
      <c r="G1549" s="3">
        <v>0.85418181818181804</v>
      </c>
      <c r="H1549" t="s">
        <v>30091</v>
      </c>
      <c r="I1549" t="s">
        <v>31627</v>
      </c>
      <c r="J1549" s="2" t="s">
        <v>36143</v>
      </c>
      <c r="K1549" t="s">
        <v>28465</v>
      </c>
      <c r="L1549" s="1" t="s">
        <v>34049</v>
      </c>
      <c r="M1549" s="1" t="s">
        <v>34050</v>
      </c>
      <c r="N1549">
        <v>11</v>
      </c>
      <c r="O1549" s="3">
        <v>0</v>
      </c>
      <c r="P1549" s="3">
        <v>3.0406710426045754E-2</v>
      </c>
      <c r="Q1549" s="3">
        <v>0.10339692449223131</v>
      </c>
      <c r="R1549" s="3">
        <v>3.8857550020362112E-2</v>
      </c>
      <c r="S1549" s="3">
        <v>-8.1522168776319653E-2</v>
      </c>
      <c r="T1549" s="3">
        <v>-2.6190379026668438E-2</v>
      </c>
      <c r="U1549" s="3" t="s">
        <v>0</v>
      </c>
      <c r="V1549" s="3">
        <v>2.7012465062581668E-2</v>
      </c>
      <c r="W1549" s="3">
        <v>-1.3538093457669905E-2</v>
      </c>
      <c r="X1549" s="3">
        <v>-2.5749708956993741E-2</v>
      </c>
      <c r="Y1549" s="3">
        <v>-1.8819543506287652E-2</v>
      </c>
      <c r="Z1549" s="3">
        <v>-0.14669094369091246</v>
      </c>
      <c r="AA1549" s="3">
        <v>-8.0423460816212711E-2</v>
      </c>
      <c r="AB1549" s="3" t="s">
        <v>0</v>
      </c>
      <c r="AC1549" t="s">
        <v>27338</v>
      </c>
      <c r="AD1549" t="s">
        <v>27337</v>
      </c>
      <c r="AE1549" t="s">
        <v>27328</v>
      </c>
      <c r="AF1549" t="s">
        <v>27329</v>
      </c>
      <c r="AG1549" t="s">
        <v>27330</v>
      </c>
      <c r="AH1549" t="s">
        <v>0</v>
      </c>
      <c r="AI1549" t="s">
        <v>27331</v>
      </c>
      <c r="AJ1549" t="s">
        <v>27332</v>
      </c>
      <c r="AK1549" t="s">
        <v>27333</v>
      </c>
      <c r="AL1549" t="s">
        <v>27334</v>
      </c>
      <c r="AM1549" t="s">
        <v>27335</v>
      </c>
      <c r="AN1549" t="s">
        <v>27336</v>
      </c>
      <c r="AO1549" t="s">
        <v>0</v>
      </c>
      <c r="AP1549">
        <v>160.66999999999999</v>
      </c>
      <c r="AQ1549">
        <v>178.71</v>
      </c>
      <c r="AR1549">
        <v>72.643000000000001</v>
      </c>
      <c r="AS1549">
        <v>111.63</v>
      </c>
      <c r="AT1549">
        <v>178.67</v>
      </c>
      <c r="AU1549" t="s">
        <v>0</v>
      </c>
      <c r="AV1549">
        <v>83.397000000000006</v>
      </c>
      <c r="AW1549">
        <v>151.97999999999999</v>
      </c>
      <c r="AX1549">
        <v>113.38</v>
      </c>
      <c r="AY1549">
        <v>129.82</v>
      </c>
      <c r="AZ1549">
        <v>91.313000000000002</v>
      </c>
      <c r="BA1549">
        <v>138.63</v>
      </c>
      <c r="BB1549" t="s">
        <v>0</v>
      </c>
      <c r="BC1549" s="3">
        <v>5.6513361745430926</v>
      </c>
      <c r="BD1549" s="3">
        <v>5.5735329909885118</v>
      </c>
      <c r="BE1549" s="3">
        <v>5.709981891514242</v>
      </c>
      <c r="BF1549" s="3">
        <v>5.6641152387033165</v>
      </c>
      <c r="BG1549" s="3">
        <v>5.6996296307593335</v>
      </c>
      <c r="BH1549" s="3" t="s">
        <v>0</v>
      </c>
      <c r="BI1549" s="3">
        <v>5.3731327745491573</v>
      </c>
      <c r="BJ1549" s="3">
        <v>5.5471591213274172</v>
      </c>
      <c r="BK1549" s="3">
        <v>5.5113351359100609</v>
      </c>
      <c r="BL1549" s="3">
        <v>5.6455892735741466</v>
      </c>
      <c r="BM1549" s="3">
        <v>5.5473192571414858</v>
      </c>
      <c r="BN1549" s="3">
        <v>5.5868347595126124</v>
      </c>
      <c r="BO1549" s="3" t="s">
        <v>0</v>
      </c>
    </row>
    <row r="1550" spans="1:67" x14ac:dyDescent="0.3">
      <c r="A1550">
        <v>11074</v>
      </c>
      <c r="B1550" s="3" t="s">
        <v>39303</v>
      </c>
      <c r="C1550">
        <v>1</v>
      </c>
      <c r="E1550" s="3" t="s">
        <v>43916</v>
      </c>
      <c r="F1550" s="3">
        <v>0.8</v>
      </c>
      <c r="G1550" s="3">
        <v>0.8</v>
      </c>
      <c r="H1550" t="s">
        <v>30091</v>
      </c>
      <c r="I1550" t="s">
        <v>31627</v>
      </c>
      <c r="J1550" s="2" t="s">
        <v>36143</v>
      </c>
      <c r="K1550" t="s">
        <v>28465</v>
      </c>
      <c r="L1550" s="1" t="s">
        <v>34049</v>
      </c>
      <c r="M1550" s="1" t="s">
        <v>34050</v>
      </c>
      <c r="N1550">
        <v>11</v>
      </c>
      <c r="O1550" s="3">
        <v>0</v>
      </c>
      <c r="P1550" s="3">
        <v>-3.0044629312463447E-2</v>
      </c>
      <c r="Q1550" s="3">
        <v>-6.9981824099547688E-2</v>
      </c>
      <c r="R1550" s="3" t="s">
        <v>0</v>
      </c>
      <c r="S1550" s="3">
        <v>-6.930050411480064E-2</v>
      </c>
      <c r="T1550" s="3">
        <v>-0.19280996679804013</v>
      </c>
      <c r="U1550" s="3">
        <v>-2.1526110801633105E-2</v>
      </c>
      <c r="V1550" s="3">
        <v>-7.8731257020530673E-2</v>
      </c>
      <c r="W1550" s="3" t="s">
        <v>0</v>
      </c>
      <c r="X1550" s="3">
        <v>-0.18344125061255603</v>
      </c>
      <c r="Y1550" s="3">
        <v>-0.30960972476406839</v>
      </c>
      <c r="Z1550" s="3">
        <v>-0.17540320340991988</v>
      </c>
      <c r="AA1550" s="3">
        <v>-0.13541169050387866</v>
      </c>
      <c r="AB1550" s="3">
        <v>6.6537002395791259E-2</v>
      </c>
      <c r="AC1550" t="s">
        <v>0</v>
      </c>
      <c r="AD1550" t="s">
        <v>0</v>
      </c>
      <c r="AE1550" t="s">
        <v>0</v>
      </c>
      <c r="AF1550" t="s">
        <v>27215</v>
      </c>
      <c r="AG1550" t="s">
        <v>0</v>
      </c>
      <c r="AH1550" t="s">
        <v>0</v>
      </c>
      <c r="AI1550" t="s">
        <v>0</v>
      </c>
      <c r="AJ1550" t="s">
        <v>0</v>
      </c>
      <c r="AK1550" t="s">
        <v>0</v>
      </c>
      <c r="AL1550" t="s">
        <v>0</v>
      </c>
      <c r="AM1550" t="s">
        <v>0</v>
      </c>
      <c r="AN1550" t="s">
        <v>0</v>
      </c>
      <c r="AO1550" t="s">
        <v>0</v>
      </c>
      <c r="AP1550" t="s">
        <v>0</v>
      </c>
      <c r="AQ1550" t="s">
        <v>0</v>
      </c>
      <c r="AR1550" t="s">
        <v>0</v>
      </c>
      <c r="AS1550">
        <v>86.911000000000001</v>
      </c>
      <c r="AT1550" t="s">
        <v>0</v>
      </c>
      <c r="AU1550" t="s">
        <v>0</v>
      </c>
      <c r="AV1550" t="s">
        <v>0</v>
      </c>
      <c r="AW1550" t="s">
        <v>0</v>
      </c>
      <c r="AX1550" t="s">
        <v>0</v>
      </c>
      <c r="AY1550" t="s">
        <v>0</v>
      </c>
      <c r="AZ1550" t="s">
        <v>0</v>
      </c>
      <c r="BA1550" t="s">
        <v>0</v>
      </c>
      <c r="BB1550" t="s">
        <v>0</v>
      </c>
      <c r="BC1550" s="3">
        <v>5.1857970474461998</v>
      </c>
      <c r="BD1550" s="3">
        <v>5.1399420230699802</v>
      </c>
      <c r="BE1550" s="3" t="s">
        <v>0</v>
      </c>
      <c r="BF1550" s="3">
        <v>5.3254335583469468</v>
      </c>
      <c r="BG1550" s="3">
        <v>5.4414908985372827</v>
      </c>
      <c r="BH1550" s="3">
        <v>5.3717880089022003</v>
      </c>
      <c r="BI1550" s="3">
        <v>4.9475954493087881</v>
      </c>
      <c r="BJ1550" s="3" t="s">
        <v>0</v>
      </c>
      <c r="BK1550" s="3">
        <v>5.2487822140685498</v>
      </c>
      <c r="BL1550" s="3">
        <v>5.3138883021138676</v>
      </c>
      <c r="BM1550" s="3">
        <v>5.1545761169178856</v>
      </c>
      <c r="BN1550" s="3">
        <v>5.180469961659198</v>
      </c>
      <c r="BO1550" s="3">
        <v>4.8016300604667199</v>
      </c>
    </row>
    <row r="1551" spans="1:67" x14ac:dyDescent="0.3">
      <c r="A1551">
        <v>11069</v>
      </c>
      <c r="B1551" s="3" t="s">
        <v>39301</v>
      </c>
      <c r="C1551">
        <v>1</v>
      </c>
      <c r="E1551" s="3" t="s">
        <v>43884</v>
      </c>
      <c r="F1551" s="3">
        <v>0.98799999999999999</v>
      </c>
      <c r="G1551" s="3">
        <v>0.98799999999999999</v>
      </c>
      <c r="H1551" t="s">
        <v>30091</v>
      </c>
      <c r="I1551" t="s">
        <v>31627</v>
      </c>
      <c r="J1551" s="2" t="s">
        <v>36143</v>
      </c>
      <c r="K1551" t="s">
        <v>28465</v>
      </c>
      <c r="L1551" s="1" t="s">
        <v>34049</v>
      </c>
      <c r="M1551" s="1" t="s">
        <v>34050</v>
      </c>
      <c r="N1551">
        <v>10</v>
      </c>
      <c r="O1551" s="3">
        <v>0</v>
      </c>
      <c r="P1551" s="3">
        <v>-0.15497168535045719</v>
      </c>
      <c r="Q1551" s="3" t="s">
        <v>0</v>
      </c>
      <c r="R1551" s="3">
        <v>-0.17224599972311083</v>
      </c>
      <c r="S1551" s="3">
        <v>3.0971642412075527E-2</v>
      </c>
      <c r="T1551" s="3">
        <v>3.8014690186715924E-2</v>
      </c>
      <c r="U1551" s="3">
        <v>-0.39752411586068415</v>
      </c>
      <c r="V1551" s="3">
        <v>-0.13230908528552143</v>
      </c>
      <c r="W1551" s="3" t="s">
        <v>0</v>
      </c>
      <c r="X1551" s="3">
        <v>-0.46299225219911333</v>
      </c>
      <c r="Y1551" s="3">
        <v>-0.44951300005617134</v>
      </c>
      <c r="Z1551" s="3" t="s">
        <v>0</v>
      </c>
      <c r="AA1551" s="3">
        <v>0.13566619696904392</v>
      </c>
      <c r="AB1551" s="3">
        <v>0.13724119171159266</v>
      </c>
      <c r="AC1551" t="s">
        <v>0</v>
      </c>
      <c r="AD1551" t="s">
        <v>0</v>
      </c>
      <c r="AE1551" t="s">
        <v>0</v>
      </c>
      <c r="AF1551" t="s">
        <v>18633</v>
      </c>
      <c r="AG1551" t="s">
        <v>0</v>
      </c>
      <c r="AH1551" t="s">
        <v>0</v>
      </c>
      <c r="AI1551" t="s">
        <v>0</v>
      </c>
      <c r="AJ1551" t="s">
        <v>0</v>
      </c>
      <c r="AK1551" t="s">
        <v>0</v>
      </c>
      <c r="AL1551" t="s">
        <v>0</v>
      </c>
      <c r="AM1551" t="s">
        <v>0</v>
      </c>
      <c r="AN1551" t="s">
        <v>0</v>
      </c>
      <c r="AO1551" t="s">
        <v>0</v>
      </c>
      <c r="AP1551" t="s">
        <v>0</v>
      </c>
      <c r="AQ1551" t="s">
        <v>0</v>
      </c>
      <c r="AR1551" t="s">
        <v>0</v>
      </c>
      <c r="AS1551">
        <v>23.841999999999999</v>
      </c>
      <c r="AT1551" t="s">
        <v>0</v>
      </c>
      <c r="AU1551" t="s">
        <v>0</v>
      </c>
      <c r="AV1551" t="s">
        <v>0</v>
      </c>
      <c r="AW1551" t="s">
        <v>0</v>
      </c>
      <c r="AX1551" t="s">
        <v>0</v>
      </c>
      <c r="AY1551" t="s">
        <v>0</v>
      </c>
      <c r="AZ1551" t="s">
        <v>0</v>
      </c>
      <c r="BA1551" t="s">
        <v>0</v>
      </c>
      <c r="BB1551" t="s">
        <v>0</v>
      </c>
      <c r="BC1551" s="3">
        <v>4.7417580839854239</v>
      </c>
      <c r="BD1551" s="3" t="s">
        <v>0</v>
      </c>
      <c r="BE1551" s="3">
        <v>5.107006346381544</v>
      </c>
      <c r="BF1551" s="3">
        <v>5.2723522409067938</v>
      </c>
      <c r="BG1551" s="3">
        <v>5.1272668183188985</v>
      </c>
      <c r="BH1551" s="3">
        <v>5.533899100796595</v>
      </c>
      <c r="BI1551" s="3">
        <v>5.1573660917622703</v>
      </c>
      <c r="BJ1551" s="3" t="s">
        <v>0</v>
      </c>
      <c r="BK1551" s="3">
        <v>5.1722233414277534</v>
      </c>
      <c r="BL1551" s="3">
        <v>5.191115522380306</v>
      </c>
      <c r="BM1551" s="3" t="s">
        <v>0</v>
      </c>
      <c r="BN1551" s="3">
        <v>5.3369997643605283</v>
      </c>
      <c r="BO1551" s="3">
        <v>4.9678380329766147</v>
      </c>
    </row>
    <row r="1552" spans="1:67" x14ac:dyDescent="0.3">
      <c r="A1552">
        <v>11052</v>
      </c>
      <c r="B1552" s="3" t="s">
        <v>39296</v>
      </c>
      <c r="C1552">
        <v>1</v>
      </c>
      <c r="E1552" s="3" t="s">
        <v>43594</v>
      </c>
      <c r="F1552" s="3">
        <v>0.88500000000000001</v>
      </c>
      <c r="G1552" s="3">
        <v>0.88500000000000001</v>
      </c>
      <c r="H1552" t="s">
        <v>30091</v>
      </c>
      <c r="I1552" t="s">
        <v>31627</v>
      </c>
      <c r="J1552" s="2" t="s">
        <v>36143</v>
      </c>
      <c r="K1552" t="s">
        <v>28465</v>
      </c>
      <c r="L1552" s="1" t="s">
        <v>34049</v>
      </c>
      <c r="M1552" s="1" t="s">
        <v>34050</v>
      </c>
      <c r="N1552">
        <v>10</v>
      </c>
      <c r="O1552" s="3">
        <v>0</v>
      </c>
      <c r="P1552" s="3">
        <v>-2.9013859341264481E-2</v>
      </c>
      <c r="Q1552" s="3">
        <v>3.3933911441931759E-2</v>
      </c>
      <c r="R1552" s="3">
        <v>-5.5651271564884912E-2</v>
      </c>
      <c r="S1552" s="3">
        <v>6.6123642465293633E-2</v>
      </c>
      <c r="T1552" s="3">
        <v>-0.10974788484293138</v>
      </c>
      <c r="U1552" s="3" t="s">
        <v>0</v>
      </c>
      <c r="V1552" s="3">
        <v>2.9700234215419886E-2</v>
      </c>
      <c r="W1552" s="3">
        <v>-0.17183964566957602</v>
      </c>
      <c r="X1552" s="3" t="s">
        <v>0</v>
      </c>
      <c r="Y1552" s="3">
        <v>6.3226801996981316E-2</v>
      </c>
      <c r="Z1552" s="3">
        <v>-9.1955709775111028E-2</v>
      </c>
      <c r="AA1552" s="3" t="s">
        <v>0</v>
      </c>
      <c r="AB1552" s="3">
        <v>-0.12940249507524976</v>
      </c>
      <c r="AC1552" t="s">
        <v>0</v>
      </c>
      <c r="AD1552" t="s">
        <v>0</v>
      </c>
      <c r="AE1552" t="s">
        <v>0</v>
      </c>
      <c r="AF1552" t="s">
        <v>0</v>
      </c>
      <c r="AG1552" t="s">
        <v>0</v>
      </c>
      <c r="AH1552" t="s">
        <v>0</v>
      </c>
      <c r="AI1552" t="s">
        <v>3846</v>
      </c>
      <c r="AJ1552" t="s">
        <v>0</v>
      </c>
      <c r="AK1552" t="s">
        <v>0</v>
      </c>
      <c r="AL1552" t="s">
        <v>0</v>
      </c>
      <c r="AM1552" t="s">
        <v>0</v>
      </c>
      <c r="AN1552" t="s">
        <v>0</v>
      </c>
      <c r="AO1552" t="s">
        <v>0</v>
      </c>
      <c r="AP1552" t="s">
        <v>0</v>
      </c>
      <c r="AQ1552" t="s">
        <v>0</v>
      </c>
      <c r="AR1552" t="s">
        <v>0</v>
      </c>
      <c r="AS1552" t="s">
        <v>0</v>
      </c>
      <c r="AT1552" t="s">
        <v>0</v>
      </c>
      <c r="AU1552" t="s">
        <v>0</v>
      </c>
      <c r="AV1552">
        <v>67.135999999999996</v>
      </c>
      <c r="AW1552" t="s">
        <v>0</v>
      </c>
      <c r="AX1552" t="s">
        <v>0</v>
      </c>
      <c r="AY1552" t="s">
        <v>0</v>
      </c>
      <c r="AZ1552" t="s">
        <v>0</v>
      </c>
      <c r="BA1552" t="s">
        <v>0</v>
      </c>
      <c r="BB1552" t="s">
        <v>0</v>
      </c>
      <c r="BC1552" s="3">
        <v>4.9419584165308139</v>
      </c>
      <c r="BD1552" s="3">
        <v>4.700167006002582</v>
      </c>
      <c r="BE1552" s="3">
        <v>5.1369740957578296</v>
      </c>
      <c r="BF1552" s="3">
        <v>5.3310627006001523</v>
      </c>
      <c r="BG1552" s="3">
        <v>4.9031605541118299</v>
      </c>
      <c r="BH1552" s="3" t="s">
        <v>0</v>
      </c>
      <c r="BI1552" s="3">
        <v>5.6129215380217738</v>
      </c>
      <c r="BJ1552" s="3">
        <v>5.0139321207112042</v>
      </c>
      <c r="BK1552" s="3" t="s">
        <v>0</v>
      </c>
      <c r="BL1552" s="3">
        <v>4.5263263517664889</v>
      </c>
      <c r="BM1552" s="3">
        <v>5.2479241907663079</v>
      </c>
      <c r="BN1552" s="3" t="s">
        <v>0</v>
      </c>
      <c r="BO1552" s="3">
        <v>4.9647638922681141</v>
      </c>
    </row>
    <row r="1553" spans="1:67" x14ac:dyDescent="0.3">
      <c r="A1553">
        <v>19101</v>
      </c>
      <c r="B1553" s="3" t="s">
        <v>40625</v>
      </c>
      <c r="C1553">
        <v>1</v>
      </c>
      <c r="E1553" s="3" t="s">
        <v>43395</v>
      </c>
      <c r="F1553" s="3">
        <v>1</v>
      </c>
      <c r="G1553" s="3">
        <v>1</v>
      </c>
      <c r="H1553" t="s">
        <v>30763</v>
      </c>
      <c r="I1553" t="s">
        <v>32351</v>
      </c>
      <c r="J1553" s="2" t="s">
        <v>36538</v>
      </c>
      <c r="K1553" t="s">
        <v>29189</v>
      </c>
      <c r="L1553" s="1" t="s">
        <v>34049</v>
      </c>
      <c r="M1553" s="1" t="s">
        <v>34651</v>
      </c>
      <c r="N1553">
        <v>13</v>
      </c>
      <c r="O1553" s="3">
        <v>0</v>
      </c>
      <c r="P1553" s="3">
        <v>-2.4355141075346337E-2</v>
      </c>
      <c r="Q1553" s="3">
        <v>1.5640290376882238E-2</v>
      </c>
      <c r="R1553" s="3">
        <v>0.2240402742179301</v>
      </c>
      <c r="S1553" s="3">
        <v>0.15962918582122781</v>
      </c>
      <c r="T1553" s="3">
        <v>0.17005323530230423</v>
      </c>
      <c r="U1553" s="3">
        <v>-0.12617105607836859</v>
      </c>
      <c r="V1553" s="3">
        <v>-0.19855986989489488</v>
      </c>
      <c r="W1553" s="3">
        <v>0.23094077612394051</v>
      </c>
      <c r="X1553" s="3">
        <v>0.19459140277373366</v>
      </c>
      <c r="Y1553" s="3">
        <v>0.16104922490055676</v>
      </c>
      <c r="Z1553" s="3">
        <v>-2.0091729200568564E-2</v>
      </c>
      <c r="AA1553" s="3">
        <v>-4.510391956249276E-2</v>
      </c>
      <c r="AB1553" s="3">
        <v>0.3329656625859605</v>
      </c>
      <c r="AC1553" t="s">
        <v>12851</v>
      </c>
      <c r="AD1553" t="s">
        <v>0</v>
      </c>
      <c r="AE1553" t="s">
        <v>12851</v>
      </c>
      <c r="AF1553" t="s">
        <v>0</v>
      </c>
      <c r="AG1553" t="s">
        <v>12851</v>
      </c>
      <c r="AH1553" t="s">
        <v>0</v>
      </c>
      <c r="AI1553" t="s">
        <v>0</v>
      </c>
      <c r="AJ1553" t="s">
        <v>0</v>
      </c>
      <c r="AK1553" t="s">
        <v>12851</v>
      </c>
      <c r="AL1553" t="s">
        <v>12851</v>
      </c>
      <c r="AM1553" t="s">
        <v>0</v>
      </c>
      <c r="AN1553" t="s">
        <v>0</v>
      </c>
      <c r="AO1553" t="s">
        <v>0</v>
      </c>
      <c r="AP1553">
        <v>120.53</v>
      </c>
      <c r="AQ1553" t="s">
        <v>0</v>
      </c>
      <c r="AR1553">
        <v>111.52</v>
      </c>
      <c r="AS1553" t="s">
        <v>0</v>
      </c>
      <c r="AT1553">
        <v>102.4</v>
      </c>
      <c r="AU1553" t="s">
        <v>0</v>
      </c>
      <c r="AV1553" t="s">
        <v>0</v>
      </c>
      <c r="AW1553" t="s">
        <v>0</v>
      </c>
      <c r="AX1553">
        <v>136.38</v>
      </c>
      <c r="AY1553">
        <v>121.02</v>
      </c>
      <c r="AZ1553" t="s">
        <v>0</v>
      </c>
      <c r="BA1553" t="s">
        <v>0</v>
      </c>
      <c r="BB1553" t="s">
        <v>0</v>
      </c>
      <c r="BC1553" s="3">
        <v>5.8515946437836375</v>
      </c>
      <c r="BD1553" s="3">
        <v>5.6984572342534907</v>
      </c>
      <c r="BE1553" s="3">
        <v>5.864943973124559</v>
      </c>
      <c r="BF1553" s="3">
        <v>5.6591171999653849</v>
      </c>
      <c r="BG1553" s="3">
        <v>5.874423830586502</v>
      </c>
      <c r="BH1553" s="3">
        <v>5.8326749347412443</v>
      </c>
      <c r="BI1553" s="3">
        <v>5.6293178370538719</v>
      </c>
      <c r="BJ1553" s="3">
        <v>5.6183096411234317</v>
      </c>
      <c r="BK1553" s="3">
        <v>5.7820137209595108</v>
      </c>
      <c r="BL1553" s="3">
        <v>5.8608169638645373</v>
      </c>
      <c r="BM1553" s="3">
        <v>5.8145206091915602</v>
      </c>
      <c r="BN1553" s="3">
        <v>5.7669925109433589</v>
      </c>
      <c r="BO1553" s="3">
        <v>5.5686709780098971</v>
      </c>
    </row>
    <row r="1554" spans="1:67" x14ac:dyDescent="0.3">
      <c r="A1554">
        <v>19112</v>
      </c>
      <c r="B1554" s="3" t="s">
        <v>40629</v>
      </c>
      <c r="C1554">
        <v>1</v>
      </c>
      <c r="E1554" s="3" t="s">
        <v>43804</v>
      </c>
      <c r="F1554" s="3">
        <v>1</v>
      </c>
      <c r="G1554" s="3">
        <v>1</v>
      </c>
      <c r="H1554" t="s">
        <v>30763</v>
      </c>
      <c r="I1554" t="s">
        <v>32351</v>
      </c>
      <c r="J1554" s="2" t="s">
        <v>36538</v>
      </c>
      <c r="K1554" t="s">
        <v>29189</v>
      </c>
      <c r="L1554" s="1" t="s">
        <v>34049</v>
      </c>
      <c r="M1554" s="1" t="s">
        <v>34651</v>
      </c>
      <c r="N1554">
        <v>13</v>
      </c>
      <c r="O1554" s="3">
        <v>0</v>
      </c>
      <c r="P1554" s="3">
        <v>-3.760645227066689E-2</v>
      </c>
      <c r="Q1554" s="3">
        <v>-1.5622102435149252E-2</v>
      </c>
      <c r="R1554" s="3">
        <v>-6.7515458276602019E-2</v>
      </c>
      <c r="S1554" s="3">
        <v>-6.9557853849696011E-2</v>
      </c>
      <c r="T1554" s="3">
        <v>-6.7560813446528811E-2</v>
      </c>
      <c r="U1554" s="3">
        <v>8.4868889654911659E-3</v>
      </c>
      <c r="V1554" s="3">
        <v>-6.2550140526999004E-2</v>
      </c>
      <c r="W1554" s="3">
        <v>-3.0575026490361926E-2</v>
      </c>
      <c r="X1554" s="3">
        <v>-7.2361396547003062E-2</v>
      </c>
      <c r="Y1554" s="3">
        <v>-5.7691943843815319E-2</v>
      </c>
      <c r="Z1554" s="3">
        <v>-2.1013667930595507E-2</v>
      </c>
      <c r="AA1554" s="3">
        <v>-3.1370988055854615E-2</v>
      </c>
      <c r="AB1554" s="3">
        <v>-3.3702438051442865E-2</v>
      </c>
      <c r="AC1554" t="s">
        <v>26112</v>
      </c>
      <c r="AD1554" t="s">
        <v>26112</v>
      </c>
      <c r="AE1554" t="s">
        <v>26112</v>
      </c>
      <c r="AF1554" t="s">
        <v>26112</v>
      </c>
      <c r="AG1554" t="s">
        <v>26112</v>
      </c>
      <c r="AH1554" t="s">
        <v>26112</v>
      </c>
      <c r="AI1554" t="s">
        <v>26112</v>
      </c>
      <c r="AJ1554" t="s">
        <v>26112</v>
      </c>
      <c r="AK1554" t="s">
        <v>26112</v>
      </c>
      <c r="AL1554" t="s">
        <v>0</v>
      </c>
      <c r="AM1554" t="s">
        <v>26112</v>
      </c>
      <c r="AN1554" t="s">
        <v>26112</v>
      </c>
      <c r="AO1554" t="s">
        <v>26112</v>
      </c>
      <c r="AP1554">
        <v>198.95</v>
      </c>
      <c r="AQ1554">
        <v>165.58</v>
      </c>
      <c r="AR1554">
        <v>148.44</v>
      </c>
      <c r="AS1554">
        <v>224.55</v>
      </c>
      <c r="AT1554">
        <v>173.51</v>
      </c>
      <c r="AU1554">
        <v>157.58000000000001</v>
      </c>
      <c r="AV1554">
        <v>156.57</v>
      </c>
      <c r="AW1554">
        <v>235.35</v>
      </c>
      <c r="AX1554">
        <v>96.463999999999999</v>
      </c>
      <c r="AY1554" t="s">
        <v>0</v>
      </c>
      <c r="AZ1554">
        <v>183.23</v>
      </c>
      <c r="BA1554">
        <v>252.36</v>
      </c>
      <c r="BB1554">
        <v>191.96</v>
      </c>
      <c r="BC1554" s="3">
        <v>7.0736083884562069</v>
      </c>
      <c r="BD1554" s="3">
        <v>6.9656484698005876</v>
      </c>
      <c r="BE1554" s="3">
        <v>7.0795791669701309</v>
      </c>
      <c r="BF1554" s="3">
        <v>6.849370268783618</v>
      </c>
      <c r="BG1554" s="3">
        <v>7.2505907587001923</v>
      </c>
      <c r="BH1554" s="3">
        <v>7.0905049414240437</v>
      </c>
      <c r="BI1554" s="3">
        <v>6.8365582930236526</v>
      </c>
      <c r="BJ1554" s="3">
        <v>6.9063943087199826</v>
      </c>
      <c r="BK1554" s="3">
        <v>7.0548045002209552</v>
      </c>
      <c r="BL1554" s="3">
        <v>7.1539976866927999</v>
      </c>
      <c r="BM1554" s="3">
        <v>7.0357498373196607</v>
      </c>
      <c r="BN1554" s="3">
        <v>7.0281237151288405</v>
      </c>
      <c r="BO1554" s="3">
        <v>6.8507687269288802</v>
      </c>
    </row>
    <row r="1555" spans="1:67" x14ac:dyDescent="0.3">
      <c r="A1555">
        <v>19111</v>
      </c>
      <c r="B1555" s="3" t="s">
        <v>40628</v>
      </c>
      <c r="C1555">
        <v>1</v>
      </c>
      <c r="E1555" s="3" t="s">
        <v>43679</v>
      </c>
      <c r="F1555" s="3">
        <v>1</v>
      </c>
      <c r="G1555" s="3">
        <v>0.99984615384615394</v>
      </c>
      <c r="H1555" t="s">
        <v>30763</v>
      </c>
      <c r="I1555" t="s">
        <v>32351</v>
      </c>
      <c r="J1555" s="2" t="s">
        <v>36538</v>
      </c>
      <c r="K1555" t="s">
        <v>29189</v>
      </c>
      <c r="L1555" s="1" t="s">
        <v>34049</v>
      </c>
      <c r="M1555" s="1" t="s">
        <v>34651</v>
      </c>
      <c r="N1555">
        <v>13</v>
      </c>
      <c r="O1555" s="3">
        <v>0</v>
      </c>
      <c r="P1555" s="3">
        <v>6.5985829498585336E-2</v>
      </c>
      <c r="Q1555" s="3">
        <v>8.9769308633508405E-2</v>
      </c>
      <c r="R1555" s="3">
        <v>0.14090950654166201</v>
      </c>
      <c r="S1555" s="3">
        <v>0.13724119171159266</v>
      </c>
      <c r="T1555" s="3">
        <v>9.7610796626422344E-2</v>
      </c>
      <c r="U1555" s="3">
        <v>7.382023329167138E-2</v>
      </c>
      <c r="V1555" s="3">
        <v>0.12842538902883727</v>
      </c>
      <c r="W1555" s="3">
        <v>0.17963843493813236</v>
      </c>
      <c r="X1555" s="3">
        <v>0.22860323194846943</v>
      </c>
      <c r="Y1555" s="3">
        <v>0.26939227894040618</v>
      </c>
      <c r="Z1555" s="3">
        <v>0.2151194245172951</v>
      </c>
      <c r="AA1555" s="3">
        <v>0.2168583597749604</v>
      </c>
      <c r="AB1555" s="3">
        <v>0.13474665536848754</v>
      </c>
      <c r="AC1555" t="s">
        <v>24396</v>
      </c>
      <c r="AD1555" t="s">
        <v>24396</v>
      </c>
      <c r="AE1555" t="s">
        <v>24395</v>
      </c>
      <c r="AF1555" t="s">
        <v>24396</v>
      </c>
      <c r="AG1555" t="s">
        <v>24396</v>
      </c>
      <c r="AH1555" t="s">
        <v>24396</v>
      </c>
      <c r="AI1555" t="s">
        <v>24396</v>
      </c>
      <c r="AJ1555" t="s">
        <v>24396</v>
      </c>
      <c r="AK1555" t="s">
        <v>24396</v>
      </c>
      <c r="AL1555" t="s">
        <v>24396</v>
      </c>
      <c r="AM1555" t="s">
        <v>24396</v>
      </c>
      <c r="AN1555" t="s">
        <v>24396</v>
      </c>
      <c r="AO1555" t="s">
        <v>24396</v>
      </c>
      <c r="AP1555">
        <v>172.76</v>
      </c>
      <c r="AQ1555">
        <v>132.79</v>
      </c>
      <c r="AR1555">
        <v>125.54</v>
      </c>
      <c r="AS1555">
        <v>143.41999999999999</v>
      </c>
      <c r="AT1555">
        <v>144.57</v>
      </c>
      <c r="AU1555">
        <v>123.95</v>
      </c>
      <c r="AV1555">
        <v>134.56</v>
      </c>
      <c r="AW1555">
        <v>151.78</v>
      </c>
      <c r="AX1555">
        <v>162.31</v>
      </c>
      <c r="AY1555">
        <v>163.51</v>
      </c>
      <c r="AZ1555">
        <v>174.9</v>
      </c>
      <c r="BA1555">
        <v>153.75</v>
      </c>
      <c r="BB1555">
        <v>144.47</v>
      </c>
      <c r="BC1555" s="3">
        <v>6.7597358158978853</v>
      </c>
      <c r="BD1555" s="3">
        <v>6.7450747915820575</v>
      </c>
      <c r="BE1555" s="3">
        <v>6.7837392591595069</v>
      </c>
      <c r="BF1555" s="3">
        <v>6.6381196998602396</v>
      </c>
      <c r="BG1555" s="3">
        <v>7.0027706281011941</v>
      </c>
      <c r="BH1555" s="3">
        <v>6.8857794793876153</v>
      </c>
      <c r="BI1555" s="3">
        <v>6.6047335137224517</v>
      </c>
      <c r="BJ1555" s="3">
        <v>6.6540320740110506</v>
      </c>
      <c r="BK1555" s="3">
        <v>6.7389390312034791</v>
      </c>
      <c r="BL1555" s="3">
        <v>6.8432327780980096</v>
      </c>
      <c r="BM1555" s="3">
        <v>6.7306127224220607</v>
      </c>
      <c r="BN1555" s="3">
        <v>6.7848311781244695</v>
      </c>
      <c r="BO1555" s="3">
        <v>6.6212905547613286</v>
      </c>
    </row>
    <row r="1556" spans="1:67" x14ac:dyDescent="0.3">
      <c r="A1556">
        <v>19100</v>
      </c>
      <c r="B1556" s="3" t="s">
        <v>40624</v>
      </c>
      <c r="C1556">
        <v>1</v>
      </c>
      <c r="E1556" s="3" t="s">
        <v>43790</v>
      </c>
      <c r="F1556" s="3">
        <v>0.999</v>
      </c>
      <c r="G1556" s="3">
        <v>0.999</v>
      </c>
      <c r="H1556" t="s">
        <v>30763</v>
      </c>
      <c r="I1556" t="s">
        <v>32351</v>
      </c>
      <c r="J1556" s="2" t="s">
        <v>36538</v>
      </c>
      <c r="K1556" t="s">
        <v>29189</v>
      </c>
      <c r="L1556" s="1" t="s">
        <v>34049</v>
      </c>
      <c r="M1556" s="1" t="s">
        <v>34651</v>
      </c>
      <c r="N1556">
        <v>13</v>
      </c>
      <c r="O1556" s="3">
        <v>0</v>
      </c>
      <c r="P1556" s="3">
        <v>-4.4793011362616996E-3</v>
      </c>
      <c r="Q1556" s="3">
        <v>-8.0148914516886369E-2</v>
      </c>
      <c r="R1556" s="3">
        <v>4.4324168812201428E-2</v>
      </c>
      <c r="S1556" s="3">
        <v>0.11716307546575941</v>
      </c>
      <c r="T1556" s="3">
        <v>-4.510391956249276E-2</v>
      </c>
      <c r="U1556" s="3">
        <v>-3.2565754410422497E-2</v>
      </c>
      <c r="V1556" s="3">
        <v>-7.0754375917265591E-2</v>
      </c>
      <c r="W1556" s="3">
        <v>1.6781550233402012E-2</v>
      </c>
      <c r="X1556" s="3">
        <v>-1.658496901653387E-2</v>
      </c>
      <c r="Y1556" s="3">
        <v>-8.5175279115251148E-2</v>
      </c>
      <c r="Z1556" s="3">
        <v>-6.8226186473837255E-2</v>
      </c>
      <c r="AA1556" s="3">
        <v>8.8684371533391454E-2</v>
      </c>
      <c r="AB1556" s="3">
        <v>3.8014690186715924E-2</v>
      </c>
      <c r="AC1556" t="s">
        <v>0</v>
      </c>
      <c r="AD1556" t="s">
        <v>0</v>
      </c>
      <c r="AE1556" t="s">
        <v>0</v>
      </c>
      <c r="AF1556" t="s">
        <v>0</v>
      </c>
      <c r="AG1556" t="s">
        <v>0</v>
      </c>
      <c r="AH1556" t="s">
        <v>0</v>
      </c>
      <c r="AI1556" t="s">
        <v>0</v>
      </c>
      <c r="AJ1556" t="s">
        <v>11808</v>
      </c>
      <c r="AK1556" t="s">
        <v>0</v>
      </c>
      <c r="AL1556" t="s">
        <v>11809</v>
      </c>
      <c r="AM1556" t="s">
        <v>0</v>
      </c>
      <c r="AN1556" t="s">
        <v>0</v>
      </c>
      <c r="AO1556" t="s">
        <v>0</v>
      </c>
      <c r="AP1556" t="s">
        <v>0</v>
      </c>
      <c r="AQ1556" t="s">
        <v>0</v>
      </c>
      <c r="AR1556" t="s">
        <v>0</v>
      </c>
      <c r="AS1556" t="s">
        <v>0</v>
      </c>
      <c r="AT1556" t="s">
        <v>0</v>
      </c>
      <c r="AU1556" t="s">
        <v>0</v>
      </c>
      <c r="AV1556" t="s">
        <v>0</v>
      </c>
      <c r="AW1556">
        <v>140.22</v>
      </c>
      <c r="AX1556" t="s">
        <v>0</v>
      </c>
      <c r="AY1556">
        <v>174.87</v>
      </c>
      <c r="AZ1556" t="s">
        <v>0</v>
      </c>
      <c r="BA1556" t="s">
        <v>0</v>
      </c>
      <c r="BB1556" t="s">
        <v>0</v>
      </c>
      <c r="BC1556" s="3">
        <v>6.3363996889860834</v>
      </c>
      <c r="BD1556" s="3">
        <v>6.2477523824974694</v>
      </c>
      <c r="BE1556" s="3">
        <v>6.2474822606770539</v>
      </c>
      <c r="BF1556" s="3">
        <v>6.1385868706535831</v>
      </c>
      <c r="BG1556" s="3">
        <v>6.5653636882312343</v>
      </c>
      <c r="BH1556" s="3">
        <v>6.3095875874482283</v>
      </c>
      <c r="BI1556" s="3">
        <v>6.1227072543183478</v>
      </c>
      <c r="BJ1556" s="3">
        <v>6.1905837959771786</v>
      </c>
      <c r="BK1556" s="3">
        <v>6.2023793210796239</v>
      </c>
      <c r="BL1556" s="3">
        <v>6.3157604906657347</v>
      </c>
      <c r="BM1556" s="3">
        <v>6.3008996877722492</v>
      </c>
      <c r="BN1556" s="3">
        <v>6.3180215738701859</v>
      </c>
      <c r="BO1556" s="3">
        <v>6.0902580529313166</v>
      </c>
    </row>
    <row r="1557" spans="1:67" x14ac:dyDescent="0.3">
      <c r="A1557">
        <v>19086</v>
      </c>
      <c r="B1557" s="3" t="s">
        <v>40621</v>
      </c>
      <c r="C1557">
        <v>1</v>
      </c>
      <c r="E1557" s="3" t="s">
        <v>44165</v>
      </c>
      <c r="F1557" s="3">
        <v>1</v>
      </c>
      <c r="G1557" s="3">
        <v>0.99292307692307691</v>
      </c>
      <c r="H1557" t="s">
        <v>30763</v>
      </c>
      <c r="I1557" t="s">
        <v>32351</v>
      </c>
      <c r="J1557" s="2" t="s">
        <v>36538</v>
      </c>
      <c r="K1557" t="s">
        <v>29189</v>
      </c>
      <c r="L1557" s="1" t="s">
        <v>34049</v>
      </c>
      <c r="M1557" s="1" t="s">
        <v>34651</v>
      </c>
      <c r="N1557">
        <v>13</v>
      </c>
      <c r="O1557" s="3">
        <v>0</v>
      </c>
      <c r="P1557" s="3">
        <v>5.0606173690787397E-2</v>
      </c>
      <c r="Q1557" s="3">
        <v>7.3390460081619964E-3</v>
      </c>
      <c r="R1557" s="3">
        <v>-4.0630442983184738E-2</v>
      </c>
      <c r="S1557" s="3">
        <v>-5.246100793042488E-2</v>
      </c>
      <c r="T1557" s="3">
        <v>-7.1118072910655541E-2</v>
      </c>
      <c r="U1557" s="3">
        <v>-0.13438202565473614</v>
      </c>
      <c r="V1557" s="3">
        <v>-0.12829826290029769</v>
      </c>
      <c r="W1557" s="3">
        <v>-7.0254442210882076E-2</v>
      </c>
      <c r="X1557" s="3">
        <v>-0.15235579534258897</v>
      </c>
      <c r="Y1557" s="3">
        <v>-0.13991917380852406</v>
      </c>
      <c r="Z1557" s="3">
        <v>-0.11077568947501971</v>
      </c>
      <c r="AA1557" s="3">
        <v>-3.6200381557472537E-2</v>
      </c>
      <c r="AB1557" s="3">
        <v>-0.23259944355393436</v>
      </c>
      <c r="AC1557" t="s">
        <v>5750</v>
      </c>
      <c r="AD1557" t="s">
        <v>5751</v>
      </c>
      <c r="AE1557" t="s">
        <v>5746</v>
      </c>
      <c r="AF1557" t="s">
        <v>5747</v>
      </c>
      <c r="AG1557" t="s">
        <v>5748</v>
      </c>
      <c r="AH1557" t="s">
        <v>5749</v>
      </c>
      <c r="AI1557" t="s">
        <v>5750</v>
      </c>
      <c r="AJ1557" t="s">
        <v>5751</v>
      </c>
      <c r="AK1557" t="s">
        <v>5751</v>
      </c>
      <c r="AL1557" t="s">
        <v>5751</v>
      </c>
      <c r="AM1557" t="s">
        <v>5751</v>
      </c>
      <c r="AN1557" t="s">
        <v>5751</v>
      </c>
      <c r="AO1557" t="s">
        <v>5751</v>
      </c>
      <c r="AP1557">
        <v>155.1</v>
      </c>
      <c r="AQ1557">
        <v>208.47</v>
      </c>
      <c r="AR1557">
        <v>132.84</v>
      </c>
      <c r="AS1557">
        <v>130.36000000000001</v>
      </c>
      <c r="AT1557">
        <v>154.6</v>
      </c>
      <c r="AU1557">
        <v>227.06</v>
      </c>
      <c r="AV1557">
        <v>231.52</v>
      </c>
      <c r="AW1557">
        <v>174.2</v>
      </c>
      <c r="AX1557">
        <v>217.33</v>
      </c>
      <c r="AY1557">
        <v>173.98</v>
      </c>
      <c r="AZ1557">
        <v>154.34</v>
      </c>
      <c r="BA1557">
        <v>129.51</v>
      </c>
      <c r="BB1557">
        <v>174.04</v>
      </c>
      <c r="BC1557" s="3">
        <v>6.4935416951674823</v>
      </c>
      <c r="BD1557" s="3">
        <v>6.8680563618230419</v>
      </c>
      <c r="BE1557" s="3">
        <v>6.7757487595112496</v>
      </c>
      <c r="BF1557" s="3">
        <v>6.6100636631681216</v>
      </c>
      <c r="BG1557" s="3">
        <v>6.4815286188959931</v>
      </c>
      <c r="BH1557" s="3">
        <v>6.6193646798901176</v>
      </c>
      <c r="BI1557" s="3">
        <v>6.9166171073394533</v>
      </c>
      <c r="BJ1557" s="3">
        <v>6.7757196449600192</v>
      </c>
      <c r="BK1557" s="3">
        <v>6.794648350506729</v>
      </c>
      <c r="BL1557" s="3">
        <v>6.7307742032032269</v>
      </c>
      <c r="BM1557" s="3">
        <v>6.2387985627139173</v>
      </c>
      <c r="BN1557" s="3">
        <v>6.4059777883015734</v>
      </c>
      <c r="BO1557" s="3">
        <v>6.2240148113728644</v>
      </c>
    </row>
    <row r="1558" spans="1:67" x14ac:dyDescent="0.3">
      <c r="A1558">
        <v>19095</v>
      </c>
      <c r="B1558" s="3" t="s">
        <v>40623</v>
      </c>
      <c r="C1558">
        <v>1</v>
      </c>
      <c r="E1558" s="3" t="s">
        <v>42747</v>
      </c>
      <c r="F1558" s="3">
        <v>0.999</v>
      </c>
      <c r="G1558" s="3">
        <v>0.96853846153846157</v>
      </c>
      <c r="H1558" t="s">
        <v>30763</v>
      </c>
      <c r="I1558" t="s">
        <v>32351</v>
      </c>
      <c r="J1558" s="2" t="s">
        <v>36538</v>
      </c>
      <c r="K1558" t="s">
        <v>29189</v>
      </c>
      <c r="L1558" s="1" t="s">
        <v>34049</v>
      </c>
      <c r="M1558" s="1" t="s">
        <v>34651</v>
      </c>
      <c r="N1558">
        <v>13</v>
      </c>
      <c r="O1558" s="3">
        <v>0</v>
      </c>
      <c r="P1558" s="3">
        <v>2.8993411879548688E-2</v>
      </c>
      <c r="Q1558" s="3">
        <v>-1.0759244428525695E-2</v>
      </c>
      <c r="R1558" s="3">
        <v>0.19320401398387496</v>
      </c>
      <c r="S1558" s="3">
        <v>1.3497991748977313E-2</v>
      </c>
      <c r="T1558" s="3">
        <v>7.9019633034838013E-2</v>
      </c>
      <c r="U1558" s="3">
        <v>-1.240262885953526E-2</v>
      </c>
      <c r="V1558" s="3">
        <v>1.0636636108736996E-2</v>
      </c>
      <c r="W1558" s="3">
        <v>1.2068023309090343E-2</v>
      </c>
      <c r="X1558" s="3">
        <v>-6.4935888510950907E-4</v>
      </c>
      <c r="Y1558" s="3">
        <v>3.8295698181544525E-2</v>
      </c>
      <c r="Z1558" s="3">
        <v>-9.8293077203926698E-3</v>
      </c>
      <c r="AA1558" s="3">
        <v>3.8717107572853585E-2</v>
      </c>
      <c r="AB1558" s="3">
        <v>1.8776585179183278E-2</v>
      </c>
      <c r="AC1558" t="s">
        <v>11737</v>
      </c>
      <c r="AD1558" t="s">
        <v>11736</v>
      </c>
      <c r="AE1558" t="s">
        <v>11726</v>
      </c>
      <c r="AF1558" t="s">
        <v>11727</v>
      </c>
      <c r="AG1558" t="s">
        <v>11728</v>
      </c>
      <c r="AH1558" t="s">
        <v>11729</v>
      </c>
      <c r="AI1558" t="s">
        <v>11730</v>
      </c>
      <c r="AJ1558" t="s">
        <v>11731</v>
      </c>
      <c r="AK1558" t="s">
        <v>11732</v>
      </c>
      <c r="AL1558" t="s">
        <v>11733</v>
      </c>
      <c r="AM1558" t="s">
        <v>11734</v>
      </c>
      <c r="AN1558" t="s">
        <v>11735</v>
      </c>
      <c r="AO1558" t="s">
        <v>11732</v>
      </c>
      <c r="AP1558">
        <v>195.46</v>
      </c>
      <c r="AQ1558">
        <v>180.1</v>
      </c>
      <c r="AR1558">
        <v>43.207999999999998</v>
      </c>
      <c r="AS1558">
        <v>173.51</v>
      </c>
      <c r="AT1558">
        <v>178.85</v>
      </c>
      <c r="AU1558">
        <v>122.01</v>
      </c>
      <c r="AV1558">
        <v>140.46</v>
      </c>
      <c r="AW1558">
        <v>179.09</v>
      </c>
      <c r="AX1558">
        <v>170.16</v>
      </c>
      <c r="AY1558">
        <v>170.09</v>
      </c>
      <c r="AZ1558">
        <v>235.26</v>
      </c>
      <c r="BA1558">
        <v>160.43</v>
      </c>
      <c r="BB1558">
        <v>148.41</v>
      </c>
      <c r="BC1558" s="3">
        <v>7.2399248132621512</v>
      </c>
      <c r="BD1558" s="3">
        <v>7.0713664367591305</v>
      </c>
      <c r="BE1558" s="3">
        <v>5.744465101778923</v>
      </c>
      <c r="BF1558" s="3">
        <v>6.986216198531042</v>
      </c>
      <c r="BG1558" s="3">
        <v>7.2760939917592173</v>
      </c>
      <c r="BH1558" s="3">
        <v>7.314856957779571</v>
      </c>
      <c r="BI1558" s="3">
        <v>7.2987875999442355</v>
      </c>
      <c r="BJ1558" s="3">
        <v>7.2362096537170597</v>
      </c>
      <c r="BK1558" s="3">
        <v>7.2039570916812439</v>
      </c>
      <c r="BL1558" s="3">
        <v>7.2961823725554353</v>
      </c>
      <c r="BM1558" s="3">
        <v>7.2745734641964708</v>
      </c>
      <c r="BN1558" s="3">
        <v>7.3611420877533327</v>
      </c>
      <c r="BO1558" s="3">
        <v>7.0938417669121279</v>
      </c>
    </row>
    <row r="1559" spans="1:67" x14ac:dyDescent="0.3">
      <c r="A1559">
        <v>19109</v>
      </c>
      <c r="B1559" s="3" t="s">
        <v>40627</v>
      </c>
      <c r="C1559">
        <v>1</v>
      </c>
      <c r="E1559" s="3" t="s">
        <v>43928</v>
      </c>
      <c r="F1559" s="3">
        <v>0.999</v>
      </c>
      <c r="G1559" s="3">
        <v>0.8880769230769231</v>
      </c>
      <c r="H1559" t="s">
        <v>30763</v>
      </c>
      <c r="I1559" t="s">
        <v>32351</v>
      </c>
      <c r="J1559" s="2" t="s">
        <v>36538</v>
      </c>
      <c r="K1559" t="s">
        <v>29189</v>
      </c>
      <c r="L1559" s="1" t="s">
        <v>34049</v>
      </c>
      <c r="M1559" s="1" t="s">
        <v>34651</v>
      </c>
      <c r="N1559">
        <v>13</v>
      </c>
      <c r="O1559" s="3">
        <v>0</v>
      </c>
      <c r="P1559" s="3">
        <v>-1.814734671025936E-2</v>
      </c>
      <c r="Q1559" s="3">
        <v>-3.0486613418149278E-2</v>
      </c>
      <c r="R1559" s="3">
        <v>-1.1704325341115339E-2</v>
      </c>
      <c r="S1559" s="3">
        <v>-3.9636570372486808E-2</v>
      </c>
      <c r="T1559" s="3">
        <v>-2.7160327240804468E-2</v>
      </c>
      <c r="U1559" s="3">
        <v>-1.9711418227433247E-2</v>
      </c>
      <c r="V1559" s="3">
        <v>-2.8593678902529367E-3</v>
      </c>
      <c r="W1559" s="3">
        <v>1.1638756246893662E-2</v>
      </c>
      <c r="X1559" s="3">
        <v>2.3064673831690091E-3</v>
      </c>
      <c r="Y1559" s="3">
        <v>0.11089772332981347</v>
      </c>
      <c r="Z1559" s="3">
        <v>1.0095332331987292E-3</v>
      </c>
      <c r="AA1559" s="3">
        <v>2.5170575734906053E-2</v>
      </c>
      <c r="AB1559" s="3">
        <v>2.2190239634065988E-2</v>
      </c>
      <c r="AC1559" t="s">
        <v>19989</v>
      </c>
      <c r="AD1559" t="s">
        <v>19987</v>
      </c>
      <c r="AE1559" t="s">
        <v>19977</v>
      </c>
      <c r="AF1559" t="s">
        <v>19978</v>
      </c>
      <c r="AG1559" t="s">
        <v>19979</v>
      </c>
      <c r="AH1559" t="s">
        <v>19980</v>
      </c>
      <c r="AI1559" t="s">
        <v>19981</v>
      </c>
      <c r="AJ1559" t="s">
        <v>19982</v>
      </c>
      <c r="AK1559" t="s">
        <v>19983</v>
      </c>
      <c r="AL1559" t="s">
        <v>19984</v>
      </c>
      <c r="AM1559" t="s">
        <v>19985</v>
      </c>
      <c r="AN1559" t="s">
        <v>19986</v>
      </c>
      <c r="AO1559" t="s">
        <v>19988</v>
      </c>
      <c r="AP1559">
        <v>113.35</v>
      </c>
      <c r="AQ1559">
        <v>119.96</v>
      </c>
      <c r="AR1559">
        <v>119.62</v>
      </c>
      <c r="AS1559">
        <v>75.462000000000003</v>
      </c>
      <c r="AT1559">
        <v>115.68</v>
      </c>
      <c r="AU1559">
        <v>143.93</v>
      </c>
      <c r="AV1559">
        <v>176.87</v>
      </c>
      <c r="AW1559">
        <v>130.61000000000001</v>
      </c>
      <c r="AX1559">
        <v>161.04</v>
      </c>
      <c r="AY1559">
        <v>152</v>
      </c>
      <c r="AZ1559">
        <v>119.62</v>
      </c>
      <c r="BA1559">
        <v>113.53</v>
      </c>
      <c r="BB1559">
        <v>80.013999999999996</v>
      </c>
      <c r="BC1559" s="3">
        <v>6.8233894486994942</v>
      </c>
      <c r="BD1559" s="3">
        <v>7.0428116918071479</v>
      </c>
      <c r="BE1559" s="3">
        <v>6.9554038992730831</v>
      </c>
      <c r="BF1559" s="3">
        <v>6.885191540606848</v>
      </c>
      <c r="BG1559" s="3">
        <v>6.8507748506093664</v>
      </c>
      <c r="BH1559" s="3">
        <v>7.1078880251827989</v>
      </c>
      <c r="BI1559" s="3">
        <v>6.7414273789103394</v>
      </c>
      <c r="BJ1559" s="3">
        <v>6.8536860464942535</v>
      </c>
      <c r="BK1559" s="3">
        <v>6.268203418619521</v>
      </c>
      <c r="BL1559" s="3">
        <v>6.4303169798819741</v>
      </c>
      <c r="BM1559" s="3">
        <v>6.9391247141048105</v>
      </c>
      <c r="BN1559" s="3">
        <v>7.0188252780039511</v>
      </c>
      <c r="BO1559" s="3">
        <v>6.3207899776988059</v>
      </c>
    </row>
    <row r="1560" spans="1:67" x14ac:dyDescent="0.3">
      <c r="A1560">
        <v>19091</v>
      </c>
      <c r="B1560" s="3" t="s">
        <v>40622</v>
      </c>
      <c r="C1560">
        <v>1</v>
      </c>
      <c r="E1560" s="3" t="s">
        <v>43813</v>
      </c>
      <c r="F1560" s="3">
        <v>0.998</v>
      </c>
      <c r="G1560" s="3">
        <v>0.84609090909090912</v>
      </c>
      <c r="H1560" t="s">
        <v>30763</v>
      </c>
      <c r="I1560" t="s">
        <v>32351</v>
      </c>
      <c r="J1560" s="2" t="s">
        <v>36538</v>
      </c>
      <c r="K1560" t="s">
        <v>29189</v>
      </c>
      <c r="L1560" s="1" t="s">
        <v>34049</v>
      </c>
      <c r="M1560" s="1" t="s">
        <v>34651</v>
      </c>
      <c r="N1560">
        <v>13</v>
      </c>
      <c r="O1560" s="3">
        <v>0</v>
      </c>
      <c r="P1560" s="3">
        <v>-4.7576966944546467E-2</v>
      </c>
      <c r="Q1560" s="3">
        <v>-0.1154724084444813</v>
      </c>
      <c r="R1560" s="3">
        <v>0.10608026022513196</v>
      </c>
      <c r="S1560" s="3">
        <v>3.7461392328946375E-3</v>
      </c>
      <c r="T1560" s="3">
        <v>6.2674362763392485E-2</v>
      </c>
      <c r="U1560" s="3">
        <v>4.5163351603224475E-2</v>
      </c>
      <c r="V1560" s="3">
        <v>-6.775736899456801E-2</v>
      </c>
      <c r="W1560" s="3">
        <v>1.3640910669386311E-2</v>
      </c>
      <c r="X1560" s="3">
        <v>-8.5634482650370519E-2</v>
      </c>
      <c r="Y1560" s="3">
        <v>-0.17289640436902032</v>
      </c>
      <c r="Z1560" s="3">
        <v>4.0339012844897151E-3</v>
      </c>
      <c r="AA1560" s="3">
        <v>-4.9143435522993724E-2</v>
      </c>
      <c r="AB1560" s="3">
        <v>-6.5415564079500638E-2</v>
      </c>
      <c r="AC1560" t="s">
        <v>9673</v>
      </c>
      <c r="AD1560" t="s">
        <v>0</v>
      </c>
      <c r="AE1560" t="s">
        <v>9663</v>
      </c>
      <c r="AF1560" t="s">
        <v>9664</v>
      </c>
      <c r="AG1560" t="s">
        <v>9665</v>
      </c>
      <c r="AH1560" t="s">
        <v>9666</v>
      </c>
      <c r="AI1560" t="s">
        <v>9667</v>
      </c>
      <c r="AJ1560" t="s">
        <v>9668</v>
      </c>
      <c r="AK1560" t="s">
        <v>0</v>
      </c>
      <c r="AL1560" t="s">
        <v>9669</v>
      </c>
      <c r="AM1560" t="s">
        <v>9670</v>
      </c>
      <c r="AN1560" t="s">
        <v>9671</v>
      </c>
      <c r="AO1560" t="s">
        <v>9672</v>
      </c>
      <c r="AP1560">
        <v>103.04</v>
      </c>
      <c r="AQ1560" t="s">
        <v>0</v>
      </c>
      <c r="AR1560">
        <v>141.58000000000001</v>
      </c>
      <c r="AS1560">
        <v>78.441000000000003</v>
      </c>
      <c r="AT1560">
        <v>40.692999999999998</v>
      </c>
      <c r="AU1560">
        <v>142.32</v>
      </c>
      <c r="AV1560">
        <v>129.01</v>
      </c>
      <c r="AW1560">
        <v>80.468999999999994</v>
      </c>
      <c r="AX1560" t="s">
        <v>0</v>
      </c>
      <c r="AY1560">
        <v>114.27</v>
      </c>
      <c r="AZ1560">
        <v>46.249000000000002</v>
      </c>
      <c r="BA1560">
        <v>49.482999999999997</v>
      </c>
      <c r="BB1560">
        <v>52.576000000000001</v>
      </c>
      <c r="BC1560" s="3">
        <v>6.0348689963611308</v>
      </c>
      <c r="BD1560" s="3">
        <v>4.7904329538616821</v>
      </c>
      <c r="BE1560" s="3">
        <v>6.1112625136590655</v>
      </c>
      <c r="BF1560" s="3">
        <v>5.9799897286108639</v>
      </c>
      <c r="BG1560" s="3">
        <v>5.2381716036301462</v>
      </c>
      <c r="BH1560" s="3">
        <v>6.4595131083632289</v>
      </c>
      <c r="BI1560" s="3">
        <v>5.9176052755430613</v>
      </c>
      <c r="BJ1560" s="3">
        <v>5.7797840198098802</v>
      </c>
      <c r="BK1560" s="3">
        <v>5.1076169299917842</v>
      </c>
      <c r="BL1560" s="3">
        <v>5.8552949849098335</v>
      </c>
      <c r="BM1560" s="3">
        <v>5.6469034164921137</v>
      </c>
      <c r="BN1560" s="3">
        <v>5.75114817988577</v>
      </c>
      <c r="BO1560" s="3">
        <v>5.5047833876736139</v>
      </c>
    </row>
    <row r="1561" spans="1:67" x14ac:dyDescent="0.3">
      <c r="A1561">
        <v>19104</v>
      </c>
      <c r="B1561" s="3" t="s">
        <v>40626</v>
      </c>
      <c r="C1561">
        <v>1</v>
      </c>
      <c r="E1561" s="3" t="s">
        <v>43721</v>
      </c>
      <c r="F1561" s="3">
        <v>0.995</v>
      </c>
      <c r="G1561" s="3">
        <v>0.78407692307692289</v>
      </c>
      <c r="H1561" t="s">
        <v>30763</v>
      </c>
      <c r="I1561" t="s">
        <v>32351</v>
      </c>
      <c r="J1561" s="2" t="s">
        <v>36538</v>
      </c>
      <c r="K1561" t="s">
        <v>29189</v>
      </c>
      <c r="L1561" s="1" t="s">
        <v>34049</v>
      </c>
      <c r="M1561" s="1" t="s">
        <v>34651</v>
      </c>
      <c r="N1561">
        <v>13</v>
      </c>
      <c r="O1561" s="3">
        <v>0</v>
      </c>
      <c r="P1561" s="3">
        <v>-9.2447839973238188E-2</v>
      </c>
      <c r="Q1561" s="3">
        <v>-0.11447248981427691</v>
      </c>
      <c r="R1561" s="3">
        <v>-9.0034933242031531E-2</v>
      </c>
      <c r="S1561" s="3">
        <v>-0.12722638890638133</v>
      </c>
      <c r="T1561" s="3">
        <v>-0.21129758679092808</v>
      </c>
      <c r="U1561" s="3">
        <v>-0.43781864352813288</v>
      </c>
      <c r="V1561" s="3">
        <v>-0.2864977304002071</v>
      </c>
      <c r="W1561" s="3">
        <v>-0.31250925550403508</v>
      </c>
      <c r="X1561" s="3">
        <v>-0.36592721784591625</v>
      </c>
      <c r="Y1561" s="3">
        <v>-0.47282955033158725</v>
      </c>
      <c r="Z1561" s="3">
        <v>-0.3904341321381869</v>
      </c>
      <c r="AA1561" s="3">
        <v>-0.47943191777723088</v>
      </c>
      <c r="AB1561" s="3">
        <v>-0.48818790051649374</v>
      </c>
      <c r="AC1561" t="s">
        <v>16313</v>
      </c>
      <c r="AD1561" t="s">
        <v>16311</v>
      </c>
      <c r="AE1561" t="s">
        <v>16301</v>
      </c>
      <c r="AF1561" t="s">
        <v>16302</v>
      </c>
      <c r="AG1561" t="s">
        <v>16303</v>
      </c>
      <c r="AH1561" t="s">
        <v>16304</v>
      </c>
      <c r="AI1561" t="s">
        <v>16305</v>
      </c>
      <c r="AJ1561" t="s">
        <v>16306</v>
      </c>
      <c r="AK1561" t="s">
        <v>16307</v>
      </c>
      <c r="AL1561" t="s">
        <v>16308</v>
      </c>
      <c r="AM1561" t="s">
        <v>16309</v>
      </c>
      <c r="AN1561" t="s">
        <v>16310</v>
      </c>
      <c r="AO1561" t="s">
        <v>16312</v>
      </c>
      <c r="AP1561">
        <v>76.849999999999994</v>
      </c>
      <c r="AQ1561">
        <v>87.388000000000005</v>
      </c>
      <c r="AR1561">
        <v>87.087999999999994</v>
      </c>
      <c r="AS1561">
        <v>31.827000000000002</v>
      </c>
      <c r="AT1561">
        <v>50.079000000000001</v>
      </c>
      <c r="AU1561">
        <v>77.745999999999995</v>
      </c>
      <c r="AV1561">
        <v>130.29</v>
      </c>
      <c r="AW1561">
        <v>132.51</v>
      </c>
      <c r="AX1561">
        <v>65.230999999999995</v>
      </c>
      <c r="AY1561">
        <v>57.499000000000002</v>
      </c>
      <c r="AZ1561">
        <v>38.613</v>
      </c>
      <c r="BA1561">
        <v>59.261000000000003</v>
      </c>
      <c r="BB1561">
        <v>97.290999999999997</v>
      </c>
      <c r="BC1561" s="3">
        <v>6.5936847258619675</v>
      </c>
      <c r="BD1561" s="3">
        <v>5.6705705245660774</v>
      </c>
      <c r="BE1561" s="3">
        <v>6.4717902765451916</v>
      </c>
      <c r="BF1561" s="3">
        <v>6.2947306904843314</v>
      </c>
      <c r="BG1561" s="3">
        <v>5.7555394813498868</v>
      </c>
      <c r="BH1561" s="3">
        <v>5.2899009617286268</v>
      </c>
      <c r="BI1561" s="3">
        <v>6.3109693042508104</v>
      </c>
      <c r="BJ1561" s="3">
        <v>6.1791207296092994</v>
      </c>
      <c r="BK1561" s="3">
        <v>6.0920536064254751</v>
      </c>
      <c r="BL1561" s="3">
        <v>6.5794977825348235</v>
      </c>
      <c r="BM1561" s="3">
        <v>5.9766662979850178</v>
      </c>
      <c r="BN1561" s="3">
        <v>5.7526322389969602</v>
      </c>
      <c r="BO1561" s="3">
        <v>5.8970109457932303</v>
      </c>
    </row>
    <row r="1562" spans="1:67" x14ac:dyDescent="0.3">
      <c r="A1562">
        <v>19085</v>
      </c>
      <c r="B1562" s="3" t="s">
        <v>40620</v>
      </c>
      <c r="C1562">
        <v>1</v>
      </c>
      <c r="E1562" s="3" t="s">
        <v>42838</v>
      </c>
      <c r="F1562" s="3">
        <v>1</v>
      </c>
      <c r="G1562" s="3">
        <v>0.88754545454545442</v>
      </c>
      <c r="H1562" t="s">
        <v>30763</v>
      </c>
      <c r="I1562" t="s">
        <v>32351</v>
      </c>
      <c r="J1562" s="2" t="s">
        <v>36538</v>
      </c>
      <c r="K1562" t="s">
        <v>29189</v>
      </c>
      <c r="L1562" s="1" t="s">
        <v>34049</v>
      </c>
      <c r="M1562" s="1" t="s">
        <v>34651</v>
      </c>
      <c r="N1562">
        <v>12</v>
      </c>
      <c r="O1562" s="3">
        <v>0</v>
      </c>
      <c r="P1562" s="3">
        <v>-4.8561405768748102E-2</v>
      </c>
      <c r="Q1562" s="3">
        <v>-0.10138144243562432</v>
      </c>
      <c r="R1562" s="3" t="s">
        <v>0</v>
      </c>
      <c r="S1562" s="3">
        <v>-4.446400159197049E-2</v>
      </c>
      <c r="T1562" s="3">
        <v>-3.2477219259426204E-2</v>
      </c>
      <c r="U1562" s="3">
        <v>4.8968432148474624E-3</v>
      </c>
      <c r="V1562" s="3">
        <v>2.5945167084523231E-3</v>
      </c>
      <c r="W1562" s="3">
        <v>1.3355058669067579E-2</v>
      </c>
      <c r="X1562" s="3">
        <v>6.791401408846634E-2</v>
      </c>
      <c r="Y1562" s="3">
        <v>3.3792988849303096E-2</v>
      </c>
      <c r="Z1562" s="3">
        <v>6.8464450966905732E-2</v>
      </c>
      <c r="AA1562" s="3">
        <v>9.1936738210585178E-2</v>
      </c>
      <c r="AB1562" s="3">
        <v>0.1554901977475622</v>
      </c>
      <c r="AC1562" t="s">
        <v>5425</v>
      </c>
      <c r="AD1562" t="s">
        <v>5424</v>
      </c>
      <c r="AE1562" t="s">
        <v>0</v>
      </c>
      <c r="AF1562" t="s">
        <v>5415</v>
      </c>
      <c r="AG1562" t="s">
        <v>5416</v>
      </c>
      <c r="AH1562" t="s">
        <v>5417</v>
      </c>
      <c r="AI1562" t="s">
        <v>5418</v>
      </c>
      <c r="AJ1562" t="s">
        <v>5419</v>
      </c>
      <c r="AK1562" t="s">
        <v>5420</v>
      </c>
      <c r="AL1562" t="s">
        <v>5421</v>
      </c>
      <c r="AM1562" t="s">
        <v>5422</v>
      </c>
      <c r="AN1562" t="s">
        <v>5423</v>
      </c>
      <c r="AO1562" t="s">
        <v>0</v>
      </c>
      <c r="AP1562">
        <v>153.21</v>
      </c>
      <c r="AQ1562">
        <v>99.021000000000001</v>
      </c>
      <c r="AR1562" t="s">
        <v>0</v>
      </c>
      <c r="AS1562">
        <v>116.51</v>
      </c>
      <c r="AT1562">
        <v>157.54</v>
      </c>
      <c r="AU1562">
        <v>117.3</v>
      </c>
      <c r="AV1562">
        <v>174.19</v>
      </c>
      <c r="AW1562">
        <v>133.93</v>
      </c>
      <c r="AX1562">
        <v>228.9</v>
      </c>
      <c r="AY1562">
        <v>146.76</v>
      </c>
      <c r="AZ1562">
        <v>197.38</v>
      </c>
      <c r="BA1562">
        <v>189.77</v>
      </c>
      <c r="BB1562" t="s">
        <v>0</v>
      </c>
      <c r="BC1562" s="3">
        <v>6.8283440483330615</v>
      </c>
      <c r="BD1562" s="3">
        <v>6.8290334610476728</v>
      </c>
      <c r="BE1562" s="3" t="s">
        <v>0</v>
      </c>
      <c r="BF1562" s="3">
        <v>6.623559390005437</v>
      </c>
      <c r="BG1562" s="3">
        <v>7.0844332767865446</v>
      </c>
      <c r="BH1562" s="3">
        <v>6.8913088214567528</v>
      </c>
      <c r="BI1562" s="3">
        <v>6.6090178128229962</v>
      </c>
      <c r="BJ1562" s="3">
        <v>6.7491563540113795</v>
      </c>
      <c r="BK1562" s="3">
        <v>6.8124520914779865</v>
      </c>
      <c r="BL1562" s="3">
        <v>6.8851010177995269</v>
      </c>
      <c r="BM1562" s="3">
        <v>6.8390252904309419</v>
      </c>
      <c r="BN1562" s="3">
        <v>6.8678267959460335</v>
      </c>
      <c r="BO1562" s="3">
        <v>6.6821270180157804</v>
      </c>
    </row>
    <row r="1563" spans="1:67" x14ac:dyDescent="0.3">
      <c r="A1563">
        <v>10258</v>
      </c>
      <c r="B1563" s="3" t="s">
        <v>39025</v>
      </c>
      <c r="C1563">
        <v>1</v>
      </c>
      <c r="E1563" s="3" t="s">
        <v>43541</v>
      </c>
      <c r="F1563" s="3">
        <v>0.98799999999999999</v>
      </c>
      <c r="G1563" s="3">
        <v>0.9543076923076923</v>
      </c>
      <c r="H1563" t="s">
        <v>30021</v>
      </c>
      <c r="I1563" t="s">
        <v>31544</v>
      </c>
      <c r="J1563" s="2" t="s">
        <v>36061</v>
      </c>
      <c r="K1563" t="s">
        <v>28382</v>
      </c>
      <c r="L1563" s="1" t="s">
        <v>33310</v>
      </c>
      <c r="M1563" s="1" t="s">
        <v>33926</v>
      </c>
      <c r="N1563">
        <v>13</v>
      </c>
      <c r="O1563" s="3">
        <v>0</v>
      </c>
      <c r="P1563" s="3">
        <v>4.3624476747034631E-2</v>
      </c>
      <c r="Q1563" s="3">
        <v>-1.0846456734810203E-2</v>
      </c>
      <c r="R1563" s="3">
        <v>6.5158675128546825E-2</v>
      </c>
      <c r="S1563" s="3">
        <v>7.4825763312061956E-3</v>
      </c>
      <c r="T1563" s="3">
        <v>-5.6664781277867646E-3</v>
      </c>
      <c r="U1563" s="3">
        <v>3.0406710426045754E-2</v>
      </c>
      <c r="V1563" s="3">
        <v>5.6155674069098037E-3</v>
      </c>
      <c r="W1563" s="3">
        <v>-1.7738336732783282E-2</v>
      </c>
      <c r="X1563" s="3">
        <v>5.1843758597232576E-3</v>
      </c>
      <c r="Y1563" s="3">
        <v>1.5925689990254212E-2</v>
      </c>
      <c r="Z1563" s="3">
        <v>-1.7577685961488634E-2</v>
      </c>
      <c r="AA1563" s="3">
        <v>8.0565548710584568E-3</v>
      </c>
      <c r="AB1563" s="3">
        <v>5.4917919128957937E-2</v>
      </c>
      <c r="AC1563" t="s">
        <v>521</v>
      </c>
      <c r="AD1563" t="s">
        <v>519</v>
      </c>
      <c r="AE1563" t="s">
        <v>511</v>
      </c>
      <c r="AF1563" t="s">
        <v>512</v>
      </c>
      <c r="AG1563" t="s">
        <v>513</v>
      </c>
      <c r="AH1563" t="s">
        <v>514</v>
      </c>
      <c r="AI1563" t="s">
        <v>515</v>
      </c>
      <c r="AJ1563" t="s">
        <v>516</v>
      </c>
      <c r="AK1563" t="s">
        <v>517</v>
      </c>
      <c r="AL1563" t="s">
        <v>517</v>
      </c>
      <c r="AM1563" t="s">
        <v>518</v>
      </c>
      <c r="AN1563" t="s">
        <v>516</v>
      </c>
      <c r="AO1563" t="s">
        <v>520</v>
      </c>
      <c r="AP1563">
        <v>139.97999999999999</v>
      </c>
      <c r="AQ1563">
        <v>139.44</v>
      </c>
      <c r="AR1563">
        <v>115.63</v>
      </c>
      <c r="AS1563">
        <v>155.01</v>
      </c>
      <c r="AT1563">
        <v>135.49</v>
      </c>
      <c r="AU1563">
        <v>125.92</v>
      </c>
      <c r="AV1563">
        <v>114.88</v>
      </c>
      <c r="AW1563">
        <v>152.06</v>
      </c>
      <c r="AX1563">
        <v>161.02000000000001</v>
      </c>
      <c r="AY1563">
        <v>165.53</v>
      </c>
      <c r="AZ1563">
        <v>184.56</v>
      </c>
      <c r="BA1563">
        <v>150.94</v>
      </c>
      <c r="BB1563">
        <v>180.63</v>
      </c>
      <c r="BC1563" s="3">
        <v>7.1285931069187045</v>
      </c>
      <c r="BD1563" s="3">
        <v>6.9684175659685996</v>
      </c>
      <c r="BE1563" s="3">
        <v>7.2245330626060857</v>
      </c>
      <c r="BF1563" s="3">
        <v>6.9587071910872851</v>
      </c>
      <c r="BG1563" s="3">
        <v>7.2464985807958007</v>
      </c>
      <c r="BH1563" s="3">
        <v>7.1894341634010281</v>
      </c>
      <c r="BI1563" s="3">
        <v>7.257870485823215</v>
      </c>
      <c r="BJ1563" s="3">
        <v>7.0534242040693442</v>
      </c>
      <c r="BK1563" s="3">
        <v>7.0147304950017535</v>
      </c>
      <c r="BL1563" s="3">
        <v>7.133219456732494</v>
      </c>
      <c r="BM1563" s="3">
        <v>7.098436045340363</v>
      </c>
      <c r="BN1563" s="3">
        <v>7.2727927606656841</v>
      </c>
      <c r="BO1563" s="3">
        <v>7.1058506743851435</v>
      </c>
    </row>
    <row r="1564" spans="1:67" x14ac:dyDescent="0.3">
      <c r="A1564">
        <v>24140</v>
      </c>
      <c r="B1564" s="3" t="s">
        <v>42097</v>
      </c>
      <c r="C1564">
        <v>1</v>
      </c>
      <c r="E1564" s="3" t="s">
        <v>43448</v>
      </c>
      <c r="F1564" s="3">
        <v>1</v>
      </c>
      <c r="G1564" s="3">
        <v>0.99772727272727291</v>
      </c>
      <c r="H1564" t="s">
        <v>31179</v>
      </c>
      <c r="I1564" t="s">
        <v>32816</v>
      </c>
      <c r="J1564" s="2" t="s">
        <v>37000</v>
      </c>
      <c r="K1564" t="s">
        <v>29654</v>
      </c>
      <c r="L1564" s="1" t="s">
        <v>34049</v>
      </c>
      <c r="M1564" s="1" t="s">
        <v>35283</v>
      </c>
      <c r="N1564">
        <v>13</v>
      </c>
      <c r="O1564" s="3">
        <v>0</v>
      </c>
      <c r="P1564" s="3">
        <v>0.20826752896869236</v>
      </c>
      <c r="Q1564" s="3">
        <v>5.7970068637329945E-2</v>
      </c>
      <c r="R1564" s="3">
        <v>0.10875861436093671</v>
      </c>
      <c r="S1564" s="3">
        <v>0.10245657665073429</v>
      </c>
      <c r="T1564" s="3">
        <v>1.4426229109453829E-4</v>
      </c>
      <c r="U1564" s="3">
        <v>0.12432813500220179</v>
      </c>
      <c r="V1564" s="3">
        <v>0.16285452819051041</v>
      </c>
      <c r="W1564" s="3">
        <v>0.16568687702987556</v>
      </c>
      <c r="X1564" s="3">
        <v>0.28190592389719188</v>
      </c>
      <c r="Y1564" s="3">
        <v>0.42535187745670228</v>
      </c>
      <c r="Z1564" s="3">
        <v>0.28119377495263409</v>
      </c>
      <c r="AA1564" s="3">
        <v>0.4370146219849958</v>
      </c>
      <c r="AB1564" s="3">
        <v>-0.14913658294963017</v>
      </c>
      <c r="AC1564" t="s">
        <v>14584</v>
      </c>
      <c r="AD1564" t="s">
        <v>14584</v>
      </c>
      <c r="AE1564" t="s">
        <v>14581</v>
      </c>
      <c r="AF1564" t="s">
        <v>14582</v>
      </c>
      <c r="AG1564" t="s">
        <v>14582</v>
      </c>
      <c r="AH1564" t="s">
        <v>0</v>
      </c>
      <c r="AI1564" t="s">
        <v>14583</v>
      </c>
      <c r="AJ1564" t="s">
        <v>14583</v>
      </c>
      <c r="AK1564" t="s">
        <v>14584</v>
      </c>
      <c r="AL1564" t="s">
        <v>14584</v>
      </c>
      <c r="AM1564" t="s">
        <v>14584</v>
      </c>
      <c r="AN1564" t="s">
        <v>14583</v>
      </c>
      <c r="AO1564" t="s">
        <v>0</v>
      </c>
      <c r="AP1564">
        <v>105.19</v>
      </c>
      <c r="AQ1564">
        <v>91.307000000000002</v>
      </c>
      <c r="AR1564">
        <v>117.7</v>
      </c>
      <c r="AS1564">
        <v>102.52</v>
      </c>
      <c r="AT1564">
        <v>83.498999999999995</v>
      </c>
      <c r="AU1564" t="s">
        <v>0</v>
      </c>
      <c r="AV1564">
        <v>84.566000000000003</v>
      </c>
      <c r="AW1564">
        <v>114.7</v>
      </c>
      <c r="AX1564">
        <v>93.477999999999994</v>
      </c>
      <c r="AY1564">
        <v>98.581999999999994</v>
      </c>
      <c r="AZ1564">
        <v>83.691999999999993</v>
      </c>
      <c r="BA1564">
        <v>101.3</v>
      </c>
      <c r="BB1564" t="s">
        <v>0</v>
      </c>
      <c r="BC1564" s="3">
        <v>6.2451176750794151</v>
      </c>
      <c r="BD1564" s="3">
        <v>6.1786028903405894</v>
      </c>
      <c r="BE1564" s="3">
        <v>6.268367325421484</v>
      </c>
      <c r="BF1564" s="3">
        <v>6.2301933788690453</v>
      </c>
      <c r="BG1564" s="3">
        <v>6.3864989655506532</v>
      </c>
      <c r="BH1564" s="3">
        <v>6.2808969182288843</v>
      </c>
      <c r="BI1564" s="3">
        <v>5.9526084220077609</v>
      </c>
      <c r="BJ1564" s="3">
        <v>6.0869645738770508</v>
      </c>
      <c r="BK1564" s="3">
        <v>6.2063130519359575</v>
      </c>
      <c r="BL1564" s="3">
        <v>6.3220745057737844</v>
      </c>
      <c r="BM1564" s="3">
        <v>6.2402746074788897</v>
      </c>
      <c r="BN1564" s="3">
        <v>6.3051148080353956</v>
      </c>
      <c r="BO1564" s="3">
        <v>4.8483554106962163</v>
      </c>
    </row>
    <row r="1565" spans="1:67" x14ac:dyDescent="0.3">
      <c r="A1565">
        <v>24123</v>
      </c>
      <c r="B1565" s="3" t="s">
        <v>42094</v>
      </c>
      <c r="C1565">
        <v>1</v>
      </c>
      <c r="E1565" s="3" t="s">
        <v>43586</v>
      </c>
      <c r="F1565" s="3">
        <v>1</v>
      </c>
      <c r="G1565" s="3">
        <v>0.98527272727272719</v>
      </c>
      <c r="H1565" t="s">
        <v>31179</v>
      </c>
      <c r="I1565" t="s">
        <v>32816</v>
      </c>
      <c r="J1565" s="2" t="s">
        <v>37000</v>
      </c>
      <c r="K1565" t="s">
        <v>29654</v>
      </c>
      <c r="L1565" s="1" t="s">
        <v>34049</v>
      </c>
      <c r="M1565" s="1" t="s">
        <v>35283</v>
      </c>
      <c r="N1565">
        <v>13</v>
      </c>
      <c r="O1565" s="3">
        <v>0</v>
      </c>
      <c r="P1565" s="3">
        <v>-5.3508673317277114E-2</v>
      </c>
      <c r="Q1565" s="3">
        <v>9.9497201170189897E-2</v>
      </c>
      <c r="R1565" s="3">
        <v>2.8851015812355295E-4</v>
      </c>
      <c r="S1565" s="3">
        <v>0.17645043911909955</v>
      </c>
      <c r="T1565" s="3">
        <v>0.21946283895715482</v>
      </c>
      <c r="U1565" s="3">
        <v>3.2806145083241471E-2</v>
      </c>
      <c r="V1565" s="3">
        <v>0.26639677302455361</v>
      </c>
      <c r="W1565" s="3">
        <v>9.0175949790206919E-2</v>
      </c>
      <c r="X1565" s="3">
        <v>0.26339503451730861</v>
      </c>
      <c r="Y1565" s="3">
        <v>0.1694119519913547</v>
      </c>
      <c r="Z1565" s="3">
        <v>0.19949960366036229</v>
      </c>
      <c r="AA1565" s="3">
        <v>6.9977070411556347E-2</v>
      </c>
      <c r="AB1565" s="3">
        <v>0.32388882714704365</v>
      </c>
      <c r="AC1565" t="s">
        <v>2681</v>
      </c>
      <c r="AD1565" t="s">
        <v>2679</v>
      </c>
      <c r="AE1565" t="s">
        <v>2679</v>
      </c>
      <c r="AF1565" t="s">
        <v>2679</v>
      </c>
      <c r="AG1565" t="s">
        <v>2679</v>
      </c>
      <c r="AH1565" t="s">
        <v>0</v>
      </c>
      <c r="AI1565" t="s">
        <v>2679</v>
      </c>
      <c r="AJ1565" t="s">
        <v>2679</v>
      </c>
      <c r="AK1565" t="s">
        <v>2679</v>
      </c>
      <c r="AL1565" t="s">
        <v>2679</v>
      </c>
      <c r="AM1565" t="s">
        <v>2680</v>
      </c>
      <c r="AN1565" t="s">
        <v>2679</v>
      </c>
      <c r="AO1565" t="s">
        <v>0</v>
      </c>
      <c r="AP1565">
        <v>78.284999999999997</v>
      </c>
      <c r="AQ1565">
        <v>62.658000000000001</v>
      </c>
      <c r="AR1565">
        <v>77.899000000000001</v>
      </c>
      <c r="AS1565">
        <v>76.768000000000001</v>
      </c>
      <c r="AT1565">
        <v>75.55</v>
      </c>
      <c r="AU1565" t="s">
        <v>0</v>
      </c>
      <c r="AV1565">
        <v>93.370999999999995</v>
      </c>
      <c r="AW1565">
        <v>131.66999999999999</v>
      </c>
      <c r="AX1565">
        <v>145.47999999999999</v>
      </c>
      <c r="AY1565">
        <v>100.45</v>
      </c>
      <c r="AZ1565">
        <v>33.265000000000001</v>
      </c>
      <c r="BA1565">
        <v>84.492999999999995</v>
      </c>
      <c r="BB1565" t="s">
        <v>0</v>
      </c>
      <c r="BC1565" s="3">
        <v>6.206933761880598</v>
      </c>
      <c r="BD1565" s="3">
        <v>6.0102575429983016</v>
      </c>
      <c r="BE1565" s="3">
        <v>5.7935389517715619</v>
      </c>
      <c r="BF1565" s="3">
        <v>5.2082800785453101</v>
      </c>
      <c r="BG1565" s="3">
        <v>5.8456932358341005</v>
      </c>
      <c r="BH1565" s="3">
        <v>5.8992950931702683</v>
      </c>
      <c r="BI1565" s="3">
        <v>5.7362689842600458</v>
      </c>
      <c r="BJ1565" s="3">
        <v>5.7261319889951894</v>
      </c>
      <c r="BK1565" s="3">
        <v>6.525796069711892</v>
      </c>
      <c r="BL1565" s="3">
        <v>6.4946276059620756</v>
      </c>
      <c r="BM1565" s="3">
        <v>5.1920933174520343</v>
      </c>
      <c r="BN1565" s="3">
        <v>6.6096690971852432</v>
      </c>
      <c r="BO1565" s="3">
        <v>4.9299397666504783</v>
      </c>
    </row>
    <row r="1566" spans="1:67" x14ac:dyDescent="0.3">
      <c r="A1566">
        <v>24138</v>
      </c>
      <c r="B1566" s="3" t="s">
        <v>42095</v>
      </c>
      <c r="C1566">
        <v>1</v>
      </c>
      <c r="E1566" s="3" t="s">
        <v>42749</v>
      </c>
      <c r="F1566" s="3">
        <v>0.999</v>
      </c>
      <c r="G1566" s="3">
        <v>0.97061538461538455</v>
      </c>
      <c r="H1566" t="s">
        <v>31179</v>
      </c>
      <c r="I1566" t="s">
        <v>32816</v>
      </c>
      <c r="J1566" s="2" t="s">
        <v>37000</v>
      </c>
      <c r="K1566" t="s">
        <v>29654</v>
      </c>
      <c r="L1566" s="1" t="s">
        <v>34049</v>
      </c>
      <c r="M1566" s="1" t="s">
        <v>35283</v>
      </c>
      <c r="N1566">
        <v>13</v>
      </c>
      <c r="O1566" s="3">
        <v>0</v>
      </c>
      <c r="P1566" s="3">
        <v>-2.6146305962102875E-2</v>
      </c>
      <c r="Q1566" s="3">
        <v>3.7461392328946375E-3</v>
      </c>
      <c r="R1566" s="3">
        <v>-8.8419063152299845E-3</v>
      </c>
      <c r="S1566" s="3">
        <v>-2.9146345659516508E-2</v>
      </c>
      <c r="T1566" s="3">
        <v>-4.0838204366160334E-2</v>
      </c>
      <c r="U1566" s="3">
        <v>3.2665112281830097E-2</v>
      </c>
      <c r="V1566" s="3">
        <v>0.10875861436093671</v>
      </c>
      <c r="W1566" s="3">
        <v>4.1943829970167254E-2</v>
      </c>
      <c r="X1566" s="3">
        <v>1.1352507229905219E-2</v>
      </c>
      <c r="Y1566" s="3">
        <v>8.5968453862165048E-2</v>
      </c>
      <c r="Z1566" s="3">
        <v>9.0175949790206919E-2</v>
      </c>
      <c r="AA1566" s="3">
        <v>4.7538388763360598E-2</v>
      </c>
      <c r="AB1566" s="3">
        <v>7.6422275458602362E-2</v>
      </c>
      <c r="AC1566" t="s">
        <v>6819</v>
      </c>
      <c r="AD1566" t="s">
        <v>6817</v>
      </c>
      <c r="AE1566" t="s">
        <v>6808</v>
      </c>
      <c r="AF1566" t="s">
        <v>6809</v>
      </c>
      <c r="AG1566" t="s">
        <v>6810</v>
      </c>
      <c r="AH1566" t="s">
        <v>6811</v>
      </c>
      <c r="AI1566" t="s">
        <v>6812</v>
      </c>
      <c r="AJ1566" t="s">
        <v>6813</v>
      </c>
      <c r="AK1566" t="s">
        <v>6813</v>
      </c>
      <c r="AL1566" t="s">
        <v>6814</v>
      </c>
      <c r="AM1566" t="s">
        <v>6815</v>
      </c>
      <c r="AN1566" t="s">
        <v>6816</v>
      </c>
      <c r="AO1566" t="s">
        <v>6818</v>
      </c>
      <c r="AP1566">
        <v>195.03</v>
      </c>
      <c r="AQ1566">
        <v>218.72</v>
      </c>
      <c r="AR1566">
        <v>147.66999999999999</v>
      </c>
      <c r="AS1566">
        <v>102.48</v>
      </c>
      <c r="AT1566">
        <v>198.1</v>
      </c>
      <c r="AU1566">
        <v>230.71</v>
      </c>
      <c r="AV1566">
        <v>190.91</v>
      </c>
      <c r="AW1566">
        <v>216.38</v>
      </c>
      <c r="AX1566">
        <v>224.1</v>
      </c>
      <c r="AY1566">
        <v>189.19</v>
      </c>
      <c r="AZ1566">
        <v>169.84</v>
      </c>
      <c r="BA1566">
        <v>187.76</v>
      </c>
      <c r="BB1566">
        <v>172.24</v>
      </c>
      <c r="BC1566" s="3">
        <v>6.5792461104541884</v>
      </c>
      <c r="BD1566" s="3">
        <v>6.8052561162629948</v>
      </c>
      <c r="BE1566" s="3">
        <v>6.8031907213085567</v>
      </c>
      <c r="BF1566" s="3">
        <v>6.5695143595107028</v>
      </c>
      <c r="BG1566" s="3">
        <v>6.6283378335761185</v>
      </c>
      <c r="BH1566" s="3">
        <v>6.8653586702386962</v>
      </c>
      <c r="BI1566" s="3">
        <v>6.782995469333934</v>
      </c>
      <c r="BJ1566" s="3">
        <v>6.5550823510705003</v>
      </c>
      <c r="BK1566" s="3">
        <v>6.7487073187469333</v>
      </c>
      <c r="BL1566" s="3">
        <v>6.6080229876532819</v>
      </c>
      <c r="BM1566" s="3">
        <v>6.1008183957315367</v>
      </c>
      <c r="BN1566" s="3">
        <v>6.4160244040265342</v>
      </c>
      <c r="BO1566" s="3">
        <v>6.1845778749320246</v>
      </c>
    </row>
    <row r="1567" spans="1:67" x14ac:dyDescent="0.3">
      <c r="A1567">
        <v>24122</v>
      </c>
      <c r="B1567" s="3" t="s">
        <v>42093</v>
      </c>
      <c r="C1567">
        <v>1</v>
      </c>
      <c r="E1567" s="3" t="s">
        <v>43837</v>
      </c>
      <c r="F1567" s="3">
        <v>1</v>
      </c>
      <c r="G1567" s="3">
        <v>0.99930000000000008</v>
      </c>
      <c r="H1567" t="s">
        <v>31179</v>
      </c>
      <c r="I1567" t="s">
        <v>32816</v>
      </c>
      <c r="J1567" s="2" t="s">
        <v>37000</v>
      </c>
      <c r="K1567" t="s">
        <v>29654</v>
      </c>
      <c r="L1567" s="1" t="s">
        <v>34049</v>
      </c>
      <c r="M1567" s="1" t="s">
        <v>35283</v>
      </c>
      <c r="N1567">
        <v>12</v>
      </c>
      <c r="O1567" s="3">
        <v>0</v>
      </c>
      <c r="P1567" s="3">
        <v>-1.7467179770950345E-3</v>
      </c>
      <c r="Q1567" s="3">
        <v>0.12340133597191391</v>
      </c>
      <c r="R1567" s="3">
        <v>0.31127059148664132</v>
      </c>
      <c r="S1567" s="3">
        <v>0.38846509728315365</v>
      </c>
      <c r="T1567" s="3">
        <v>1.9203733973092663E-2</v>
      </c>
      <c r="U1567" s="3">
        <v>0.38139413178685116</v>
      </c>
      <c r="V1567" s="3">
        <v>0.26519682698441449</v>
      </c>
      <c r="W1567" s="3">
        <v>0.40086577756625297</v>
      </c>
      <c r="X1567" s="3">
        <v>0.15626716305180363</v>
      </c>
      <c r="Y1567" s="3">
        <v>0.4674881735083557</v>
      </c>
      <c r="Z1567" s="3" t="s">
        <v>0</v>
      </c>
      <c r="AA1567" s="3">
        <v>0.43071346769514524</v>
      </c>
      <c r="AB1567" s="3">
        <v>0.20188474283985725</v>
      </c>
      <c r="AC1567" t="s">
        <v>1205</v>
      </c>
      <c r="AD1567" t="s">
        <v>1204</v>
      </c>
      <c r="AE1567" t="s">
        <v>1204</v>
      </c>
      <c r="AF1567" t="s">
        <v>1204</v>
      </c>
      <c r="AG1567" t="s">
        <v>1204</v>
      </c>
      <c r="AH1567" t="s">
        <v>1204</v>
      </c>
      <c r="AI1567" t="s">
        <v>0</v>
      </c>
      <c r="AJ1567" t="s">
        <v>0</v>
      </c>
      <c r="AK1567" t="s">
        <v>1204</v>
      </c>
      <c r="AL1567" t="s">
        <v>1204</v>
      </c>
      <c r="AM1567" t="s">
        <v>0</v>
      </c>
      <c r="AN1567" t="s">
        <v>1204</v>
      </c>
      <c r="AO1567" t="s">
        <v>1204</v>
      </c>
      <c r="AP1567">
        <v>73.435000000000002</v>
      </c>
      <c r="AQ1567">
        <v>85.522000000000006</v>
      </c>
      <c r="AR1567">
        <v>63.472999999999999</v>
      </c>
      <c r="AS1567">
        <v>73.632000000000005</v>
      </c>
      <c r="AT1567">
        <v>67.385000000000005</v>
      </c>
      <c r="AU1567">
        <v>65.394999999999996</v>
      </c>
      <c r="AV1567" t="s">
        <v>0</v>
      </c>
      <c r="AW1567" t="s">
        <v>0</v>
      </c>
      <c r="AX1567">
        <v>82.361999999999995</v>
      </c>
      <c r="AY1567">
        <v>81.92</v>
      </c>
      <c r="AZ1567" t="s">
        <v>0</v>
      </c>
      <c r="BA1567">
        <v>67.456000000000003</v>
      </c>
      <c r="BB1567">
        <v>73.435000000000002</v>
      </c>
      <c r="BC1567" s="3">
        <v>5.9023782468814421</v>
      </c>
      <c r="BD1567" s="3">
        <v>5.7729668002587102</v>
      </c>
      <c r="BE1567" s="3">
        <v>5.8915207322741825</v>
      </c>
      <c r="BF1567" s="3">
        <v>5.7514330818193473</v>
      </c>
      <c r="BG1567" s="3">
        <v>6.0340265237751103</v>
      </c>
      <c r="BH1567" s="3">
        <v>5.8304860167950716</v>
      </c>
      <c r="BI1567" s="3">
        <v>5.5751069847044459</v>
      </c>
      <c r="BJ1567" s="3">
        <v>5.7417974368684872</v>
      </c>
      <c r="BK1567" s="3">
        <v>5.7971359164981733</v>
      </c>
      <c r="BL1567" s="3">
        <v>5.857489296684725</v>
      </c>
      <c r="BM1567" s="3" t="s">
        <v>0</v>
      </c>
      <c r="BN1567" s="3">
        <v>5.8092970385500857</v>
      </c>
      <c r="BO1567" s="3">
        <v>5.6885532936470238</v>
      </c>
    </row>
    <row r="1568" spans="1:67" x14ac:dyDescent="0.3">
      <c r="A1568">
        <v>24142</v>
      </c>
      <c r="B1568" s="3" t="s">
        <v>42098</v>
      </c>
      <c r="C1568">
        <v>1</v>
      </c>
      <c r="E1568" s="3" t="s">
        <v>43986</v>
      </c>
      <c r="F1568" s="3">
        <v>1</v>
      </c>
      <c r="G1568" s="3">
        <v>0.96674999999999989</v>
      </c>
      <c r="H1568" t="s">
        <v>31179</v>
      </c>
      <c r="I1568" t="s">
        <v>32816</v>
      </c>
      <c r="J1568" s="2" t="s">
        <v>37000</v>
      </c>
      <c r="K1568" t="s">
        <v>29654</v>
      </c>
      <c r="L1568" s="1" t="s">
        <v>34049</v>
      </c>
      <c r="M1568" s="1" t="s">
        <v>35283</v>
      </c>
      <c r="N1568">
        <v>12</v>
      </c>
      <c r="O1568" s="3">
        <v>0</v>
      </c>
      <c r="P1568" s="3">
        <v>4.1383179019406156E-2</v>
      </c>
      <c r="Q1568" s="3">
        <v>7.6148597180082933E-2</v>
      </c>
      <c r="R1568" s="3">
        <v>0.13040376165803888</v>
      </c>
      <c r="S1568" s="3">
        <v>3.5342380792197078E-2</v>
      </c>
      <c r="T1568" s="3">
        <v>4.2644337408493722E-2</v>
      </c>
      <c r="U1568" s="3">
        <v>9.5316841534769714E-2</v>
      </c>
      <c r="V1568" s="3">
        <v>0.15911246123085834</v>
      </c>
      <c r="W1568" s="3">
        <v>9.8554307220729456E-2</v>
      </c>
      <c r="X1568" s="3">
        <v>0.18662732668292162</v>
      </c>
      <c r="Y1568" s="3">
        <v>0.20113196690788698</v>
      </c>
      <c r="Z1568" s="3">
        <v>7.0114502661328182E-2</v>
      </c>
      <c r="AA1568" s="3">
        <v>9.747595901326854E-2</v>
      </c>
      <c r="AB1568" s="3" t="s">
        <v>0</v>
      </c>
      <c r="AC1568" t="s">
        <v>14725</v>
      </c>
      <c r="AD1568" t="s">
        <v>14728</v>
      </c>
      <c r="AE1568" t="s">
        <v>14721</v>
      </c>
      <c r="AF1568" t="s">
        <v>14722</v>
      </c>
      <c r="AG1568" t="s">
        <v>14723</v>
      </c>
      <c r="AH1568" t="s">
        <v>14724</v>
      </c>
      <c r="AI1568" t="s">
        <v>14725</v>
      </c>
      <c r="AJ1568" t="s">
        <v>14726</v>
      </c>
      <c r="AK1568" t="s">
        <v>14727</v>
      </c>
      <c r="AL1568" t="s">
        <v>14724</v>
      </c>
      <c r="AM1568" t="s">
        <v>14725</v>
      </c>
      <c r="AN1568" t="s">
        <v>14725</v>
      </c>
      <c r="AO1568" t="s">
        <v>0</v>
      </c>
      <c r="AP1568">
        <v>125.53</v>
      </c>
      <c r="AQ1568">
        <v>99.531000000000006</v>
      </c>
      <c r="AR1568">
        <v>105</v>
      </c>
      <c r="AS1568">
        <v>117.7</v>
      </c>
      <c r="AT1568">
        <v>107.14</v>
      </c>
      <c r="AU1568">
        <v>89.629000000000005</v>
      </c>
      <c r="AV1568">
        <v>117.93</v>
      </c>
      <c r="AW1568">
        <v>130.1</v>
      </c>
      <c r="AX1568">
        <v>150.21</v>
      </c>
      <c r="AY1568">
        <v>143.31</v>
      </c>
      <c r="AZ1568">
        <v>116.51</v>
      </c>
      <c r="BA1568">
        <v>148.68</v>
      </c>
      <c r="BB1568" t="s">
        <v>0</v>
      </c>
      <c r="BC1568" s="3">
        <v>6.4807828025614791</v>
      </c>
      <c r="BD1568" s="3">
        <v>6.3548572394741187</v>
      </c>
      <c r="BE1568" s="3">
        <v>6.4898038486863081</v>
      </c>
      <c r="BF1568" s="3">
        <v>6.344392273685111</v>
      </c>
      <c r="BG1568" s="3">
        <v>6.6666115684190297</v>
      </c>
      <c r="BH1568" s="3">
        <v>6.51780269409302</v>
      </c>
      <c r="BI1568" s="3">
        <v>6.1780556115312297</v>
      </c>
      <c r="BJ1568" s="3">
        <v>6.4260230156898759</v>
      </c>
      <c r="BK1568" s="3">
        <v>6.4904220415765499</v>
      </c>
      <c r="BL1568" s="3">
        <v>6.5201558869448641</v>
      </c>
      <c r="BM1568" s="3">
        <v>6.4502645085598518</v>
      </c>
      <c r="BN1568" s="3">
        <v>6.4578970286822841</v>
      </c>
      <c r="BO1568" s="3" t="s">
        <v>0</v>
      </c>
    </row>
    <row r="1569" spans="1:67" x14ac:dyDescent="0.3">
      <c r="A1569">
        <v>24139</v>
      </c>
      <c r="B1569" s="3" t="s">
        <v>42096</v>
      </c>
      <c r="C1569">
        <v>1</v>
      </c>
      <c r="E1569" s="3" t="s">
        <v>42802</v>
      </c>
      <c r="F1569" s="3">
        <v>1</v>
      </c>
      <c r="G1569" s="3">
        <v>1</v>
      </c>
      <c r="H1569" t="s">
        <v>31179</v>
      </c>
      <c r="I1569" t="s">
        <v>32816</v>
      </c>
      <c r="J1569" s="2" t="s">
        <v>37000</v>
      </c>
      <c r="K1569" t="s">
        <v>29654</v>
      </c>
      <c r="L1569" s="1" t="s">
        <v>34049</v>
      </c>
      <c r="M1569" s="1" t="s">
        <v>35283</v>
      </c>
      <c r="N1569">
        <v>11</v>
      </c>
      <c r="O1569" s="3">
        <v>0</v>
      </c>
      <c r="P1569" s="3">
        <v>-7.1709276144662368E-2</v>
      </c>
      <c r="Q1569" s="3">
        <v>1.2068023309090343E-2</v>
      </c>
      <c r="R1569" s="3">
        <v>-0.24898196776010151</v>
      </c>
      <c r="S1569" s="3">
        <v>-0.20707803122271443</v>
      </c>
      <c r="T1569" s="3">
        <v>2.019992294349774E-2</v>
      </c>
      <c r="U1569" s="3">
        <v>2.5028794491522448E-2</v>
      </c>
      <c r="V1569" s="3">
        <v>-0.13890217299961066</v>
      </c>
      <c r="W1569" s="3">
        <v>5.8939854556232962E-2</v>
      </c>
      <c r="X1569" s="3">
        <v>2.4745190197137796E-2</v>
      </c>
      <c r="Y1569" s="3">
        <v>0.11982095212187473</v>
      </c>
      <c r="Z1569" s="3" t="s">
        <v>0</v>
      </c>
      <c r="AA1569" s="3" t="s">
        <v>0</v>
      </c>
      <c r="AB1569" s="3">
        <v>-0.18227851978694523</v>
      </c>
      <c r="AC1569" t="s">
        <v>13313</v>
      </c>
      <c r="AD1569" t="s">
        <v>13313</v>
      </c>
      <c r="AE1569" t="s">
        <v>13313</v>
      </c>
      <c r="AF1569" t="s">
        <v>13313</v>
      </c>
      <c r="AG1569" t="s">
        <v>13313</v>
      </c>
      <c r="AH1569" t="s">
        <v>13313</v>
      </c>
      <c r="AI1569" t="s">
        <v>13313</v>
      </c>
      <c r="AJ1569" t="s">
        <v>0</v>
      </c>
      <c r="AK1569" t="s">
        <v>0</v>
      </c>
      <c r="AL1569" t="s">
        <v>13313</v>
      </c>
      <c r="AM1569" t="s">
        <v>0</v>
      </c>
      <c r="AN1569" t="s">
        <v>0</v>
      </c>
      <c r="AO1569" t="s">
        <v>0</v>
      </c>
      <c r="AP1569">
        <v>30.331</v>
      </c>
      <c r="AQ1569">
        <v>51.997999999999998</v>
      </c>
      <c r="AR1569">
        <v>36.32</v>
      </c>
      <c r="AS1569">
        <v>56.951000000000001</v>
      </c>
      <c r="AT1569">
        <v>39.265999999999998</v>
      </c>
      <c r="AU1569">
        <v>91.936999999999998</v>
      </c>
      <c r="AV1569">
        <v>56.087000000000003</v>
      </c>
      <c r="AW1569" t="s">
        <v>0</v>
      </c>
      <c r="AX1569" t="s">
        <v>0</v>
      </c>
      <c r="AY1569">
        <v>30.204999999999998</v>
      </c>
      <c r="AZ1569" t="s">
        <v>0</v>
      </c>
      <c r="BA1569" t="s">
        <v>0</v>
      </c>
      <c r="BB1569" t="s">
        <v>0</v>
      </c>
      <c r="BC1569" s="3">
        <v>4.999995657033466</v>
      </c>
      <c r="BD1569" s="3">
        <v>5.0180760636457951</v>
      </c>
      <c r="BE1569" s="3">
        <v>5.1842370290163711</v>
      </c>
      <c r="BF1569" s="3">
        <v>5.2114142450779752</v>
      </c>
      <c r="BG1569" s="3">
        <v>5.1246998089321174</v>
      </c>
      <c r="BH1569" s="3">
        <v>5.5061531248676356</v>
      </c>
      <c r="BI1569" s="3">
        <v>5.2503712024344784</v>
      </c>
      <c r="BJ1569" s="3">
        <v>4.9550235367928206</v>
      </c>
      <c r="BK1569" s="3">
        <v>5.2012605322507914</v>
      </c>
      <c r="BL1569" s="3">
        <v>4.9528311743811289</v>
      </c>
      <c r="BM1569" s="3" t="s">
        <v>0</v>
      </c>
      <c r="BN1569" s="3" t="s">
        <v>0</v>
      </c>
      <c r="BO1569" s="3">
        <v>4.9380090790335078</v>
      </c>
    </row>
    <row r="1570" spans="1:67" x14ac:dyDescent="0.3">
      <c r="A1570">
        <v>24143</v>
      </c>
      <c r="B1570" s="3" t="s">
        <v>42099</v>
      </c>
      <c r="C1570">
        <v>1</v>
      </c>
      <c r="E1570" s="3" t="s">
        <v>43546</v>
      </c>
      <c r="F1570" s="3">
        <v>1</v>
      </c>
      <c r="G1570" s="3">
        <v>1</v>
      </c>
      <c r="H1570" t="s">
        <v>31179</v>
      </c>
      <c r="I1570" t="s">
        <v>32816</v>
      </c>
      <c r="J1570" s="2" t="s">
        <v>37000</v>
      </c>
      <c r="K1570" t="s">
        <v>29654</v>
      </c>
      <c r="L1570" s="1" t="s">
        <v>34049</v>
      </c>
      <c r="M1570" s="1" t="s">
        <v>35283</v>
      </c>
      <c r="N1570">
        <v>11</v>
      </c>
      <c r="O1570" s="3">
        <v>0</v>
      </c>
      <c r="P1570" s="3">
        <v>5.6306060331876538E-2</v>
      </c>
      <c r="Q1570" s="3">
        <v>4.4184257544003833E-2</v>
      </c>
      <c r="R1570" s="3">
        <v>-6.101055372712905E-3</v>
      </c>
      <c r="S1570" s="3">
        <v>3.1536353268053249E-2</v>
      </c>
      <c r="T1570" s="3">
        <v>-0.24627567195226058</v>
      </c>
      <c r="U1570" s="3">
        <v>-0.1161133457073753</v>
      </c>
      <c r="V1570" s="3">
        <v>-0.12029423371771177</v>
      </c>
      <c r="W1570" s="3" t="s">
        <v>0</v>
      </c>
      <c r="X1570" s="3">
        <v>0.14899916258776436</v>
      </c>
      <c r="Y1570" s="3">
        <v>-0.1414778469989767</v>
      </c>
      <c r="Z1570" s="3">
        <v>-0.14713820183954765</v>
      </c>
      <c r="AA1570" s="3">
        <v>-0.21501031473200621</v>
      </c>
      <c r="AB1570" s="3" t="s">
        <v>0</v>
      </c>
      <c r="AC1570" t="s">
        <v>0</v>
      </c>
      <c r="AD1570" t="s">
        <v>0</v>
      </c>
      <c r="AE1570" t="s">
        <v>0</v>
      </c>
      <c r="AF1570" t="s">
        <v>0</v>
      </c>
      <c r="AG1570" t="s">
        <v>0</v>
      </c>
      <c r="AH1570" t="s">
        <v>0</v>
      </c>
      <c r="AI1570" t="s">
        <v>0</v>
      </c>
      <c r="AJ1570" t="s">
        <v>0</v>
      </c>
      <c r="AK1570" t="s">
        <v>0</v>
      </c>
      <c r="AL1570" t="s">
        <v>0</v>
      </c>
      <c r="AM1570" t="s">
        <v>0</v>
      </c>
      <c r="AN1570" t="s">
        <v>16246</v>
      </c>
      <c r="AO1570" t="s">
        <v>0</v>
      </c>
      <c r="AP1570" t="s">
        <v>0</v>
      </c>
      <c r="AQ1570" t="s">
        <v>0</v>
      </c>
      <c r="AR1570" t="s">
        <v>0</v>
      </c>
      <c r="AS1570" t="s">
        <v>0</v>
      </c>
      <c r="AT1570" t="s">
        <v>0</v>
      </c>
      <c r="AU1570" t="s">
        <v>0</v>
      </c>
      <c r="AV1570" t="s">
        <v>0</v>
      </c>
      <c r="AW1570" t="s">
        <v>0</v>
      </c>
      <c r="AX1570" t="s">
        <v>0</v>
      </c>
      <c r="AY1570" t="s">
        <v>0</v>
      </c>
      <c r="AZ1570" t="s">
        <v>0</v>
      </c>
      <c r="BA1570">
        <v>80.706000000000003</v>
      </c>
      <c r="BB1570" t="s">
        <v>0</v>
      </c>
      <c r="BC1570" s="3">
        <v>4.4975101633641295</v>
      </c>
      <c r="BD1570" s="3">
        <v>4.358486888100237</v>
      </c>
      <c r="BE1570" s="3">
        <v>5.0662140754712439</v>
      </c>
      <c r="BF1570" s="3">
        <v>4.9856195507312071</v>
      </c>
      <c r="BG1570" s="3">
        <v>4.8193991465817332</v>
      </c>
      <c r="BH1570" s="3">
        <v>4.8704039052790273</v>
      </c>
      <c r="BI1570" s="3">
        <v>4.9391646836861476</v>
      </c>
      <c r="BJ1570" s="3" t="s">
        <v>0</v>
      </c>
      <c r="BK1570" s="3">
        <v>4.6095623961670897</v>
      </c>
      <c r="BL1570" s="3">
        <v>4.8810877969506832</v>
      </c>
      <c r="BM1570" s="3">
        <v>4.7523788471121424</v>
      </c>
      <c r="BN1570" s="3">
        <v>5.1842654430621078</v>
      </c>
      <c r="BO1570" s="3" t="s">
        <v>0</v>
      </c>
    </row>
    <row r="1571" spans="1:67" x14ac:dyDescent="0.3">
      <c r="A1571">
        <v>9995</v>
      </c>
      <c r="B1571" s="3" t="s">
        <v>37845</v>
      </c>
      <c r="C1571">
        <v>1</v>
      </c>
      <c r="D1571" s="13" t="s">
        <v>45210</v>
      </c>
      <c r="E1571" s="3" t="s">
        <v>42693</v>
      </c>
      <c r="F1571" s="3">
        <v>1</v>
      </c>
      <c r="G1571" s="3">
        <v>0.99616666666666676</v>
      </c>
      <c r="H1571" t="s">
        <v>29990</v>
      </c>
      <c r="I1571" t="s">
        <v>31511</v>
      </c>
      <c r="J1571" s="2" t="s">
        <v>35699</v>
      </c>
      <c r="K1571" t="s">
        <v>28349</v>
      </c>
      <c r="L1571" s="1" t="s">
        <v>33310</v>
      </c>
      <c r="M1571" s="1" t="s">
        <v>33311</v>
      </c>
      <c r="N1571">
        <v>13</v>
      </c>
      <c r="O1571" s="3">
        <v>7</v>
      </c>
      <c r="P1571" s="3">
        <v>9.3471722592525994E-3</v>
      </c>
      <c r="Q1571" s="3">
        <v>0.26050747780475469</v>
      </c>
      <c r="R1571" s="3">
        <v>0.37116851549842761</v>
      </c>
      <c r="S1571" s="3">
        <v>6.2950608822807855E-2</v>
      </c>
      <c r="T1571" s="3">
        <v>0.23057194190465208</v>
      </c>
      <c r="U1571" s="3">
        <v>0.27297869537357461</v>
      </c>
      <c r="V1571" s="3">
        <v>0.58842082049356736</v>
      </c>
      <c r="W1571" s="3">
        <v>0.56276750018559996</v>
      </c>
      <c r="X1571" s="3">
        <v>0.62302402937486301</v>
      </c>
      <c r="Y1571" s="3">
        <v>0.66475587983322393</v>
      </c>
      <c r="Z1571" s="3">
        <v>0.77980601272067585</v>
      </c>
      <c r="AA1571" s="3">
        <v>1.1476323268238584</v>
      </c>
      <c r="AB1571" s="3">
        <v>1.0786098346963666</v>
      </c>
      <c r="AC1571" t="s">
        <v>91</v>
      </c>
      <c r="AD1571" t="s">
        <v>0</v>
      </c>
      <c r="AE1571" t="s">
        <v>89</v>
      </c>
      <c r="AF1571" t="s">
        <v>0</v>
      </c>
      <c r="AG1571" t="s">
        <v>90</v>
      </c>
      <c r="AH1571" t="s">
        <v>0</v>
      </c>
      <c r="AI1571" t="s">
        <v>0</v>
      </c>
      <c r="AJ1571" t="s">
        <v>91</v>
      </c>
      <c r="AK1571" t="s">
        <v>91</v>
      </c>
      <c r="AL1571" t="s">
        <v>0</v>
      </c>
      <c r="AM1571" t="s">
        <v>0</v>
      </c>
      <c r="AN1571" t="s">
        <v>91</v>
      </c>
      <c r="AO1571" t="s">
        <v>0</v>
      </c>
      <c r="AP1571">
        <v>45.79</v>
      </c>
      <c r="AQ1571" t="s">
        <v>0</v>
      </c>
      <c r="AR1571">
        <v>47.039000000000001</v>
      </c>
      <c r="AS1571" t="s">
        <v>0</v>
      </c>
      <c r="AT1571">
        <v>53.033999999999999</v>
      </c>
      <c r="AU1571" t="s">
        <v>0</v>
      </c>
      <c r="AV1571" t="s">
        <v>0</v>
      </c>
      <c r="AW1571">
        <v>43.296999999999997</v>
      </c>
      <c r="AX1571">
        <v>52.070999999999998</v>
      </c>
      <c r="AY1571" t="s">
        <v>0</v>
      </c>
      <c r="AZ1571" t="s">
        <v>0</v>
      </c>
      <c r="BA1571">
        <v>67.519000000000005</v>
      </c>
      <c r="BB1571" t="s">
        <v>0</v>
      </c>
      <c r="BC1571" s="3">
        <v>5.808670015227186</v>
      </c>
      <c r="BD1571" s="3">
        <v>5.7157777860135903</v>
      </c>
      <c r="BE1571" s="3">
        <v>5.8726223790252883</v>
      </c>
      <c r="BF1571" s="3">
        <v>5.8519856414163867</v>
      </c>
      <c r="BG1571" s="3">
        <v>5.775544916652871</v>
      </c>
      <c r="BH1571" s="3">
        <v>5.7814681428417982</v>
      </c>
      <c r="BI1571" s="3">
        <v>5.5962781294099671</v>
      </c>
      <c r="BJ1571" s="3">
        <v>5.6585741829389296</v>
      </c>
      <c r="BK1571" s="3">
        <v>5.7678827934278774</v>
      </c>
      <c r="BL1571" s="3">
        <v>5.8895986023848979</v>
      </c>
      <c r="BM1571" s="3">
        <v>5.8543849972566031</v>
      </c>
      <c r="BN1571" s="3">
        <v>5.846831752823257</v>
      </c>
      <c r="BO1571" s="3">
        <v>5.5750261094232609</v>
      </c>
    </row>
    <row r="1572" spans="1:67" x14ac:dyDescent="0.3">
      <c r="A1572">
        <v>8578</v>
      </c>
      <c r="B1572" s="3" t="s">
        <v>37376</v>
      </c>
      <c r="C1572">
        <v>1</v>
      </c>
      <c r="E1572" s="3" t="s">
        <v>43101</v>
      </c>
      <c r="F1572" s="3">
        <v>0.999</v>
      </c>
      <c r="G1572" s="3">
        <v>0.94769230769230772</v>
      </c>
      <c r="H1572" t="s">
        <v>29877</v>
      </c>
      <c r="I1572" t="s">
        <v>31384</v>
      </c>
      <c r="J1572" s="2" t="s">
        <v>35576</v>
      </c>
      <c r="K1572" t="s">
        <v>28222</v>
      </c>
      <c r="L1572" s="1" t="s">
        <v>33086</v>
      </c>
      <c r="M1572" s="1" t="s">
        <v>33087</v>
      </c>
      <c r="N1572">
        <v>13</v>
      </c>
      <c r="O1572" s="3">
        <v>0</v>
      </c>
      <c r="P1572" s="3">
        <v>9.0853430451113479E-2</v>
      </c>
      <c r="Q1572" s="3">
        <v>0.16414264884830632</v>
      </c>
      <c r="R1572" s="3">
        <v>0.11276684542842838</v>
      </c>
      <c r="S1572" s="3">
        <v>1.7209290032223101E-2</v>
      </c>
      <c r="T1572" s="3">
        <v>0.18167506141489687</v>
      </c>
      <c r="U1572" s="3">
        <v>0.12260646265104097</v>
      </c>
      <c r="V1572" s="3">
        <v>0.25785546411515703</v>
      </c>
      <c r="W1572" s="3">
        <v>0.18370881687541188</v>
      </c>
      <c r="X1572" s="3">
        <v>0.23364268300880972</v>
      </c>
      <c r="Y1572" s="3">
        <v>0.23290630100683049</v>
      </c>
      <c r="Z1572" s="3">
        <v>0.28463257625082955</v>
      </c>
      <c r="AA1572" s="3">
        <v>0.12247394117564456</v>
      </c>
      <c r="AB1572" s="3">
        <v>0.46560884839559313</v>
      </c>
      <c r="AC1572" t="s">
        <v>21134</v>
      </c>
      <c r="AD1572" t="s">
        <v>21132</v>
      </c>
      <c r="AE1572" t="s">
        <v>21125</v>
      </c>
      <c r="AF1572" t="s">
        <v>21126</v>
      </c>
      <c r="AG1572" t="s">
        <v>21127</v>
      </c>
      <c r="AH1572" t="s">
        <v>21128</v>
      </c>
      <c r="AI1572" t="s">
        <v>21129</v>
      </c>
      <c r="AJ1572" t="s">
        <v>21130</v>
      </c>
      <c r="AK1572" t="s">
        <v>21131</v>
      </c>
      <c r="AL1572" t="s">
        <v>21132</v>
      </c>
      <c r="AM1572" t="s">
        <v>21132</v>
      </c>
      <c r="AN1572" t="s">
        <v>21132</v>
      </c>
      <c r="AO1572" t="s">
        <v>21133</v>
      </c>
      <c r="AP1572">
        <v>85.006</v>
      </c>
      <c r="AQ1572">
        <v>141.86000000000001</v>
      </c>
      <c r="AR1572">
        <v>57.287999999999997</v>
      </c>
      <c r="AS1572">
        <v>35.756999999999998</v>
      </c>
      <c r="AT1572">
        <v>108.14</v>
      </c>
      <c r="AU1572">
        <v>175.26</v>
      </c>
      <c r="AV1572">
        <v>144.72999999999999</v>
      </c>
      <c r="AW1572">
        <v>64.52</v>
      </c>
      <c r="AX1572">
        <v>140.80000000000001</v>
      </c>
      <c r="AY1572">
        <v>103.88</v>
      </c>
      <c r="AZ1572">
        <v>118.19</v>
      </c>
      <c r="BA1572">
        <v>119.65</v>
      </c>
      <c r="BB1572">
        <v>112.24</v>
      </c>
      <c r="BC1572" s="3">
        <v>5.8403006047783483</v>
      </c>
      <c r="BD1572" s="3">
        <v>6.0479754052790859</v>
      </c>
      <c r="BE1572" s="3">
        <v>5.97499959688371</v>
      </c>
      <c r="BF1572" s="3">
        <v>5.3742349521525767</v>
      </c>
      <c r="BG1572" s="3">
        <v>5.8187733666631951</v>
      </c>
      <c r="BH1572" s="3">
        <v>6.1310409316000989</v>
      </c>
      <c r="BI1572" s="3">
        <v>5.8680916688822782</v>
      </c>
      <c r="BJ1572" s="3">
        <v>5.2402746074788897</v>
      </c>
      <c r="BK1572" s="3">
        <v>5.8694370807219558</v>
      </c>
      <c r="BL1572" s="3">
        <v>5.7497517706137025</v>
      </c>
      <c r="BM1572" s="3">
        <v>5.5479715081472358</v>
      </c>
      <c r="BN1572" s="3">
        <v>5.7478544227895796</v>
      </c>
      <c r="BO1572" s="3">
        <v>5.2350231594952232</v>
      </c>
    </row>
    <row r="1573" spans="1:67" x14ac:dyDescent="0.3">
      <c r="A1573">
        <v>8577</v>
      </c>
      <c r="B1573" s="3" t="s">
        <v>37375</v>
      </c>
      <c r="C1573">
        <v>1</v>
      </c>
      <c r="E1573" s="3" t="s">
        <v>43100</v>
      </c>
      <c r="F1573" s="3">
        <v>0.98499999999999999</v>
      </c>
      <c r="G1573" s="3">
        <v>0.97049999999999992</v>
      </c>
      <c r="H1573" t="s">
        <v>29877</v>
      </c>
      <c r="I1573" t="s">
        <v>31384</v>
      </c>
      <c r="J1573" s="2" t="s">
        <v>35576</v>
      </c>
      <c r="K1573" t="s">
        <v>28222</v>
      </c>
      <c r="L1573" s="1" t="s">
        <v>33086</v>
      </c>
      <c r="M1573" s="1" t="s">
        <v>33087</v>
      </c>
      <c r="N1573">
        <v>12</v>
      </c>
      <c r="O1573" s="3">
        <v>0</v>
      </c>
      <c r="P1573" s="3">
        <v>-3.7251105015908663E-2</v>
      </c>
      <c r="Q1573" s="3">
        <v>-0.19389870614672125</v>
      </c>
      <c r="R1573" s="3">
        <v>0.15704371014558005</v>
      </c>
      <c r="S1573" s="3">
        <v>-6.9164278720158137E-2</v>
      </c>
      <c r="T1573" s="3">
        <v>0.18966644665005042</v>
      </c>
      <c r="U1573" s="3">
        <v>9.1259766192678296E-2</v>
      </c>
      <c r="V1573" s="3">
        <v>-2.2243836750407486E-2</v>
      </c>
      <c r="W1573" s="3">
        <v>-5.391297623084268E-2</v>
      </c>
      <c r="X1573" s="3">
        <v>8.038478741460453E-2</v>
      </c>
      <c r="Y1573" s="3">
        <v>0.12353377229099427</v>
      </c>
      <c r="Z1573" s="3">
        <v>0.34482849699744117</v>
      </c>
      <c r="AA1573" s="3">
        <v>0.49446681428175904</v>
      </c>
      <c r="AB1573" s="3" t="s">
        <v>0</v>
      </c>
      <c r="AC1573" t="s">
        <v>0</v>
      </c>
      <c r="AD1573" t="s">
        <v>0</v>
      </c>
      <c r="AE1573" t="s">
        <v>0</v>
      </c>
      <c r="AF1573" t="s">
        <v>0</v>
      </c>
      <c r="AG1573" t="s">
        <v>16052</v>
      </c>
      <c r="AH1573" t="s">
        <v>16053</v>
      </c>
      <c r="AI1573" t="s">
        <v>0</v>
      </c>
      <c r="AJ1573" t="s">
        <v>0</v>
      </c>
      <c r="AK1573" t="s">
        <v>0</v>
      </c>
      <c r="AL1573" t="s">
        <v>0</v>
      </c>
      <c r="AM1573" t="s">
        <v>0</v>
      </c>
      <c r="AN1573" t="s">
        <v>0</v>
      </c>
      <c r="AO1573" t="s">
        <v>0</v>
      </c>
      <c r="AP1573" t="s">
        <v>0</v>
      </c>
      <c r="AQ1573" t="s">
        <v>0</v>
      </c>
      <c r="AR1573" t="s">
        <v>0</v>
      </c>
      <c r="AS1573" t="s">
        <v>0</v>
      </c>
      <c r="AT1573">
        <v>85.287999999999997</v>
      </c>
      <c r="AU1573">
        <v>93.623000000000005</v>
      </c>
      <c r="AV1573" t="s">
        <v>0</v>
      </c>
      <c r="AW1573" t="s">
        <v>0</v>
      </c>
      <c r="AX1573" t="s">
        <v>0</v>
      </c>
      <c r="AY1573" t="s">
        <v>0</v>
      </c>
      <c r="AZ1573" t="s">
        <v>0</v>
      </c>
      <c r="BA1573" t="s">
        <v>0</v>
      </c>
      <c r="BB1573" t="s">
        <v>0</v>
      </c>
      <c r="BC1573" s="3">
        <v>5.4771067779956519</v>
      </c>
      <c r="BD1573" s="3">
        <v>5.6143381765849663</v>
      </c>
      <c r="BE1573" s="3">
        <v>5.6808791744268108</v>
      </c>
      <c r="BF1573" s="3">
        <v>5.5289552454146031</v>
      </c>
      <c r="BG1573" s="3">
        <v>5.5990639058794169</v>
      </c>
      <c r="BH1573" s="3">
        <v>5.8528641011474862</v>
      </c>
      <c r="BI1573" s="3">
        <v>5.2462523122993217</v>
      </c>
      <c r="BJ1573" s="3">
        <v>5.0227581942367694</v>
      </c>
      <c r="BK1573" s="3">
        <v>5.4715703917336986</v>
      </c>
      <c r="BL1573" s="3">
        <v>5.4220807309448755</v>
      </c>
      <c r="BM1573" s="3">
        <v>5.0423785981398765</v>
      </c>
      <c r="BN1573" s="3">
        <v>5.345001038178042</v>
      </c>
      <c r="BO1573" s="3" t="s">
        <v>0</v>
      </c>
    </row>
    <row r="1574" spans="1:67" x14ac:dyDescent="0.3">
      <c r="A1574">
        <v>25078</v>
      </c>
      <c r="B1574" s="3" t="s">
        <v>42371</v>
      </c>
      <c r="C1574">
        <v>1</v>
      </c>
      <c r="E1574" s="3" t="s">
        <v>42682</v>
      </c>
      <c r="F1574" s="3">
        <v>0.999</v>
      </c>
      <c r="G1574" s="3">
        <v>0.97370000000000023</v>
      </c>
      <c r="H1574" t="s">
        <v>31263</v>
      </c>
      <c r="I1574" t="s">
        <v>32909</v>
      </c>
      <c r="J1574" s="2" t="s">
        <v>37092</v>
      </c>
      <c r="K1574" t="s">
        <v>29747</v>
      </c>
      <c r="L1574" s="1" t="s">
        <v>33086</v>
      </c>
      <c r="M1574" s="1" t="s">
        <v>35407</v>
      </c>
      <c r="N1574">
        <v>10</v>
      </c>
      <c r="O1574" s="3">
        <v>1</v>
      </c>
      <c r="P1574" s="3" t="s">
        <v>0</v>
      </c>
      <c r="Q1574" s="3">
        <v>-0.316923420215033</v>
      </c>
      <c r="R1574" s="3">
        <v>-0.44351663011370052</v>
      </c>
      <c r="S1574" s="3" t="s">
        <v>0</v>
      </c>
      <c r="T1574" s="3">
        <v>-0.39689712561146695</v>
      </c>
      <c r="U1574" s="3">
        <v>-0.34820662408254777</v>
      </c>
      <c r="V1574" s="3" t="s">
        <v>0</v>
      </c>
      <c r="W1574" s="3">
        <v>-0.42765356609243216</v>
      </c>
      <c r="X1574" s="3">
        <v>-0.59089695267726083</v>
      </c>
      <c r="Y1574" s="3">
        <v>-0.48893684251754144</v>
      </c>
      <c r="Z1574" s="3">
        <v>-0.13132903646255067</v>
      </c>
      <c r="AA1574" s="3">
        <v>0.1271049651394007</v>
      </c>
      <c r="AB1574" s="3">
        <v>-0.12241278662902276</v>
      </c>
      <c r="AC1574" t="s">
        <v>0</v>
      </c>
      <c r="AD1574" t="s">
        <v>22921</v>
      </c>
      <c r="AE1574" t="s">
        <v>22913</v>
      </c>
      <c r="AF1574" t="s">
        <v>0</v>
      </c>
      <c r="AG1574" t="s">
        <v>22914</v>
      </c>
      <c r="AH1574" t="s">
        <v>22915</v>
      </c>
      <c r="AI1574" t="s">
        <v>0</v>
      </c>
      <c r="AJ1574" t="s">
        <v>22916</v>
      </c>
      <c r="AK1574" t="s">
        <v>22917</v>
      </c>
      <c r="AL1574" t="s">
        <v>22918</v>
      </c>
      <c r="AM1574" t="s">
        <v>22919</v>
      </c>
      <c r="AN1574" t="s">
        <v>22920</v>
      </c>
      <c r="AO1574" t="s">
        <v>22922</v>
      </c>
      <c r="AP1574" t="s">
        <v>0</v>
      </c>
      <c r="AQ1574">
        <v>93.381</v>
      </c>
      <c r="AR1574">
        <v>113.86</v>
      </c>
      <c r="AS1574" t="s">
        <v>0</v>
      </c>
      <c r="AT1574">
        <v>188.96</v>
      </c>
      <c r="AU1574">
        <v>73.918000000000006</v>
      </c>
      <c r="AV1574" t="s">
        <v>0</v>
      </c>
      <c r="AW1574">
        <v>133.94</v>
      </c>
      <c r="AX1574">
        <v>139.81</v>
      </c>
      <c r="AY1574">
        <v>123.55</v>
      </c>
      <c r="AZ1574">
        <v>113.86</v>
      </c>
      <c r="BA1574">
        <v>125.51</v>
      </c>
      <c r="BB1574">
        <v>109.87</v>
      </c>
      <c r="BC1574" s="3" t="s">
        <v>0</v>
      </c>
      <c r="BD1574" s="3">
        <v>6.3762118502826723</v>
      </c>
      <c r="BE1574" s="3">
        <v>6.4145221155206515</v>
      </c>
      <c r="BF1574" s="3" t="s">
        <v>0</v>
      </c>
      <c r="BG1574" s="3">
        <v>6.5373782828302058</v>
      </c>
      <c r="BH1574" s="3">
        <v>6.4075608494863623</v>
      </c>
      <c r="BI1574" s="3" t="s">
        <v>0</v>
      </c>
      <c r="BJ1574" s="3">
        <v>6.2531198338868874</v>
      </c>
      <c r="BK1574" s="3">
        <v>6.2315460439969215</v>
      </c>
      <c r="BL1574" s="3">
        <v>6.3023742260755826</v>
      </c>
      <c r="BM1574" s="3">
        <v>6.178660458538169</v>
      </c>
      <c r="BN1574" s="3">
        <v>6.1104886998366696</v>
      </c>
      <c r="BO1574" s="3">
        <v>5.9852827334066978</v>
      </c>
    </row>
    <row r="1575" spans="1:67" x14ac:dyDescent="0.3">
      <c r="A1575">
        <v>25075</v>
      </c>
      <c r="B1575" s="3" t="s">
        <v>42369</v>
      </c>
      <c r="C1575">
        <v>1</v>
      </c>
      <c r="E1575" s="3" t="s">
        <v>43201</v>
      </c>
      <c r="F1575" s="3">
        <v>1</v>
      </c>
      <c r="G1575" s="3">
        <v>1</v>
      </c>
      <c r="H1575" t="s">
        <v>31263</v>
      </c>
      <c r="I1575" t="s">
        <v>32909</v>
      </c>
      <c r="J1575" s="2" t="s">
        <v>37092</v>
      </c>
      <c r="K1575" t="s">
        <v>29747</v>
      </c>
      <c r="L1575" s="1" t="s">
        <v>33086</v>
      </c>
      <c r="M1575" s="1" t="s">
        <v>35407</v>
      </c>
      <c r="N1575">
        <v>13</v>
      </c>
      <c r="O1575" s="3">
        <v>0</v>
      </c>
      <c r="P1575" s="3">
        <v>9.6801581849168691E-2</v>
      </c>
      <c r="Q1575" s="3">
        <v>0.13211615953372519</v>
      </c>
      <c r="R1575" s="3">
        <v>0.11609855223657987</v>
      </c>
      <c r="S1575" s="3">
        <v>0.24025326158450488</v>
      </c>
      <c r="T1575" s="3">
        <v>0.1437852247086015</v>
      </c>
      <c r="U1575" s="3">
        <v>0.18040250682864914</v>
      </c>
      <c r="V1575" s="3">
        <v>0.16800012451782012</v>
      </c>
      <c r="W1575" s="3">
        <v>0.27106704949104088</v>
      </c>
      <c r="X1575" s="3">
        <v>0.2778657572348795</v>
      </c>
      <c r="Y1575" s="3">
        <v>0.25568200281221309</v>
      </c>
      <c r="Z1575" s="3">
        <v>0.14808808264533596</v>
      </c>
      <c r="AA1575" s="3">
        <v>0.25869981556990262</v>
      </c>
      <c r="AB1575" s="3">
        <v>0.17223146882548132</v>
      </c>
      <c r="AC1575" t="s">
        <v>2272</v>
      </c>
      <c r="AD1575" t="s">
        <v>2272</v>
      </c>
      <c r="AE1575" t="s">
        <v>2272</v>
      </c>
      <c r="AF1575" t="s">
        <v>2272</v>
      </c>
      <c r="AG1575" t="s">
        <v>0</v>
      </c>
      <c r="AH1575" t="s">
        <v>2272</v>
      </c>
      <c r="AI1575" t="s">
        <v>2272</v>
      </c>
      <c r="AJ1575" t="s">
        <v>2272</v>
      </c>
      <c r="AK1575" t="s">
        <v>2272</v>
      </c>
      <c r="AL1575" t="s">
        <v>2272</v>
      </c>
      <c r="AM1575" t="s">
        <v>2272</v>
      </c>
      <c r="AN1575" t="s">
        <v>2272</v>
      </c>
      <c r="AO1575" t="s">
        <v>0</v>
      </c>
      <c r="AP1575">
        <v>39.305</v>
      </c>
      <c r="AQ1575">
        <v>75.293999999999997</v>
      </c>
      <c r="AR1575">
        <v>39.917999999999999</v>
      </c>
      <c r="AS1575">
        <v>45.161000000000001</v>
      </c>
      <c r="AT1575" t="s">
        <v>0</v>
      </c>
      <c r="AU1575">
        <v>113.71</v>
      </c>
      <c r="AV1575">
        <v>84.614999999999995</v>
      </c>
      <c r="AW1575">
        <v>74.376000000000005</v>
      </c>
      <c r="AX1575">
        <v>87.638999999999996</v>
      </c>
      <c r="AY1575">
        <v>53.326999999999998</v>
      </c>
      <c r="AZ1575">
        <v>36.381</v>
      </c>
      <c r="BA1575">
        <v>73.233000000000004</v>
      </c>
      <c r="BB1575" t="s">
        <v>0</v>
      </c>
      <c r="BC1575" s="3">
        <v>5.6015602652761878</v>
      </c>
      <c r="BD1575" s="3">
        <v>5.2134380626237711</v>
      </c>
      <c r="BE1575" s="3">
        <v>5.2004400764364309</v>
      </c>
      <c r="BF1575" s="3">
        <v>5.3050717830222922</v>
      </c>
      <c r="BG1575" s="3">
        <v>5.7426387350208596</v>
      </c>
      <c r="BH1575" s="3">
        <v>5.9963890717309933</v>
      </c>
      <c r="BI1575" s="3">
        <v>5.4896632274954982</v>
      </c>
      <c r="BJ1575" s="3">
        <v>5.369252975010431</v>
      </c>
      <c r="BK1575" s="3">
        <v>5.4765852942817315</v>
      </c>
      <c r="BL1575" s="3">
        <v>5.6141375908589772</v>
      </c>
      <c r="BM1575" s="3">
        <v>5.1302372478852289</v>
      </c>
      <c r="BN1575" s="3">
        <v>5.4002270510439017</v>
      </c>
      <c r="BO1575" s="3">
        <v>4.9423702276467987</v>
      </c>
    </row>
    <row r="1576" spans="1:67" x14ac:dyDescent="0.3">
      <c r="A1576">
        <v>25076</v>
      </c>
      <c r="B1576" s="3" t="s">
        <v>42370</v>
      </c>
      <c r="C1576">
        <v>1</v>
      </c>
      <c r="E1576" s="3" t="s">
        <v>43455</v>
      </c>
      <c r="F1576" s="3">
        <v>1</v>
      </c>
      <c r="G1576" s="3">
        <v>1</v>
      </c>
      <c r="H1576" t="s">
        <v>31263</v>
      </c>
      <c r="I1576" t="s">
        <v>32909</v>
      </c>
      <c r="J1576" s="2" t="s">
        <v>37092</v>
      </c>
      <c r="K1576" t="s">
        <v>29747</v>
      </c>
      <c r="L1576" s="1" t="s">
        <v>33086</v>
      </c>
      <c r="M1576" s="1" t="s">
        <v>35407</v>
      </c>
      <c r="N1576">
        <v>13</v>
      </c>
      <c r="O1576" s="3">
        <v>0</v>
      </c>
      <c r="P1576" s="3">
        <v>-9.266319973492923E-2</v>
      </c>
      <c r="Q1576" s="3">
        <v>-6.1179766490914847E-2</v>
      </c>
      <c r="R1576" s="3">
        <v>2.4035935455509409E-2</v>
      </c>
      <c r="S1576" s="3">
        <v>-1.8395730781350993E-2</v>
      </c>
      <c r="T1576" s="3">
        <v>-4.617604605883327E-2</v>
      </c>
      <c r="U1576" s="3">
        <v>-6.2399486296490045E-2</v>
      </c>
      <c r="V1576" s="3">
        <v>-8.4333785396121186E-2</v>
      </c>
      <c r="W1576" s="3">
        <v>2.4177814301165262E-2</v>
      </c>
      <c r="X1576" s="3">
        <v>-7.0648314896016626E-2</v>
      </c>
      <c r="Y1576" s="3">
        <v>4.1777607891099701E-3</v>
      </c>
      <c r="Z1576" s="3">
        <v>-0.2563385510144191</v>
      </c>
      <c r="AA1576" s="3">
        <v>-0.1891374136128505</v>
      </c>
      <c r="AB1576" s="3">
        <v>-6.9436742373638158E-2</v>
      </c>
      <c r="AC1576" t="s">
        <v>18337</v>
      </c>
      <c r="AD1576" t="s">
        <v>18337</v>
      </c>
      <c r="AE1576" t="s">
        <v>18337</v>
      </c>
      <c r="AF1576" t="s">
        <v>18337</v>
      </c>
      <c r="AG1576" t="s">
        <v>18337</v>
      </c>
      <c r="AH1576" t="s">
        <v>18337</v>
      </c>
      <c r="AI1576" t="s">
        <v>18337</v>
      </c>
      <c r="AJ1576" t="s">
        <v>18337</v>
      </c>
      <c r="AK1576" t="s">
        <v>18337</v>
      </c>
      <c r="AL1576" t="s">
        <v>18337</v>
      </c>
      <c r="AM1576" t="s">
        <v>18337</v>
      </c>
      <c r="AN1576" t="s">
        <v>18337</v>
      </c>
      <c r="AO1576" t="s">
        <v>18337</v>
      </c>
      <c r="AP1576">
        <v>71.03</v>
      </c>
      <c r="AQ1576">
        <v>73.781000000000006</v>
      </c>
      <c r="AR1576">
        <v>39.784999999999997</v>
      </c>
      <c r="AS1576">
        <v>39.917000000000002</v>
      </c>
      <c r="AT1576">
        <v>64.438999999999993</v>
      </c>
      <c r="AU1576">
        <v>93.257999999999996</v>
      </c>
      <c r="AV1576">
        <v>88.055999999999997</v>
      </c>
      <c r="AW1576">
        <v>64.819999999999993</v>
      </c>
      <c r="AX1576">
        <v>91.549000000000007</v>
      </c>
      <c r="AY1576">
        <v>80.763000000000005</v>
      </c>
      <c r="AZ1576">
        <v>72.433999999999997</v>
      </c>
      <c r="BA1576">
        <v>84.658000000000001</v>
      </c>
      <c r="BB1576">
        <v>86.013999999999996</v>
      </c>
      <c r="BC1576" s="3">
        <v>6.0719188103638064</v>
      </c>
      <c r="BD1576" s="3">
        <v>6.192177026112752</v>
      </c>
      <c r="BE1576" s="3">
        <v>6.2647234009019996</v>
      </c>
      <c r="BF1576" s="3">
        <v>6.2545964099209881</v>
      </c>
      <c r="BG1576" s="3">
        <v>6.2304489213782741</v>
      </c>
      <c r="BH1576" s="3">
        <v>6.4585623129819938</v>
      </c>
      <c r="BI1576" s="3">
        <v>5.9598614818308304</v>
      </c>
      <c r="BJ1576" s="3">
        <v>5.7507860077261093</v>
      </c>
      <c r="BK1576" s="3">
        <v>6.0810591230013191</v>
      </c>
      <c r="BL1576" s="3">
        <v>6.1389023999335937</v>
      </c>
      <c r="BM1576" s="3">
        <v>5.9718554490935887</v>
      </c>
      <c r="BN1576" s="3">
        <v>6.2914798522366988</v>
      </c>
      <c r="BO1576" s="3">
        <v>6.0187004986662433</v>
      </c>
    </row>
    <row r="1577" spans="1:67" x14ac:dyDescent="0.3">
      <c r="A1577">
        <v>25081</v>
      </c>
      <c r="B1577" s="3" t="s">
        <v>42372</v>
      </c>
      <c r="C1577">
        <v>1</v>
      </c>
      <c r="E1577" s="3" t="s">
        <v>43222</v>
      </c>
      <c r="F1577" s="3">
        <v>0.996</v>
      </c>
      <c r="G1577" s="3">
        <v>0.85566666666666658</v>
      </c>
      <c r="H1577" t="s">
        <v>31263</v>
      </c>
      <c r="I1577" t="s">
        <v>32909</v>
      </c>
      <c r="J1577" s="2" t="s">
        <v>37092</v>
      </c>
      <c r="K1577" t="s">
        <v>29747</v>
      </c>
      <c r="L1577" s="1" t="s">
        <v>33086</v>
      </c>
      <c r="M1577" s="1" t="s">
        <v>35407</v>
      </c>
      <c r="N1577">
        <v>10</v>
      </c>
      <c r="O1577" s="3">
        <v>0</v>
      </c>
      <c r="P1577" s="3">
        <v>-6.0487544931172255E-2</v>
      </c>
      <c r="Q1577" s="3" t="s">
        <v>0</v>
      </c>
      <c r="R1577" s="3">
        <v>-0.21576406078677998</v>
      </c>
      <c r="S1577" s="3">
        <v>-0.36620612704987748</v>
      </c>
      <c r="T1577" s="3">
        <v>-0.27923123313012321</v>
      </c>
      <c r="U1577" s="3">
        <v>-0.16457711695213534</v>
      </c>
      <c r="V1577" s="3">
        <v>-1.6132633466872045E-2</v>
      </c>
      <c r="W1577" s="3">
        <v>-0.19075020938684237</v>
      </c>
      <c r="X1577" s="3">
        <v>-0.13298918776708518</v>
      </c>
      <c r="Y1577" s="3" t="s">
        <v>0</v>
      </c>
      <c r="Z1577" s="3">
        <v>-0.19998436137696113</v>
      </c>
      <c r="AA1577" s="3">
        <v>-0.26068760808269115</v>
      </c>
      <c r="AB1577" s="3" t="s">
        <v>0</v>
      </c>
      <c r="AC1577" t="s">
        <v>23287</v>
      </c>
      <c r="AD1577" t="s">
        <v>23286</v>
      </c>
      <c r="AE1577" t="s">
        <v>23279</v>
      </c>
      <c r="AF1577" t="s">
        <v>0</v>
      </c>
      <c r="AG1577" t="s">
        <v>0</v>
      </c>
      <c r="AH1577" t="s">
        <v>23280</v>
      </c>
      <c r="AI1577" t="s">
        <v>23281</v>
      </c>
      <c r="AJ1577" t="s">
        <v>23282</v>
      </c>
      <c r="AK1577" t="s">
        <v>23283</v>
      </c>
      <c r="AL1577" t="s">
        <v>0</v>
      </c>
      <c r="AM1577" t="s">
        <v>23284</v>
      </c>
      <c r="AN1577" t="s">
        <v>23285</v>
      </c>
      <c r="AO1577" t="s">
        <v>0</v>
      </c>
      <c r="AP1577">
        <v>93.804000000000002</v>
      </c>
      <c r="AQ1577">
        <v>149.44</v>
      </c>
      <c r="AR1577">
        <v>49.865000000000002</v>
      </c>
      <c r="AS1577" t="s">
        <v>0</v>
      </c>
      <c r="AT1577" t="s">
        <v>0</v>
      </c>
      <c r="AU1577">
        <v>66.325000000000003</v>
      </c>
      <c r="AV1577">
        <v>40.384</v>
      </c>
      <c r="AW1577">
        <v>136.68</v>
      </c>
      <c r="AX1577">
        <v>68.489999999999995</v>
      </c>
      <c r="AY1577" t="s">
        <v>0</v>
      </c>
      <c r="AZ1577">
        <v>65.149000000000001</v>
      </c>
      <c r="BA1577">
        <v>59.814</v>
      </c>
      <c r="BB1577" t="s">
        <v>0</v>
      </c>
      <c r="BC1577" s="3">
        <v>5.5689288517213376</v>
      </c>
      <c r="BD1577" s="3" t="s">
        <v>0</v>
      </c>
      <c r="BE1577" s="3">
        <v>5.6121902685431104</v>
      </c>
      <c r="BF1577" s="3">
        <v>5.4574125446361919</v>
      </c>
      <c r="BG1577" s="3">
        <v>5.5076939926549171</v>
      </c>
      <c r="BH1577" s="3">
        <v>5.5522665817735142</v>
      </c>
      <c r="BI1577" s="3">
        <v>5.209970516709344</v>
      </c>
      <c r="BJ1577" s="3">
        <v>5.4243752088079153</v>
      </c>
      <c r="BK1577" s="3">
        <v>5.2794844290292096</v>
      </c>
      <c r="BL1577" s="3" t="s">
        <v>0</v>
      </c>
      <c r="BM1577" s="3">
        <v>5.3510615580323826</v>
      </c>
      <c r="BN1577" s="3">
        <v>5.3013121953722457</v>
      </c>
      <c r="BO1577" s="3" t="s">
        <v>0</v>
      </c>
    </row>
    <row r="1578" spans="1:67" x14ac:dyDescent="0.3">
      <c r="A1578">
        <v>18210</v>
      </c>
      <c r="B1578" s="3" t="s">
        <v>38693</v>
      </c>
      <c r="C1578">
        <v>1</v>
      </c>
      <c r="D1578" s="13" t="s">
        <v>45209</v>
      </c>
      <c r="E1578" s="3" t="s">
        <v>42951</v>
      </c>
      <c r="F1578" s="3">
        <v>0.98399999999999999</v>
      </c>
      <c r="G1578" s="3">
        <v>0.77759999999999996</v>
      </c>
      <c r="H1578" t="s">
        <v>30674</v>
      </c>
      <c r="I1578" t="s">
        <v>32254</v>
      </c>
      <c r="J1578" s="2" t="s">
        <v>35946</v>
      </c>
      <c r="K1578" t="s">
        <v>29092</v>
      </c>
      <c r="L1578" s="1" t="s">
        <v>0</v>
      </c>
      <c r="M1578" s="1" t="s">
        <v>33741</v>
      </c>
      <c r="N1578">
        <v>12</v>
      </c>
      <c r="O1578" s="3">
        <v>6</v>
      </c>
      <c r="P1578" s="3">
        <v>0.11169907219742027</v>
      </c>
      <c r="Q1578" s="3">
        <v>0.13303737874734975</v>
      </c>
      <c r="R1578" s="3" t="s">
        <v>0</v>
      </c>
      <c r="S1578" s="3">
        <v>6.1430600497748115E-2</v>
      </c>
      <c r="T1578" s="3">
        <v>-0.1489926069963928</v>
      </c>
      <c r="U1578" s="3">
        <v>0.18192943769006684</v>
      </c>
      <c r="V1578" s="3">
        <v>0.4768482520215428</v>
      </c>
      <c r="W1578" s="3">
        <v>0.57492497800934439</v>
      </c>
      <c r="X1578" s="3">
        <v>0.93259036490851777</v>
      </c>
      <c r="Y1578" s="3">
        <v>1.2066432239833953</v>
      </c>
      <c r="Z1578" s="3">
        <v>1.6272799769858499</v>
      </c>
      <c r="AA1578" s="3">
        <v>1.7914807023862716</v>
      </c>
      <c r="AB1578" s="3">
        <v>1.5960764237105123</v>
      </c>
      <c r="AC1578" t="s">
        <v>0</v>
      </c>
      <c r="AD1578" t="s">
        <v>0</v>
      </c>
      <c r="AE1578" t="s">
        <v>0</v>
      </c>
      <c r="AF1578" t="s">
        <v>0</v>
      </c>
      <c r="AG1578" t="s">
        <v>19939</v>
      </c>
      <c r="AH1578" t="s">
        <v>19940</v>
      </c>
      <c r="AI1578" t="s">
        <v>19941</v>
      </c>
      <c r="AJ1578" t="s">
        <v>19942</v>
      </c>
      <c r="AK1578" t="s">
        <v>19943</v>
      </c>
      <c r="AL1578" t="s">
        <v>0</v>
      </c>
      <c r="AM1578" t="s">
        <v>0</v>
      </c>
      <c r="AN1578" t="s">
        <v>0</v>
      </c>
      <c r="AO1578" t="s">
        <v>0</v>
      </c>
      <c r="AP1578" t="s">
        <v>0</v>
      </c>
      <c r="AQ1578" t="s">
        <v>0</v>
      </c>
      <c r="AR1578" t="s">
        <v>0</v>
      </c>
      <c r="AS1578" t="s">
        <v>0</v>
      </c>
      <c r="AT1578">
        <v>31.494</v>
      </c>
      <c r="AU1578">
        <v>29.742999999999999</v>
      </c>
      <c r="AV1578">
        <v>61.814999999999998</v>
      </c>
      <c r="AW1578">
        <v>38.238</v>
      </c>
      <c r="AX1578">
        <v>59.35</v>
      </c>
      <c r="AY1578" t="s">
        <v>0</v>
      </c>
      <c r="AZ1578" t="s">
        <v>0</v>
      </c>
      <c r="BA1578" t="s">
        <v>0</v>
      </c>
      <c r="BB1578" t="s">
        <v>0</v>
      </c>
      <c r="BC1578" s="3">
        <v>5.5278618063227016</v>
      </c>
      <c r="BD1578" s="3">
        <v>5.221048911692896</v>
      </c>
      <c r="BE1578" s="3" t="s">
        <v>0</v>
      </c>
      <c r="BF1578" s="3">
        <v>5.0080889362915775</v>
      </c>
      <c r="BG1578" s="3">
        <v>5.7687120803776635</v>
      </c>
      <c r="BH1578" s="3">
        <v>5.9396939336548646</v>
      </c>
      <c r="BI1578" s="3">
        <v>5.5073565507319069</v>
      </c>
      <c r="BJ1578" s="3">
        <v>5.3004650455403111</v>
      </c>
      <c r="BK1578" s="3">
        <v>5.6914086376300634</v>
      </c>
      <c r="BL1578" s="3">
        <v>5.7416085105003516</v>
      </c>
      <c r="BM1578" s="3">
        <v>5.2723058444020863</v>
      </c>
      <c r="BN1578" s="3">
        <v>5.4876190869363883</v>
      </c>
      <c r="BO1578" s="3">
        <v>4.9639058261187046</v>
      </c>
    </row>
    <row r="1579" spans="1:67" x14ac:dyDescent="0.3">
      <c r="A1579">
        <v>18212</v>
      </c>
      <c r="B1579" s="3" t="s">
        <v>38694</v>
      </c>
      <c r="C1579">
        <v>1</v>
      </c>
      <c r="E1579" s="3" t="s">
        <v>43231</v>
      </c>
      <c r="F1579" s="3">
        <v>1</v>
      </c>
      <c r="G1579" s="3">
        <v>0.99907692307692308</v>
      </c>
      <c r="H1579" t="s">
        <v>30674</v>
      </c>
      <c r="I1579" t="s">
        <v>32254</v>
      </c>
      <c r="J1579" s="2" t="s">
        <v>35946</v>
      </c>
      <c r="K1579" t="s">
        <v>29092</v>
      </c>
      <c r="L1579" s="1" t="s">
        <v>0</v>
      </c>
      <c r="M1579" s="1" t="s">
        <v>33741</v>
      </c>
      <c r="N1579">
        <v>13</v>
      </c>
      <c r="O1579" s="3">
        <v>1</v>
      </c>
      <c r="P1579" s="3">
        <v>-1.6512002076523067E-2</v>
      </c>
      <c r="Q1579" s="3">
        <v>5.2276765452357793E-2</v>
      </c>
      <c r="R1579" s="3">
        <v>2.8825085331213654E-3</v>
      </c>
      <c r="S1579" s="3">
        <v>-9.4525864248305475E-2</v>
      </c>
      <c r="T1579" s="3">
        <v>-1.814734671025936E-2</v>
      </c>
      <c r="U1579" s="3">
        <v>-3.7487993460497561E-2</v>
      </c>
      <c r="V1579" s="3">
        <v>-0.23655443017109387</v>
      </c>
      <c r="W1579" s="3">
        <v>-0.30279554359793492</v>
      </c>
      <c r="X1579" s="3">
        <v>-0.43278557299698411</v>
      </c>
      <c r="Y1579" s="3">
        <v>-0.4078228577688906</v>
      </c>
      <c r="Z1579" s="3">
        <v>-0.48717643403586242</v>
      </c>
      <c r="AA1579" s="3">
        <v>-0.66033809406358823</v>
      </c>
      <c r="AB1579" s="3">
        <v>-0.37720080913636067</v>
      </c>
      <c r="AC1579" t="s">
        <v>20480</v>
      </c>
      <c r="AD1579" t="s">
        <v>20481</v>
      </c>
      <c r="AE1579" t="s">
        <v>20480</v>
      </c>
      <c r="AF1579" t="s">
        <v>20480</v>
      </c>
      <c r="AG1579" t="s">
        <v>20480</v>
      </c>
      <c r="AH1579" t="s">
        <v>20481</v>
      </c>
      <c r="AI1579" t="s">
        <v>20482</v>
      </c>
      <c r="AJ1579" t="s">
        <v>20482</v>
      </c>
      <c r="AK1579" t="s">
        <v>20480</v>
      </c>
      <c r="AL1579" t="s">
        <v>20480</v>
      </c>
      <c r="AM1579" t="s">
        <v>20480</v>
      </c>
      <c r="AN1579" t="s">
        <v>20480</v>
      </c>
      <c r="AO1579" t="s">
        <v>20483</v>
      </c>
      <c r="AP1579">
        <v>185.81</v>
      </c>
      <c r="AQ1579">
        <v>118.71</v>
      </c>
      <c r="AR1579">
        <v>109.29</v>
      </c>
      <c r="AS1579">
        <v>163.16</v>
      </c>
      <c r="AT1579">
        <v>143.03</v>
      </c>
      <c r="AU1579">
        <v>143.03</v>
      </c>
      <c r="AV1579">
        <v>146.69</v>
      </c>
      <c r="AW1579">
        <v>162.88</v>
      </c>
      <c r="AX1579">
        <v>160.36000000000001</v>
      </c>
      <c r="AY1579">
        <v>172.59</v>
      </c>
      <c r="AZ1579">
        <v>156.83000000000001</v>
      </c>
      <c r="BA1579">
        <v>128.86000000000001</v>
      </c>
      <c r="BB1579">
        <v>111.46</v>
      </c>
      <c r="BC1579" s="3">
        <v>6.4330814557752571</v>
      </c>
      <c r="BD1579" s="3">
        <v>6.2566696486872333</v>
      </c>
      <c r="BE1579" s="3">
        <v>6.3296012483565187</v>
      </c>
      <c r="BF1579" s="3">
        <v>6.1790919769539938</v>
      </c>
      <c r="BG1579" s="3">
        <v>6.5708697052408205</v>
      </c>
      <c r="BH1579" s="3">
        <v>6.3879056895124995</v>
      </c>
      <c r="BI1579" s="3">
        <v>6.0787829601969632</v>
      </c>
      <c r="BJ1579" s="3">
        <v>6.1938478199735574</v>
      </c>
      <c r="BK1579" s="3">
        <v>6.2428394686728197</v>
      </c>
      <c r="BL1579" s="3">
        <v>6.3595888696150338</v>
      </c>
      <c r="BM1579" s="3">
        <v>6.2563328184256726</v>
      </c>
      <c r="BN1579" s="3">
        <v>6.273718712686196</v>
      </c>
      <c r="BO1579" s="3">
        <v>6.0712558776812955</v>
      </c>
    </row>
    <row r="1580" spans="1:67" x14ac:dyDescent="0.3">
      <c r="A1580">
        <v>18206</v>
      </c>
      <c r="B1580" s="3" t="s">
        <v>38691</v>
      </c>
      <c r="C1580">
        <v>1</v>
      </c>
      <c r="E1580" s="3" t="s">
        <v>43388</v>
      </c>
      <c r="F1580" s="3">
        <v>0.8</v>
      </c>
      <c r="G1580" s="3">
        <v>0.8</v>
      </c>
      <c r="H1580" t="s">
        <v>30674</v>
      </c>
      <c r="I1580" t="s">
        <v>32254</v>
      </c>
      <c r="J1580" s="2" t="s">
        <v>35946</v>
      </c>
      <c r="K1580" t="s">
        <v>29092</v>
      </c>
      <c r="L1580" s="1" t="s">
        <v>0</v>
      </c>
      <c r="M1580" s="1" t="s">
        <v>33741</v>
      </c>
      <c r="N1580">
        <v>11</v>
      </c>
      <c r="O1580" s="3">
        <v>1</v>
      </c>
      <c r="P1580" s="3" t="s">
        <v>0</v>
      </c>
      <c r="Q1580" s="3">
        <v>4.2644337408493722E-2</v>
      </c>
      <c r="R1580" s="3" t="s">
        <v>0</v>
      </c>
      <c r="S1580" s="3">
        <v>0.16092018818110321</v>
      </c>
      <c r="T1580" s="3">
        <v>0.13474665536848754</v>
      </c>
      <c r="U1580" s="3">
        <v>1.7066724189833377E-2</v>
      </c>
      <c r="V1580" s="3">
        <v>-0.14992070419420242</v>
      </c>
      <c r="W1580" s="3">
        <v>0.53485845140071864</v>
      </c>
      <c r="X1580" s="3">
        <v>3.8014690186715924E-2</v>
      </c>
      <c r="Y1580" s="3">
        <v>-4.7253429369424407E-3</v>
      </c>
      <c r="Z1580" s="3">
        <v>-0.12971814528072698</v>
      </c>
      <c r="AA1580" s="3">
        <v>2.7720258355927441E-2</v>
      </c>
      <c r="AB1580" s="3">
        <v>-0.17136841831198107</v>
      </c>
      <c r="AC1580" t="s">
        <v>0</v>
      </c>
      <c r="AD1580" t="s">
        <v>15791</v>
      </c>
      <c r="AE1580" t="s">
        <v>0</v>
      </c>
      <c r="AF1580" t="s">
        <v>0</v>
      </c>
      <c r="AG1580" t="s">
        <v>0</v>
      </c>
      <c r="AH1580" t="s">
        <v>0</v>
      </c>
      <c r="AI1580" t="s">
        <v>0</v>
      </c>
      <c r="AJ1580" t="s">
        <v>0</v>
      </c>
      <c r="AK1580" t="s">
        <v>0</v>
      </c>
      <c r="AL1580" t="s">
        <v>0</v>
      </c>
      <c r="AM1580" t="s">
        <v>0</v>
      </c>
      <c r="AN1580" t="s">
        <v>0</v>
      </c>
      <c r="AO1580" t="s">
        <v>0</v>
      </c>
      <c r="AP1580" t="s">
        <v>0</v>
      </c>
      <c r="AQ1580">
        <v>56.338999999999999</v>
      </c>
      <c r="AR1580" t="s">
        <v>0</v>
      </c>
      <c r="AS1580" t="s">
        <v>0</v>
      </c>
      <c r="AT1580" t="s">
        <v>0</v>
      </c>
      <c r="AU1580" t="s">
        <v>0</v>
      </c>
      <c r="AV1580" t="s">
        <v>0</v>
      </c>
      <c r="AW1580" t="s">
        <v>0</v>
      </c>
      <c r="AX1580" t="s">
        <v>0</v>
      </c>
      <c r="AY1580" t="s">
        <v>0</v>
      </c>
      <c r="AZ1580" t="s">
        <v>0</v>
      </c>
      <c r="BA1580" t="s">
        <v>0</v>
      </c>
      <c r="BB1580" t="s">
        <v>0</v>
      </c>
      <c r="BC1580" s="3" t="s">
        <v>0</v>
      </c>
      <c r="BD1580" s="3">
        <v>5.6871899543916378</v>
      </c>
      <c r="BE1580" s="3" t="s">
        <v>0</v>
      </c>
      <c r="BF1580" s="3">
        <v>5.6142748437321552</v>
      </c>
      <c r="BG1580" s="3">
        <v>5.5557834500857757</v>
      </c>
      <c r="BH1580" s="3">
        <v>5.8805563680728747</v>
      </c>
      <c r="BI1580" s="3">
        <v>5.530878153458473</v>
      </c>
      <c r="BJ1580" s="3">
        <v>5.121494186241665</v>
      </c>
      <c r="BK1580" s="3">
        <v>5.6020491338301959</v>
      </c>
      <c r="BL1580" s="3">
        <v>5.3666283812929683</v>
      </c>
      <c r="BM1580" s="3">
        <v>5.0154435879511023</v>
      </c>
      <c r="BN1580" s="3">
        <v>5.4976482669942257</v>
      </c>
      <c r="BO1580" s="3">
        <v>5.0286119150662296</v>
      </c>
    </row>
    <row r="1581" spans="1:67" x14ac:dyDescent="0.3">
      <c r="A1581">
        <v>18213</v>
      </c>
      <c r="B1581" s="3" t="s">
        <v>38695</v>
      </c>
      <c r="C1581">
        <v>1</v>
      </c>
      <c r="E1581" s="3" t="s">
        <v>42680</v>
      </c>
      <c r="F1581" s="3">
        <v>1</v>
      </c>
      <c r="G1581" s="3">
        <v>0.99700000000000011</v>
      </c>
      <c r="H1581" t="s">
        <v>30674</v>
      </c>
      <c r="I1581" t="s">
        <v>32254</v>
      </c>
      <c r="J1581" s="2" t="s">
        <v>35946</v>
      </c>
      <c r="K1581" t="s">
        <v>29092</v>
      </c>
      <c r="L1581" s="1" t="s">
        <v>0</v>
      </c>
      <c r="M1581" s="1" t="s">
        <v>33741</v>
      </c>
      <c r="N1581">
        <v>13</v>
      </c>
      <c r="O1581" s="3">
        <v>0</v>
      </c>
      <c r="P1581" s="3">
        <v>0.17645043911909955</v>
      </c>
      <c r="Q1581" s="3">
        <v>0.14313215555576805</v>
      </c>
      <c r="R1581" s="3">
        <v>0.10540989404008172</v>
      </c>
      <c r="S1581" s="3">
        <v>0.33936546096794434</v>
      </c>
      <c r="T1581" s="3">
        <v>0.12088273324865211</v>
      </c>
      <c r="U1581" s="3">
        <v>-4.4746721044344163E-2</v>
      </c>
      <c r="V1581" s="3">
        <v>0.46821836153494933</v>
      </c>
      <c r="W1581" s="3">
        <v>0.18878069779214166</v>
      </c>
      <c r="X1581" s="3">
        <v>0.20726817311202828</v>
      </c>
      <c r="Y1581" s="3">
        <v>0.11089772332981347</v>
      </c>
      <c r="Z1581" s="3">
        <v>0.23266075679027509</v>
      </c>
      <c r="AA1581" s="3">
        <v>0.41716390662397596</v>
      </c>
      <c r="AB1581" s="3">
        <v>0.41023254559820493</v>
      </c>
      <c r="AC1581" t="s">
        <v>27160</v>
      </c>
      <c r="AD1581" t="s">
        <v>0</v>
      </c>
      <c r="AE1581" t="s">
        <v>27155</v>
      </c>
      <c r="AF1581" t="s">
        <v>27156</v>
      </c>
      <c r="AG1581" t="s">
        <v>27157</v>
      </c>
      <c r="AH1581" t="s">
        <v>27158</v>
      </c>
      <c r="AI1581" t="s">
        <v>27158</v>
      </c>
      <c r="AJ1581" t="s">
        <v>0</v>
      </c>
      <c r="AK1581" t="s">
        <v>0</v>
      </c>
      <c r="AL1581" t="s">
        <v>27157</v>
      </c>
      <c r="AM1581" t="s">
        <v>27159</v>
      </c>
      <c r="AN1581" t="s">
        <v>27158</v>
      </c>
      <c r="AO1581" t="s">
        <v>27157</v>
      </c>
      <c r="AP1581">
        <v>64.224000000000004</v>
      </c>
      <c r="AQ1581" t="s">
        <v>0</v>
      </c>
      <c r="AR1581">
        <v>67.519000000000005</v>
      </c>
      <c r="AS1581">
        <v>62.408000000000001</v>
      </c>
      <c r="AT1581">
        <v>104.24</v>
      </c>
      <c r="AU1581">
        <v>130.56</v>
      </c>
      <c r="AV1581">
        <v>156.13999999999999</v>
      </c>
      <c r="AW1581" t="s">
        <v>0</v>
      </c>
      <c r="AX1581" t="s">
        <v>0</v>
      </c>
      <c r="AY1581">
        <v>51.134999999999998</v>
      </c>
      <c r="AZ1581">
        <v>59.226999999999997</v>
      </c>
      <c r="BA1581">
        <v>168.02</v>
      </c>
      <c r="BB1581">
        <v>107.97</v>
      </c>
      <c r="BC1581" s="3">
        <v>5.8260488738980545</v>
      </c>
      <c r="BD1581" s="3">
        <v>5.7612510743086629</v>
      </c>
      <c r="BE1581" s="3">
        <v>5.9179936195157303</v>
      </c>
      <c r="BF1581" s="3">
        <v>5.8330131678510391</v>
      </c>
      <c r="BG1581" s="3">
        <v>5.7900950746101332</v>
      </c>
      <c r="BH1581" s="3">
        <v>6.0473527607539346</v>
      </c>
      <c r="BI1581" s="3">
        <v>5.666105954192445</v>
      </c>
      <c r="BJ1581" s="3">
        <v>5.2629728788053685</v>
      </c>
      <c r="BK1581" s="3">
        <v>4.9498435830402601</v>
      </c>
      <c r="BL1581" s="3">
        <v>5.506802577762401</v>
      </c>
      <c r="BM1581" s="3">
        <v>5.596013980093284</v>
      </c>
      <c r="BN1581" s="3">
        <v>5.8508911841359241</v>
      </c>
      <c r="BO1581" s="3">
        <v>5.4637437212470594</v>
      </c>
    </row>
    <row r="1582" spans="1:67" x14ac:dyDescent="0.3">
      <c r="A1582">
        <v>18208</v>
      </c>
      <c r="B1582" s="3" t="s">
        <v>38692</v>
      </c>
      <c r="C1582">
        <v>1</v>
      </c>
      <c r="E1582" s="3" t="s">
        <v>42818</v>
      </c>
      <c r="F1582" s="3">
        <v>1</v>
      </c>
      <c r="G1582" s="3">
        <v>0.98157142857142854</v>
      </c>
      <c r="H1582" t="s">
        <v>30674</v>
      </c>
      <c r="I1582" t="s">
        <v>32254</v>
      </c>
      <c r="J1582" s="2" t="s">
        <v>35946</v>
      </c>
      <c r="K1582" t="s">
        <v>29092</v>
      </c>
      <c r="L1582" s="1" t="s">
        <v>0</v>
      </c>
      <c r="M1582" s="1" t="s">
        <v>33741</v>
      </c>
      <c r="N1582">
        <v>13</v>
      </c>
      <c r="O1582" s="3">
        <v>0</v>
      </c>
      <c r="P1582" s="3">
        <v>-6.8422832700665237E-2</v>
      </c>
      <c r="Q1582" s="3">
        <v>-6.485711413490225E-2</v>
      </c>
      <c r="R1582" s="3">
        <v>7.8336571121179033E-2</v>
      </c>
      <c r="S1582" s="3">
        <v>-3.1051335538925923E-3</v>
      </c>
      <c r="T1582" s="3">
        <v>3.0265442857669595E-2</v>
      </c>
      <c r="U1582" s="3">
        <v>6.7776372048492753E-2</v>
      </c>
      <c r="V1582" s="3">
        <v>-0.10327090192857281</v>
      </c>
      <c r="W1582" s="3">
        <v>-5.3942929102523324E-2</v>
      </c>
      <c r="X1582" s="3">
        <v>-0.11597262776761817</v>
      </c>
      <c r="Y1582" s="3">
        <v>4.1523362184350425E-2</v>
      </c>
      <c r="Z1582" s="3">
        <v>8.6104371243290789E-2</v>
      </c>
      <c r="AA1582" s="3">
        <v>0.19748800240598138</v>
      </c>
      <c r="AB1582" s="3">
        <v>8.6303051434400563E-3</v>
      </c>
      <c r="AC1582" t="s">
        <v>18571</v>
      </c>
      <c r="AD1582" t="s">
        <v>18571</v>
      </c>
      <c r="AE1582" t="s">
        <v>0</v>
      </c>
      <c r="AF1582" t="s">
        <v>18570</v>
      </c>
      <c r="AG1582" t="s">
        <v>0</v>
      </c>
      <c r="AH1582" t="s">
        <v>18571</v>
      </c>
      <c r="AI1582" t="s">
        <v>18572</v>
      </c>
      <c r="AJ1582" t="s">
        <v>0</v>
      </c>
      <c r="AK1582" t="s">
        <v>18571</v>
      </c>
      <c r="AL1582" t="s">
        <v>18571</v>
      </c>
      <c r="AM1582" t="s">
        <v>0</v>
      </c>
      <c r="AN1582" t="s">
        <v>0</v>
      </c>
      <c r="AO1582" t="s">
        <v>0</v>
      </c>
      <c r="AP1582">
        <v>72.314999999999998</v>
      </c>
      <c r="AQ1582">
        <v>107.34</v>
      </c>
      <c r="AR1582" t="s">
        <v>0</v>
      </c>
      <c r="AS1582">
        <v>45.33</v>
      </c>
      <c r="AT1582" t="s">
        <v>0</v>
      </c>
      <c r="AU1582">
        <v>142.44999999999999</v>
      </c>
      <c r="AV1582">
        <v>38.116</v>
      </c>
      <c r="AW1582" t="s">
        <v>0</v>
      </c>
      <c r="AX1582">
        <v>110.97</v>
      </c>
      <c r="AY1582">
        <v>86.641000000000005</v>
      </c>
      <c r="AZ1582" t="s">
        <v>0</v>
      </c>
      <c r="BA1582" t="s">
        <v>0</v>
      </c>
      <c r="BB1582" t="s">
        <v>0</v>
      </c>
      <c r="BC1582" s="3">
        <v>5.8309541689830926</v>
      </c>
      <c r="BD1582" s="3">
        <v>5.9782901042410241</v>
      </c>
      <c r="BE1582" s="3">
        <v>6.015904377895553</v>
      </c>
      <c r="BF1582" s="3">
        <v>5.8000155937492153</v>
      </c>
      <c r="BG1582" s="3">
        <v>5.9556204126155796</v>
      </c>
      <c r="BH1582" s="3">
        <v>6.0604711927976789</v>
      </c>
      <c r="BI1582" s="3">
        <v>5.524538915944734</v>
      </c>
      <c r="BJ1582" s="3">
        <v>5.8388805602117015</v>
      </c>
      <c r="BK1582" s="3">
        <v>5.9271033387316665</v>
      </c>
      <c r="BL1582" s="3">
        <v>5.8169104596679126</v>
      </c>
      <c r="BM1582" s="3">
        <v>5.8138610882115058</v>
      </c>
      <c r="BN1582" s="3">
        <v>6.0373069508970918</v>
      </c>
      <c r="BO1582" s="3">
        <v>5.7647438572058549</v>
      </c>
    </row>
    <row r="1583" spans="1:67" x14ac:dyDescent="0.3">
      <c r="A1583">
        <v>18204</v>
      </c>
      <c r="B1583" s="3" t="s">
        <v>38690</v>
      </c>
      <c r="C1583">
        <v>1</v>
      </c>
      <c r="E1583" s="3" t="s">
        <v>43384</v>
      </c>
      <c r="F1583" s="3">
        <v>1</v>
      </c>
      <c r="G1583" s="3">
        <v>0.97560000000000002</v>
      </c>
      <c r="H1583" t="s">
        <v>30674</v>
      </c>
      <c r="I1583" t="s">
        <v>32254</v>
      </c>
      <c r="J1583" s="2" t="s">
        <v>35946</v>
      </c>
      <c r="K1583" t="s">
        <v>29092</v>
      </c>
      <c r="L1583" s="1" t="s">
        <v>0</v>
      </c>
      <c r="M1583" s="1" t="s">
        <v>33741</v>
      </c>
      <c r="N1583">
        <v>12</v>
      </c>
      <c r="O1583" s="3">
        <v>0</v>
      </c>
      <c r="P1583" s="3">
        <v>-8.4394968391927061E-2</v>
      </c>
      <c r="Q1583" s="3">
        <v>-0.23546700142987279</v>
      </c>
      <c r="R1583" s="3">
        <v>5.4640130538345412E-2</v>
      </c>
      <c r="S1583" s="3">
        <v>3.9278795351367586E-2</v>
      </c>
      <c r="T1583" s="3">
        <v>-1.7869791580257442E-2</v>
      </c>
      <c r="U1583" s="3">
        <v>-9.43410297279524E-2</v>
      </c>
      <c r="V1583" s="3">
        <v>-4.5952620659080193E-2</v>
      </c>
      <c r="W1583" s="3">
        <v>4.9351959135291522E-2</v>
      </c>
      <c r="X1583" s="3">
        <v>-0.11838236201582922</v>
      </c>
      <c r="Y1583" s="3">
        <v>2.0911065581689963E-2</v>
      </c>
      <c r="Z1583" s="3">
        <v>0.17082239919517525</v>
      </c>
      <c r="AA1583" s="3" t="s">
        <v>0</v>
      </c>
      <c r="AB1583" s="3">
        <v>-2.8896103938067817E-2</v>
      </c>
      <c r="AC1583" t="s">
        <v>2793</v>
      </c>
      <c r="AD1583" t="s">
        <v>2792</v>
      </c>
      <c r="AE1583" t="s">
        <v>2786</v>
      </c>
      <c r="AF1583" t="s">
        <v>2787</v>
      </c>
      <c r="AG1583" t="s">
        <v>2788</v>
      </c>
      <c r="AH1583" t="s">
        <v>2787</v>
      </c>
      <c r="AI1583" t="s">
        <v>0</v>
      </c>
      <c r="AJ1583" t="s">
        <v>2789</v>
      </c>
      <c r="AK1583" t="s">
        <v>2790</v>
      </c>
      <c r="AL1583" t="s">
        <v>2791</v>
      </c>
      <c r="AM1583" t="s">
        <v>0</v>
      </c>
      <c r="AN1583" t="s">
        <v>0</v>
      </c>
      <c r="AO1583" t="s">
        <v>2789</v>
      </c>
      <c r="AP1583">
        <v>153.34</v>
      </c>
      <c r="AQ1583">
        <v>106.29</v>
      </c>
      <c r="AR1583">
        <v>105.17</v>
      </c>
      <c r="AS1583">
        <v>119.68</v>
      </c>
      <c r="AT1583">
        <v>123.75</v>
      </c>
      <c r="AU1583">
        <v>114.72</v>
      </c>
      <c r="AV1583" t="s">
        <v>0</v>
      </c>
      <c r="AW1583">
        <v>153.74</v>
      </c>
      <c r="AX1583">
        <v>119.53</v>
      </c>
      <c r="AY1583">
        <v>131.82</v>
      </c>
      <c r="AZ1583" t="s">
        <v>0</v>
      </c>
      <c r="BA1583" t="s">
        <v>0</v>
      </c>
      <c r="BB1583">
        <v>141.13</v>
      </c>
      <c r="BC1583" s="3">
        <v>5.9762169645493852</v>
      </c>
      <c r="BD1583" s="3">
        <v>5.8826042177059348</v>
      </c>
      <c r="BE1583" s="3">
        <v>5.9578131331172202</v>
      </c>
      <c r="BF1583" s="3">
        <v>5.9759186806328666</v>
      </c>
      <c r="BG1583" s="3">
        <v>6.0553783313750005</v>
      </c>
      <c r="BH1583" s="3">
        <v>5.9590032109080919</v>
      </c>
      <c r="BI1583" s="3">
        <v>5.7131544018372988</v>
      </c>
      <c r="BJ1583" s="3">
        <v>5.8124387141645126</v>
      </c>
      <c r="BK1583" s="3">
        <v>5.9243723391955241</v>
      </c>
      <c r="BL1583" s="3">
        <v>6.0036759025487845</v>
      </c>
      <c r="BM1583" s="3">
        <v>5.8597865518865948</v>
      </c>
      <c r="BN1583" s="3" t="s">
        <v>0</v>
      </c>
      <c r="BO1583" s="3">
        <v>5.8237349883987308</v>
      </c>
    </row>
    <row r="1584" spans="1:67" x14ac:dyDescent="0.3">
      <c r="A1584">
        <v>16009</v>
      </c>
      <c r="B1584" s="3" t="s">
        <v>38341</v>
      </c>
      <c r="C1584">
        <v>1</v>
      </c>
      <c r="E1584" s="3" t="s">
        <v>43842</v>
      </c>
      <c r="F1584" s="3">
        <v>1</v>
      </c>
      <c r="G1584" s="3">
        <v>1</v>
      </c>
      <c r="H1584" t="s">
        <v>30490</v>
      </c>
      <c r="I1584" t="s">
        <v>32058</v>
      </c>
      <c r="J1584" s="2" t="s">
        <v>35841</v>
      </c>
      <c r="K1584" t="s">
        <v>28896</v>
      </c>
      <c r="L1584" s="1" t="s">
        <v>33556</v>
      </c>
      <c r="M1584" s="1" t="s">
        <v>33557</v>
      </c>
      <c r="N1584">
        <v>13</v>
      </c>
      <c r="O1584" s="3">
        <v>0</v>
      </c>
      <c r="P1584" s="3">
        <v>-0.12762036766303905</v>
      </c>
      <c r="Q1584" s="3">
        <v>-0.16634075359048736</v>
      </c>
      <c r="R1584" s="3">
        <v>-0.19827845078917686</v>
      </c>
      <c r="S1584" s="3">
        <v>-0.13450871398577746</v>
      </c>
      <c r="T1584" s="3">
        <v>-0.21064633634906349</v>
      </c>
      <c r="U1584" s="3">
        <v>-0.37457987092639389</v>
      </c>
      <c r="V1584" s="3">
        <v>-0.27388376973627893</v>
      </c>
      <c r="W1584" s="3">
        <v>-0.24357444327626271</v>
      </c>
      <c r="X1584" s="3">
        <v>-0.24978798577705835</v>
      </c>
      <c r="Y1584" s="3">
        <v>-0.20514749204480448</v>
      </c>
      <c r="Z1584" s="3">
        <v>-0.18290070986779122</v>
      </c>
      <c r="AA1584" s="3">
        <v>-0.18286795633086586</v>
      </c>
      <c r="AB1584" s="3">
        <v>-0.110199405787965</v>
      </c>
      <c r="AC1584" t="s">
        <v>20484</v>
      </c>
      <c r="AD1584" t="s">
        <v>20484</v>
      </c>
      <c r="AE1584" t="s">
        <v>20484</v>
      </c>
      <c r="AF1584" t="s">
        <v>20484</v>
      </c>
      <c r="AG1584" t="s">
        <v>20484</v>
      </c>
      <c r="AH1584" t="s">
        <v>20484</v>
      </c>
      <c r="AI1584" t="s">
        <v>20484</v>
      </c>
      <c r="AJ1584" t="s">
        <v>20484</v>
      </c>
      <c r="AK1584" t="s">
        <v>20484</v>
      </c>
      <c r="AL1584" t="s">
        <v>20484</v>
      </c>
      <c r="AM1584" t="s">
        <v>20484</v>
      </c>
      <c r="AN1584" t="s">
        <v>20484</v>
      </c>
      <c r="AO1584" t="s">
        <v>20484</v>
      </c>
      <c r="AP1584">
        <v>83.783000000000001</v>
      </c>
      <c r="AQ1584">
        <v>75.293999999999997</v>
      </c>
      <c r="AR1584">
        <v>64.653999999999996</v>
      </c>
      <c r="AS1584">
        <v>101.9</v>
      </c>
      <c r="AT1584">
        <v>95.358000000000004</v>
      </c>
      <c r="AU1584">
        <v>71.341999999999999</v>
      </c>
      <c r="AV1584">
        <v>80.165000000000006</v>
      </c>
      <c r="AW1584">
        <v>70.908000000000001</v>
      </c>
      <c r="AX1584">
        <v>91.087000000000003</v>
      </c>
      <c r="AY1584">
        <v>109.29</v>
      </c>
      <c r="AZ1584">
        <v>71.349000000000004</v>
      </c>
      <c r="BA1584">
        <v>97.564999999999998</v>
      </c>
      <c r="BB1584">
        <v>83.947999999999993</v>
      </c>
      <c r="BC1584" s="3">
        <v>6.1574265447804502</v>
      </c>
      <c r="BD1584" s="3">
        <v>5.9785411375633544</v>
      </c>
      <c r="BE1584" s="3">
        <v>6.171755698088238</v>
      </c>
      <c r="BF1584" s="3">
        <v>6.0588434146687611</v>
      </c>
      <c r="BG1584" s="3">
        <v>6.1399420230699802</v>
      </c>
      <c r="BH1584" s="3">
        <v>6.156518864747027</v>
      </c>
      <c r="BI1584" s="3">
        <v>5.8896098021807033</v>
      </c>
      <c r="BJ1584" s="3">
        <v>5.9397837422654769</v>
      </c>
      <c r="BK1584" s="3">
        <v>6.0614147782770731</v>
      </c>
      <c r="BL1584" s="3">
        <v>6.2139160096440227</v>
      </c>
      <c r="BM1584" s="3">
        <v>6.1108589567318674</v>
      </c>
      <c r="BN1584" s="3">
        <v>6.0258790832933666</v>
      </c>
      <c r="BO1584" s="3">
        <v>5.6565389836884146</v>
      </c>
    </row>
    <row r="1585" spans="1:67" x14ac:dyDescent="0.3">
      <c r="A1585">
        <v>12922</v>
      </c>
      <c r="B1585" s="3" t="s">
        <v>37931</v>
      </c>
      <c r="C1585">
        <v>1</v>
      </c>
      <c r="E1585" s="3" t="s">
        <v>42862</v>
      </c>
      <c r="F1585" s="3">
        <v>1</v>
      </c>
      <c r="G1585" s="3">
        <v>1</v>
      </c>
      <c r="H1585" t="s">
        <v>30233</v>
      </c>
      <c r="I1585" t="s">
        <v>31776</v>
      </c>
      <c r="J1585" s="2" t="s">
        <v>35727</v>
      </c>
      <c r="K1585" t="s">
        <v>28614</v>
      </c>
      <c r="L1585" s="1" t="s">
        <v>33359</v>
      </c>
      <c r="M1585" s="1" t="s">
        <v>33360</v>
      </c>
      <c r="N1585">
        <v>13</v>
      </c>
      <c r="O1585" s="3">
        <v>0</v>
      </c>
      <c r="P1585" s="3">
        <v>0.10822334117387104</v>
      </c>
      <c r="Q1585" s="3">
        <v>0.10326262660608464</v>
      </c>
      <c r="R1585" s="3">
        <v>1.7066724189833377E-2</v>
      </c>
      <c r="S1585" s="3">
        <v>0.18928690658361219</v>
      </c>
      <c r="T1585" s="3">
        <v>4.6281503211910262E-2</v>
      </c>
      <c r="U1585" s="3">
        <v>-1.8278838832705386E-2</v>
      </c>
      <c r="V1585" s="3">
        <v>0.10232219119668604</v>
      </c>
      <c r="W1585" s="3">
        <v>-0.12450300023820474</v>
      </c>
      <c r="X1585" s="3">
        <v>-3.6940247949519472E-2</v>
      </c>
      <c r="Y1585" s="3">
        <v>-3.8317409462581851E-2</v>
      </c>
      <c r="Z1585" s="3">
        <v>3.2241931137493844E-2</v>
      </c>
      <c r="AA1585" s="3">
        <v>9.0040415472770682E-2</v>
      </c>
      <c r="AB1585" s="3">
        <v>-0.19793089119545196</v>
      </c>
      <c r="AC1585" t="s">
        <v>261</v>
      </c>
      <c r="AD1585" t="s">
        <v>261</v>
      </c>
      <c r="AE1585" t="s">
        <v>0</v>
      </c>
      <c r="AF1585" t="s">
        <v>261</v>
      </c>
      <c r="AG1585" t="s">
        <v>261</v>
      </c>
      <c r="AH1585" t="s">
        <v>261</v>
      </c>
      <c r="AI1585" t="s">
        <v>261</v>
      </c>
      <c r="AJ1585" t="s">
        <v>0</v>
      </c>
      <c r="AK1585" t="s">
        <v>261</v>
      </c>
      <c r="AL1585" t="s">
        <v>261</v>
      </c>
      <c r="AM1585" t="s">
        <v>0</v>
      </c>
      <c r="AN1585" t="s">
        <v>0</v>
      </c>
      <c r="AO1585" t="s">
        <v>261</v>
      </c>
      <c r="AP1585">
        <v>111.43</v>
      </c>
      <c r="AQ1585">
        <v>139.49</v>
      </c>
      <c r="AR1585" t="s">
        <v>0</v>
      </c>
      <c r="AS1585">
        <v>87.932000000000002</v>
      </c>
      <c r="AT1585">
        <v>117</v>
      </c>
      <c r="AU1585">
        <v>169.37</v>
      </c>
      <c r="AV1585">
        <v>128.06</v>
      </c>
      <c r="AW1585" t="s">
        <v>0</v>
      </c>
      <c r="AX1585">
        <v>119.54</v>
      </c>
      <c r="AY1585">
        <v>78.069000000000003</v>
      </c>
      <c r="AZ1585" t="s">
        <v>0</v>
      </c>
      <c r="BA1585" t="s">
        <v>0</v>
      </c>
      <c r="BB1585">
        <v>53.981000000000002</v>
      </c>
      <c r="BC1585" s="3">
        <v>5.9730123343858503</v>
      </c>
      <c r="BD1585" s="3">
        <v>6.1795517911651876</v>
      </c>
      <c r="BE1585" s="3">
        <v>6.1432022250495972</v>
      </c>
      <c r="BF1585" s="3">
        <v>6.143295907124072</v>
      </c>
      <c r="BG1585" s="3">
        <v>6.0389776223326921</v>
      </c>
      <c r="BH1585" s="3">
        <v>6.3744000378022374</v>
      </c>
      <c r="BI1585" s="3">
        <v>6.0970142311780329</v>
      </c>
      <c r="BJ1585" s="3">
        <v>5.7534758124466512</v>
      </c>
      <c r="BK1585" s="3">
        <v>6.1737397139518873</v>
      </c>
      <c r="BL1585" s="3">
        <v>6.1245368283012773</v>
      </c>
      <c r="BM1585" s="3">
        <v>5.7636825053923548</v>
      </c>
      <c r="BN1585" s="3">
        <v>5.5825292405288396</v>
      </c>
      <c r="BO1585" s="3">
        <v>5.7963314489015128</v>
      </c>
    </row>
    <row r="1586" spans="1:67" x14ac:dyDescent="0.3">
      <c r="A1586">
        <v>22145</v>
      </c>
      <c r="B1586" s="3" t="s">
        <v>41504</v>
      </c>
      <c r="C1586">
        <v>1</v>
      </c>
      <c r="E1586" s="3" t="s">
        <v>43287</v>
      </c>
      <c r="F1586" s="3">
        <v>1</v>
      </c>
      <c r="G1586" s="3">
        <v>1</v>
      </c>
      <c r="H1586" t="s">
        <v>30998</v>
      </c>
      <c r="I1586" t="s">
        <v>32622</v>
      </c>
      <c r="J1586" s="2" t="s">
        <v>36806</v>
      </c>
      <c r="K1586" t="s">
        <v>29460</v>
      </c>
      <c r="L1586" s="1" t="s">
        <v>33359</v>
      </c>
      <c r="M1586" s="1" t="s">
        <v>35020</v>
      </c>
      <c r="N1586">
        <v>10</v>
      </c>
      <c r="O1586" s="3">
        <v>0</v>
      </c>
      <c r="P1586" s="3">
        <v>6.6123642465293633E-2</v>
      </c>
      <c r="Q1586" s="3">
        <v>2.2474346574899225E-2</v>
      </c>
      <c r="R1586" s="3">
        <v>2.786177535450958E-2</v>
      </c>
      <c r="S1586" s="3">
        <v>0.13448382151079386</v>
      </c>
      <c r="T1586" s="3">
        <v>0.2470768319308177</v>
      </c>
      <c r="U1586" s="3">
        <v>6.419306192749237E-2</v>
      </c>
      <c r="V1586" s="3" t="s">
        <v>0</v>
      </c>
      <c r="W1586" s="3">
        <v>7.5190314155219248E-2</v>
      </c>
      <c r="X1586" s="3">
        <v>1.8349309878891815E-2</v>
      </c>
      <c r="Y1586" s="3">
        <v>0.3295254851966552</v>
      </c>
      <c r="Z1586" s="3" t="s">
        <v>0</v>
      </c>
      <c r="AA1586" s="3">
        <v>0.12565110166152013</v>
      </c>
      <c r="AB1586" s="3" t="s">
        <v>0</v>
      </c>
      <c r="AC1586" t="s">
        <v>0</v>
      </c>
      <c r="AD1586" t="s">
        <v>0</v>
      </c>
      <c r="AE1586" t="s">
        <v>0</v>
      </c>
      <c r="AF1586" t="s">
        <v>0</v>
      </c>
      <c r="AG1586" t="s">
        <v>27713</v>
      </c>
      <c r="AH1586" t="s">
        <v>0</v>
      </c>
      <c r="AI1586" t="s">
        <v>0</v>
      </c>
      <c r="AJ1586" t="s">
        <v>0</v>
      </c>
      <c r="AK1586" t="s">
        <v>0</v>
      </c>
      <c r="AL1586" t="s">
        <v>0</v>
      </c>
      <c r="AM1586" t="s">
        <v>0</v>
      </c>
      <c r="AN1586" t="s">
        <v>0</v>
      </c>
      <c r="AO1586" t="s">
        <v>0</v>
      </c>
      <c r="AP1586" t="s">
        <v>0</v>
      </c>
      <c r="AQ1586" t="s">
        <v>0</v>
      </c>
      <c r="AR1586" t="s">
        <v>0</v>
      </c>
      <c r="AS1586" t="s">
        <v>0</v>
      </c>
      <c r="AT1586">
        <v>99.409000000000006</v>
      </c>
      <c r="AU1586" t="s">
        <v>0</v>
      </c>
      <c r="AV1586" t="s">
        <v>0</v>
      </c>
      <c r="AW1586" t="s">
        <v>0</v>
      </c>
      <c r="AX1586" t="s">
        <v>0</v>
      </c>
      <c r="AY1586" t="s">
        <v>0</v>
      </c>
      <c r="AZ1586" t="s">
        <v>0</v>
      </c>
      <c r="BA1586" t="s">
        <v>0</v>
      </c>
      <c r="BB1586" t="s">
        <v>0</v>
      </c>
      <c r="BC1586" s="3">
        <v>6.0604334067027406</v>
      </c>
      <c r="BD1586" s="3">
        <v>5.9193030300505232</v>
      </c>
      <c r="BE1586" s="3">
        <v>6.0333835411731194</v>
      </c>
      <c r="BF1586" s="3">
        <v>5.8004283689183289</v>
      </c>
      <c r="BG1586" s="3">
        <v>6.2370156287451621</v>
      </c>
      <c r="BH1586" s="3">
        <v>5.9706722426897194</v>
      </c>
      <c r="BI1586" s="3" t="s">
        <v>0</v>
      </c>
      <c r="BJ1586" s="3">
        <v>5.8725583190676671</v>
      </c>
      <c r="BK1586" s="3">
        <v>5.9104536413042217</v>
      </c>
      <c r="BL1586" s="3">
        <v>5.9131990496169546</v>
      </c>
      <c r="BM1586" s="3" t="s">
        <v>0</v>
      </c>
      <c r="BN1586" s="3">
        <v>5.9428609139235231</v>
      </c>
      <c r="BO1586" s="3" t="s">
        <v>0</v>
      </c>
    </row>
    <row r="1587" spans="1:67" x14ac:dyDescent="0.3">
      <c r="A1587">
        <v>25767</v>
      </c>
      <c r="B1587" s="3" t="s">
        <v>42575</v>
      </c>
      <c r="C1587">
        <v>1</v>
      </c>
      <c r="E1587" s="3" t="s">
        <v>43200</v>
      </c>
      <c r="F1587" s="3">
        <v>0.999</v>
      </c>
      <c r="G1587" s="3">
        <v>0.97538461538461518</v>
      </c>
      <c r="H1587" t="s">
        <v>31321</v>
      </c>
      <c r="I1587" t="s">
        <v>32975</v>
      </c>
      <c r="J1587" s="2" t="s">
        <v>37157</v>
      </c>
      <c r="K1587" t="s">
        <v>29813</v>
      </c>
      <c r="L1587" s="1" t="s">
        <v>33359</v>
      </c>
      <c r="M1587" s="1" t="s">
        <v>35498</v>
      </c>
      <c r="N1587">
        <v>13</v>
      </c>
      <c r="O1587" s="3">
        <v>0</v>
      </c>
      <c r="P1587" s="3">
        <v>3.8436181656107918E-2</v>
      </c>
      <c r="Q1587" s="3">
        <v>-8.1110055229708877E-2</v>
      </c>
      <c r="R1587" s="3">
        <v>-8.9190601040028711E-2</v>
      </c>
      <c r="S1587" s="3">
        <v>-9.7085174316092024E-2</v>
      </c>
      <c r="T1587" s="3">
        <v>-3.109087742813189E-2</v>
      </c>
      <c r="U1587" s="3">
        <v>-7.1663790370530972E-2</v>
      </c>
      <c r="V1587" s="3">
        <v>-2.6366684750098499E-2</v>
      </c>
      <c r="W1587" s="3">
        <v>-2.6014094846190539E-2</v>
      </c>
      <c r="X1587" s="3">
        <v>-3.3702438051442865E-2</v>
      </c>
      <c r="Y1587" s="3">
        <v>6.8051642997789777E-2</v>
      </c>
      <c r="Z1587" s="3">
        <v>2.7154051503726646E-2</v>
      </c>
      <c r="AA1587" s="3">
        <v>4.3274360397113599E-4</v>
      </c>
      <c r="AB1587" s="3">
        <v>4.1242982231881345E-2</v>
      </c>
      <c r="AC1587" t="s">
        <v>472</v>
      </c>
      <c r="AD1587" t="s">
        <v>465</v>
      </c>
      <c r="AE1587" t="s">
        <v>463</v>
      </c>
      <c r="AF1587" t="s">
        <v>464</v>
      </c>
      <c r="AG1587" t="s">
        <v>465</v>
      </c>
      <c r="AH1587" t="s">
        <v>466</v>
      </c>
      <c r="AI1587" t="s">
        <v>467</v>
      </c>
      <c r="AJ1587" t="s">
        <v>468</v>
      </c>
      <c r="AK1587" t="s">
        <v>469</v>
      </c>
      <c r="AL1587" t="s">
        <v>470</v>
      </c>
      <c r="AM1587" t="s">
        <v>465</v>
      </c>
      <c r="AN1587" t="s">
        <v>470</v>
      </c>
      <c r="AO1587" t="s">
        <v>471</v>
      </c>
      <c r="AP1587">
        <v>139.08000000000001</v>
      </c>
      <c r="AQ1587">
        <v>166.48</v>
      </c>
      <c r="AR1587">
        <v>131.56</v>
      </c>
      <c r="AS1587">
        <v>139.88</v>
      </c>
      <c r="AT1587">
        <v>155.19999999999999</v>
      </c>
      <c r="AU1587">
        <v>144.97</v>
      </c>
      <c r="AV1587">
        <v>134.93</v>
      </c>
      <c r="AW1587">
        <v>114.56</v>
      </c>
      <c r="AX1587">
        <v>159.69</v>
      </c>
      <c r="AY1587">
        <v>189.59</v>
      </c>
      <c r="AZ1587">
        <v>226.74</v>
      </c>
      <c r="BA1587">
        <v>144.30000000000001</v>
      </c>
      <c r="BB1587">
        <v>201.06</v>
      </c>
      <c r="BC1587" s="3">
        <v>7.105169427999332</v>
      </c>
      <c r="BD1587" s="3">
        <v>6.9523225505285824</v>
      </c>
      <c r="BE1587" s="3">
        <v>7.1120349511734302</v>
      </c>
      <c r="BF1587" s="3">
        <v>6.8294838872616257</v>
      </c>
      <c r="BG1587" s="3">
        <v>7.1505415413740865</v>
      </c>
      <c r="BH1587" s="3">
        <v>7.0948901970066505</v>
      </c>
      <c r="BI1587" s="3">
        <v>6.7702848503613211</v>
      </c>
      <c r="BJ1587" s="3">
        <v>6.903149698378142</v>
      </c>
      <c r="BK1587" s="3">
        <v>6.9887417323111052</v>
      </c>
      <c r="BL1587" s="3">
        <v>7.0544981466366767</v>
      </c>
      <c r="BM1587" s="3">
        <v>7.0027706281011941</v>
      </c>
      <c r="BN1587" s="3">
        <v>7.0427723374976736</v>
      </c>
      <c r="BO1587" s="3">
        <v>6.761815117613069</v>
      </c>
    </row>
    <row r="1588" spans="1:67" x14ac:dyDescent="0.3">
      <c r="A1588">
        <v>25778</v>
      </c>
      <c r="B1588" s="3" t="s">
        <v>42577</v>
      </c>
      <c r="C1588">
        <v>1</v>
      </c>
      <c r="E1588" s="3" t="s">
        <v>42887</v>
      </c>
      <c r="F1588" s="3">
        <v>1</v>
      </c>
      <c r="G1588" s="3">
        <v>0.97057142857142853</v>
      </c>
      <c r="H1588" t="s">
        <v>31321</v>
      </c>
      <c r="I1588" t="s">
        <v>32975</v>
      </c>
      <c r="J1588" s="2" t="s">
        <v>37157</v>
      </c>
      <c r="K1588" t="s">
        <v>29813</v>
      </c>
      <c r="L1588" s="1" t="s">
        <v>33359</v>
      </c>
      <c r="M1588" s="1" t="s">
        <v>35498</v>
      </c>
      <c r="N1588">
        <v>13</v>
      </c>
      <c r="O1588" s="3">
        <v>0</v>
      </c>
      <c r="P1588" s="3">
        <v>8.4608575317809492E-2</v>
      </c>
      <c r="Q1588" s="3">
        <v>8.4608575317809492E-2</v>
      </c>
      <c r="R1588" s="3">
        <v>0.37194910413862786</v>
      </c>
      <c r="S1588" s="3">
        <v>0.10929368902294002</v>
      </c>
      <c r="T1588" s="3">
        <v>8.7737070660161356E-3</v>
      </c>
      <c r="U1588" s="3">
        <v>-0.16937147342176864</v>
      </c>
      <c r="V1588" s="3">
        <v>0.20351441113075852</v>
      </c>
      <c r="W1588" s="3">
        <v>1.7494379459272503E-2</v>
      </c>
      <c r="X1588" s="3">
        <v>-4.9665969913066647E-2</v>
      </c>
      <c r="Y1588" s="3">
        <v>-0.13887040327331199</v>
      </c>
      <c r="Z1588" s="3">
        <v>8.6919606737326266E-2</v>
      </c>
      <c r="AA1588" s="3">
        <v>-5.6041176986664207E-2</v>
      </c>
      <c r="AB1588" s="3">
        <v>-7.9712306387433995E-3</v>
      </c>
      <c r="AC1588" t="s">
        <v>0</v>
      </c>
      <c r="AD1588" t="s">
        <v>12711</v>
      </c>
      <c r="AE1588" t="s">
        <v>0</v>
      </c>
      <c r="AF1588" t="s">
        <v>0</v>
      </c>
      <c r="AG1588" t="s">
        <v>0</v>
      </c>
      <c r="AH1588" t="s">
        <v>0</v>
      </c>
      <c r="AI1588" t="s">
        <v>12706</v>
      </c>
      <c r="AJ1588" t="s">
        <v>12707</v>
      </c>
      <c r="AK1588" t="s">
        <v>12708</v>
      </c>
      <c r="AL1588" t="s">
        <v>12709</v>
      </c>
      <c r="AM1588" t="s">
        <v>0</v>
      </c>
      <c r="AN1588" t="s">
        <v>12710</v>
      </c>
      <c r="AO1588" t="s">
        <v>12712</v>
      </c>
      <c r="AP1588" t="s">
        <v>0</v>
      </c>
      <c r="AQ1588">
        <v>31.774999999999999</v>
      </c>
      <c r="AR1588" t="s">
        <v>0</v>
      </c>
      <c r="AS1588" t="s">
        <v>0</v>
      </c>
      <c r="AT1588" t="s">
        <v>0</v>
      </c>
      <c r="AU1588" t="s">
        <v>0</v>
      </c>
      <c r="AV1588">
        <v>44.5</v>
      </c>
      <c r="AW1588">
        <v>29.058</v>
      </c>
      <c r="AX1588">
        <v>51.234000000000002</v>
      </c>
      <c r="AY1588">
        <v>51.526000000000003</v>
      </c>
      <c r="AZ1588" t="s">
        <v>0</v>
      </c>
      <c r="BA1588">
        <v>19.975000000000001</v>
      </c>
      <c r="BB1588">
        <v>32.390999999999998</v>
      </c>
      <c r="BC1588" s="3">
        <v>5.8455507111221676</v>
      </c>
      <c r="BD1588" s="3">
        <v>6.1976939750839231</v>
      </c>
      <c r="BE1588" s="3">
        <v>6.1644123441047691</v>
      </c>
      <c r="BF1588" s="3">
        <v>6.063258279950456</v>
      </c>
      <c r="BG1588" s="3">
        <v>5.9142320566234003</v>
      </c>
      <c r="BH1588" s="3">
        <v>5.9281243333470242</v>
      </c>
      <c r="BI1588" s="3">
        <v>6.2359322539862951</v>
      </c>
      <c r="BJ1588" s="3">
        <v>6.1631912018704682</v>
      </c>
      <c r="BK1588" s="3">
        <v>6.4263485737875072</v>
      </c>
      <c r="BL1588" s="3">
        <v>6.313318735498588</v>
      </c>
      <c r="BM1588" s="3">
        <v>5.5488682907918561</v>
      </c>
      <c r="BN1588" s="3">
        <v>6.1368473499574545</v>
      </c>
      <c r="BO1588" s="3">
        <v>6.157638064100917</v>
      </c>
    </row>
    <row r="1589" spans="1:67" x14ac:dyDescent="0.3">
      <c r="A1589">
        <v>25768</v>
      </c>
      <c r="B1589" s="3" t="s">
        <v>42576</v>
      </c>
      <c r="C1589">
        <v>1</v>
      </c>
      <c r="E1589" s="3" t="s">
        <v>43220</v>
      </c>
      <c r="F1589" s="3">
        <v>0.998</v>
      </c>
      <c r="G1589" s="3">
        <v>0.95423076923076933</v>
      </c>
      <c r="H1589" t="s">
        <v>31321</v>
      </c>
      <c r="I1589" t="s">
        <v>32975</v>
      </c>
      <c r="J1589" s="2" t="s">
        <v>37157</v>
      </c>
      <c r="K1589" t="s">
        <v>29813</v>
      </c>
      <c r="L1589" s="1" t="s">
        <v>33359</v>
      </c>
      <c r="M1589" s="1" t="s">
        <v>35498</v>
      </c>
      <c r="N1589">
        <v>13</v>
      </c>
      <c r="O1589" s="3">
        <v>0</v>
      </c>
      <c r="P1589" s="3">
        <v>-1.3771119772600548E-2</v>
      </c>
      <c r="Q1589" s="3">
        <v>-0.2036182095594091</v>
      </c>
      <c r="R1589" s="3">
        <v>2.3184369248263378E-2</v>
      </c>
      <c r="S1589" s="3">
        <v>-0.19330474646824172</v>
      </c>
      <c r="T1589" s="3">
        <v>3.125402547050081E-2</v>
      </c>
      <c r="U1589" s="3">
        <v>-0.27421522525774478</v>
      </c>
      <c r="V1589" s="3">
        <v>-0.17385628675671566</v>
      </c>
      <c r="W1589" s="3">
        <v>-0.28250891175396525</v>
      </c>
      <c r="X1589" s="3">
        <v>-0.30313370931655031</v>
      </c>
      <c r="Y1589" s="3">
        <v>-0.33528052244374834</v>
      </c>
      <c r="Z1589" s="3">
        <v>-0.19569857658037701</v>
      </c>
      <c r="AA1589" s="3">
        <v>-0.37366366628809639</v>
      </c>
      <c r="AB1589" s="3">
        <v>-0.31229427549009364</v>
      </c>
      <c r="AC1589" t="s">
        <v>1596</v>
      </c>
      <c r="AD1589" t="s">
        <v>1592</v>
      </c>
      <c r="AE1589" t="s">
        <v>1586</v>
      </c>
      <c r="AF1589" t="s">
        <v>1587</v>
      </c>
      <c r="AG1589" t="s">
        <v>1588</v>
      </c>
      <c r="AH1589" t="s">
        <v>1589</v>
      </c>
      <c r="AI1589" t="s">
        <v>1590</v>
      </c>
      <c r="AJ1589" t="s">
        <v>1591</v>
      </c>
      <c r="AK1589" t="s">
        <v>1591</v>
      </c>
      <c r="AL1589" t="s">
        <v>1592</v>
      </c>
      <c r="AM1589" t="s">
        <v>1593</v>
      </c>
      <c r="AN1589" t="s">
        <v>1594</v>
      </c>
      <c r="AO1589" t="s">
        <v>1595</v>
      </c>
      <c r="AP1589">
        <v>115.34</v>
      </c>
      <c r="AQ1589">
        <v>127.97</v>
      </c>
      <c r="AR1589">
        <v>90.653999999999996</v>
      </c>
      <c r="AS1589">
        <v>73.918000000000006</v>
      </c>
      <c r="AT1589">
        <v>80.974999999999994</v>
      </c>
      <c r="AU1589">
        <v>165.66</v>
      </c>
      <c r="AV1589">
        <v>120.9</v>
      </c>
      <c r="AW1589">
        <v>111.77</v>
      </c>
      <c r="AX1589">
        <v>158.91999999999999</v>
      </c>
      <c r="AY1589">
        <v>144.68</v>
      </c>
      <c r="AZ1589">
        <v>171.29</v>
      </c>
      <c r="BA1589">
        <v>136.66</v>
      </c>
      <c r="BB1589">
        <v>161.19</v>
      </c>
      <c r="BC1589" s="3">
        <v>6.6234663833701308</v>
      </c>
      <c r="BD1589" s="3">
        <v>6.7862686044394653</v>
      </c>
      <c r="BE1589" s="3">
        <v>6.7176788227402326</v>
      </c>
      <c r="BF1589" s="3">
        <v>6.5552154051260727</v>
      </c>
      <c r="BG1589" s="3">
        <v>6.7110138118905223</v>
      </c>
      <c r="BH1589" s="3">
        <v>6.9189367928741694</v>
      </c>
      <c r="BI1589" s="3">
        <v>6.423639019239971</v>
      </c>
      <c r="BJ1589" s="3">
        <v>6.3947317804695301</v>
      </c>
      <c r="BK1589" s="3">
        <v>6.8512705821941511</v>
      </c>
      <c r="BL1589" s="3">
        <v>6.738439646197965</v>
      </c>
      <c r="BM1589" s="3">
        <v>6.4594528022488635</v>
      </c>
      <c r="BN1589" s="3">
        <v>6.6795823253490623</v>
      </c>
      <c r="BO1589" s="3">
        <v>6.4102878494014606</v>
      </c>
    </row>
    <row r="1590" spans="1:67" x14ac:dyDescent="0.3">
      <c r="A1590">
        <v>25782</v>
      </c>
      <c r="B1590" s="3" t="s">
        <v>42578</v>
      </c>
      <c r="C1590">
        <v>1</v>
      </c>
      <c r="E1590" s="3" t="s">
        <v>43290</v>
      </c>
      <c r="F1590" s="3">
        <v>0.99199999999999999</v>
      </c>
      <c r="G1590" s="3">
        <v>0.86584615384615382</v>
      </c>
      <c r="H1590" t="s">
        <v>31321</v>
      </c>
      <c r="I1590" t="s">
        <v>32975</v>
      </c>
      <c r="J1590" s="2" t="s">
        <v>37157</v>
      </c>
      <c r="K1590" t="s">
        <v>29813</v>
      </c>
      <c r="L1590" s="1" t="s">
        <v>33359</v>
      </c>
      <c r="M1590" s="1" t="s">
        <v>35498</v>
      </c>
      <c r="N1590">
        <v>13</v>
      </c>
      <c r="O1590" s="3">
        <v>0</v>
      </c>
      <c r="P1590" s="3">
        <v>1.1536946163702754E-3</v>
      </c>
      <c r="Q1590" s="3">
        <v>-0.12231856263102107</v>
      </c>
      <c r="R1590" s="3">
        <v>-6.6729528467672841E-2</v>
      </c>
      <c r="S1590" s="3">
        <v>-0.11373861567122985</v>
      </c>
      <c r="T1590" s="3">
        <v>-0.18481808708501135</v>
      </c>
      <c r="U1590" s="3">
        <v>-0.11957306647405778</v>
      </c>
      <c r="V1590" s="3">
        <v>-8.5848827663737845E-2</v>
      </c>
      <c r="W1590" s="3">
        <v>-9.04649649811302E-2</v>
      </c>
      <c r="X1590" s="3">
        <v>-0.10336389003939497</v>
      </c>
      <c r="Y1590" s="3">
        <v>-4.3928474519510693E-2</v>
      </c>
      <c r="Z1590" s="3">
        <v>-7.416764001524688E-2</v>
      </c>
      <c r="AA1590" s="3">
        <v>-0.13891805812511532</v>
      </c>
      <c r="AB1590" s="3">
        <v>-5.2206689685358146E-2</v>
      </c>
      <c r="AC1590" t="s">
        <v>27449</v>
      </c>
      <c r="AD1590" t="s">
        <v>27447</v>
      </c>
      <c r="AE1590" t="s">
        <v>27437</v>
      </c>
      <c r="AF1590" t="s">
        <v>27438</v>
      </c>
      <c r="AG1590" t="s">
        <v>27439</v>
      </c>
      <c r="AH1590" t="s">
        <v>27440</v>
      </c>
      <c r="AI1590" t="s">
        <v>27441</v>
      </c>
      <c r="AJ1590" t="s">
        <v>27442</v>
      </c>
      <c r="AK1590" t="s">
        <v>27443</v>
      </c>
      <c r="AL1590" t="s">
        <v>27444</v>
      </c>
      <c r="AM1590" t="s">
        <v>27445</v>
      </c>
      <c r="AN1590" t="s">
        <v>27446</v>
      </c>
      <c r="AO1590" t="s">
        <v>27448</v>
      </c>
      <c r="AP1590">
        <v>38.402000000000001</v>
      </c>
      <c r="AQ1590">
        <v>35.054000000000002</v>
      </c>
      <c r="AR1590">
        <v>73.927000000000007</v>
      </c>
      <c r="AS1590">
        <v>92.65</v>
      </c>
      <c r="AT1590">
        <v>72.2</v>
      </c>
      <c r="AU1590">
        <v>64.438999999999993</v>
      </c>
      <c r="AV1590">
        <v>69.03</v>
      </c>
      <c r="AW1590">
        <v>56.548000000000002</v>
      </c>
      <c r="AX1590">
        <v>47.844000000000001</v>
      </c>
      <c r="AY1590">
        <v>82.069000000000003</v>
      </c>
      <c r="AZ1590">
        <v>69.715999999999994</v>
      </c>
      <c r="BA1590">
        <v>52.576000000000001</v>
      </c>
      <c r="BB1590">
        <v>63.624000000000002</v>
      </c>
      <c r="BC1590" s="3">
        <v>6.6833802899289454</v>
      </c>
      <c r="BD1590" s="3">
        <v>6.3455893537406487</v>
      </c>
      <c r="BE1590" s="3">
        <v>6.5052314009021339</v>
      </c>
      <c r="BF1590" s="3">
        <v>6.3329431601256925</v>
      </c>
      <c r="BG1590" s="3">
        <v>6.3185015841587866</v>
      </c>
      <c r="BH1590" s="3">
        <v>7.0984014222700775</v>
      </c>
      <c r="BI1590" s="3">
        <v>6.4461642220254758</v>
      </c>
      <c r="BJ1590" s="3">
        <v>6.2550794424275757</v>
      </c>
      <c r="BK1590" s="3">
        <v>6.6808429515249257</v>
      </c>
      <c r="BL1590" s="3">
        <v>6.8943991467930816</v>
      </c>
      <c r="BM1590" s="3">
        <v>6.1855138242185381</v>
      </c>
      <c r="BN1590" s="3">
        <v>6.7596678446896306</v>
      </c>
      <c r="BO1590" s="3">
        <v>6.3787067035289526</v>
      </c>
    </row>
    <row r="1591" spans="1:67" x14ac:dyDescent="0.3">
      <c r="A1591">
        <v>22820</v>
      </c>
      <c r="B1591" s="3" t="s">
        <v>41710</v>
      </c>
      <c r="C1591">
        <v>1</v>
      </c>
      <c r="E1591" s="3" t="s">
        <v>42941</v>
      </c>
      <c r="F1591" s="3">
        <v>1</v>
      </c>
      <c r="G1591" s="3">
        <v>0.99538461538461553</v>
      </c>
      <c r="H1591" t="s">
        <v>31057</v>
      </c>
      <c r="I1591" t="s">
        <v>32685</v>
      </c>
      <c r="J1591" s="2" t="s">
        <v>36869</v>
      </c>
      <c r="K1591" t="s">
        <v>29523</v>
      </c>
      <c r="L1591" s="1" t="s">
        <v>35102</v>
      </c>
      <c r="M1591" s="1" t="s">
        <v>35103</v>
      </c>
      <c r="N1591">
        <v>13</v>
      </c>
      <c r="O1591" s="3">
        <v>0</v>
      </c>
      <c r="P1591" s="3">
        <v>2.8825085331213654E-3</v>
      </c>
      <c r="Q1591" s="3">
        <v>-2.3084967500882427E-4</v>
      </c>
      <c r="R1591" s="3">
        <v>2.1195424514489698E-2</v>
      </c>
      <c r="S1591" s="3">
        <v>1.2211083950874365E-2</v>
      </c>
      <c r="T1591" s="3">
        <v>1.3069150019521305E-2</v>
      </c>
      <c r="U1591" s="3">
        <v>1.7636903049498446E-2</v>
      </c>
      <c r="V1591" s="3">
        <v>2.1763974291656669E-2</v>
      </c>
      <c r="W1591" s="3">
        <v>1.8491749039879199E-2</v>
      </c>
      <c r="X1591" s="3">
        <v>2.3326331860027503E-2</v>
      </c>
      <c r="Y1591" s="3">
        <v>3.3792988849303096E-2</v>
      </c>
      <c r="Z1591" s="3">
        <v>1.3069150019521305E-2</v>
      </c>
      <c r="AA1591" s="3">
        <v>2.0911065581689963E-2</v>
      </c>
      <c r="AB1591" s="3">
        <v>4.7530553998195021E-3</v>
      </c>
      <c r="AC1591" t="s">
        <v>4471</v>
      </c>
      <c r="AD1591" t="s">
        <v>4468</v>
      </c>
      <c r="AE1591" t="s">
        <v>4468</v>
      </c>
      <c r="AF1591" t="s">
        <v>4468</v>
      </c>
      <c r="AG1591" t="s">
        <v>4468</v>
      </c>
      <c r="AH1591" t="s">
        <v>4469</v>
      </c>
      <c r="AI1591" t="s">
        <v>4468</v>
      </c>
      <c r="AJ1591" t="s">
        <v>4470</v>
      </c>
      <c r="AK1591" t="s">
        <v>4468</v>
      </c>
      <c r="AL1591" t="s">
        <v>4468</v>
      </c>
      <c r="AM1591" t="s">
        <v>4468</v>
      </c>
      <c r="AN1591" t="s">
        <v>4468</v>
      </c>
      <c r="AO1591" t="s">
        <v>4468</v>
      </c>
      <c r="AP1591">
        <v>91.811999999999998</v>
      </c>
      <c r="AQ1591">
        <v>93.236999999999995</v>
      </c>
      <c r="AR1591">
        <v>88.281999999999996</v>
      </c>
      <c r="AS1591">
        <v>109.1</v>
      </c>
      <c r="AT1591">
        <v>113.53</v>
      </c>
      <c r="AU1591">
        <v>84.718000000000004</v>
      </c>
      <c r="AV1591">
        <v>107.46</v>
      </c>
      <c r="AW1591">
        <v>72.614999999999995</v>
      </c>
      <c r="AX1591">
        <v>135.02000000000001</v>
      </c>
      <c r="AY1591">
        <v>128.94999999999999</v>
      </c>
      <c r="AZ1591">
        <v>88.706000000000003</v>
      </c>
      <c r="BA1591">
        <v>123.76</v>
      </c>
      <c r="BB1591">
        <v>85.909000000000006</v>
      </c>
      <c r="BC1591" s="3">
        <v>7.9572623959860156</v>
      </c>
      <c r="BD1591" s="3">
        <v>7.8958698709692365</v>
      </c>
      <c r="BE1591" s="3">
        <v>7.8743542358293572</v>
      </c>
      <c r="BF1591" s="3">
        <v>7.6827405813350156</v>
      </c>
      <c r="BG1591" s="3">
        <v>8.0715506393669312</v>
      </c>
      <c r="BH1591" s="3">
        <v>7.9799351524331117</v>
      </c>
      <c r="BI1591" s="3">
        <v>7.684360547709816</v>
      </c>
      <c r="BJ1591" s="3">
        <v>7.7396198057344296</v>
      </c>
      <c r="BK1591" s="3">
        <v>7.8672494019600387</v>
      </c>
      <c r="BL1591" s="3">
        <v>7.9183239632386524</v>
      </c>
      <c r="BM1591" s="3">
        <v>7.7919641894291036</v>
      </c>
      <c r="BN1591" s="3">
        <v>7.8706204132408324</v>
      </c>
      <c r="BO1591" s="3">
        <v>7.7160534516457657</v>
      </c>
    </row>
    <row r="1592" spans="1:67" x14ac:dyDescent="0.3">
      <c r="A1592">
        <v>10829</v>
      </c>
      <c r="B1592" s="3" t="s">
        <v>39230</v>
      </c>
      <c r="C1592">
        <v>1</v>
      </c>
      <c r="E1592" s="3" t="s">
        <v>42687</v>
      </c>
      <c r="F1592" s="3">
        <v>1</v>
      </c>
      <c r="G1592" s="3">
        <v>0.998</v>
      </c>
      <c r="H1592" t="s">
        <v>30071</v>
      </c>
      <c r="I1592" t="s">
        <v>31605</v>
      </c>
      <c r="J1592" s="2" t="s">
        <v>36121</v>
      </c>
      <c r="K1592" t="s">
        <v>28443</v>
      </c>
      <c r="L1592" s="1" t="s">
        <v>34015</v>
      </c>
      <c r="M1592" s="1" t="s">
        <v>34016</v>
      </c>
      <c r="N1592">
        <v>12</v>
      </c>
      <c r="O1592" s="3">
        <v>0</v>
      </c>
      <c r="P1592" s="3">
        <v>0.34346467615452897</v>
      </c>
      <c r="Q1592" s="3">
        <v>0.14964958189497543</v>
      </c>
      <c r="R1592" s="3">
        <v>0.28238049463860565</v>
      </c>
      <c r="S1592" s="3">
        <v>0.17989317053354811</v>
      </c>
      <c r="T1592" s="3">
        <v>0.16838530541475208</v>
      </c>
      <c r="U1592" s="3">
        <v>0.44498503952237534</v>
      </c>
      <c r="V1592" s="3">
        <v>0.2215677885384093</v>
      </c>
      <c r="W1592" s="3" t="s">
        <v>0</v>
      </c>
      <c r="X1592" s="3">
        <v>0.22650852980867975</v>
      </c>
      <c r="Y1592" s="3">
        <v>0.33422500841443065</v>
      </c>
      <c r="Z1592" s="3">
        <v>0.29818907014132195</v>
      </c>
      <c r="AA1592" s="3">
        <v>0.4010843015050059</v>
      </c>
      <c r="AB1592" s="3">
        <v>0.33239286905761645</v>
      </c>
      <c r="AC1592" t="s">
        <v>8976</v>
      </c>
      <c r="AD1592" t="s">
        <v>8973</v>
      </c>
      <c r="AE1592" t="s">
        <v>8973</v>
      </c>
      <c r="AF1592" t="s">
        <v>8973</v>
      </c>
      <c r="AG1592" t="s">
        <v>0</v>
      </c>
      <c r="AH1592" t="s">
        <v>8973</v>
      </c>
      <c r="AI1592" t="s">
        <v>8974</v>
      </c>
      <c r="AJ1592" t="s">
        <v>0</v>
      </c>
      <c r="AK1592" t="s">
        <v>8973</v>
      </c>
      <c r="AL1592" t="s">
        <v>8973</v>
      </c>
      <c r="AM1592" t="s">
        <v>8975</v>
      </c>
      <c r="AN1592" t="s">
        <v>8973</v>
      </c>
      <c r="AO1592" t="s">
        <v>0</v>
      </c>
      <c r="AP1592">
        <v>41.911000000000001</v>
      </c>
      <c r="AQ1592">
        <v>58.712000000000003</v>
      </c>
      <c r="AR1592">
        <v>91.474999999999994</v>
      </c>
      <c r="AS1592">
        <v>69.522000000000006</v>
      </c>
      <c r="AT1592" t="s">
        <v>0</v>
      </c>
      <c r="AU1592">
        <v>70.334000000000003</v>
      </c>
      <c r="AV1592">
        <v>45.704000000000001</v>
      </c>
      <c r="AW1592" t="s">
        <v>0</v>
      </c>
      <c r="AX1592">
        <v>62.203000000000003</v>
      </c>
      <c r="AY1592">
        <v>62.064</v>
      </c>
      <c r="AZ1592">
        <v>34.274000000000001</v>
      </c>
      <c r="BA1592">
        <v>69.522000000000006</v>
      </c>
      <c r="BB1592" t="s">
        <v>0</v>
      </c>
      <c r="BC1592" s="3">
        <v>5.2274753434823706</v>
      </c>
      <c r="BD1592" s="3">
        <v>5.1507871309653641</v>
      </c>
      <c r="BE1592" s="3">
        <v>5.4847410292370657</v>
      </c>
      <c r="BF1592" s="3">
        <v>5.5263780519518892</v>
      </c>
      <c r="BG1592" s="3">
        <v>5.1455692977929894</v>
      </c>
      <c r="BH1592" s="3">
        <v>5.6105749989594171</v>
      </c>
      <c r="BI1592" s="3">
        <v>5.1898270631206618</v>
      </c>
      <c r="BJ1592" s="3" t="s">
        <v>0</v>
      </c>
      <c r="BK1592" s="3">
        <v>5.5532153014021377</v>
      </c>
      <c r="BL1592" s="3">
        <v>5.6578013573335815</v>
      </c>
      <c r="BM1592" s="3">
        <v>5.498158868912892</v>
      </c>
      <c r="BN1592" s="3">
        <v>5.5806285055685487</v>
      </c>
      <c r="BO1592" s="3">
        <v>5.0435980300301235</v>
      </c>
    </row>
    <row r="1593" spans="1:67" x14ac:dyDescent="0.3">
      <c r="A1593">
        <v>15579</v>
      </c>
      <c r="B1593" s="3" t="s">
        <v>38207</v>
      </c>
      <c r="C1593">
        <v>1</v>
      </c>
      <c r="D1593" s="13" t="s">
        <v>45209</v>
      </c>
      <c r="E1593" s="3" t="s">
        <v>43304</v>
      </c>
      <c r="F1593" s="3">
        <v>1</v>
      </c>
      <c r="G1593" s="3">
        <v>0.97969230769230742</v>
      </c>
      <c r="H1593" t="s">
        <v>30465</v>
      </c>
      <c r="I1593" t="s">
        <v>32027</v>
      </c>
      <c r="J1593" s="2" t="s">
        <v>35811</v>
      </c>
      <c r="K1593" t="s">
        <v>28865</v>
      </c>
      <c r="L1593" s="1" t="s">
        <v>0</v>
      </c>
      <c r="M1593" s="1" t="s">
        <v>33507</v>
      </c>
      <c r="N1593">
        <v>13</v>
      </c>
      <c r="O1593" s="3">
        <v>10</v>
      </c>
      <c r="P1593" s="3">
        <v>7.1955014042037668E-3</v>
      </c>
      <c r="Q1593" s="3">
        <v>0.13369503251307499</v>
      </c>
      <c r="R1593" s="3">
        <v>0.27798474729976524</v>
      </c>
      <c r="S1593" s="3">
        <v>0.58822890894810465</v>
      </c>
      <c r="T1593" s="3">
        <v>0.84935880885200021</v>
      </c>
      <c r="U1593" s="3">
        <v>1.1411057604301305</v>
      </c>
      <c r="V1593" s="3">
        <v>1.4570163627003039</v>
      </c>
      <c r="W1593" s="3">
        <v>1.5684213123114796</v>
      </c>
      <c r="X1593" s="3">
        <v>1.7852575889926121</v>
      </c>
      <c r="Y1593" s="3">
        <v>1.9055049431496156</v>
      </c>
      <c r="Z1593" s="3">
        <v>2.1843437779529076</v>
      </c>
      <c r="AA1593" s="3">
        <v>2.0973748225325424</v>
      </c>
      <c r="AB1593" s="3">
        <v>2.1061137703590607</v>
      </c>
      <c r="AC1593" t="s">
        <v>17175</v>
      </c>
      <c r="AD1593" t="s">
        <v>17173</v>
      </c>
      <c r="AE1593" t="s">
        <v>17164</v>
      </c>
      <c r="AF1593" t="s">
        <v>17165</v>
      </c>
      <c r="AG1593" t="s">
        <v>17166</v>
      </c>
      <c r="AH1593" t="s">
        <v>17167</v>
      </c>
      <c r="AI1593" t="s">
        <v>17167</v>
      </c>
      <c r="AJ1593" t="s">
        <v>17168</v>
      </c>
      <c r="AK1593" t="s">
        <v>17169</v>
      </c>
      <c r="AL1593" t="s">
        <v>17170</v>
      </c>
      <c r="AM1593" t="s">
        <v>17171</v>
      </c>
      <c r="AN1593" t="s">
        <v>17172</v>
      </c>
      <c r="AO1593" t="s">
        <v>17174</v>
      </c>
      <c r="AP1593">
        <v>67.325999999999993</v>
      </c>
      <c r="AQ1593">
        <v>55.755000000000003</v>
      </c>
      <c r="AR1593">
        <v>85.936999999999998</v>
      </c>
      <c r="AS1593">
        <v>70.093999999999994</v>
      </c>
      <c r="AT1593">
        <v>105.14</v>
      </c>
      <c r="AU1593">
        <v>114.55</v>
      </c>
      <c r="AV1593">
        <v>133.47999999999999</v>
      </c>
      <c r="AW1593">
        <v>84.759</v>
      </c>
      <c r="AX1593">
        <v>62.860999999999997</v>
      </c>
      <c r="AY1593">
        <v>73.927999999999997</v>
      </c>
      <c r="AZ1593">
        <v>63.709000000000003</v>
      </c>
      <c r="BA1593">
        <v>60.917999999999999</v>
      </c>
      <c r="BB1593">
        <v>52.866</v>
      </c>
      <c r="BC1593" s="3">
        <v>6.1911714557285586</v>
      </c>
      <c r="BD1593" s="3">
        <v>5.7848383058270469</v>
      </c>
      <c r="BE1593" s="3">
        <v>5.7842962667600073</v>
      </c>
      <c r="BF1593" s="3">
        <v>5.7286702551860325</v>
      </c>
      <c r="BG1593" s="3">
        <v>6.3619166186686433</v>
      </c>
      <c r="BH1593" s="3">
        <v>6.6068433634155399</v>
      </c>
      <c r="BI1593" s="3">
        <v>6.1727196613494968</v>
      </c>
      <c r="BJ1593" s="3">
        <v>6.0551106378541464</v>
      </c>
      <c r="BK1593" s="3">
        <v>6.2201604095245955</v>
      </c>
      <c r="BL1593" s="3">
        <v>6.2351495364732443</v>
      </c>
      <c r="BM1593" s="3">
        <v>5.7697095671852168</v>
      </c>
      <c r="BN1593" s="3">
        <v>6.0759117614827778</v>
      </c>
      <c r="BO1593" s="3">
        <v>5.6474318743973022</v>
      </c>
    </row>
    <row r="1594" spans="1:67" x14ac:dyDescent="0.3">
      <c r="A1594">
        <v>15574</v>
      </c>
      <c r="B1594" s="3" t="s">
        <v>38206</v>
      </c>
      <c r="C1594">
        <v>1</v>
      </c>
      <c r="D1594" s="13" t="s">
        <v>45209</v>
      </c>
      <c r="E1594" s="3" t="s">
        <v>43423</v>
      </c>
      <c r="F1594" s="3">
        <v>0.997</v>
      </c>
      <c r="G1594" s="3">
        <v>0.89933333333333332</v>
      </c>
      <c r="H1594" t="s">
        <v>30465</v>
      </c>
      <c r="I1594" t="s">
        <v>32027</v>
      </c>
      <c r="J1594" s="2" t="s">
        <v>35811</v>
      </c>
      <c r="K1594" t="s">
        <v>28865</v>
      </c>
      <c r="L1594" s="1" t="s">
        <v>0</v>
      </c>
      <c r="M1594" s="1" t="s">
        <v>33507</v>
      </c>
      <c r="N1594">
        <v>13</v>
      </c>
      <c r="O1594" s="3">
        <v>6</v>
      </c>
      <c r="P1594" s="3">
        <v>-3.475134315576546E-2</v>
      </c>
      <c r="Q1594" s="3">
        <v>-7.4501815203621743E-2</v>
      </c>
      <c r="R1594" s="3">
        <v>-0.16351027388937295</v>
      </c>
      <c r="S1594" s="3">
        <v>-0.19010816649821646</v>
      </c>
      <c r="T1594" s="3">
        <v>-0.22982216329553165</v>
      </c>
      <c r="U1594" s="3">
        <v>-0.35322905018746287</v>
      </c>
      <c r="V1594" s="3">
        <v>-0.39405059916800167</v>
      </c>
      <c r="W1594" s="3">
        <v>-0.50471417062903579</v>
      </c>
      <c r="X1594" s="3">
        <v>-0.6330316031099732</v>
      </c>
      <c r="Y1594" s="3">
        <v>-0.7393239225592324</v>
      </c>
      <c r="Z1594" s="3">
        <v>-0.70981154266247926</v>
      </c>
      <c r="AA1594" s="3">
        <v>-0.65278791441435513</v>
      </c>
      <c r="AB1594" s="3">
        <v>-0.92480968584478074</v>
      </c>
      <c r="AC1594" t="s">
        <v>0</v>
      </c>
      <c r="AD1594" t="s">
        <v>0</v>
      </c>
      <c r="AE1594" t="s">
        <v>17108</v>
      </c>
      <c r="AF1594" t="s">
        <v>17109</v>
      </c>
      <c r="AG1594" t="s">
        <v>17110</v>
      </c>
      <c r="AH1594" t="s">
        <v>17111</v>
      </c>
      <c r="AI1594" t="s">
        <v>17112</v>
      </c>
      <c r="AJ1594" t="s">
        <v>17113</v>
      </c>
      <c r="AK1594" t="s">
        <v>0</v>
      </c>
      <c r="AL1594" t="s">
        <v>17114</v>
      </c>
      <c r="AM1594" t="s">
        <v>17115</v>
      </c>
      <c r="AN1594" t="s">
        <v>0</v>
      </c>
      <c r="AO1594" t="s">
        <v>17116</v>
      </c>
      <c r="AP1594" t="s">
        <v>0</v>
      </c>
      <c r="AQ1594" t="s">
        <v>0</v>
      </c>
      <c r="AR1594">
        <v>71.548000000000002</v>
      </c>
      <c r="AS1594">
        <v>79.465999999999994</v>
      </c>
      <c r="AT1594">
        <v>97.69</v>
      </c>
      <c r="AU1594">
        <v>125.03</v>
      </c>
      <c r="AV1594">
        <v>93.766000000000005</v>
      </c>
      <c r="AW1594">
        <v>52.555</v>
      </c>
      <c r="AX1594" t="s">
        <v>0</v>
      </c>
      <c r="AY1594">
        <v>61.375</v>
      </c>
      <c r="AZ1594">
        <v>67.963999999999999</v>
      </c>
      <c r="BA1594" t="s">
        <v>0</v>
      </c>
      <c r="BB1594">
        <v>75.087999999999994</v>
      </c>
      <c r="BC1594" s="3">
        <v>6.0726542173330342</v>
      </c>
      <c r="BD1594" s="3">
        <v>6.1084635412035952</v>
      </c>
      <c r="BE1594" s="3">
        <v>6.3246939138617746</v>
      </c>
      <c r="BF1594" s="3">
        <v>6.1906677960706489</v>
      </c>
      <c r="BG1594" s="3">
        <v>5.9749259860897626</v>
      </c>
      <c r="BH1594" s="3">
        <v>6.2464493382670447</v>
      </c>
      <c r="BI1594" s="3">
        <v>5.9918460536448963</v>
      </c>
      <c r="BJ1594" s="3">
        <v>5.2576545800360668</v>
      </c>
      <c r="BK1594" s="3">
        <v>5.8091959669673487</v>
      </c>
      <c r="BL1594" s="3">
        <v>5.5699354368759959</v>
      </c>
      <c r="BM1594" s="3">
        <v>5.7378523326643638</v>
      </c>
      <c r="BN1594" s="3">
        <v>4.5943151882342343</v>
      </c>
      <c r="BO1594" s="3">
        <v>5.5519498807854104</v>
      </c>
    </row>
    <row r="1595" spans="1:67" x14ac:dyDescent="0.3">
      <c r="A1595">
        <v>15585</v>
      </c>
      <c r="B1595" s="3" t="s">
        <v>38210</v>
      </c>
      <c r="C1595">
        <v>1</v>
      </c>
      <c r="D1595" s="13" t="s">
        <v>45209</v>
      </c>
      <c r="E1595" s="3" t="s">
        <v>43598</v>
      </c>
      <c r="F1595" s="3">
        <v>1</v>
      </c>
      <c r="G1595" s="3">
        <v>0.99915384615384617</v>
      </c>
      <c r="H1595" t="s">
        <v>30465</v>
      </c>
      <c r="I1595" t="s">
        <v>32027</v>
      </c>
      <c r="J1595" s="2" t="s">
        <v>35811</v>
      </c>
      <c r="K1595" t="s">
        <v>28865</v>
      </c>
      <c r="L1595" s="1" t="s">
        <v>0</v>
      </c>
      <c r="M1595" s="1" t="s">
        <v>33507</v>
      </c>
      <c r="N1595">
        <v>13</v>
      </c>
      <c r="O1595" s="3">
        <v>5</v>
      </c>
      <c r="P1595" s="3">
        <v>-4.2767099789987918E-3</v>
      </c>
      <c r="Q1595" s="3">
        <v>-3.8450752949606162E-2</v>
      </c>
      <c r="R1595" s="3">
        <v>-1.1515259623807183E-2</v>
      </c>
      <c r="S1595" s="3">
        <v>-8.6629925345551667E-2</v>
      </c>
      <c r="T1595" s="3">
        <v>-0.23900414582233862</v>
      </c>
      <c r="U1595" s="3">
        <v>-0.29892119855033245</v>
      </c>
      <c r="V1595" s="3">
        <v>-0.37984528972035037</v>
      </c>
      <c r="W1595" s="3">
        <v>-0.45759335410493457</v>
      </c>
      <c r="X1595" s="3">
        <v>-0.56343302606355261</v>
      </c>
      <c r="Y1595" s="3">
        <v>-0.66566056009307317</v>
      </c>
      <c r="Z1595" s="3">
        <v>-0.71184227729760174</v>
      </c>
      <c r="AA1595" s="3">
        <v>-0.80354403135857844</v>
      </c>
      <c r="AB1595" s="3">
        <v>-0.81157375407374877</v>
      </c>
      <c r="AC1595" t="s">
        <v>18417</v>
      </c>
      <c r="AD1595" t="s">
        <v>18418</v>
      </c>
      <c r="AE1595" t="s">
        <v>18417</v>
      </c>
      <c r="AF1595" t="s">
        <v>18417</v>
      </c>
      <c r="AG1595" t="s">
        <v>18417</v>
      </c>
      <c r="AH1595" t="s">
        <v>18417</v>
      </c>
      <c r="AI1595" t="s">
        <v>18417</v>
      </c>
      <c r="AJ1595" t="s">
        <v>18417</v>
      </c>
      <c r="AK1595" t="s">
        <v>18417</v>
      </c>
      <c r="AL1595" t="s">
        <v>18417</v>
      </c>
      <c r="AM1595" t="s">
        <v>18417</v>
      </c>
      <c r="AN1595" t="s">
        <v>18417</v>
      </c>
      <c r="AO1595" t="s">
        <v>18417</v>
      </c>
      <c r="AP1595">
        <v>161.19</v>
      </c>
      <c r="AQ1595">
        <v>76.072999999999993</v>
      </c>
      <c r="AR1595">
        <v>121.82</v>
      </c>
      <c r="AS1595">
        <v>157.54</v>
      </c>
      <c r="AT1595">
        <v>116.78</v>
      </c>
      <c r="AU1595">
        <v>98.281000000000006</v>
      </c>
      <c r="AV1595">
        <v>123.36</v>
      </c>
      <c r="AW1595">
        <v>114.63</v>
      </c>
      <c r="AX1595">
        <v>141.13</v>
      </c>
      <c r="AY1595">
        <v>139.08000000000001</v>
      </c>
      <c r="AZ1595">
        <v>140.28</v>
      </c>
      <c r="BA1595">
        <v>99.450999999999993</v>
      </c>
      <c r="BB1595">
        <v>135.09</v>
      </c>
      <c r="BC1595" s="3">
        <v>6.672827229466761</v>
      </c>
      <c r="BD1595" s="3">
        <v>6.6648581289657738</v>
      </c>
      <c r="BE1595" s="3">
        <v>6.7010928505611806</v>
      </c>
      <c r="BF1595" s="3">
        <v>6.7685123077980691</v>
      </c>
      <c r="BG1595" s="3">
        <v>6.83437619098504</v>
      </c>
      <c r="BH1595" s="3">
        <v>6.7881966630197423</v>
      </c>
      <c r="BI1595" s="3">
        <v>6.5030685278861302</v>
      </c>
      <c r="BJ1595" s="3">
        <v>6.5273720828276121</v>
      </c>
      <c r="BK1595" s="3">
        <v>6.5384983289135503</v>
      </c>
      <c r="BL1595" s="3">
        <v>6.7050593520890791</v>
      </c>
      <c r="BM1595" s="3">
        <v>6.4965837344890947</v>
      </c>
      <c r="BN1595" s="3">
        <v>6.5331235633784228</v>
      </c>
      <c r="BO1595" s="3">
        <v>6.4846841266876831</v>
      </c>
    </row>
    <row r="1596" spans="1:67" x14ac:dyDescent="0.3">
      <c r="A1596">
        <v>15573</v>
      </c>
      <c r="B1596" s="3" t="s">
        <v>38205</v>
      </c>
      <c r="C1596">
        <v>1</v>
      </c>
      <c r="D1596" s="13" t="s">
        <v>45211</v>
      </c>
      <c r="E1596" s="3" t="s">
        <v>43324</v>
      </c>
      <c r="F1596" s="3">
        <v>1</v>
      </c>
      <c r="G1596" s="3">
        <v>1</v>
      </c>
      <c r="H1596" t="s">
        <v>30465</v>
      </c>
      <c r="I1596" t="s">
        <v>32027</v>
      </c>
      <c r="J1596" s="2" t="s">
        <v>35811</v>
      </c>
      <c r="K1596" t="s">
        <v>28865</v>
      </c>
      <c r="L1596" s="1" t="s">
        <v>0</v>
      </c>
      <c r="M1596" s="1" t="s">
        <v>33507</v>
      </c>
      <c r="N1596">
        <v>13</v>
      </c>
      <c r="O1596" s="3">
        <v>0</v>
      </c>
      <c r="P1596" s="3">
        <v>-1.6730913968797775E-2</v>
      </c>
      <c r="Q1596" s="3">
        <v>-7.6356374654297426E-2</v>
      </c>
      <c r="R1596" s="3">
        <v>-4.7055188492991729E-2</v>
      </c>
      <c r="S1596" s="3">
        <v>-7.2558607269870429E-2</v>
      </c>
      <c r="T1596" s="3">
        <v>-8.1323729040188225E-2</v>
      </c>
      <c r="U1596" s="3">
        <v>-0.14464809891803829</v>
      </c>
      <c r="V1596" s="3">
        <v>-0.15957302279649213</v>
      </c>
      <c r="W1596" s="3">
        <v>-0.16317098919979406</v>
      </c>
      <c r="X1596" s="3">
        <v>-0.20936139675156992</v>
      </c>
      <c r="Y1596" s="3">
        <v>-0.25289622576096515</v>
      </c>
      <c r="Z1596" s="3">
        <v>-0.26982525917841121</v>
      </c>
      <c r="AA1596" s="3">
        <v>-0.35103763757138184</v>
      </c>
      <c r="AB1596" s="3">
        <v>-0.275244967529158</v>
      </c>
      <c r="AC1596" t="s">
        <v>16475</v>
      </c>
      <c r="AD1596" t="s">
        <v>16475</v>
      </c>
      <c r="AE1596" t="s">
        <v>16475</v>
      </c>
      <c r="AF1596" t="s">
        <v>16475</v>
      </c>
      <c r="AG1596" t="s">
        <v>16475</v>
      </c>
      <c r="AH1596" t="s">
        <v>16475</v>
      </c>
      <c r="AI1596" t="s">
        <v>16475</v>
      </c>
      <c r="AJ1596" t="s">
        <v>16475</v>
      </c>
      <c r="AK1596" t="s">
        <v>16475</v>
      </c>
      <c r="AL1596" t="s">
        <v>16475</v>
      </c>
      <c r="AM1596" t="s">
        <v>16475</v>
      </c>
      <c r="AN1596" t="s">
        <v>16475</v>
      </c>
      <c r="AO1596" t="s">
        <v>16475</v>
      </c>
      <c r="AP1596">
        <v>99.283000000000001</v>
      </c>
      <c r="AQ1596">
        <v>129.16</v>
      </c>
      <c r="AR1596">
        <v>116.77</v>
      </c>
      <c r="AS1596">
        <v>85.533000000000001</v>
      </c>
      <c r="AT1596">
        <v>106.62</v>
      </c>
      <c r="AU1596">
        <v>121.36</v>
      </c>
      <c r="AV1596">
        <v>110.38</v>
      </c>
      <c r="AW1596">
        <v>132.25</v>
      </c>
      <c r="AX1596">
        <v>117.52</v>
      </c>
      <c r="AY1596">
        <v>133.81</v>
      </c>
      <c r="AZ1596">
        <v>113.93</v>
      </c>
      <c r="BA1596">
        <v>110.39</v>
      </c>
      <c r="BB1596">
        <v>99.283000000000001</v>
      </c>
      <c r="BC1596" s="3">
        <v>7.2927875351983289</v>
      </c>
      <c r="BD1596" s="3">
        <v>7.3302107845715279</v>
      </c>
      <c r="BE1596" s="3">
        <v>7.5508518213350904</v>
      </c>
      <c r="BF1596" s="3">
        <v>7.4360035356698964</v>
      </c>
      <c r="BG1596" s="3">
        <v>7.214525955281105</v>
      </c>
      <c r="BH1596" s="3">
        <v>7.6590791156507283</v>
      </c>
      <c r="BI1596" s="3">
        <v>7.3533005923207302</v>
      </c>
      <c r="BJ1596" s="3">
        <v>6.5096191375767729</v>
      </c>
      <c r="BK1596" s="3">
        <v>7.1345277177973383</v>
      </c>
      <c r="BL1596" s="3">
        <v>7.1343046349545443</v>
      </c>
      <c r="BM1596" s="3">
        <v>7.0685939809766509</v>
      </c>
      <c r="BN1596" s="3">
        <v>7.3853559906808082</v>
      </c>
      <c r="BO1596" s="3">
        <v>6.9958062466126902</v>
      </c>
    </row>
    <row r="1597" spans="1:67" x14ac:dyDescent="0.3">
      <c r="A1597">
        <v>15590</v>
      </c>
      <c r="B1597" s="3" t="s">
        <v>38211</v>
      </c>
      <c r="C1597">
        <v>1</v>
      </c>
      <c r="E1597" s="3" t="s">
        <v>43787</v>
      </c>
      <c r="F1597" s="3">
        <v>1</v>
      </c>
      <c r="G1597" s="3">
        <v>0.99992307692307691</v>
      </c>
      <c r="H1597" t="s">
        <v>30465</v>
      </c>
      <c r="I1597" t="s">
        <v>32027</v>
      </c>
      <c r="J1597" s="2" t="s">
        <v>35811</v>
      </c>
      <c r="K1597" t="s">
        <v>28865</v>
      </c>
      <c r="L1597" s="1" t="s">
        <v>0</v>
      </c>
      <c r="M1597" s="1" t="s">
        <v>33507</v>
      </c>
      <c r="N1597">
        <v>13</v>
      </c>
      <c r="O1597" s="3">
        <v>0</v>
      </c>
      <c r="P1597" s="3">
        <v>6.0600829554117094E-2</v>
      </c>
      <c r="Q1597" s="3">
        <v>-7.6691057268569729E-2</v>
      </c>
      <c r="R1597" s="3">
        <v>7.080146760021111E-2</v>
      </c>
      <c r="S1597" s="3">
        <v>6.6123642465293633E-2</v>
      </c>
      <c r="T1597" s="3">
        <v>-0.10977901968206509</v>
      </c>
      <c r="U1597" s="3">
        <v>0.13592881552640673</v>
      </c>
      <c r="V1597" s="3">
        <v>0.15730246631897368</v>
      </c>
      <c r="W1597" s="3">
        <v>9.2072094502929053E-2</v>
      </c>
      <c r="X1597" s="3">
        <v>5.3250384702250179E-2</v>
      </c>
      <c r="Y1597" s="3">
        <v>0.25374728450581674</v>
      </c>
      <c r="Z1597" s="3">
        <v>5.1302488700631074E-2</v>
      </c>
      <c r="AA1597" s="3">
        <v>-1.7322736212371211E-3</v>
      </c>
      <c r="AB1597" s="3">
        <v>9.1665987521812903E-2</v>
      </c>
      <c r="AC1597" t="s">
        <v>25274</v>
      </c>
      <c r="AD1597" t="s">
        <v>25274</v>
      </c>
      <c r="AE1597" t="s">
        <v>25273</v>
      </c>
      <c r="AF1597" t="s">
        <v>25274</v>
      </c>
      <c r="AG1597" t="s">
        <v>25274</v>
      </c>
      <c r="AH1597" t="s">
        <v>25274</v>
      </c>
      <c r="AI1597" t="s">
        <v>25274</v>
      </c>
      <c r="AJ1597" t="s">
        <v>25274</v>
      </c>
      <c r="AK1597" t="s">
        <v>25274</v>
      </c>
      <c r="AL1597" t="s">
        <v>25274</v>
      </c>
      <c r="AM1597" t="s">
        <v>25274</v>
      </c>
      <c r="AN1597" t="s">
        <v>25274</v>
      </c>
      <c r="AO1597" t="s">
        <v>25274</v>
      </c>
      <c r="AP1597">
        <v>157.22</v>
      </c>
      <c r="AQ1597">
        <v>107.33</v>
      </c>
      <c r="AR1597">
        <v>116.29</v>
      </c>
      <c r="AS1597">
        <v>152</v>
      </c>
      <c r="AT1597">
        <v>94.855999999999995</v>
      </c>
      <c r="AU1597">
        <v>110.77</v>
      </c>
      <c r="AV1597">
        <v>114.55</v>
      </c>
      <c r="AW1597">
        <v>140.35</v>
      </c>
      <c r="AX1597">
        <v>166.47</v>
      </c>
      <c r="AY1597">
        <v>161.08000000000001</v>
      </c>
      <c r="AZ1597">
        <v>180.86</v>
      </c>
      <c r="BA1597">
        <v>147.1</v>
      </c>
      <c r="BB1597">
        <v>206.64</v>
      </c>
      <c r="BC1597" s="3">
        <v>6.5892344924155042</v>
      </c>
      <c r="BD1597" s="3">
        <v>6.6729379129925341</v>
      </c>
      <c r="BE1597" s="3">
        <v>6.6227630220624762</v>
      </c>
      <c r="BF1597" s="3">
        <v>6.4736912958655157</v>
      </c>
      <c r="BG1597" s="3">
        <v>6.694842022250481</v>
      </c>
      <c r="BH1597" s="3">
        <v>6.6093916199917109</v>
      </c>
      <c r="BI1597" s="3">
        <v>6.3807899153240744</v>
      </c>
      <c r="BJ1597" s="3">
        <v>6.4648470895633068</v>
      </c>
      <c r="BK1597" s="3">
        <v>6.4775119439695725</v>
      </c>
      <c r="BL1597" s="3">
        <v>6.5970696147505841</v>
      </c>
      <c r="BM1597" s="3">
        <v>6.5416042026823655</v>
      </c>
      <c r="BN1597" s="3">
        <v>6.6800815718483486</v>
      </c>
      <c r="BO1597" s="3">
        <v>6.4725809413407269</v>
      </c>
    </row>
    <row r="1598" spans="1:67" x14ac:dyDescent="0.3">
      <c r="A1598">
        <v>15566</v>
      </c>
      <c r="B1598" s="3" t="s">
        <v>38204</v>
      </c>
      <c r="C1598">
        <v>1</v>
      </c>
      <c r="E1598" s="3" t="s">
        <v>43792</v>
      </c>
      <c r="F1598" s="3">
        <v>1</v>
      </c>
      <c r="G1598" s="3">
        <v>0.98707692307692285</v>
      </c>
      <c r="H1598" t="s">
        <v>30465</v>
      </c>
      <c r="I1598" t="s">
        <v>32027</v>
      </c>
      <c r="J1598" s="2" t="s">
        <v>35811</v>
      </c>
      <c r="K1598" t="s">
        <v>28865</v>
      </c>
      <c r="L1598" s="1" t="s">
        <v>0</v>
      </c>
      <c r="M1598" s="1" t="s">
        <v>33507</v>
      </c>
      <c r="N1598">
        <v>13</v>
      </c>
      <c r="O1598" s="3">
        <v>0</v>
      </c>
      <c r="P1598" s="3">
        <v>-9.0741752670828527E-3</v>
      </c>
      <c r="Q1598" s="3">
        <v>2.7578727474282683E-2</v>
      </c>
      <c r="R1598" s="3">
        <v>-9.9580316982905747E-4</v>
      </c>
      <c r="S1598" s="3">
        <v>2.2332300098056389E-2</v>
      </c>
      <c r="T1598" s="3">
        <v>-9.734752880391824E-2</v>
      </c>
      <c r="U1598" s="3">
        <v>-1.2373526130382215E-2</v>
      </c>
      <c r="V1598" s="3">
        <v>-0.1048990598117422</v>
      </c>
      <c r="W1598" s="3">
        <v>-7.4912045120017257E-2</v>
      </c>
      <c r="X1598" s="3">
        <v>-0.10336389003939497</v>
      </c>
      <c r="Y1598" s="3">
        <v>-3.7339933624480008E-2</v>
      </c>
      <c r="Z1598" s="3">
        <v>-5.1533710650572301E-2</v>
      </c>
      <c r="AA1598" s="3">
        <v>-5.3823121346863435E-2</v>
      </c>
      <c r="AB1598" s="3">
        <v>-0.11681714136053081</v>
      </c>
      <c r="AC1598" t="s">
        <v>13083</v>
      </c>
      <c r="AD1598" t="s">
        <v>13087</v>
      </c>
      <c r="AE1598" t="s">
        <v>13083</v>
      </c>
      <c r="AF1598" t="s">
        <v>13084</v>
      </c>
      <c r="AG1598" t="s">
        <v>13082</v>
      </c>
      <c r="AH1598" t="s">
        <v>13082</v>
      </c>
      <c r="AI1598" t="s">
        <v>13082</v>
      </c>
      <c r="AJ1598" t="s">
        <v>13082</v>
      </c>
      <c r="AK1598" t="s">
        <v>13082</v>
      </c>
      <c r="AL1598" t="s">
        <v>13085</v>
      </c>
      <c r="AM1598" t="s">
        <v>13086</v>
      </c>
      <c r="AN1598" t="s">
        <v>13084</v>
      </c>
      <c r="AO1598" t="s">
        <v>13082</v>
      </c>
      <c r="AP1598">
        <v>94.688000000000002</v>
      </c>
      <c r="AQ1598">
        <v>83.498999999999995</v>
      </c>
      <c r="AR1598">
        <v>114.7</v>
      </c>
      <c r="AS1598">
        <v>100.55</v>
      </c>
      <c r="AT1598">
        <v>117.93</v>
      </c>
      <c r="AU1598">
        <v>140.31</v>
      </c>
      <c r="AV1598">
        <v>134.61000000000001</v>
      </c>
      <c r="AW1598">
        <v>141.54</v>
      </c>
      <c r="AX1598">
        <v>112.42</v>
      </c>
      <c r="AY1598">
        <v>131.37</v>
      </c>
      <c r="AZ1598">
        <v>101.39</v>
      </c>
      <c r="BA1598">
        <v>121.68</v>
      </c>
      <c r="BB1598">
        <v>121.45</v>
      </c>
      <c r="BC1598" s="3">
        <v>6.8234937915442107</v>
      </c>
      <c r="BD1598" s="3">
        <v>6.6243852414202653</v>
      </c>
      <c r="BE1598" s="3">
        <v>6.6054666641353714</v>
      </c>
      <c r="BF1598" s="3">
        <v>6.3637811525808656</v>
      </c>
      <c r="BG1598" s="3">
        <v>7.0809510043794832</v>
      </c>
      <c r="BH1598" s="3">
        <v>7.3163059023458565</v>
      </c>
      <c r="BI1598" s="3">
        <v>6.7801300137722693</v>
      </c>
      <c r="BJ1598" s="3">
        <v>6.5411797089764496</v>
      </c>
      <c r="BK1598" s="3">
        <v>6.8611519199601769</v>
      </c>
      <c r="BL1598" s="3">
        <v>6.8369061612493267</v>
      </c>
      <c r="BM1598" s="3">
        <v>6.5073295440481163</v>
      </c>
      <c r="BN1598" s="3">
        <v>6.7185930222704258</v>
      </c>
      <c r="BO1598" s="3">
        <v>5.9867403922964355</v>
      </c>
    </row>
    <row r="1599" spans="1:67" x14ac:dyDescent="0.3">
      <c r="A1599">
        <v>15582</v>
      </c>
      <c r="B1599" s="3" t="s">
        <v>38208</v>
      </c>
      <c r="C1599">
        <v>1</v>
      </c>
      <c r="E1599" s="3" t="s">
        <v>43789</v>
      </c>
      <c r="F1599" s="3">
        <v>0.92700000000000005</v>
      </c>
      <c r="G1599" s="3">
        <v>0.90616666666666656</v>
      </c>
      <c r="H1599" t="s">
        <v>30465</v>
      </c>
      <c r="I1599" t="s">
        <v>32027</v>
      </c>
      <c r="J1599" s="2" t="s">
        <v>35811</v>
      </c>
      <c r="K1599" t="s">
        <v>28865</v>
      </c>
      <c r="L1599" s="1" t="s">
        <v>0</v>
      </c>
      <c r="M1599" s="1" t="s">
        <v>33507</v>
      </c>
      <c r="N1599">
        <v>13</v>
      </c>
      <c r="O1599" s="3">
        <v>0</v>
      </c>
      <c r="P1599" s="3">
        <v>5.0466870350661899E-2</v>
      </c>
      <c r="Q1599" s="3">
        <v>2.4177814301165262E-2</v>
      </c>
      <c r="R1599" s="3">
        <v>9.777121611529915E-3</v>
      </c>
      <c r="S1599" s="3">
        <v>-7.7619447178437675E-2</v>
      </c>
      <c r="T1599" s="3">
        <v>2.4745190197137796E-2</v>
      </c>
      <c r="U1599" s="3">
        <v>0.12750121921583699</v>
      </c>
      <c r="V1599" s="3">
        <v>0.15536066283920233</v>
      </c>
      <c r="W1599" s="3">
        <v>0.1715911532316011</v>
      </c>
      <c r="X1599" s="3">
        <v>0.13999330190336454</v>
      </c>
      <c r="Y1599" s="3">
        <v>0.2403753944980922</v>
      </c>
      <c r="Z1599" s="3">
        <v>0.19320401398387496</v>
      </c>
      <c r="AA1599" s="3">
        <v>0.23253796900851761</v>
      </c>
      <c r="AB1599" s="3">
        <v>0.31938671454410283</v>
      </c>
      <c r="AC1599" t="s">
        <v>17593</v>
      </c>
      <c r="AD1599" t="s">
        <v>17591</v>
      </c>
      <c r="AE1599" t="s">
        <v>17583</v>
      </c>
      <c r="AF1599" t="s">
        <v>0</v>
      </c>
      <c r="AG1599" t="s">
        <v>17584</v>
      </c>
      <c r="AH1599" t="s">
        <v>17585</v>
      </c>
      <c r="AI1599" t="s">
        <v>17586</v>
      </c>
      <c r="AJ1599" t="s">
        <v>17583</v>
      </c>
      <c r="AK1599" t="s">
        <v>17587</v>
      </c>
      <c r="AL1599" t="s">
        <v>17588</v>
      </c>
      <c r="AM1599" t="s">
        <v>17589</v>
      </c>
      <c r="AN1599" t="s">
        <v>17590</v>
      </c>
      <c r="AO1599" t="s">
        <v>17592</v>
      </c>
      <c r="AP1599">
        <v>145.33000000000001</v>
      </c>
      <c r="AQ1599">
        <v>100.41</v>
      </c>
      <c r="AR1599">
        <v>133.71</v>
      </c>
      <c r="AS1599" t="s">
        <v>0</v>
      </c>
      <c r="AT1599">
        <v>141.86000000000001</v>
      </c>
      <c r="AU1599">
        <v>173.51</v>
      </c>
      <c r="AV1599">
        <v>165.02</v>
      </c>
      <c r="AW1599">
        <v>190.19</v>
      </c>
      <c r="AX1599">
        <v>177.04</v>
      </c>
      <c r="AY1599">
        <v>169.92</v>
      </c>
      <c r="AZ1599">
        <v>169.64</v>
      </c>
      <c r="BA1599">
        <v>156</v>
      </c>
      <c r="BB1599">
        <v>133.86000000000001</v>
      </c>
      <c r="BC1599" s="3">
        <v>6.3784160718852299</v>
      </c>
      <c r="BD1599" s="3">
        <v>6.0269008088902556</v>
      </c>
      <c r="BE1599" s="3">
        <v>6.0132165396244401</v>
      </c>
      <c r="BF1599" s="3">
        <v>5.5876885202796673</v>
      </c>
      <c r="BG1599" s="3">
        <v>6.0320543754796692</v>
      </c>
      <c r="BH1599" s="3">
        <v>6.6601632120103025</v>
      </c>
      <c r="BI1599" s="3">
        <v>6.0891983668051486</v>
      </c>
      <c r="BJ1599" s="3">
        <v>6.0093233933810133</v>
      </c>
      <c r="BK1599" s="3">
        <v>6.4361944623209357</v>
      </c>
      <c r="BL1599" s="3">
        <v>6.4525224240894792</v>
      </c>
      <c r="BM1599" s="3">
        <v>6.2284260254671091</v>
      </c>
      <c r="BN1599" s="3">
        <v>6.4389535077043965</v>
      </c>
      <c r="BO1599" s="3">
        <v>6.1769011863913468</v>
      </c>
    </row>
    <row r="1600" spans="1:67" x14ac:dyDescent="0.3">
      <c r="A1600">
        <v>15554</v>
      </c>
      <c r="B1600" s="3" t="s">
        <v>38202</v>
      </c>
      <c r="C1600">
        <v>1</v>
      </c>
      <c r="E1600" s="3" t="s">
        <v>43784</v>
      </c>
      <c r="F1600" s="3">
        <v>0.999</v>
      </c>
      <c r="G1600" s="3">
        <v>0.88049999999999995</v>
      </c>
      <c r="H1600" t="s">
        <v>30465</v>
      </c>
      <c r="I1600" t="s">
        <v>32027</v>
      </c>
      <c r="J1600" s="2" t="s">
        <v>35811</v>
      </c>
      <c r="K1600" t="s">
        <v>28865</v>
      </c>
      <c r="L1600" s="1" t="s">
        <v>0</v>
      </c>
      <c r="M1600" s="1" t="s">
        <v>33507</v>
      </c>
      <c r="N1600">
        <v>13</v>
      </c>
      <c r="O1600" s="3">
        <v>0</v>
      </c>
      <c r="P1600" s="3">
        <v>0.19130996744572862</v>
      </c>
      <c r="Q1600" s="3">
        <v>7.4825763312061956E-3</v>
      </c>
      <c r="R1600" s="3">
        <v>-3.7576836656245144E-2</v>
      </c>
      <c r="S1600" s="3">
        <v>9.7745621638518854E-2</v>
      </c>
      <c r="T1600" s="3">
        <v>0.18726100484169694</v>
      </c>
      <c r="U1600" s="3">
        <v>0.33479707513388535</v>
      </c>
      <c r="V1600" s="3">
        <v>0.42996404351694661</v>
      </c>
      <c r="W1600" s="3">
        <v>0.37506724206761044</v>
      </c>
      <c r="X1600" s="3">
        <v>0.35117600270281157</v>
      </c>
      <c r="Y1600" s="3">
        <v>0.4573316254850136</v>
      </c>
      <c r="Z1600" s="3">
        <v>0.49978212014731171</v>
      </c>
      <c r="AA1600" s="3">
        <v>0.21983452388537061</v>
      </c>
      <c r="AB1600" s="3">
        <v>0.40239475050061524</v>
      </c>
      <c r="AC1600" t="s">
        <v>2084</v>
      </c>
      <c r="AD1600" t="s">
        <v>2082</v>
      </c>
      <c r="AE1600" t="s">
        <v>0</v>
      </c>
      <c r="AF1600" t="s">
        <v>0</v>
      </c>
      <c r="AG1600" t="s">
        <v>2075</v>
      </c>
      <c r="AH1600" t="s">
        <v>2076</v>
      </c>
      <c r="AI1600" t="s">
        <v>2077</v>
      </c>
      <c r="AJ1600" t="s">
        <v>2078</v>
      </c>
      <c r="AK1600" t="s">
        <v>2079</v>
      </c>
      <c r="AL1600" t="s">
        <v>2080</v>
      </c>
      <c r="AM1600" t="s">
        <v>0</v>
      </c>
      <c r="AN1600" t="s">
        <v>2081</v>
      </c>
      <c r="AO1600" t="s">
        <v>2083</v>
      </c>
      <c r="AP1600">
        <v>55.451999999999998</v>
      </c>
      <c r="AQ1600">
        <v>42.000999999999998</v>
      </c>
      <c r="AR1600" t="s">
        <v>0</v>
      </c>
      <c r="AS1600" t="s">
        <v>0</v>
      </c>
      <c r="AT1600">
        <v>33.192</v>
      </c>
      <c r="AU1600">
        <v>49.35</v>
      </c>
      <c r="AV1600">
        <v>33.960999999999999</v>
      </c>
      <c r="AW1600">
        <v>37.555999999999997</v>
      </c>
      <c r="AX1600">
        <v>34.692</v>
      </c>
      <c r="AY1600">
        <v>32.606000000000002</v>
      </c>
      <c r="AZ1600" t="s">
        <v>0</v>
      </c>
      <c r="BA1600">
        <v>34.755000000000003</v>
      </c>
      <c r="BB1600">
        <v>33.228999999999999</v>
      </c>
      <c r="BC1600" s="3">
        <v>5.9760976755658817</v>
      </c>
      <c r="BD1600" s="3">
        <v>6.0148564200445058</v>
      </c>
      <c r="BE1600" s="3">
        <v>6.0596769935847563</v>
      </c>
      <c r="BF1600" s="3">
        <v>5.9484520896452917</v>
      </c>
      <c r="BG1600" s="3">
        <v>6.1113297367041497</v>
      </c>
      <c r="BH1600" s="3">
        <v>6.3411772352473648</v>
      </c>
      <c r="BI1600" s="3">
        <v>5.581221243536123</v>
      </c>
      <c r="BJ1600" s="3">
        <v>5.3350163609035874</v>
      </c>
      <c r="BK1600" s="3">
        <v>5.9994828818201578</v>
      </c>
      <c r="BL1600" s="3">
        <v>5.924785667625593</v>
      </c>
      <c r="BM1600" s="3">
        <v>5.736332747948591</v>
      </c>
      <c r="BN1600" s="3">
        <v>6.0240749873074266</v>
      </c>
      <c r="BO1600" s="3">
        <v>5.7045022730399841</v>
      </c>
    </row>
    <row r="1601" spans="1:67" x14ac:dyDescent="0.3">
      <c r="A1601">
        <v>15599</v>
      </c>
      <c r="B1601" s="3" t="s">
        <v>38213</v>
      </c>
      <c r="C1601">
        <v>1</v>
      </c>
      <c r="E1601" s="3" t="s">
        <v>42938</v>
      </c>
      <c r="F1601" s="3">
        <v>0.84</v>
      </c>
      <c r="G1601" s="3">
        <v>0.84</v>
      </c>
      <c r="H1601" t="s">
        <v>30465</v>
      </c>
      <c r="I1601" t="s">
        <v>32027</v>
      </c>
      <c r="J1601" s="2" t="s">
        <v>35811</v>
      </c>
      <c r="K1601" t="s">
        <v>28865</v>
      </c>
      <c r="L1601" s="1" t="s">
        <v>0</v>
      </c>
      <c r="M1601" s="1" t="s">
        <v>33507</v>
      </c>
      <c r="N1601">
        <v>13</v>
      </c>
      <c r="O1601" s="3">
        <v>0</v>
      </c>
      <c r="P1601" s="3">
        <v>-4.8188433237292348E-2</v>
      </c>
      <c r="Q1601" s="3">
        <v>0.21499513461492331</v>
      </c>
      <c r="R1601" s="3">
        <v>-0.1569005297679805</v>
      </c>
      <c r="S1601" s="3">
        <v>3.8576651452323155E-2</v>
      </c>
      <c r="T1601" s="3">
        <v>0.12736914661622181</v>
      </c>
      <c r="U1601" s="3">
        <v>0.23793076959580084</v>
      </c>
      <c r="V1601" s="3">
        <v>7.0938821343437514E-2</v>
      </c>
      <c r="W1601" s="3">
        <v>0.11796095273241665</v>
      </c>
      <c r="X1601" s="3">
        <v>0.15055967657538141</v>
      </c>
      <c r="Y1601" s="3">
        <v>0.35862131383151785</v>
      </c>
      <c r="Z1601" s="3">
        <v>0.10205338272918787</v>
      </c>
      <c r="AA1601" s="3">
        <v>-1.5651270770624465E-2</v>
      </c>
      <c r="AB1601" s="3">
        <v>9.8015233868959453E-2</v>
      </c>
      <c r="AC1601" t="s">
        <v>0</v>
      </c>
      <c r="AD1601" t="s">
        <v>0</v>
      </c>
      <c r="AE1601" t="s">
        <v>0</v>
      </c>
      <c r="AF1601" t="s">
        <v>0</v>
      </c>
      <c r="AG1601" t="s">
        <v>0</v>
      </c>
      <c r="AH1601" t="s">
        <v>28072</v>
      </c>
      <c r="AI1601" t="s">
        <v>0</v>
      </c>
      <c r="AJ1601" t="s">
        <v>0</v>
      </c>
      <c r="AK1601" t="s">
        <v>0</v>
      </c>
      <c r="AL1601" t="s">
        <v>0</v>
      </c>
      <c r="AM1601" t="s">
        <v>0</v>
      </c>
      <c r="AN1601" t="s">
        <v>0</v>
      </c>
      <c r="AO1601" t="s">
        <v>0</v>
      </c>
      <c r="AP1601" t="s">
        <v>0</v>
      </c>
      <c r="AQ1601" t="s">
        <v>0</v>
      </c>
      <c r="AR1601" t="s">
        <v>0</v>
      </c>
      <c r="AS1601" t="s">
        <v>0</v>
      </c>
      <c r="AT1601" t="s">
        <v>0</v>
      </c>
      <c r="AU1601">
        <v>42.317</v>
      </c>
      <c r="AV1601" t="s">
        <v>0</v>
      </c>
      <c r="AW1601" t="s">
        <v>0</v>
      </c>
      <c r="AX1601" t="s">
        <v>0</v>
      </c>
      <c r="AY1601" t="s">
        <v>0</v>
      </c>
      <c r="AZ1601" t="s">
        <v>0</v>
      </c>
      <c r="BA1601" t="s">
        <v>0</v>
      </c>
      <c r="BB1601" t="s">
        <v>0</v>
      </c>
      <c r="BC1601" s="3">
        <v>5.1682911888512661</v>
      </c>
      <c r="BD1601" s="3">
        <v>4.8075959062057994</v>
      </c>
      <c r="BE1601" s="3">
        <v>4.7487150646689367</v>
      </c>
      <c r="BF1601" s="3">
        <v>4.8075214984349977</v>
      </c>
      <c r="BG1601" s="3">
        <v>5.1143106768684241</v>
      </c>
      <c r="BH1601" s="3">
        <v>5.468642668391511</v>
      </c>
      <c r="BI1601" s="3">
        <v>4.9058983725606469</v>
      </c>
      <c r="BJ1601" s="3">
        <v>4.9135330590987802</v>
      </c>
      <c r="BK1601" s="3">
        <v>5.1348143703204601</v>
      </c>
      <c r="BL1601" s="3">
        <v>5.0689646659444465</v>
      </c>
      <c r="BM1601" s="3">
        <v>4.4367349657907065</v>
      </c>
      <c r="BN1601" s="3">
        <v>4.862542809630984</v>
      </c>
      <c r="BO1601" s="3">
        <v>4.5332889580066826</v>
      </c>
    </row>
    <row r="1602" spans="1:67" x14ac:dyDescent="0.3">
      <c r="A1602">
        <v>15584</v>
      </c>
      <c r="B1602" s="3" t="s">
        <v>38209</v>
      </c>
      <c r="C1602">
        <v>1</v>
      </c>
      <c r="E1602" s="3" t="s">
        <v>43505</v>
      </c>
      <c r="F1602" s="3">
        <v>0.997</v>
      </c>
      <c r="G1602" s="3">
        <v>0.94050000000000011</v>
      </c>
      <c r="H1602" t="s">
        <v>30465</v>
      </c>
      <c r="I1602" t="s">
        <v>32027</v>
      </c>
      <c r="J1602" s="2" t="s">
        <v>35811</v>
      </c>
      <c r="K1602" t="s">
        <v>28865</v>
      </c>
      <c r="L1602" s="1" t="s">
        <v>0</v>
      </c>
      <c r="M1602" s="1" t="s">
        <v>33507</v>
      </c>
      <c r="N1602">
        <v>12</v>
      </c>
      <c r="O1602" s="3">
        <v>0</v>
      </c>
      <c r="P1602" s="3">
        <v>7.8473209378693565E-2</v>
      </c>
      <c r="Q1602" s="3">
        <v>-4.4136711427025757E-2</v>
      </c>
      <c r="R1602" s="3">
        <v>-9.4710722452234442E-2</v>
      </c>
      <c r="S1602" s="3">
        <v>-0.26612508142494734</v>
      </c>
      <c r="T1602" s="3">
        <v>-0.32043207470878338</v>
      </c>
      <c r="U1602" s="3">
        <v>-0.31116615568735401</v>
      </c>
      <c r="V1602" s="3">
        <v>-0.44092918722724533</v>
      </c>
      <c r="W1602" s="3">
        <v>-0.46557976107140697</v>
      </c>
      <c r="X1602" s="3">
        <v>-0.34903329395739519</v>
      </c>
      <c r="Y1602" s="3" t="s">
        <v>0</v>
      </c>
      <c r="Z1602" s="3">
        <v>-0.27507038320239374</v>
      </c>
      <c r="AA1602" s="3">
        <v>-0.42714912726180726</v>
      </c>
      <c r="AB1602" s="3">
        <v>-0.27308161369519934</v>
      </c>
      <c r="AC1602" t="s">
        <v>18355</v>
      </c>
      <c r="AD1602" t="s">
        <v>18353</v>
      </c>
      <c r="AE1602" t="s">
        <v>18346</v>
      </c>
      <c r="AF1602" t="s">
        <v>0</v>
      </c>
      <c r="AG1602" t="s">
        <v>0</v>
      </c>
      <c r="AH1602" t="s">
        <v>18347</v>
      </c>
      <c r="AI1602" t="s">
        <v>18348</v>
      </c>
      <c r="AJ1602" t="s">
        <v>18349</v>
      </c>
      <c r="AK1602" t="s">
        <v>18350</v>
      </c>
      <c r="AL1602" t="s">
        <v>0</v>
      </c>
      <c r="AM1602" t="s">
        <v>18351</v>
      </c>
      <c r="AN1602" t="s">
        <v>18352</v>
      </c>
      <c r="AO1602" t="s">
        <v>18354</v>
      </c>
      <c r="AP1602">
        <v>111.65</v>
      </c>
      <c r="AQ1602">
        <v>91.474999999999994</v>
      </c>
      <c r="AR1602">
        <v>99.021000000000001</v>
      </c>
      <c r="AS1602" t="s">
        <v>0</v>
      </c>
      <c r="AT1602" t="s">
        <v>0</v>
      </c>
      <c r="AU1602">
        <v>118.96</v>
      </c>
      <c r="AV1602">
        <v>77.899000000000001</v>
      </c>
      <c r="AW1602">
        <v>132.79</v>
      </c>
      <c r="AX1602">
        <v>126.4</v>
      </c>
      <c r="AY1602" t="s">
        <v>0</v>
      </c>
      <c r="AZ1602">
        <v>205.88</v>
      </c>
      <c r="BA1602">
        <v>150.68</v>
      </c>
      <c r="BB1602">
        <v>135.28</v>
      </c>
      <c r="BC1602" s="3">
        <v>6.204255678480151</v>
      </c>
      <c r="BD1602" s="3">
        <v>6.2253868273884034</v>
      </c>
      <c r="BE1602" s="3">
        <v>6.2362600710008289</v>
      </c>
      <c r="BF1602" s="3">
        <v>6.1186614628544964</v>
      </c>
      <c r="BG1602" s="3">
        <v>6.40514137536295</v>
      </c>
      <c r="BH1602" s="3">
        <v>6.2358313374105183</v>
      </c>
      <c r="BI1602" s="3">
        <v>6.0661767857720061</v>
      </c>
      <c r="BJ1602" s="3">
        <v>6.1998100089538069</v>
      </c>
      <c r="BK1602" s="3">
        <v>6.1395327715979393</v>
      </c>
      <c r="BL1602" s="3" t="s">
        <v>0</v>
      </c>
      <c r="BM1602" s="3">
        <v>6.1991241146233254</v>
      </c>
      <c r="BN1602" s="3">
        <v>6.2475068241499212</v>
      </c>
      <c r="BO1602" s="3">
        <v>6.0526939419249679</v>
      </c>
    </row>
    <row r="1603" spans="1:67" x14ac:dyDescent="0.3">
      <c r="A1603">
        <v>15598</v>
      </c>
      <c r="B1603" s="3" t="s">
        <v>38212</v>
      </c>
      <c r="C1603">
        <v>1</v>
      </c>
      <c r="E1603" s="3" t="s">
        <v>43359</v>
      </c>
      <c r="F1603" s="3">
        <v>0.998</v>
      </c>
      <c r="G1603" s="3">
        <v>0.83850000000000002</v>
      </c>
      <c r="H1603" t="s">
        <v>30465</v>
      </c>
      <c r="I1603" t="s">
        <v>32027</v>
      </c>
      <c r="J1603" s="2" t="s">
        <v>35811</v>
      </c>
      <c r="K1603" t="s">
        <v>28865</v>
      </c>
      <c r="L1603" s="1" t="s">
        <v>0</v>
      </c>
      <c r="M1603" s="1" t="s">
        <v>33507</v>
      </c>
      <c r="N1603">
        <v>12</v>
      </c>
      <c r="O1603" s="3">
        <v>0</v>
      </c>
      <c r="P1603" s="3" t="s">
        <v>0</v>
      </c>
      <c r="Q1603" s="3">
        <v>-5.2790192222126227E-2</v>
      </c>
      <c r="R1603" s="3">
        <v>0.10768786931437331</v>
      </c>
      <c r="S1603" s="3">
        <v>5.6999630385563736E-2</v>
      </c>
      <c r="T1603" s="3">
        <v>1.4498126999352837E-2</v>
      </c>
      <c r="U1603" s="3">
        <v>6.8877140850307828E-2</v>
      </c>
      <c r="V1603" s="3">
        <v>-9.9633574036064418E-2</v>
      </c>
      <c r="W1603" s="3">
        <v>4.7817548021369539E-2</v>
      </c>
      <c r="X1603" s="3">
        <v>-0.11345765632105365</v>
      </c>
      <c r="Y1603" s="3">
        <v>0.12670860219696831</v>
      </c>
      <c r="Z1603" s="3">
        <v>8.3111226931307056E-2</v>
      </c>
      <c r="AA1603" s="3">
        <v>-0.21715533737403778</v>
      </c>
      <c r="AB1603" s="3">
        <v>0.19181528970689818</v>
      </c>
      <c r="AC1603" t="s">
        <v>0</v>
      </c>
      <c r="AD1603" t="s">
        <v>0</v>
      </c>
      <c r="AE1603" t="s">
        <v>28068</v>
      </c>
      <c r="AF1603" t="s">
        <v>0</v>
      </c>
      <c r="AG1603" t="s">
        <v>0</v>
      </c>
      <c r="AH1603" t="s">
        <v>0</v>
      </c>
      <c r="AI1603" t="s">
        <v>28069</v>
      </c>
      <c r="AJ1603" t="s">
        <v>28070</v>
      </c>
      <c r="AK1603" t="s">
        <v>28071</v>
      </c>
      <c r="AL1603" t="s">
        <v>0</v>
      </c>
      <c r="AM1603" t="s">
        <v>0</v>
      </c>
      <c r="AN1603" t="s">
        <v>0</v>
      </c>
      <c r="AO1603" t="s">
        <v>0</v>
      </c>
      <c r="AP1603" t="s">
        <v>0</v>
      </c>
      <c r="AQ1603" t="s">
        <v>0</v>
      </c>
      <c r="AR1603">
        <v>153.75</v>
      </c>
      <c r="AS1603" t="s">
        <v>0</v>
      </c>
      <c r="AT1603" t="s">
        <v>0</v>
      </c>
      <c r="AU1603" t="s">
        <v>0</v>
      </c>
      <c r="AV1603">
        <v>62.658000000000001</v>
      </c>
      <c r="AW1603">
        <v>46.892000000000003</v>
      </c>
      <c r="AX1603">
        <v>56.817</v>
      </c>
      <c r="AY1603" t="s">
        <v>0</v>
      </c>
      <c r="AZ1603" t="s">
        <v>0</v>
      </c>
      <c r="BA1603" t="s">
        <v>0</v>
      </c>
      <c r="BB1603" t="s">
        <v>0</v>
      </c>
      <c r="BC1603" s="3" t="s">
        <v>0</v>
      </c>
      <c r="BD1603" s="3">
        <v>4.8352021118672095</v>
      </c>
      <c r="BE1603" s="3">
        <v>5.2993983300681498</v>
      </c>
      <c r="BF1603" s="3">
        <v>4.9607418296841974</v>
      </c>
      <c r="BG1603" s="3">
        <v>4.9439888750737717</v>
      </c>
      <c r="BH1603" s="3">
        <v>5.0621681733517825</v>
      </c>
      <c r="BI1603" s="3">
        <v>5.2795300649754404</v>
      </c>
      <c r="BJ1603" s="3">
        <v>5.1338262140763939</v>
      </c>
      <c r="BK1603" s="3">
        <v>5.1282699951696271</v>
      </c>
      <c r="BL1603" s="3">
        <v>4.8931456587461968</v>
      </c>
      <c r="BM1603" s="3">
        <v>4.4756130848415809</v>
      </c>
      <c r="BN1603" s="3">
        <v>4.6638327952313938</v>
      </c>
      <c r="BO1603" s="3">
        <v>4.3050072375095185</v>
      </c>
    </row>
    <row r="1604" spans="1:67" x14ac:dyDescent="0.3">
      <c r="A1604">
        <v>15563</v>
      </c>
      <c r="B1604" s="3" t="s">
        <v>38203</v>
      </c>
      <c r="C1604">
        <v>1</v>
      </c>
      <c r="E1604" s="3" t="s">
        <v>43008</v>
      </c>
      <c r="F1604" s="3">
        <v>0.99</v>
      </c>
      <c r="G1604" s="3">
        <v>0.87263636363636365</v>
      </c>
      <c r="H1604" t="s">
        <v>30465</v>
      </c>
      <c r="I1604" t="s">
        <v>32027</v>
      </c>
      <c r="J1604" s="2" t="s">
        <v>35811</v>
      </c>
      <c r="K1604" t="s">
        <v>28865</v>
      </c>
      <c r="L1604" s="1" t="s">
        <v>0</v>
      </c>
      <c r="M1604" s="1" t="s">
        <v>33507</v>
      </c>
      <c r="N1604">
        <v>11</v>
      </c>
      <c r="O1604" s="3">
        <v>0</v>
      </c>
      <c r="P1604" s="3">
        <v>0.32423456227053127</v>
      </c>
      <c r="Q1604" s="3">
        <v>-0.11406647074937788</v>
      </c>
      <c r="R1604" s="3">
        <v>9.3471722592525994E-3</v>
      </c>
      <c r="S1604" s="3">
        <v>-0.24851913970202244</v>
      </c>
      <c r="T1604" s="3">
        <v>-0.11664507071491445</v>
      </c>
      <c r="U1604" s="3" t="s">
        <v>0</v>
      </c>
      <c r="V1604" s="3">
        <v>0.12446048627433613</v>
      </c>
      <c r="W1604" s="3" t="s">
        <v>0</v>
      </c>
      <c r="X1604" s="3">
        <v>-0.35893494942697934</v>
      </c>
      <c r="Y1604" s="3">
        <v>-0.32326320538402964</v>
      </c>
      <c r="Z1604" s="3">
        <v>0.32054244242845936</v>
      </c>
      <c r="AA1604" s="3">
        <v>-1.1791594798897775E-2</v>
      </c>
      <c r="AB1604" s="3">
        <v>0.32319710823932757</v>
      </c>
      <c r="AC1604" t="s">
        <v>9894</v>
      </c>
      <c r="AD1604" t="s">
        <v>9892</v>
      </c>
      <c r="AE1604" t="s">
        <v>9884</v>
      </c>
      <c r="AF1604" t="s">
        <v>9885</v>
      </c>
      <c r="AG1604" t="s">
        <v>9886</v>
      </c>
      <c r="AH1604" t="s">
        <v>0</v>
      </c>
      <c r="AI1604" t="s">
        <v>9887</v>
      </c>
      <c r="AJ1604" t="s">
        <v>0</v>
      </c>
      <c r="AK1604" t="s">
        <v>9888</v>
      </c>
      <c r="AL1604" t="s">
        <v>9889</v>
      </c>
      <c r="AM1604" t="s">
        <v>9890</v>
      </c>
      <c r="AN1604" t="s">
        <v>9891</v>
      </c>
      <c r="AO1604" t="s">
        <v>9893</v>
      </c>
      <c r="AP1604">
        <v>152.13</v>
      </c>
      <c r="AQ1604">
        <v>174</v>
      </c>
      <c r="AR1604">
        <v>132.65</v>
      </c>
      <c r="AS1604">
        <v>102.98</v>
      </c>
      <c r="AT1604">
        <v>196.43</v>
      </c>
      <c r="AU1604" t="s">
        <v>0</v>
      </c>
      <c r="AV1604">
        <v>114.46</v>
      </c>
      <c r="AW1604" t="s">
        <v>0</v>
      </c>
      <c r="AX1604">
        <v>272.83999999999997</v>
      </c>
      <c r="AY1604">
        <v>178.56</v>
      </c>
      <c r="AZ1604">
        <v>131.51</v>
      </c>
      <c r="BA1604">
        <v>143.93</v>
      </c>
      <c r="BB1604">
        <v>121.47</v>
      </c>
      <c r="BC1604" s="3">
        <v>6.2429139468189252</v>
      </c>
      <c r="BD1604" s="3">
        <v>6.4281672028554819</v>
      </c>
      <c r="BE1604" s="3">
        <v>6.2992457280349399</v>
      </c>
      <c r="BF1604" s="3">
        <v>6.2400747595688211</v>
      </c>
      <c r="BG1604" s="3">
        <v>6.2171152955076838</v>
      </c>
      <c r="BH1604" s="3" t="s">
        <v>0</v>
      </c>
      <c r="BI1604" s="3">
        <v>6.3018977171952084</v>
      </c>
      <c r="BJ1604" s="3" t="s">
        <v>0</v>
      </c>
      <c r="BK1604" s="3">
        <v>6.5126310398092206</v>
      </c>
      <c r="BL1604" s="3">
        <v>6.3034552603418827</v>
      </c>
      <c r="BM1604" s="3">
        <v>6.1924001703601297</v>
      </c>
      <c r="BN1604" s="3">
        <v>6.3883499078703823</v>
      </c>
      <c r="BO1604" s="3">
        <v>6.1361178428964758</v>
      </c>
    </row>
    <row r="1605" spans="1:67" x14ac:dyDescent="0.3">
      <c r="A1605">
        <v>23935</v>
      </c>
      <c r="B1605" s="3" t="s">
        <v>42045</v>
      </c>
      <c r="C1605">
        <v>1</v>
      </c>
      <c r="D1605" s="13" t="s">
        <v>45210</v>
      </c>
      <c r="E1605" s="3" t="s">
        <v>43042</v>
      </c>
      <c r="F1605" s="3">
        <v>1</v>
      </c>
      <c r="G1605" s="3">
        <v>0.99953846153846149</v>
      </c>
      <c r="H1605" t="s">
        <v>31162</v>
      </c>
      <c r="I1605" t="s">
        <v>32799</v>
      </c>
      <c r="J1605" s="2" t="s">
        <v>36983</v>
      </c>
      <c r="K1605" t="s">
        <v>29637</v>
      </c>
      <c r="L1605" s="1" t="s">
        <v>35257</v>
      </c>
      <c r="M1605" s="1" t="s">
        <v>35258</v>
      </c>
      <c r="N1605">
        <v>13</v>
      </c>
      <c r="O1605" s="3">
        <v>12</v>
      </c>
      <c r="P1605" s="3">
        <v>-0.15962136643529681</v>
      </c>
      <c r="Q1605" s="3">
        <v>1.724650271732967</v>
      </c>
      <c r="R1605" s="3">
        <v>1.9962441081156648</v>
      </c>
      <c r="S1605" s="3">
        <v>2.1553930476566703</v>
      </c>
      <c r="T1605" s="3">
        <v>2.6578914832167135</v>
      </c>
      <c r="U1605" s="3">
        <v>2.5083779417973613</v>
      </c>
      <c r="V1605" s="3">
        <v>2.868588001328197</v>
      </c>
      <c r="W1605" s="3">
        <v>2.708165159416589</v>
      </c>
      <c r="X1605" s="3">
        <v>2.59564687262412</v>
      </c>
      <c r="Y1605" s="3">
        <v>2.7117591929832341</v>
      </c>
      <c r="Z1605" s="3">
        <v>2.7601357663849537</v>
      </c>
      <c r="AA1605" s="3">
        <v>3.1399769358172409</v>
      </c>
      <c r="AB1605" s="3">
        <v>2.956056652412403</v>
      </c>
      <c r="AC1605" t="s">
        <v>6890</v>
      </c>
      <c r="AD1605" t="s">
        <v>6890</v>
      </c>
      <c r="AE1605" t="s">
        <v>6889</v>
      </c>
      <c r="AF1605" t="s">
        <v>6890</v>
      </c>
      <c r="AG1605" t="s">
        <v>6890</v>
      </c>
      <c r="AH1605" t="s">
        <v>6891</v>
      </c>
      <c r="AI1605" t="s">
        <v>6890</v>
      </c>
      <c r="AJ1605" t="s">
        <v>6890</v>
      </c>
      <c r="AK1605" t="s">
        <v>6890</v>
      </c>
      <c r="AL1605" t="s">
        <v>6890</v>
      </c>
      <c r="AM1605" t="s">
        <v>6890</v>
      </c>
      <c r="AN1605" t="s">
        <v>6890</v>
      </c>
      <c r="AO1605" t="s">
        <v>6890</v>
      </c>
      <c r="AP1605">
        <v>130.47999999999999</v>
      </c>
      <c r="AQ1605">
        <v>107.24</v>
      </c>
      <c r="AR1605">
        <v>72.498999999999995</v>
      </c>
      <c r="AS1605">
        <v>84.878</v>
      </c>
      <c r="AT1605">
        <v>168.35</v>
      </c>
      <c r="AU1605">
        <v>124.97</v>
      </c>
      <c r="AV1605">
        <v>258.39999999999998</v>
      </c>
      <c r="AW1605">
        <v>186.35</v>
      </c>
      <c r="AX1605">
        <v>134.44999999999999</v>
      </c>
      <c r="AY1605">
        <v>87.951999999999998</v>
      </c>
      <c r="AZ1605">
        <v>116.24</v>
      </c>
      <c r="BA1605">
        <v>135.1</v>
      </c>
      <c r="BB1605">
        <v>228.05</v>
      </c>
      <c r="BC1605" s="3">
        <v>5.9398036972126702</v>
      </c>
      <c r="BD1605" s="3">
        <v>6.2157961325898334</v>
      </c>
      <c r="BE1605" s="3">
        <v>6.2583019756569245</v>
      </c>
      <c r="BF1605" s="3">
        <v>6.2448706220652426</v>
      </c>
      <c r="BG1605" s="3">
        <v>6.0316507935512638</v>
      </c>
      <c r="BH1605" s="3">
        <v>6.236360888012924</v>
      </c>
      <c r="BI1605" s="3">
        <v>6.6403124565901308</v>
      </c>
      <c r="BJ1605" s="3">
        <v>6.5003737143533735</v>
      </c>
      <c r="BK1605" s="3">
        <v>6.4463351949282419</v>
      </c>
      <c r="BL1605" s="3">
        <v>6.2004948217386469</v>
      </c>
      <c r="BM1605" s="3">
        <v>5.8773252644349698</v>
      </c>
      <c r="BN1605" s="3">
        <v>5.8671668544043074</v>
      </c>
      <c r="BO1605" s="3">
        <v>5.9438999319430579</v>
      </c>
    </row>
    <row r="1606" spans="1:67" x14ac:dyDescent="0.3">
      <c r="A1606">
        <v>23909</v>
      </c>
      <c r="B1606" s="3" t="s">
        <v>42037</v>
      </c>
      <c r="C1606">
        <v>1</v>
      </c>
      <c r="E1606" s="3" t="s">
        <v>43540</v>
      </c>
      <c r="F1606" s="3">
        <v>1</v>
      </c>
      <c r="G1606" s="3">
        <v>0.98307692307692318</v>
      </c>
      <c r="H1606" t="s">
        <v>31157</v>
      </c>
      <c r="I1606" t="s">
        <v>32794</v>
      </c>
      <c r="J1606" s="2" t="s">
        <v>36978</v>
      </c>
      <c r="K1606" t="s">
        <v>29632</v>
      </c>
      <c r="L1606" s="1" t="s">
        <v>34024</v>
      </c>
      <c r="M1606" s="1" t="s">
        <v>35251</v>
      </c>
      <c r="N1606">
        <v>13</v>
      </c>
      <c r="O1606" s="3">
        <v>0</v>
      </c>
      <c r="P1606" s="3">
        <v>7.9975376720595889E-2</v>
      </c>
      <c r="Q1606" s="3">
        <v>2.7295624050907501E-2</v>
      </c>
      <c r="R1606" s="3">
        <v>2.8569152196770919E-2</v>
      </c>
      <c r="S1606" s="3">
        <v>-9.1955709775111028E-2</v>
      </c>
      <c r="T1606" s="3">
        <v>-5.0502418794427899E-2</v>
      </c>
      <c r="U1606" s="3">
        <v>9.5046724507040187E-2</v>
      </c>
      <c r="V1606" s="3">
        <v>7.1076162010958899E-2</v>
      </c>
      <c r="W1606" s="3">
        <v>2.1624211506207254E-3</v>
      </c>
      <c r="X1606" s="3">
        <v>7.9292767272853545E-2</v>
      </c>
      <c r="Y1606" s="3">
        <v>2.5945167084523231E-3</v>
      </c>
      <c r="Z1606" s="3">
        <v>-1.1486174789403229E-2</v>
      </c>
      <c r="AA1606" s="3">
        <v>0.23646200383810367</v>
      </c>
      <c r="AB1606" s="3">
        <v>0.10795563008739331</v>
      </c>
      <c r="AC1606" t="s">
        <v>27298</v>
      </c>
      <c r="AD1606" t="s">
        <v>27301</v>
      </c>
      <c r="AE1606" t="s">
        <v>27293</v>
      </c>
      <c r="AF1606" t="s">
        <v>27294</v>
      </c>
      <c r="AG1606" t="s">
        <v>27295</v>
      </c>
      <c r="AH1606" t="s">
        <v>27294</v>
      </c>
      <c r="AI1606" t="s">
        <v>27296</v>
      </c>
      <c r="AJ1606" t="s">
        <v>27297</v>
      </c>
      <c r="AK1606" t="s">
        <v>27298</v>
      </c>
      <c r="AL1606" t="s">
        <v>27299</v>
      </c>
      <c r="AM1606" t="s">
        <v>27298</v>
      </c>
      <c r="AN1606" t="s">
        <v>27300</v>
      </c>
      <c r="AO1606" t="s">
        <v>27298</v>
      </c>
      <c r="AP1606">
        <v>205.88</v>
      </c>
      <c r="AQ1606">
        <v>145.52000000000001</v>
      </c>
      <c r="AR1606">
        <v>98.391000000000005</v>
      </c>
      <c r="AS1606">
        <v>141.6</v>
      </c>
      <c r="AT1606">
        <v>102.39</v>
      </c>
      <c r="AU1606">
        <v>160.27000000000001</v>
      </c>
      <c r="AV1606">
        <v>121.82</v>
      </c>
      <c r="AW1606">
        <v>204.94</v>
      </c>
      <c r="AX1606">
        <v>245.78</v>
      </c>
      <c r="AY1606">
        <v>159.31</v>
      </c>
      <c r="AZ1606">
        <v>207.76</v>
      </c>
      <c r="BA1606">
        <v>181.94</v>
      </c>
      <c r="BB1606">
        <v>193.27</v>
      </c>
      <c r="BC1606" s="3">
        <v>6.3337494624819701</v>
      </c>
      <c r="BD1606" s="3">
        <v>6.143764014612251</v>
      </c>
      <c r="BE1606" s="3">
        <v>6.2669134224503376</v>
      </c>
      <c r="BF1606" s="3">
        <v>6.0289370770706778</v>
      </c>
      <c r="BG1606" s="3">
        <v>6.3302310877192793</v>
      </c>
      <c r="BH1606" s="3">
        <v>6.2666784654645689</v>
      </c>
      <c r="BI1606" s="3">
        <v>6.0250189722827594</v>
      </c>
      <c r="BJ1606" s="3">
        <v>6.1937922302797981</v>
      </c>
      <c r="BK1606" s="3">
        <v>6.226006694729179</v>
      </c>
      <c r="BL1606" s="3">
        <v>6.2832786086102139</v>
      </c>
      <c r="BM1606" s="3">
        <v>6.304555150120442</v>
      </c>
      <c r="BN1606" s="3">
        <v>6.2866809693549301</v>
      </c>
      <c r="BO1606" s="3">
        <v>6.034588353713624</v>
      </c>
    </row>
    <row r="1607" spans="1:67" x14ac:dyDescent="0.3">
      <c r="A1607">
        <v>19582</v>
      </c>
      <c r="B1607" s="3" t="s">
        <v>40786</v>
      </c>
      <c r="C1607">
        <v>1</v>
      </c>
      <c r="E1607" s="3" t="s">
        <v>43987</v>
      </c>
      <c r="F1607" s="3">
        <v>0.90300000000000002</v>
      </c>
      <c r="G1607" s="3">
        <v>0.79</v>
      </c>
      <c r="H1607" t="s">
        <v>30801</v>
      </c>
      <c r="I1607" t="s">
        <v>32395</v>
      </c>
      <c r="J1607" s="2" t="s">
        <v>36581</v>
      </c>
      <c r="K1607" t="s">
        <v>29233</v>
      </c>
      <c r="L1607" s="1" t="s">
        <v>34024</v>
      </c>
      <c r="M1607" s="1" t="s">
        <v>34711</v>
      </c>
      <c r="N1607">
        <v>13</v>
      </c>
      <c r="O1607" s="3">
        <v>0</v>
      </c>
      <c r="P1607" s="3">
        <v>-0.21434064867644753</v>
      </c>
      <c r="Q1607" s="3">
        <v>6.5296567127780952E-2</v>
      </c>
      <c r="R1607" s="3">
        <v>-5.4841804546485733E-2</v>
      </c>
      <c r="S1607" s="3">
        <v>-0.46701484232792184</v>
      </c>
      <c r="T1607" s="3">
        <v>0.15600822110712773</v>
      </c>
      <c r="U1607" s="3">
        <v>-0.15059314748859395</v>
      </c>
      <c r="V1607" s="3">
        <v>0.35106289894038534</v>
      </c>
      <c r="W1607" s="3">
        <v>-0.12508502706344723</v>
      </c>
      <c r="X1607" s="3">
        <v>3.3229160785110998E-2</v>
      </c>
      <c r="Y1607" s="3">
        <v>-0.11459744174930117</v>
      </c>
      <c r="Z1607" s="3">
        <v>0.1159654315868071</v>
      </c>
      <c r="AA1607" s="3">
        <v>-5.5650956037771801E-3</v>
      </c>
      <c r="AB1607" s="3">
        <v>-7.6189062458077522E-2</v>
      </c>
      <c r="AC1607" t="s">
        <v>0</v>
      </c>
      <c r="AD1607" t="s">
        <v>0</v>
      </c>
      <c r="AE1607" t="s">
        <v>2561</v>
      </c>
      <c r="AF1607" t="s">
        <v>0</v>
      </c>
      <c r="AG1607" t="s">
        <v>0</v>
      </c>
      <c r="AH1607" t="s">
        <v>2562</v>
      </c>
      <c r="AI1607" t="s">
        <v>0</v>
      </c>
      <c r="AJ1607" t="s">
        <v>0</v>
      </c>
      <c r="AK1607" t="s">
        <v>0</v>
      </c>
      <c r="AL1607" t="s">
        <v>0</v>
      </c>
      <c r="AM1607" t="s">
        <v>0</v>
      </c>
      <c r="AN1607" t="s">
        <v>0</v>
      </c>
      <c r="AO1607" t="s">
        <v>0</v>
      </c>
      <c r="AP1607" t="s">
        <v>0</v>
      </c>
      <c r="AQ1607" t="s">
        <v>0</v>
      </c>
      <c r="AR1607">
        <v>34.936999999999998</v>
      </c>
      <c r="AS1607" t="s">
        <v>0</v>
      </c>
      <c r="AT1607" t="s">
        <v>0</v>
      </c>
      <c r="AU1607">
        <v>35.308</v>
      </c>
      <c r="AV1607" t="s">
        <v>0</v>
      </c>
      <c r="AW1607" t="s">
        <v>0</v>
      </c>
      <c r="AX1607" t="s">
        <v>0</v>
      </c>
      <c r="AY1607" t="s">
        <v>0</v>
      </c>
      <c r="AZ1607" t="s">
        <v>0</v>
      </c>
      <c r="BA1607" t="s">
        <v>0</v>
      </c>
      <c r="BB1607" t="s">
        <v>0</v>
      </c>
      <c r="BC1607" s="3">
        <v>6.332600027805082</v>
      </c>
      <c r="BD1607" s="3">
        <v>6.1664893183259455</v>
      </c>
      <c r="BE1607" s="3">
        <v>6.3813317224578929</v>
      </c>
      <c r="BF1607" s="3">
        <v>6.1687036802490764</v>
      </c>
      <c r="BG1607" s="3">
        <v>5.9499556848211936</v>
      </c>
      <c r="BH1607" s="3">
        <v>6.3483632843851865</v>
      </c>
      <c r="BI1607" s="3">
        <v>6.2121076655476593</v>
      </c>
      <c r="BJ1607" s="3">
        <v>6.235048437832992</v>
      </c>
      <c r="BK1607" s="3">
        <v>6.2658551135473699</v>
      </c>
      <c r="BL1607" s="3">
        <v>5.9677631981635999</v>
      </c>
      <c r="BM1607" s="3">
        <v>6.0253058652647704</v>
      </c>
      <c r="BN1607" s="3">
        <v>6.1523189274246457</v>
      </c>
      <c r="BO1607" s="3">
        <v>5.9985644582609421</v>
      </c>
    </row>
    <row r="1608" spans="1:67" x14ac:dyDescent="0.3">
      <c r="A1608">
        <v>12472</v>
      </c>
      <c r="B1608" s="3" t="s">
        <v>39710</v>
      </c>
      <c r="C1608">
        <v>1</v>
      </c>
      <c r="E1608" s="3" t="s">
        <v>43691</v>
      </c>
      <c r="F1608" s="3">
        <v>1</v>
      </c>
      <c r="G1608" s="3">
        <v>1</v>
      </c>
      <c r="H1608" t="s">
        <v>30202</v>
      </c>
      <c r="I1608" t="s">
        <v>31744</v>
      </c>
      <c r="J1608" s="2" t="s">
        <v>36260</v>
      </c>
      <c r="K1608" t="s">
        <v>28582</v>
      </c>
      <c r="L1608" s="1" t="s">
        <v>34230</v>
      </c>
      <c r="M1608" s="1" t="s">
        <v>34231</v>
      </c>
      <c r="N1608">
        <v>12</v>
      </c>
      <c r="O1608" s="3">
        <v>0</v>
      </c>
      <c r="P1608" s="3">
        <v>0.15081959821213325</v>
      </c>
      <c r="Q1608" s="3">
        <v>-8.187332134185811E-2</v>
      </c>
      <c r="R1608" s="3">
        <v>0.11463354906893945</v>
      </c>
      <c r="S1608" s="3">
        <v>-0.10440266462272782</v>
      </c>
      <c r="T1608" s="3">
        <v>0.14821827215414507</v>
      </c>
      <c r="U1608" s="3">
        <v>2.7437182706851134E-2</v>
      </c>
      <c r="V1608" s="3">
        <v>7.6832695557398592E-2</v>
      </c>
      <c r="W1608" s="3" t="s">
        <v>0</v>
      </c>
      <c r="X1608" s="3">
        <v>-0.1771148853636374</v>
      </c>
      <c r="Y1608" s="3">
        <v>-0.18335933748033306</v>
      </c>
      <c r="Z1608" s="3">
        <v>-0.27732414423759455</v>
      </c>
      <c r="AA1608" s="3">
        <v>0.10460504322931082</v>
      </c>
      <c r="AB1608" s="3">
        <v>-3.1887123727593017E-2</v>
      </c>
      <c r="AC1608" t="s">
        <v>8846</v>
      </c>
      <c r="AD1608" t="s">
        <v>8846</v>
      </c>
      <c r="AE1608" t="s">
        <v>0</v>
      </c>
      <c r="AF1608" t="s">
        <v>0</v>
      </c>
      <c r="AG1608" t="s">
        <v>0</v>
      </c>
      <c r="AH1608" t="s">
        <v>8846</v>
      </c>
      <c r="AI1608" t="s">
        <v>0</v>
      </c>
      <c r="AJ1608" t="s">
        <v>0</v>
      </c>
      <c r="AK1608" t="s">
        <v>8846</v>
      </c>
      <c r="AL1608" t="s">
        <v>8846</v>
      </c>
      <c r="AM1608" t="s">
        <v>0</v>
      </c>
      <c r="AN1608" t="s">
        <v>0</v>
      </c>
      <c r="AO1608" t="s">
        <v>0</v>
      </c>
      <c r="AP1608">
        <v>96.228999999999999</v>
      </c>
      <c r="AQ1608">
        <v>138.63</v>
      </c>
      <c r="AR1608" t="s">
        <v>0</v>
      </c>
      <c r="AS1608" t="s">
        <v>0</v>
      </c>
      <c r="AT1608" t="s">
        <v>0</v>
      </c>
      <c r="AU1608">
        <v>167.2</v>
      </c>
      <c r="AV1608" t="s">
        <v>0</v>
      </c>
      <c r="AW1608" t="s">
        <v>0</v>
      </c>
      <c r="AX1608">
        <v>151.55000000000001</v>
      </c>
      <c r="AY1608">
        <v>128.85</v>
      </c>
      <c r="AZ1608" t="s">
        <v>0</v>
      </c>
      <c r="BA1608" t="s">
        <v>0</v>
      </c>
      <c r="BB1608" t="s">
        <v>0</v>
      </c>
      <c r="BC1608" s="3">
        <v>5.6272634165682209</v>
      </c>
      <c r="BD1608" s="3">
        <v>5.8922838692941486</v>
      </c>
      <c r="BE1608" s="3">
        <v>5.8238131856468316</v>
      </c>
      <c r="BF1608" s="3">
        <v>5.5161518091322401</v>
      </c>
      <c r="BG1608" s="3">
        <v>5.681205044660711</v>
      </c>
      <c r="BH1608" s="3">
        <v>6.063408424975945</v>
      </c>
      <c r="BI1608" s="3">
        <v>5.3884209406611694</v>
      </c>
      <c r="BJ1608" s="3" t="s">
        <v>0</v>
      </c>
      <c r="BK1608" s="3">
        <v>5.7931335589691253</v>
      </c>
      <c r="BL1608" s="3">
        <v>5.7606260112634926</v>
      </c>
      <c r="BM1608" s="3">
        <v>5.5008811238504558</v>
      </c>
      <c r="BN1608" s="3">
        <v>5.6459329037193866</v>
      </c>
      <c r="BO1608" s="3">
        <v>5.3333666555097166</v>
      </c>
    </row>
    <row r="1609" spans="1:67" x14ac:dyDescent="0.3">
      <c r="A1609">
        <v>12470</v>
      </c>
      <c r="B1609" s="3" t="s">
        <v>39709</v>
      </c>
      <c r="C1609">
        <v>1</v>
      </c>
      <c r="E1609" s="3" t="s">
        <v>43080</v>
      </c>
      <c r="F1609" s="3">
        <v>0.80300000000000005</v>
      </c>
      <c r="G1609" s="3">
        <v>0.75600000000000001</v>
      </c>
      <c r="H1609" t="s">
        <v>30202</v>
      </c>
      <c r="I1609" t="s">
        <v>31744</v>
      </c>
      <c r="J1609" s="2" t="s">
        <v>36260</v>
      </c>
      <c r="K1609" t="s">
        <v>28582</v>
      </c>
      <c r="L1609" s="1" t="s">
        <v>34230</v>
      </c>
      <c r="M1609" s="1" t="s">
        <v>34231</v>
      </c>
      <c r="N1609">
        <v>10</v>
      </c>
      <c r="O1609" s="3">
        <v>0</v>
      </c>
      <c r="P1609" s="3">
        <v>-0.20059765699455998</v>
      </c>
      <c r="Q1609" s="3">
        <v>0.12048465689545584</v>
      </c>
      <c r="R1609" s="3">
        <v>-0.23662242168997022</v>
      </c>
      <c r="S1609" s="3">
        <v>-0.16068533654485095</v>
      </c>
      <c r="T1609" s="3">
        <v>-0.38569534510101483</v>
      </c>
      <c r="U1609" s="3" t="s">
        <v>0</v>
      </c>
      <c r="V1609" s="3">
        <v>-0.19114545476882588</v>
      </c>
      <c r="W1609" s="3">
        <v>-0.16762033454828715</v>
      </c>
      <c r="X1609" s="3">
        <v>-0.1681876004920112</v>
      </c>
      <c r="Y1609" s="3" t="s">
        <v>0</v>
      </c>
      <c r="Z1609" s="3" t="s">
        <v>0</v>
      </c>
      <c r="AA1609" s="3">
        <v>-7.2710326172196485E-2</v>
      </c>
      <c r="AB1609" s="3">
        <v>-0.16108856051709175</v>
      </c>
      <c r="AC1609" t="s">
        <v>0</v>
      </c>
      <c r="AD1609" t="s">
        <v>4434</v>
      </c>
      <c r="AE1609" t="s">
        <v>0</v>
      </c>
      <c r="AF1609" t="s">
        <v>0</v>
      </c>
      <c r="AG1609" t="s">
        <v>0</v>
      </c>
      <c r="AH1609" t="s">
        <v>0</v>
      </c>
      <c r="AI1609" t="s">
        <v>0</v>
      </c>
      <c r="AJ1609" t="s">
        <v>0</v>
      </c>
      <c r="AK1609" t="s">
        <v>4433</v>
      </c>
      <c r="AL1609" t="s">
        <v>0</v>
      </c>
      <c r="AM1609" t="s">
        <v>0</v>
      </c>
      <c r="AN1609" t="s">
        <v>0</v>
      </c>
      <c r="AO1609" t="s">
        <v>0</v>
      </c>
      <c r="AP1609" t="s">
        <v>0</v>
      </c>
      <c r="AQ1609">
        <v>52.451000000000001</v>
      </c>
      <c r="AR1609" t="s">
        <v>0</v>
      </c>
      <c r="AS1609" t="s">
        <v>0</v>
      </c>
      <c r="AT1609" t="s">
        <v>0</v>
      </c>
      <c r="AU1609" t="s">
        <v>0</v>
      </c>
      <c r="AV1609" t="s">
        <v>0</v>
      </c>
      <c r="AW1609" t="s">
        <v>0</v>
      </c>
      <c r="AX1609">
        <v>72.254000000000005</v>
      </c>
      <c r="AY1609" t="s">
        <v>0</v>
      </c>
      <c r="AZ1609" t="s">
        <v>0</v>
      </c>
      <c r="BA1609" t="s">
        <v>0</v>
      </c>
      <c r="BB1609" t="s">
        <v>0</v>
      </c>
      <c r="BC1609" s="3">
        <v>5.8293423750693423</v>
      </c>
      <c r="BD1609" s="3">
        <v>6.0199466816788423</v>
      </c>
      <c r="BE1609" s="3">
        <v>5.5268430768720975</v>
      </c>
      <c r="BF1609" s="3">
        <v>5.8533270172882093</v>
      </c>
      <c r="BG1609" s="3">
        <v>5.4950306506163518</v>
      </c>
      <c r="BH1609" s="3" t="s">
        <v>0</v>
      </c>
      <c r="BI1609" s="3">
        <v>6.1011625822148412</v>
      </c>
      <c r="BJ1609" s="3">
        <v>6.1186945078978381</v>
      </c>
      <c r="BK1609" s="3">
        <v>6.2139425468400784</v>
      </c>
      <c r="BL1609" s="3" t="s">
        <v>0</v>
      </c>
      <c r="BM1609" s="3" t="s">
        <v>0</v>
      </c>
      <c r="BN1609" s="3">
        <v>6.0286932283939159</v>
      </c>
      <c r="BO1609" s="3">
        <v>5.8017603299574736</v>
      </c>
    </row>
    <row r="1610" spans="1:67" x14ac:dyDescent="0.3">
      <c r="A1610">
        <v>13319</v>
      </c>
      <c r="B1610" s="3" t="s">
        <v>38027</v>
      </c>
      <c r="C1610">
        <v>1</v>
      </c>
      <c r="E1610" s="3" t="s">
        <v>43682</v>
      </c>
      <c r="F1610" s="3" t="s">
        <v>0</v>
      </c>
      <c r="G1610" s="3" t="s">
        <v>0</v>
      </c>
      <c r="H1610" t="s">
        <v>30265</v>
      </c>
      <c r="I1610" t="s">
        <v>31809</v>
      </c>
      <c r="J1610" s="2" t="s">
        <v>35759</v>
      </c>
      <c r="K1610" t="s">
        <v>28647</v>
      </c>
      <c r="L1610" s="1" t="s">
        <v>33420</v>
      </c>
      <c r="M1610" s="1" t="s">
        <v>33421</v>
      </c>
      <c r="N1610">
        <v>13</v>
      </c>
      <c r="O1610" s="3">
        <v>0</v>
      </c>
      <c r="P1610" s="3">
        <v>0.18688083134723416</v>
      </c>
      <c r="Q1610" s="3">
        <v>5.4917919128957937E-2</v>
      </c>
      <c r="R1610" s="3">
        <v>8.8955682308218403E-2</v>
      </c>
      <c r="S1610" s="3">
        <v>9.2342768995447008E-2</v>
      </c>
      <c r="T1610" s="3">
        <v>0.14143279092929553</v>
      </c>
      <c r="U1610" s="3">
        <v>0.1056780778945372</v>
      </c>
      <c r="V1610" s="3">
        <v>0.16979675618324852</v>
      </c>
      <c r="W1610" s="3">
        <v>0.12340133597191391</v>
      </c>
      <c r="X1610" s="3">
        <v>6.8602027378671535E-2</v>
      </c>
      <c r="Y1610" s="3">
        <v>0.20851725980554386</v>
      </c>
      <c r="Z1610" s="3">
        <v>0.16014572540457925</v>
      </c>
      <c r="AA1610" s="3">
        <v>-9.233881865980809E-3</v>
      </c>
      <c r="AB1610" s="3">
        <v>0.12763327972587371</v>
      </c>
      <c r="AC1610" t="s">
        <v>0</v>
      </c>
      <c r="AD1610" t="s">
        <v>0</v>
      </c>
      <c r="AE1610" t="s">
        <v>0</v>
      </c>
      <c r="AF1610" t="s">
        <v>0</v>
      </c>
      <c r="AG1610" t="s">
        <v>0</v>
      </c>
      <c r="AH1610" t="s">
        <v>0</v>
      </c>
      <c r="AI1610" t="s">
        <v>0</v>
      </c>
      <c r="AJ1610" t="s">
        <v>0</v>
      </c>
      <c r="AK1610" t="s">
        <v>0</v>
      </c>
      <c r="AL1610" t="s">
        <v>0</v>
      </c>
      <c r="AM1610" t="s">
        <v>0</v>
      </c>
      <c r="AN1610" t="s">
        <v>0</v>
      </c>
      <c r="AO1610" t="s">
        <v>0</v>
      </c>
      <c r="AP1610" t="s">
        <v>0</v>
      </c>
      <c r="AQ1610" t="s">
        <v>0</v>
      </c>
      <c r="AR1610" t="s">
        <v>0</v>
      </c>
      <c r="AS1610" t="s">
        <v>0</v>
      </c>
      <c r="AT1610" t="s">
        <v>0</v>
      </c>
      <c r="AU1610" t="s">
        <v>0</v>
      </c>
      <c r="AV1610" t="s">
        <v>0</v>
      </c>
      <c r="AW1610" t="s">
        <v>0</v>
      </c>
      <c r="AX1610" t="s">
        <v>0</v>
      </c>
      <c r="AY1610" t="s">
        <v>0</v>
      </c>
      <c r="AZ1610" t="s">
        <v>0</v>
      </c>
      <c r="BA1610" t="s">
        <v>0</v>
      </c>
      <c r="BB1610" t="s">
        <v>0</v>
      </c>
      <c r="BC1610" s="3">
        <v>6.5358508754713824</v>
      </c>
      <c r="BD1610" s="3">
        <v>6.5066538305655506</v>
      </c>
      <c r="BE1610" s="3">
        <v>6.6654308849136665</v>
      </c>
      <c r="BF1610" s="3">
        <v>6.2654310668267126</v>
      </c>
      <c r="BG1610" s="3">
        <v>6.6520334942303245</v>
      </c>
      <c r="BH1610" s="3">
        <v>6.5922767113744216</v>
      </c>
      <c r="BI1610" s="3">
        <v>6.22466252884103</v>
      </c>
      <c r="BJ1610" s="3">
        <v>6.2636360685881085</v>
      </c>
      <c r="BK1610" s="3">
        <v>6.5226789238562102</v>
      </c>
      <c r="BL1610" s="3">
        <v>6.0983321678476843</v>
      </c>
      <c r="BM1610" s="3">
        <v>6.3239118089960122</v>
      </c>
      <c r="BN1610" s="3">
        <v>6.3646635408947656</v>
      </c>
      <c r="BO1610" s="3">
        <v>5.9050453324039838</v>
      </c>
    </row>
    <row r="1611" spans="1:67" x14ac:dyDescent="0.3">
      <c r="A1611">
        <v>13320</v>
      </c>
      <c r="B1611" s="3" t="s">
        <v>38028</v>
      </c>
      <c r="C1611">
        <v>1</v>
      </c>
      <c r="E1611" s="3" t="s">
        <v>43625</v>
      </c>
      <c r="F1611" s="3">
        <v>0.998</v>
      </c>
      <c r="G1611" s="3">
        <v>0.96850000000000003</v>
      </c>
      <c r="H1611" t="s">
        <v>30265</v>
      </c>
      <c r="I1611" t="s">
        <v>31809</v>
      </c>
      <c r="J1611" s="2" t="s">
        <v>35759</v>
      </c>
      <c r="K1611" t="s">
        <v>28647</v>
      </c>
      <c r="L1611" s="1" t="s">
        <v>33420</v>
      </c>
      <c r="M1611" s="1" t="s">
        <v>33421</v>
      </c>
      <c r="N1611">
        <v>13</v>
      </c>
      <c r="O1611" s="3">
        <v>0</v>
      </c>
      <c r="P1611" s="3">
        <v>-2.9249398985814069E-2</v>
      </c>
      <c r="Q1611" s="3">
        <v>-1.8189419257311054E-3</v>
      </c>
      <c r="R1611" s="3">
        <v>1.7301961388826133E-3</v>
      </c>
      <c r="S1611" s="3">
        <v>7.9565849810274772E-2</v>
      </c>
      <c r="T1611" s="3">
        <v>-5.8127460824453608E-2</v>
      </c>
      <c r="U1611" s="3">
        <v>3.8155201025968831E-2</v>
      </c>
      <c r="V1611" s="3">
        <v>0.1078217559128536</v>
      </c>
      <c r="W1611" s="3">
        <v>0.20351441113075852</v>
      </c>
      <c r="X1611" s="3">
        <v>-0.11278669704877065</v>
      </c>
      <c r="Y1611" s="3">
        <v>-2.2243836750407486E-2</v>
      </c>
      <c r="Z1611" s="3">
        <v>-0.14294262528866639</v>
      </c>
      <c r="AA1611" s="3">
        <v>8.1748651234167885E-2</v>
      </c>
      <c r="AB1611" s="3">
        <v>-0.18611416909755046</v>
      </c>
      <c r="AC1611" t="s">
        <v>27433</v>
      </c>
      <c r="AD1611" t="s">
        <v>27431</v>
      </c>
      <c r="AE1611" t="s">
        <v>27423</v>
      </c>
      <c r="AF1611" t="s">
        <v>27424</v>
      </c>
      <c r="AG1611" t="s">
        <v>27425</v>
      </c>
      <c r="AH1611" t="s">
        <v>27426</v>
      </c>
      <c r="AI1611" t="s">
        <v>0</v>
      </c>
      <c r="AJ1611" t="s">
        <v>27427</v>
      </c>
      <c r="AK1611" t="s">
        <v>27428</v>
      </c>
      <c r="AL1611" t="s">
        <v>27429</v>
      </c>
      <c r="AM1611" t="s">
        <v>27430</v>
      </c>
      <c r="AN1611" t="s">
        <v>27426</v>
      </c>
      <c r="AO1611" t="s">
        <v>27432</v>
      </c>
      <c r="AP1611">
        <v>99.480999999999995</v>
      </c>
      <c r="AQ1611">
        <v>119.62</v>
      </c>
      <c r="AR1611">
        <v>63.185000000000002</v>
      </c>
      <c r="AS1611">
        <v>84.759</v>
      </c>
      <c r="AT1611">
        <v>87.082999999999998</v>
      </c>
      <c r="AU1611">
        <v>88.281999999999996</v>
      </c>
      <c r="AV1611" t="s">
        <v>0</v>
      </c>
      <c r="AW1611">
        <v>75.316000000000003</v>
      </c>
      <c r="AX1611">
        <v>89.992000000000004</v>
      </c>
      <c r="AY1611">
        <v>118.13</v>
      </c>
      <c r="AZ1611">
        <v>103.14</v>
      </c>
      <c r="BA1611">
        <v>80.745999999999995</v>
      </c>
      <c r="BB1611">
        <v>88.706000000000003</v>
      </c>
      <c r="BC1611" s="3">
        <v>6.0559895833856912</v>
      </c>
      <c r="BD1611" s="3">
        <v>6.0394141191761372</v>
      </c>
      <c r="BE1611" s="3">
        <v>6.0039342061737084</v>
      </c>
      <c r="BF1611" s="3">
        <v>5.9059469130530644</v>
      </c>
      <c r="BG1611" s="3">
        <v>6.3003780648707028</v>
      </c>
      <c r="BH1611" s="3">
        <v>6.0714401271778877</v>
      </c>
      <c r="BI1611" s="3">
        <v>5.8045551197286498</v>
      </c>
      <c r="BJ1611" s="3">
        <v>5.947384701684741</v>
      </c>
      <c r="BK1611" s="3">
        <v>6.115710338012379</v>
      </c>
      <c r="BL1611" s="3">
        <v>6.1295287738587767</v>
      </c>
      <c r="BM1611" s="3">
        <v>5.983576676406309</v>
      </c>
      <c r="BN1611" s="3">
        <v>6.0460657302306879</v>
      </c>
      <c r="BO1611" s="3">
        <v>5.9210983495785889</v>
      </c>
    </row>
    <row r="1612" spans="1:67" x14ac:dyDescent="0.3">
      <c r="A1612">
        <v>9576</v>
      </c>
      <c r="B1612" s="3" t="s">
        <v>37708</v>
      </c>
      <c r="C1612">
        <v>1</v>
      </c>
      <c r="D1612" s="13" t="s">
        <v>45209</v>
      </c>
      <c r="E1612" s="3" t="s">
        <v>42733</v>
      </c>
      <c r="F1612" s="3">
        <v>1</v>
      </c>
      <c r="G1612" s="3">
        <v>1</v>
      </c>
      <c r="H1612" t="s">
        <v>29962</v>
      </c>
      <c r="I1612" t="s">
        <v>31478</v>
      </c>
      <c r="J1612" s="2" t="s">
        <v>35670</v>
      </c>
      <c r="K1612" t="s">
        <v>28316</v>
      </c>
      <c r="L1612" s="1" t="s">
        <v>33258</v>
      </c>
      <c r="M1612" s="1" t="s">
        <v>33259</v>
      </c>
      <c r="N1612">
        <v>13</v>
      </c>
      <c r="O1612" s="3">
        <v>5</v>
      </c>
      <c r="P1612" s="3">
        <v>0.15393501070416335</v>
      </c>
      <c r="Q1612" s="3">
        <v>0.16040392586001362</v>
      </c>
      <c r="R1612" s="3">
        <v>0.17146305600258122</v>
      </c>
      <c r="S1612" s="3">
        <v>3.2241931137493844E-2</v>
      </c>
      <c r="T1612" s="3">
        <v>8.9498150839102647E-2</v>
      </c>
      <c r="U1612" s="3">
        <v>0.20326381272108052</v>
      </c>
      <c r="V1612" s="3">
        <v>0.22737142258325888</v>
      </c>
      <c r="W1612" s="3">
        <v>0.46037561920665759</v>
      </c>
      <c r="X1612" s="3">
        <v>0.53136898309983993</v>
      </c>
      <c r="Y1612" s="3">
        <v>0.57104572038597146</v>
      </c>
      <c r="Z1612" s="3">
        <v>0.72150390703570755</v>
      </c>
      <c r="AA1612" s="3">
        <v>0.75394677208776506</v>
      </c>
      <c r="AB1612" s="3">
        <v>0.95724601360168438</v>
      </c>
      <c r="AC1612" t="s">
        <v>12557</v>
      </c>
      <c r="AD1612" t="s">
        <v>12557</v>
      </c>
      <c r="AE1612" t="s">
        <v>12557</v>
      </c>
      <c r="AF1612" t="s">
        <v>12557</v>
      </c>
      <c r="AG1612" t="s">
        <v>12557</v>
      </c>
      <c r="AH1612" t="s">
        <v>12557</v>
      </c>
      <c r="AI1612" t="s">
        <v>12557</v>
      </c>
      <c r="AJ1612" t="s">
        <v>12557</v>
      </c>
      <c r="AK1612" t="s">
        <v>12557</v>
      </c>
      <c r="AL1612" t="s">
        <v>12557</v>
      </c>
      <c r="AM1612" t="s">
        <v>12557</v>
      </c>
      <c r="AN1612" t="s">
        <v>12557</v>
      </c>
      <c r="AO1612" t="s">
        <v>12557</v>
      </c>
      <c r="AP1612">
        <v>162.29</v>
      </c>
      <c r="AQ1612">
        <v>161.82</v>
      </c>
      <c r="AR1612">
        <v>170.78</v>
      </c>
      <c r="AS1612">
        <v>164.53</v>
      </c>
      <c r="AT1612">
        <v>190.82</v>
      </c>
      <c r="AU1612">
        <v>152.34</v>
      </c>
      <c r="AV1612">
        <v>169.92</v>
      </c>
      <c r="AW1612">
        <v>176.23</v>
      </c>
      <c r="AX1612">
        <v>169.92</v>
      </c>
      <c r="AY1612">
        <v>169.64</v>
      </c>
      <c r="AZ1612">
        <v>187</v>
      </c>
      <c r="BA1612">
        <v>176.29</v>
      </c>
      <c r="BB1612">
        <v>203.99</v>
      </c>
      <c r="BC1612" s="3">
        <v>6.3757001845879886</v>
      </c>
      <c r="BD1612" s="3">
        <v>6.1883940712614276</v>
      </c>
      <c r="BE1612" s="3">
        <v>6.2978480175434965</v>
      </c>
      <c r="BF1612" s="3">
        <v>6.1282376707691872</v>
      </c>
      <c r="BG1612" s="3">
        <v>6.5723254878414812</v>
      </c>
      <c r="BH1612" s="3">
        <v>6.3436448802525058</v>
      </c>
      <c r="BI1612" s="3">
        <v>6.1291418457922857</v>
      </c>
      <c r="BJ1612" s="3">
        <v>6.1962038286211483</v>
      </c>
      <c r="BK1612" s="3">
        <v>6.3575537197430814</v>
      </c>
      <c r="BL1612" s="3">
        <v>6.4868978200666945</v>
      </c>
      <c r="BM1612" s="3">
        <v>6.3865881339077886</v>
      </c>
      <c r="BN1612" s="3">
        <v>6.3287668295915251</v>
      </c>
      <c r="BO1612" s="3">
        <v>6.3167668701414312</v>
      </c>
    </row>
    <row r="1613" spans="1:67" x14ac:dyDescent="0.3">
      <c r="A1613">
        <v>24346</v>
      </c>
      <c r="B1613" s="3" t="s">
        <v>42161</v>
      </c>
      <c r="C1613">
        <v>1</v>
      </c>
      <c r="D1613" s="13" t="s">
        <v>45209</v>
      </c>
      <c r="E1613" s="3" t="s">
        <v>43863</v>
      </c>
      <c r="F1613" s="3">
        <v>0.97899999999999998</v>
      </c>
      <c r="G1613" s="3">
        <v>0.86914285714285711</v>
      </c>
      <c r="H1613" t="s">
        <v>31203</v>
      </c>
      <c r="I1613" t="s">
        <v>32842</v>
      </c>
      <c r="J1613" s="2" t="s">
        <v>37025</v>
      </c>
      <c r="K1613" t="s">
        <v>29680</v>
      </c>
      <c r="L1613" s="1" t="s">
        <v>33258</v>
      </c>
      <c r="M1613" s="1" t="s">
        <v>35318</v>
      </c>
      <c r="N1613">
        <v>12</v>
      </c>
      <c r="O1613" s="3">
        <v>8</v>
      </c>
      <c r="P1613" s="3">
        <v>0.40490312214513074</v>
      </c>
      <c r="Q1613" s="3">
        <v>0.39583056973269676</v>
      </c>
      <c r="R1613" s="3">
        <v>0.2624331576313475</v>
      </c>
      <c r="S1613" s="3">
        <v>0.46665322012274735</v>
      </c>
      <c r="T1613" s="3" t="s">
        <v>0</v>
      </c>
      <c r="U1613" s="3">
        <v>0.80562264843636699</v>
      </c>
      <c r="V1613" s="3">
        <v>-0.92130819632313443</v>
      </c>
      <c r="W1613" s="3">
        <v>1.6147098441152081</v>
      </c>
      <c r="X1613" s="3">
        <v>1.8989822267613563</v>
      </c>
      <c r="Y1613" s="3">
        <v>1.9700437512622444</v>
      </c>
      <c r="Z1613" s="3">
        <v>2.3111833853306689</v>
      </c>
      <c r="AA1613" s="3">
        <v>2.5603236620823626</v>
      </c>
      <c r="AB1613" s="3">
        <v>2.7171883600595836</v>
      </c>
      <c r="AC1613" t="s">
        <v>5468</v>
      </c>
      <c r="AD1613" t="s">
        <v>0</v>
      </c>
      <c r="AE1613" t="s">
        <v>0</v>
      </c>
      <c r="AF1613" t="s">
        <v>0</v>
      </c>
      <c r="AG1613" t="s">
        <v>0</v>
      </c>
      <c r="AH1613" t="s">
        <v>5462</v>
      </c>
      <c r="AI1613" t="s">
        <v>0</v>
      </c>
      <c r="AJ1613" t="s">
        <v>0</v>
      </c>
      <c r="AK1613" t="s">
        <v>5463</v>
      </c>
      <c r="AL1613" t="s">
        <v>5464</v>
      </c>
      <c r="AM1613" t="s">
        <v>5465</v>
      </c>
      <c r="AN1613" t="s">
        <v>5466</v>
      </c>
      <c r="AO1613" t="s">
        <v>5467</v>
      </c>
      <c r="AP1613">
        <v>30.611999999999998</v>
      </c>
      <c r="AQ1613" t="s">
        <v>0</v>
      </c>
      <c r="AR1613" t="s">
        <v>0</v>
      </c>
      <c r="AS1613" t="s">
        <v>0</v>
      </c>
      <c r="AT1613" t="s">
        <v>0</v>
      </c>
      <c r="AU1613">
        <v>60.161000000000001</v>
      </c>
      <c r="AV1613" t="s">
        <v>0</v>
      </c>
      <c r="AW1613" t="s">
        <v>0</v>
      </c>
      <c r="AX1613">
        <v>70.099999999999994</v>
      </c>
      <c r="AY1613">
        <v>93.344999999999999</v>
      </c>
      <c r="AZ1613">
        <v>51.841000000000001</v>
      </c>
      <c r="BA1613">
        <v>42.094999999999999</v>
      </c>
      <c r="BB1613">
        <v>64.040000000000006</v>
      </c>
      <c r="BC1613" s="3">
        <v>4.9781257129141343</v>
      </c>
      <c r="BD1613" s="3">
        <v>4.6283276135598355</v>
      </c>
      <c r="BE1613" s="3">
        <v>4.5158341198387388</v>
      </c>
      <c r="BF1613" s="3">
        <v>4.7382492531441232</v>
      </c>
      <c r="BG1613" s="3" t="s">
        <v>0</v>
      </c>
      <c r="BH1613" s="3">
        <v>5.4368620453766612</v>
      </c>
      <c r="BI1613" s="3">
        <v>4.3076457688169212</v>
      </c>
      <c r="BJ1613" s="3">
        <v>4.7871840817773981</v>
      </c>
      <c r="BK1613" s="3">
        <v>4.9059361267458153</v>
      </c>
      <c r="BL1613" s="3">
        <v>5.295655049432586</v>
      </c>
      <c r="BM1613" s="3">
        <v>4.9518764090114606</v>
      </c>
      <c r="BN1613" s="3">
        <v>5.3263768301738086</v>
      </c>
      <c r="BO1613" s="3">
        <v>4.9400879556294246</v>
      </c>
    </row>
    <row r="1614" spans="1:67" x14ac:dyDescent="0.3">
      <c r="A1614">
        <v>24358</v>
      </c>
      <c r="B1614" s="3" t="s">
        <v>42162</v>
      </c>
      <c r="C1614">
        <v>1</v>
      </c>
      <c r="E1614" s="3" t="s">
        <v>42863</v>
      </c>
      <c r="F1614" s="3">
        <v>0.998</v>
      </c>
      <c r="G1614" s="3">
        <v>0.89377777777777767</v>
      </c>
      <c r="H1614" t="s">
        <v>31203</v>
      </c>
      <c r="I1614" t="s">
        <v>32842</v>
      </c>
      <c r="J1614" s="2" t="s">
        <v>37025</v>
      </c>
      <c r="K1614" t="s">
        <v>29680</v>
      </c>
      <c r="L1614" s="1" t="s">
        <v>33258</v>
      </c>
      <c r="M1614" s="1" t="s">
        <v>35318</v>
      </c>
      <c r="N1614">
        <v>11</v>
      </c>
      <c r="O1614" s="3">
        <v>0</v>
      </c>
      <c r="P1614" s="3">
        <v>-7.4410668838999175E-2</v>
      </c>
      <c r="Q1614" s="3">
        <v>0.12498976997866353</v>
      </c>
      <c r="R1614" s="3">
        <v>8.0565548710584568E-3</v>
      </c>
      <c r="S1614" s="3">
        <v>6.3226801996981316E-2</v>
      </c>
      <c r="T1614" s="3">
        <v>0.11968817451919586</v>
      </c>
      <c r="U1614" s="3">
        <v>3.7171337644643539E-2</v>
      </c>
      <c r="V1614" s="3">
        <v>6.8326861434505545E-2</v>
      </c>
      <c r="W1614" s="3">
        <v>0.17696099208944205</v>
      </c>
      <c r="X1614" s="3">
        <v>0.13053555675618825</v>
      </c>
      <c r="Y1614" s="3">
        <v>0.33388165946809018</v>
      </c>
      <c r="Z1614" s="3" t="s">
        <v>0</v>
      </c>
      <c r="AA1614" s="3">
        <v>0.25604447382644485</v>
      </c>
      <c r="AB1614" s="3" t="s">
        <v>0</v>
      </c>
      <c r="AC1614" t="s">
        <v>13999</v>
      </c>
      <c r="AD1614" t="s">
        <v>13998</v>
      </c>
      <c r="AE1614" t="s">
        <v>13991</v>
      </c>
      <c r="AF1614" t="s">
        <v>0</v>
      </c>
      <c r="AG1614" t="s">
        <v>13992</v>
      </c>
      <c r="AH1614" t="s">
        <v>13993</v>
      </c>
      <c r="AI1614" t="s">
        <v>13994</v>
      </c>
      <c r="AJ1614" t="s">
        <v>13995</v>
      </c>
      <c r="AK1614" t="s">
        <v>13996</v>
      </c>
      <c r="AL1614" t="s">
        <v>0</v>
      </c>
      <c r="AM1614" t="s">
        <v>0</v>
      </c>
      <c r="AN1614" t="s">
        <v>13997</v>
      </c>
      <c r="AO1614" t="s">
        <v>0</v>
      </c>
      <c r="AP1614">
        <v>68.168000000000006</v>
      </c>
      <c r="AQ1614">
        <v>148.69999999999999</v>
      </c>
      <c r="AR1614">
        <v>131.35</v>
      </c>
      <c r="AS1614" t="s">
        <v>0</v>
      </c>
      <c r="AT1614">
        <v>74.852999999999994</v>
      </c>
      <c r="AU1614">
        <v>155.56</v>
      </c>
      <c r="AV1614">
        <v>187.97</v>
      </c>
      <c r="AW1614">
        <v>83.498999999999995</v>
      </c>
      <c r="AX1614">
        <v>116.58</v>
      </c>
      <c r="AY1614" t="s">
        <v>0</v>
      </c>
      <c r="AZ1614" t="s">
        <v>0</v>
      </c>
      <c r="BA1614">
        <v>117.2</v>
      </c>
      <c r="BB1614" t="s">
        <v>0</v>
      </c>
      <c r="BC1614" s="3">
        <v>5.6367485953783358</v>
      </c>
      <c r="BD1614" s="3">
        <v>5.7461202132623361</v>
      </c>
      <c r="BE1614" s="3">
        <v>5.9353560929455735</v>
      </c>
      <c r="BF1614" s="3">
        <v>5.8006139898263323</v>
      </c>
      <c r="BG1614" s="3">
        <v>5.6383794214736822</v>
      </c>
      <c r="BH1614" s="3">
        <v>5.8720979742742268</v>
      </c>
      <c r="BI1614" s="3">
        <v>5.6651399066143346</v>
      </c>
      <c r="BJ1614" s="3">
        <v>5.1424207542195592</v>
      </c>
      <c r="BK1614" s="3">
        <v>5.4826449473929424</v>
      </c>
      <c r="BL1614" s="3">
        <v>4.4504030861553661</v>
      </c>
      <c r="BM1614" s="3" t="s">
        <v>0</v>
      </c>
      <c r="BN1614" s="3">
        <v>5.4035494540323183</v>
      </c>
      <c r="BO1614" s="3" t="s">
        <v>0</v>
      </c>
    </row>
    <row r="1615" spans="1:67" x14ac:dyDescent="0.3">
      <c r="A1615">
        <v>22878</v>
      </c>
      <c r="B1615" s="3" t="s">
        <v>41724</v>
      </c>
      <c r="C1615">
        <v>1</v>
      </c>
      <c r="E1615" s="3" t="s">
        <v>43300</v>
      </c>
      <c r="F1615" s="3">
        <v>1</v>
      </c>
      <c r="G1615" s="3">
        <v>0.99076923076923074</v>
      </c>
      <c r="H1615" t="s">
        <v>31061</v>
      </c>
      <c r="I1615" t="s">
        <v>32690</v>
      </c>
      <c r="J1615" s="2" t="s">
        <v>36874</v>
      </c>
      <c r="K1615" t="s">
        <v>29528</v>
      </c>
      <c r="L1615" s="1" t="s">
        <v>35110</v>
      </c>
      <c r="M1615" s="1" t="s">
        <v>35111</v>
      </c>
      <c r="N1615">
        <v>13</v>
      </c>
      <c r="O1615" s="3">
        <v>0</v>
      </c>
      <c r="P1615" s="3">
        <v>-5.231140353340915E-2</v>
      </c>
      <c r="Q1615" s="3">
        <v>-0.18851252859471704</v>
      </c>
      <c r="R1615" s="3">
        <v>-0.12823518943932821</v>
      </c>
      <c r="S1615" s="3">
        <v>-0.18175477828904432</v>
      </c>
      <c r="T1615" s="3">
        <v>-0.2299575164131063</v>
      </c>
      <c r="U1615" s="3">
        <v>-0.19122781118783527</v>
      </c>
      <c r="V1615" s="3">
        <v>-0.25939187499197314</v>
      </c>
      <c r="W1615" s="3">
        <v>-0.14447267684587445</v>
      </c>
      <c r="X1615" s="3">
        <v>-0.16681034135367589</v>
      </c>
      <c r="Y1615" s="3">
        <v>-0.17263620732326879</v>
      </c>
      <c r="Z1615" s="3">
        <v>-0.23426159341869229</v>
      </c>
      <c r="AA1615" s="3">
        <v>-0.23088841301501631</v>
      </c>
      <c r="AB1615" s="3">
        <v>-0.23104079875295974</v>
      </c>
      <c r="AC1615" t="s">
        <v>5210</v>
      </c>
      <c r="AD1615" t="s">
        <v>5214</v>
      </c>
      <c r="AE1615" t="s">
        <v>5212</v>
      </c>
      <c r="AF1615" t="s">
        <v>5210</v>
      </c>
      <c r="AG1615" t="s">
        <v>5210</v>
      </c>
      <c r="AH1615" t="s">
        <v>5213</v>
      </c>
      <c r="AI1615" t="s">
        <v>5211</v>
      </c>
      <c r="AJ1615" t="s">
        <v>5210</v>
      </c>
      <c r="AK1615" t="s">
        <v>5210</v>
      </c>
      <c r="AL1615" t="s">
        <v>5210</v>
      </c>
      <c r="AM1615" t="s">
        <v>5210</v>
      </c>
      <c r="AN1615" t="s">
        <v>5210</v>
      </c>
      <c r="AO1615" t="s">
        <v>5210</v>
      </c>
      <c r="AP1615">
        <v>62.716999999999999</v>
      </c>
      <c r="AQ1615">
        <v>26.9</v>
      </c>
      <c r="AR1615">
        <v>27.722000000000001</v>
      </c>
      <c r="AS1615">
        <v>71.06</v>
      </c>
      <c r="AT1615">
        <v>56.468000000000004</v>
      </c>
      <c r="AU1615">
        <v>30.206</v>
      </c>
      <c r="AV1615">
        <v>48.387999999999998</v>
      </c>
      <c r="AW1615">
        <v>68.894999999999996</v>
      </c>
      <c r="AX1615">
        <v>63.912999999999997</v>
      </c>
      <c r="AY1615">
        <v>98.491</v>
      </c>
      <c r="AZ1615">
        <v>103.63</v>
      </c>
      <c r="BA1615">
        <v>61.109000000000002</v>
      </c>
      <c r="BB1615">
        <v>60.521000000000001</v>
      </c>
      <c r="BC1615" s="3">
        <v>8.0332628758844784</v>
      </c>
      <c r="BD1615" s="3">
        <v>7.9509973339888047</v>
      </c>
      <c r="BE1615" s="3">
        <v>7.978381405875246</v>
      </c>
      <c r="BF1615" s="3">
        <v>7.7820280690270378</v>
      </c>
      <c r="BG1615" s="3">
        <v>8.1043505192427361</v>
      </c>
      <c r="BH1615" s="3">
        <v>7.9947173815474102</v>
      </c>
      <c r="BI1615" s="3">
        <v>7.6927676290712679</v>
      </c>
      <c r="BJ1615" s="3">
        <v>7.8018083141321135</v>
      </c>
      <c r="BK1615" s="3">
        <v>7.604118006192035</v>
      </c>
      <c r="BL1615" s="3">
        <v>7.7221977640551156</v>
      </c>
      <c r="BM1615" s="3">
        <v>7.737502742312274</v>
      </c>
      <c r="BN1615" s="3">
        <v>7.8613133243903013</v>
      </c>
      <c r="BO1615" s="3">
        <v>7.6637291865838861</v>
      </c>
    </row>
    <row r="1616" spans="1:67" x14ac:dyDescent="0.3">
      <c r="A1616">
        <v>23791</v>
      </c>
      <c r="B1616" s="3" t="s">
        <v>42007</v>
      </c>
      <c r="C1616">
        <v>1</v>
      </c>
      <c r="E1616" s="3" t="s">
        <v>42918</v>
      </c>
      <c r="F1616" s="3">
        <v>1</v>
      </c>
      <c r="G1616" s="3">
        <v>1</v>
      </c>
      <c r="H1616" t="s">
        <v>31146</v>
      </c>
      <c r="I1616" t="s">
        <v>32783</v>
      </c>
      <c r="J1616" s="2" t="s">
        <v>36967</v>
      </c>
      <c r="K1616" t="s">
        <v>29621</v>
      </c>
      <c r="L1616" s="1" t="s">
        <v>35234</v>
      </c>
      <c r="M1616" s="1" t="s">
        <v>35235</v>
      </c>
      <c r="N1616">
        <v>13</v>
      </c>
      <c r="O1616" s="3">
        <v>0</v>
      </c>
      <c r="P1616" s="3">
        <v>6.1430600497748115E-2</v>
      </c>
      <c r="Q1616" s="3">
        <v>-2.1013667930595507E-2</v>
      </c>
      <c r="R1616" s="3">
        <v>8.0248330092120304E-2</v>
      </c>
      <c r="S1616" s="3">
        <v>5.0327553558424928E-2</v>
      </c>
      <c r="T1616" s="3">
        <v>3.4074820270572251E-2</v>
      </c>
      <c r="U1616" s="3">
        <v>0.10299399332332565</v>
      </c>
      <c r="V1616" s="3">
        <v>4.5722535734600563E-2</v>
      </c>
      <c r="W1616" s="3">
        <v>5.9355277616421238E-2</v>
      </c>
      <c r="X1616" s="3">
        <v>0.16001660784590455</v>
      </c>
      <c r="Y1616" s="3">
        <v>3.6186802847846276E-2</v>
      </c>
      <c r="Z1616" s="3">
        <v>0.17619509486340812</v>
      </c>
      <c r="AA1616" s="3">
        <v>8.4200361674655277E-2</v>
      </c>
      <c r="AB1616" s="3">
        <v>0.10138114235502452</v>
      </c>
      <c r="AC1616" t="s">
        <v>6587</v>
      </c>
      <c r="AD1616" t="s">
        <v>6587</v>
      </c>
      <c r="AE1616" t="s">
        <v>6587</v>
      </c>
      <c r="AF1616" t="s">
        <v>6587</v>
      </c>
      <c r="AG1616" t="s">
        <v>6587</v>
      </c>
      <c r="AH1616" t="s">
        <v>6587</v>
      </c>
      <c r="AI1616" t="s">
        <v>6587</v>
      </c>
      <c r="AJ1616" t="s">
        <v>6587</v>
      </c>
      <c r="AK1616" t="s">
        <v>6587</v>
      </c>
      <c r="AL1616" t="s">
        <v>6587</v>
      </c>
      <c r="AM1616" t="s">
        <v>6587</v>
      </c>
      <c r="AN1616" t="s">
        <v>6587</v>
      </c>
      <c r="AO1616" t="s">
        <v>6587</v>
      </c>
      <c r="AP1616">
        <v>87.72</v>
      </c>
      <c r="AQ1616">
        <v>104.53</v>
      </c>
      <c r="AR1616">
        <v>91.724999999999994</v>
      </c>
      <c r="AS1616">
        <v>109.23</v>
      </c>
      <c r="AT1616">
        <v>136.49</v>
      </c>
      <c r="AU1616">
        <v>208.17</v>
      </c>
      <c r="AV1616">
        <v>146.78</v>
      </c>
      <c r="AW1616">
        <v>160.66999999999999</v>
      </c>
      <c r="AX1616">
        <v>195.36</v>
      </c>
      <c r="AY1616">
        <v>129.32</v>
      </c>
      <c r="AZ1616">
        <v>143.47999999999999</v>
      </c>
      <c r="BA1616">
        <v>135.58000000000001</v>
      </c>
      <c r="BB1616">
        <v>131.54</v>
      </c>
      <c r="BC1616" s="3">
        <v>6.7028783870594992</v>
      </c>
      <c r="BD1616" s="3">
        <v>6.5311722479826226</v>
      </c>
      <c r="BE1616" s="3">
        <v>6.6578491024641693</v>
      </c>
      <c r="BF1616" s="3">
        <v>6.2432117317447595</v>
      </c>
      <c r="BG1616" s="3">
        <v>6.2955231185474938</v>
      </c>
      <c r="BH1616" s="3">
        <v>7.034427905025403</v>
      </c>
      <c r="BI1616" s="3">
        <v>6.425909012675203</v>
      </c>
      <c r="BJ1616" s="3">
        <v>6.279393142747864</v>
      </c>
      <c r="BK1616" s="3">
        <v>6.7339672341023489</v>
      </c>
      <c r="BL1616" s="3">
        <v>6.8789868619192731</v>
      </c>
      <c r="BM1616" s="3">
        <v>6.3492580955127895</v>
      </c>
      <c r="BN1616" s="3">
        <v>6.7528701391988575</v>
      </c>
      <c r="BO1616" s="3">
        <v>6.0775132514976624</v>
      </c>
    </row>
    <row r="1617" spans="1:67" x14ac:dyDescent="0.3">
      <c r="A1617">
        <v>23799</v>
      </c>
      <c r="B1617" s="3" t="s">
        <v>42009</v>
      </c>
      <c r="C1617">
        <v>1</v>
      </c>
      <c r="E1617" s="3" t="s">
        <v>43108</v>
      </c>
      <c r="F1617" s="3">
        <v>1</v>
      </c>
      <c r="G1617" s="3">
        <v>1</v>
      </c>
      <c r="H1617" t="s">
        <v>31146</v>
      </c>
      <c r="I1617" t="s">
        <v>32783</v>
      </c>
      <c r="J1617" s="2" t="s">
        <v>36967</v>
      </c>
      <c r="K1617" t="s">
        <v>29621</v>
      </c>
      <c r="L1617" s="1" t="s">
        <v>35234</v>
      </c>
      <c r="M1617" s="1" t="s">
        <v>35235</v>
      </c>
      <c r="N1617">
        <v>13</v>
      </c>
      <c r="O1617" s="3">
        <v>0</v>
      </c>
      <c r="P1617" s="3">
        <v>2.3064673831690091E-3</v>
      </c>
      <c r="Q1617" s="3">
        <v>8.9498150839102647E-2</v>
      </c>
      <c r="R1617" s="3">
        <v>5.4084392842379168E-2</v>
      </c>
      <c r="S1617" s="3">
        <v>9.0582476362442335E-2</v>
      </c>
      <c r="T1617" s="3">
        <v>0.1118325870779828</v>
      </c>
      <c r="U1617" s="3">
        <v>-3.0707656258715216E-2</v>
      </c>
      <c r="V1617" s="3">
        <v>0.13776580809587857</v>
      </c>
      <c r="W1617" s="3">
        <v>9.4506338681492344E-2</v>
      </c>
      <c r="X1617" s="3">
        <v>1.3497991748977313E-2</v>
      </c>
      <c r="Y1617" s="3">
        <v>-1.4062455605757305E-2</v>
      </c>
      <c r="Z1617" s="3">
        <v>-7.1830578553922844E-2</v>
      </c>
      <c r="AA1617" s="3">
        <v>4.9909522443057998E-2</v>
      </c>
      <c r="AB1617" s="3">
        <v>-4.6190942315818717E-2</v>
      </c>
      <c r="AC1617" t="s">
        <v>9515</v>
      </c>
      <c r="AD1617" t="s">
        <v>9515</v>
      </c>
      <c r="AE1617" t="s">
        <v>9515</v>
      </c>
      <c r="AF1617" t="s">
        <v>9515</v>
      </c>
      <c r="AG1617" t="s">
        <v>9515</v>
      </c>
      <c r="AH1617" t="s">
        <v>9515</v>
      </c>
      <c r="AI1617" t="s">
        <v>9515</v>
      </c>
      <c r="AJ1617" t="s">
        <v>9515</v>
      </c>
      <c r="AK1617" t="s">
        <v>9515</v>
      </c>
      <c r="AL1617" t="s">
        <v>9515</v>
      </c>
      <c r="AM1617" t="s">
        <v>9515</v>
      </c>
      <c r="AN1617" t="s">
        <v>9515</v>
      </c>
      <c r="AO1617" t="s">
        <v>9515</v>
      </c>
      <c r="AP1617">
        <v>118.71</v>
      </c>
      <c r="AQ1617">
        <v>157.66</v>
      </c>
      <c r="AR1617">
        <v>114.4</v>
      </c>
      <c r="AS1617">
        <v>117.7</v>
      </c>
      <c r="AT1617">
        <v>130.41</v>
      </c>
      <c r="AU1617">
        <v>170.47</v>
      </c>
      <c r="AV1617">
        <v>153.97</v>
      </c>
      <c r="AW1617">
        <v>82.748999999999995</v>
      </c>
      <c r="AX1617">
        <v>145.25</v>
      </c>
      <c r="AY1617">
        <v>114.5</v>
      </c>
      <c r="AZ1617">
        <v>103.26</v>
      </c>
      <c r="BA1617">
        <v>129.85</v>
      </c>
      <c r="BB1617">
        <v>142.43</v>
      </c>
      <c r="BC1617" s="3">
        <v>5.8420972691733759</v>
      </c>
      <c r="BD1617" s="3">
        <v>6.0171585984878151</v>
      </c>
      <c r="BE1617" s="3">
        <v>6.1529606743042491</v>
      </c>
      <c r="BF1617" s="3">
        <v>6.0562948870762279</v>
      </c>
      <c r="BG1617" s="3">
        <v>5.9305975839715686</v>
      </c>
      <c r="BH1617" s="3">
        <v>6.2042828125579401</v>
      </c>
      <c r="BI1617" s="3">
        <v>5.9882288746789305</v>
      </c>
      <c r="BJ1617" s="3">
        <v>5.1522271718381418</v>
      </c>
      <c r="BK1617" s="3">
        <v>5.8379480971977618</v>
      </c>
      <c r="BL1617" s="3">
        <v>5.7829739949440482</v>
      </c>
      <c r="BM1617" s="3">
        <v>5.6599352059770283</v>
      </c>
      <c r="BN1617" s="3">
        <v>5.9457048715804683</v>
      </c>
      <c r="BO1617" s="3">
        <v>5.6834253043343903</v>
      </c>
    </row>
    <row r="1618" spans="1:67" x14ac:dyDescent="0.3">
      <c r="A1618">
        <v>23783</v>
      </c>
      <c r="B1618" s="3" t="s">
        <v>42005</v>
      </c>
      <c r="C1618">
        <v>1</v>
      </c>
      <c r="E1618" s="3" t="s">
        <v>42970</v>
      </c>
      <c r="F1618" s="3">
        <v>1</v>
      </c>
      <c r="G1618" s="3">
        <v>1</v>
      </c>
      <c r="H1618" t="s">
        <v>31146</v>
      </c>
      <c r="I1618" t="s">
        <v>32783</v>
      </c>
      <c r="J1618" s="2" t="s">
        <v>36967</v>
      </c>
      <c r="K1618" t="s">
        <v>29621</v>
      </c>
      <c r="L1618" s="1" t="s">
        <v>35234</v>
      </c>
      <c r="M1618" s="1" t="s">
        <v>35235</v>
      </c>
      <c r="N1618">
        <v>13</v>
      </c>
      <c r="O1618" s="3">
        <v>0</v>
      </c>
      <c r="P1618" s="3">
        <v>-0.1424648167657557</v>
      </c>
      <c r="Q1618" s="3">
        <v>0.10003572116184382</v>
      </c>
      <c r="R1618" s="3">
        <v>-3.2860910826454107E-2</v>
      </c>
      <c r="S1618" s="3">
        <v>-2.5544108979320815E-2</v>
      </c>
      <c r="T1618" s="3">
        <v>5.4362288449689107E-2</v>
      </c>
      <c r="U1618" s="3">
        <v>-1.2358974985955588E-2</v>
      </c>
      <c r="V1618" s="3">
        <v>5.1163252582114578E-2</v>
      </c>
      <c r="W1618" s="3">
        <v>5.3389419544634928E-2</v>
      </c>
      <c r="X1618" s="3">
        <v>1.6496319896195974E-2</v>
      </c>
      <c r="Y1618" s="3">
        <v>-1.4951393431489069E-2</v>
      </c>
      <c r="Z1618" s="3">
        <v>8.6535744325324474E-4</v>
      </c>
      <c r="AA1618" s="3">
        <v>-0.24920486386574203</v>
      </c>
      <c r="AB1618" s="3">
        <v>-5.4676968783835309E-2</v>
      </c>
      <c r="AC1618" t="s">
        <v>3751</v>
      </c>
      <c r="AD1618" t="s">
        <v>0</v>
      </c>
      <c r="AE1618" t="s">
        <v>3751</v>
      </c>
      <c r="AF1618" t="s">
        <v>0</v>
      </c>
      <c r="AG1618" t="s">
        <v>0</v>
      </c>
      <c r="AH1618" t="s">
        <v>3751</v>
      </c>
      <c r="AI1618" t="s">
        <v>3751</v>
      </c>
      <c r="AJ1618" t="s">
        <v>3751</v>
      </c>
      <c r="AK1618" t="s">
        <v>3751</v>
      </c>
      <c r="AL1618" t="s">
        <v>3751</v>
      </c>
      <c r="AM1618" t="s">
        <v>0</v>
      </c>
      <c r="AN1618" t="s">
        <v>0</v>
      </c>
      <c r="AO1618" t="s">
        <v>0</v>
      </c>
      <c r="AP1618">
        <v>64.83</v>
      </c>
      <c r="AQ1618" t="s">
        <v>0</v>
      </c>
      <c r="AR1618">
        <v>98.061999999999998</v>
      </c>
      <c r="AS1618" t="s">
        <v>0</v>
      </c>
      <c r="AT1618" t="s">
        <v>0</v>
      </c>
      <c r="AU1618">
        <v>226.65</v>
      </c>
      <c r="AV1618">
        <v>188.96</v>
      </c>
      <c r="AW1618">
        <v>246.21</v>
      </c>
      <c r="AX1618">
        <v>144.16999999999999</v>
      </c>
      <c r="AY1618">
        <v>127.97</v>
      </c>
      <c r="AZ1618" t="s">
        <v>0</v>
      </c>
      <c r="BA1618" t="s">
        <v>0</v>
      </c>
      <c r="BB1618" t="s">
        <v>0</v>
      </c>
      <c r="BC1618" s="3">
        <v>6.3830609769309934</v>
      </c>
      <c r="BD1618" s="3">
        <v>6.4867987290975941</v>
      </c>
      <c r="BE1618" s="3">
        <v>6.5742744045656218</v>
      </c>
      <c r="BF1618" s="3">
        <v>6.5721510513681141</v>
      </c>
      <c r="BG1618" s="3">
        <v>6.3516610517906722</v>
      </c>
      <c r="BH1618" s="3">
        <v>6.56727345531705</v>
      </c>
      <c r="BI1618" s="3">
        <v>6.5546708351714562</v>
      </c>
      <c r="BJ1618" s="3">
        <v>6.3784705801353043</v>
      </c>
      <c r="BK1618" s="3">
        <v>6.4152071359084299</v>
      </c>
      <c r="BL1618" s="3">
        <v>6.2928096654172903</v>
      </c>
      <c r="BM1618" s="3">
        <v>6.050070264367438</v>
      </c>
      <c r="BN1618" s="3">
        <v>6.1127055210308923</v>
      </c>
      <c r="BO1618" s="3">
        <v>6.0694830939346112</v>
      </c>
    </row>
    <row r="1619" spans="1:67" x14ac:dyDescent="0.3">
      <c r="A1619">
        <v>23786</v>
      </c>
      <c r="B1619" s="3" t="s">
        <v>42006</v>
      </c>
      <c r="C1619">
        <v>1</v>
      </c>
      <c r="E1619" s="3" t="s">
        <v>43660</v>
      </c>
      <c r="F1619" s="3">
        <v>1</v>
      </c>
      <c r="G1619" s="3">
        <v>0.99284615384615382</v>
      </c>
      <c r="H1619" t="s">
        <v>31146</v>
      </c>
      <c r="I1619" t="s">
        <v>32783</v>
      </c>
      <c r="J1619" s="2" t="s">
        <v>36967</v>
      </c>
      <c r="K1619" t="s">
        <v>29621</v>
      </c>
      <c r="L1619" s="1" t="s">
        <v>35234</v>
      </c>
      <c r="M1619" s="1" t="s">
        <v>35235</v>
      </c>
      <c r="N1619">
        <v>13</v>
      </c>
      <c r="O1619" s="3">
        <v>0</v>
      </c>
      <c r="P1619" s="3">
        <v>2.2758397578157615E-2</v>
      </c>
      <c r="Q1619" s="3">
        <v>-3.4810914506511227E-3</v>
      </c>
      <c r="R1619" s="3">
        <v>-3.0000438348327042E-2</v>
      </c>
      <c r="S1619" s="3">
        <v>-2.475135484621812E-2</v>
      </c>
      <c r="T1619" s="3">
        <v>-9.5243028028035651E-3</v>
      </c>
      <c r="U1619" s="3">
        <v>-2.0442874488862992E-2</v>
      </c>
      <c r="V1619" s="3">
        <v>1.4426229109453829E-4</v>
      </c>
      <c r="W1619" s="3">
        <v>1.5925689990254212E-2</v>
      </c>
      <c r="X1619" s="3">
        <v>1.6924144257821412E-2</v>
      </c>
      <c r="Y1619" s="3">
        <v>-2.3519046950194331E-2</v>
      </c>
      <c r="Z1619" s="3">
        <v>-6.0066355234464977E-2</v>
      </c>
      <c r="AA1619" s="3">
        <v>-1.3392471121959789E-2</v>
      </c>
      <c r="AB1619" s="3">
        <v>-2.2375702788532972E-2</v>
      </c>
      <c r="AC1619" t="s">
        <v>5148</v>
      </c>
      <c r="AD1619" t="s">
        <v>5144</v>
      </c>
      <c r="AE1619" t="s">
        <v>5145</v>
      </c>
      <c r="AF1619" t="s">
        <v>5146</v>
      </c>
      <c r="AG1619" t="s">
        <v>5147</v>
      </c>
      <c r="AH1619" t="s">
        <v>5144</v>
      </c>
      <c r="AI1619" t="s">
        <v>5148</v>
      </c>
      <c r="AJ1619" t="s">
        <v>5149</v>
      </c>
      <c r="AK1619" t="s">
        <v>5144</v>
      </c>
      <c r="AL1619" t="s">
        <v>5144</v>
      </c>
      <c r="AM1619" t="s">
        <v>5144</v>
      </c>
      <c r="AN1619" t="s">
        <v>5144</v>
      </c>
      <c r="AO1619" t="s">
        <v>5144</v>
      </c>
      <c r="AP1619">
        <v>93.572000000000003</v>
      </c>
      <c r="AQ1619">
        <v>120.32</v>
      </c>
      <c r="AR1619">
        <v>69.147999999999996</v>
      </c>
      <c r="AS1619">
        <v>69.188000000000002</v>
      </c>
      <c r="AT1619">
        <v>108.08</v>
      </c>
      <c r="AU1619">
        <v>131.11000000000001</v>
      </c>
      <c r="AV1619">
        <v>127.01</v>
      </c>
      <c r="AW1619">
        <v>86.478999999999999</v>
      </c>
      <c r="AX1619">
        <v>123.08</v>
      </c>
      <c r="AY1619">
        <v>115.36</v>
      </c>
      <c r="AZ1619">
        <v>102.69</v>
      </c>
      <c r="BA1619">
        <v>120.39</v>
      </c>
      <c r="BB1619">
        <v>128.59</v>
      </c>
      <c r="BC1619" s="3">
        <v>7.5248762421411008</v>
      </c>
      <c r="BD1619" s="3">
        <v>7.5750145545821139</v>
      </c>
      <c r="BE1619" s="3">
        <v>7.6391377183700939</v>
      </c>
      <c r="BF1619" s="3">
        <v>7.6266380086201986</v>
      </c>
      <c r="BG1619" s="3">
        <v>7.5459253293558426</v>
      </c>
      <c r="BH1619" s="3">
        <v>7.8928622909420056</v>
      </c>
      <c r="BI1619" s="3">
        <v>7.2317243833285163</v>
      </c>
      <c r="BJ1619" s="3">
        <v>7.0106391167366295</v>
      </c>
      <c r="BK1619" s="3">
        <v>7.5126977342949557</v>
      </c>
      <c r="BL1619" s="3">
        <v>7.5077479590398148</v>
      </c>
      <c r="BM1619" s="3">
        <v>7.3840844733825586</v>
      </c>
      <c r="BN1619" s="3">
        <v>7.7312179660074758</v>
      </c>
      <c r="BO1619" s="3">
        <v>7.5248503032721983</v>
      </c>
    </row>
    <row r="1620" spans="1:67" x14ac:dyDescent="0.3">
      <c r="A1620">
        <v>23796</v>
      </c>
      <c r="B1620" s="3" t="s">
        <v>42008</v>
      </c>
      <c r="C1620">
        <v>1</v>
      </c>
      <c r="E1620" s="3" t="s">
        <v>43464</v>
      </c>
      <c r="F1620" s="3">
        <v>1</v>
      </c>
      <c r="G1620" s="3">
        <v>0.92669230769230759</v>
      </c>
      <c r="H1620" t="s">
        <v>31146</v>
      </c>
      <c r="I1620" t="s">
        <v>32783</v>
      </c>
      <c r="J1620" s="2" t="s">
        <v>36967</v>
      </c>
      <c r="K1620" t="s">
        <v>29621</v>
      </c>
      <c r="L1620" s="1" t="s">
        <v>35234</v>
      </c>
      <c r="M1620" s="1" t="s">
        <v>35235</v>
      </c>
      <c r="N1620">
        <v>13</v>
      </c>
      <c r="O1620" s="3">
        <v>0</v>
      </c>
      <c r="P1620" s="3">
        <v>9.3471722592525994E-3</v>
      </c>
      <c r="Q1620" s="3">
        <v>-8.1453237424478023E-3</v>
      </c>
      <c r="R1620" s="3">
        <v>2.1624211506207254E-3</v>
      </c>
      <c r="S1620" s="3">
        <v>4.0682058803007765E-2</v>
      </c>
      <c r="T1620" s="3">
        <v>9.777121611529915E-3</v>
      </c>
      <c r="U1620" s="3">
        <v>3.3143885066770121E-3</v>
      </c>
      <c r="V1620" s="3">
        <v>1.5860923540263689E-3</v>
      </c>
      <c r="W1620" s="3">
        <v>2.9417546835091738E-2</v>
      </c>
      <c r="X1620" s="3">
        <v>1.5925689990254212E-2</v>
      </c>
      <c r="Y1620" s="3">
        <v>-1.9609043938528293E-2</v>
      </c>
      <c r="Z1620" s="3">
        <v>3.2241931137493844E-2</v>
      </c>
      <c r="AA1620" s="3">
        <v>4.166353172936154E-2</v>
      </c>
      <c r="AB1620" s="3">
        <v>6.7363367119610232E-2</v>
      </c>
      <c r="AC1620" t="s">
        <v>9503</v>
      </c>
      <c r="AD1620" t="s">
        <v>9503</v>
      </c>
      <c r="AE1620" t="s">
        <v>9501</v>
      </c>
      <c r="AF1620" t="s">
        <v>9502</v>
      </c>
      <c r="AG1620" t="s">
        <v>9503</v>
      </c>
      <c r="AH1620" t="s">
        <v>9503</v>
      </c>
      <c r="AI1620" t="s">
        <v>9503</v>
      </c>
      <c r="AJ1620" t="s">
        <v>9504</v>
      </c>
      <c r="AK1620" t="s">
        <v>9503</v>
      </c>
      <c r="AL1620" t="s">
        <v>9503</v>
      </c>
      <c r="AM1620" t="s">
        <v>9503</v>
      </c>
      <c r="AN1620" t="s">
        <v>9505</v>
      </c>
      <c r="AO1620" t="s">
        <v>9506</v>
      </c>
      <c r="AP1620">
        <v>172.91</v>
      </c>
      <c r="AQ1620">
        <v>182.57</v>
      </c>
      <c r="AR1620">
        <v>118.21</v>
      </c>
      <c r="AS1620">
        <v>66.673000000000002</v>
      </c>
      <c r="AT1620">
        <v>164.53</v>
      </c>
      <c r="AU1620">
        <v>228.9</v>
      </c>
      <c r="AV1620">
        <v>209.89</v>
      </c>
      <c r="AW1620">
        <v>178.85</v>
      </c>
      <c r="AX1620">
        <v>179.81</v>
      </c>
      <c r="AY1620">
        <v>138.05000000000001</v>
      </c>
      <c r="AZ1620">
        <v>190.82</v>
      </c>
      <c r="BA1620">
        <v>79.81</v>
      </c>
      <c r="BB1620">
        <v>169.02</v>
      </c>
      <c r="BC1620" s="3">
        <v>7.4434038168871259</v>
      </c>
      <c r="BD1620" s="3">
        <v>7.5002502007301581</v>
      </c>
      <c r="BE1620" s="3">
        <v>7.6281027123331002</v>
      </c>
      <c r="BF1620" s="3">
        <v>7.5823247704300041</v>
      </c>
      <c r="BG1620" s="3">
        <v>7.3772698154390062</v>
      </c>
      <c r="BH1620" s="3">
        <v>7.5163370206236131</v>
      </c>
      <c r="BI1620" s="3">
        <v>7.4141540976802069</v>
      </c>
      <c r="BJ1620" s="3">
        <v>6.9408351162615363</v>
      </c>
      <c r="BK1620" s="3">
        <v>7.1897990106398266</v>
      </c>
      <c r="BL1620" s="3">
        <v>7.0337453360139746</v>
      </c>
      <c r="BM1620" s="3">
        <v>6.9989956192398859</v>
      </c>
      <c r="BN1620" s="3">
        <v>6.5603012588496394</v>
      </c>
      <c r="BO1620" s="3">
        <v>6.9445616276056912</v>
      </c>
    </row>
    <row r="1621" spans="1:67" x14ac:dyDescent="0.3">
      <c r="A1621">
        <v>14048</v>
      </c>
      <c r="B1621" s="3" t="s">
        <v>39770</v>
      </c>
      <c r="C1621">
        <v>1</v>
      </c>
      <c r="E1621" s="3" t="s">
        <v>42804</v>
      </c>
      <c r="F1621" s="3">
        <v>1</v>
      </c>
      <c r="G1621" s="3">
        <v>0.99808333333333332</v>
      </c>
      <c r="H1621" t="s">
        <v>30311</v>
      </c>
      <c r="I1621" t="s">
        <v>31862</v>
      </c>
      <c r="J1621" s="2" t="s">
        <v>36270</v>
      </c>
      <c r="K1621" t="s">
        <v>28700</v>
      </c>
      <c r="L1621" s="1" t="s">
        <v>34251</v>
      </c>
      <c r="M1621" s="1" t="s">
        <v>34252</v>
      </c>
      <c r="N1621">
        <v>13</v>
      </c>
      <c r="O1621" s="3">
        <v>0</v>
      </c>
      <c r="P1621" s="3">
        <v>0.47477347631213329</v>
      </c>
      <c r="Q1621" s="3">
        <v>0.40424918466733795</v>
      </c>
      <c r="R1621" s="3">
        <v>0.36524459958906297</v>
      </c>
      <c r="S1621" s="3">
        <v>0.43786690087015107</v>
      </c>
      <c r="T1621" s="3">
        <v>0.32423456227053127</v>
      </c>
      <c r="U1621" s="3">
        <v>0.34141652447872234</v>
      </c>
      <c r="V1621" s="3">
        <v>0.35321035562400088</v>
      </c>
      <c r="W1621" s="3">
        <v>0.45785691041376902</v>
      </c>
      <c r="X1621" s="3">
        <v>0.43156947605127616</v>
      </c>
      <c r="Y1621" s="3">
        <v>0.41899946543126571</v>
      </c>
      <c r="Z1621" s="3">
        <v>0.38714192839716993</v>
      </c>
      <c r="AA1621" s="3">
        <v>0.33273657246386118</v>
      </c>
      <c r="AB1621" s="3">
        <v>0.41997028720837654</v>
      </c>
      <c r="AC1621" t="s">
        <v>3786</v>
      </c>
      <c r="AD1621" t="s">
        <v>3786</v>
      </c>
      <c r="AE1621" t="s">
        <v>3786</v>
      </c>
      <c r="AF1621" t="s">
        <v>3786</v>
      </c>
      <c r="AG1621" t="s">
        <v>3786</v>
      </c>
      <c r="AH1621" t="s">
        <v>3786</v>
      </c>
      <c r="AI1621" t="s">
        <v>3786</v>
      </c>
      <c r="AJ1621" t="s">
        <v>3787</v>
      </c>
      <c r="AK1621" t="s">
        <v>3786</v>
      </c>
      <c r="AL1621" t="s">
        <v>3786</v>
      </c>
      <c r="AM1621" t="s">
        <v>3786</v>
      </c>
      <c r="AN1621" t="s">
        <v>0</v>
      </c>
      <c r="AO1621" t="s">
        <v>3786</v>
      </c>
      <c r="AP1621">
        <v>119.62</v>
      </c>
      <c r="AQ1621">
        <v>153.69999999999999</v>
      </c>
      <c r="AR1621">
        <v>122.78</v>
      </c>
      <c r="AS1621">
        <v>94.486999999999995</v>
      </c>
      <c r="AT1621">
        <v>182.02</v>
      </c>
      <c r="AU1621">
        <v>185.27</v>
      </c>
      <c r="AV1621">
        <v>143.46</v>
      </c>
      <c r="AW1621">
        <v>55.451999999999998</v>
      </c>
      <c r="AX1621">
        <v>178.23</v>
      </c>
      <c r="AY1621">
        <v>84.173000000000002</v>
      </c>
      <c r="AZ1621">
        <v>171.26</v>
      </c>
      <c r="BA1621" t="s">
        <v>0</v>
      </c>
      <c r="BB1621">
        <v>126.71</v>
      </c>
      <c r="BC1621" s="3">
        <v>6.7086503101982782</v>
      </c>
      <c r="BD1621" s="3">
        <v>6.7296911336964813</v>
      </c>
      <c r="BE1621" s="3">
        <v>6.8099500675253823</v>
      </c>
      <c r="BF1621" s="3">
        <v>6.7684753027894065</v>
      </c>
      <c r="BG1621" s="3">
        <v>6.6864217498793677</v>
      </c>
      <c r="BH1621" s="3">
        <v>6.9138985845041496</v>
      </c>
      <c r="BI1621" s="3">
        <v>6.5430493606395332</v>
      </c>
      <c r="BJ1621" s="3">
        <v>6.3285630693917172</v>
      </c>
      <c r="BK1621" s="3">
        <v>6.3755721739180373</v>
      </c>
      <c r="BL1621" s="3">
        <v>6.3928551693895352</v>
      </c>
      <c r="BM1621" s="3">
        <v>6.381836799998343</v>
      </c>
      <c r="BN1621" s="3">
        <v>6.5326015211923965</v>
      </c>
      <c r="BO1621" s="3">
        <v>6.301529147360923</v>
      </c>
    </row>
    <row r="1622" spans="1:67" x14ac:dyDescent="0.3">
      <c r="A1622">
        <v>14038</v>
      </c>
      <c r="B1622" s="3" t="s">
        <v>39767</v>
      </c>
      <c r="C1622">
        <v>1</v>
      </c>
      <c r="E1622" s="3" t="s">
        <v>44086</v>
      </c>
      <c r="F1622" s="3">
        <v>0.999</v>
      </c>
      <c r="G1622" s="3">
        <v>0.99715384615384606</v>
      </c>
      <c r="H1622" t="s">
        <v>30311</v>
      </c>
      <c r="I1622" t="s">
        <v>31862</v>
      </c>
      <c r="J1622" s="2" t="s">
        <v>36270</v>
      </c>
      <c r="K1622" t="s">
        <v>28700</v>
      </c>
      <c r="L1622" s="1" t="s">
        <v>34251</v>
      </c>
      <c r="M1622" s="1" t="s">
        <v>34252</v>
      </c>
      <c r="N1622">
        <v>13</v>
      </c>
      <c r="O1622" s="3">
        <v>0</v>
      </c>
      <c r="P1622" s="3">
        <v>0.43242497680476449</v>
      </c>
      <c r="Q1622" s="3">
        <v>0.36378784110328904</v>
      </c>
      <c r="R1622" s="3">
        <v>0.37528970853542043</v>
      </c>
      <c r="S1622" s="3">
        <v>0.28380327092836583</v>
      </c>
      <c r="T1622" s="3">
        <v>0.32446500633154179</v>
      </c>
      <c r="U1622" s="3">
        <v>0.29101410141730266</v>
      </c>
      <c r="V1622" s="3">
        <v>0.16568687702987556</v>
      </c>
      <c r="W1622" s="3">
        <v>0.28581647180462016</v>
      </c>
      <c r="X1622" s="3">
        <v>0.12101540096136584</v>
      </c>
      <c r="Y1622" s="3">
        <v>0.15730246631897368</v>
      </c>
      <c r="Z1622" s="3">
        <v>0.15289728719897244</v>
      </c>
      <c r="AA1622" s="3">
        <v>0.298423711931038</v>
      </c>
      <c r="AB1622" s="3">
        <v>4.9491370165103722E-2</v>
      </c>
      <c r="AC1622" t="s">
        <v>1624</v>
      </c>
      <c r="AD1622" t="s">
        <v>1628</v>
      </c>
      <c r="AE1622" t="s">
        <v>1623</v>
      </c>
      <c r="AF1622" t="s">
        <v>1623</v>
      </c>
      <c r="AG1622" t="s">
        <v>1624</v>
      </c>
      <c r="AH1622" t="s">
        <v>1625</v>
      </c>
      <c r="AI1622" t="s">
        <v>1623</v>
      </c>
      <c r="AJ1622" t="s">
        <v>1624</v>
      </c>
      <c r="AK1622" t="s">
        <v>1626</v>
      </c>
      <c r="AL1622" t="s">
        <v>1627</v>
      </c>
      <c r="AM1622" t="s">
        <v>1628</v>
      </c>
      <c r="AN1622" t="s">
        <v>1623</v>
      </c>
      <c r="AO1622" t="s">
        <v>1624</v>
      </c>
      <c r="AP1622">
        <v>157.38</v>
      </c>
      <c r="AQ1622">
        <v>141.1</v>
      </c>
      <c r="AR1622">
        <v>130.97999999999999</v>
      </c>
      <c r="AS1622">
        <v>157.78</v>
      </c>
      <c r="AT1622">
        <v>141.1</v>
      </c>
      <c r="AU1622">
        <v>131.82</v>
      </c>
      <c r="AV1622">
        <v>132.78</v>
      </c>
      <c r="AW1622">
        <v>152.54</v>
      </c>
      <c r="AX1622">
        <v>161.66999999999999</v>
      </c>
      <c r="AY1622">
        <v>136.02000000000001</v>
      </c>
      <c r="AZ1622">
        <v>130.01</v>
      </c>
      <c r="BA1622">
        <v>170.89</v>
      </c>
      <c r="BB1622">
        <v>108.7</v>
      </c>
      <c r="BC1622" s="3">
        <v>6.3027637084729813</v>
      </c>
      <c r="BD1622" s="3">
        <v>6.2593310249176541</v>
      </c>
      <c r="BE1622" s="3">
        <v>6.2773570440470161</v>
      </c>
      <c r="BF1622" s="3">
        <v>6.2949069106051923</v>
      </c>
      <c r="BG1622" s="3">
        <v>6.4393958593429774</v>
      </c>
      <c r="BH1622" s="3">
        <v>6.3278899816485428</v>
      </c>
      <c r="BI1622" s="3">
        <v>6.0018634626925236</v>
      </c>
      <c r="BJ1622" s="3">
        <v>6.0824981385057795</v>
      </c>
      <c r="BK1622" s="3">
        <v>6.2302189398873811</v>
      </c>
      <c r="BL1622" s="3">
        <v>6.295720999848835</v>
      </c>
      <c r="BM1622" s="3">
        <v>6.2233661264398608</v>
      </c>
      <c r="BN1622" s="3">
        <v>6.2399748011169374</v>
      </c>
      <c r="BO1622" s="3">
        <v>5.797295246134027</v>
      </c>
    </row>
    <row r="1623" spans="1:67" x14ac:dyDescent="0.3">
      <c r="A1623">
        <v>14039</v>
      </c>
      <c r="B1623" s="3" t="s">
        <v>39768</v>
      </c>
      <c r="C1623">
        <v>1</v>
      </c>
      <c r="E1623" s="3" t="s">
        <v>43286</v>
      </c>
      <c r="F1623" s="3">
        <v>0.999</v>
      </c>
      <c r="G1623" s="3">
        <v>0.92612499999999986</v>
      </c>
      <c r="H1623" t="s">
        <v>30311</v>
      </c>
      <c r="I1623" t="s">
        <v>31862</v>
      </c>
      <c r="J1623" s="2" t="s">
        <v>36270</v>
      </c>
      <c r="K1623" t="s">
        <v>28700</v>
      </c>
      <c r="L1623" s="1" t="s">
        <v>34251</v>
      </c>
      <c r="M1623" s="1" t="s">
        <v>34252</v>
      </c>
      <c r="N1623">
        <v>13</v>
      </c>
      <c r="O1623" s="3">
        <v>0</v>
      </c>
      <c r="P1623" s="3">
        <v>0.24573903242928485</v>
      </c>
      <c r="Q1623" s="3">
        <v>9.5586907997723985E-2</v>
      </c>
      <c r="R1623" s="3">
        <v>0.21983452388537061</v>
      </c>
      <c r="S1623" s="3">
        <v>7.080146760021111E-2</v>
      </c>
      <c r="T1623" s="3">
        <v>0.30369308809377887</v>
      </c>
      <c r="U1623" s="3">
        <v>0.17107869605868264</v>
      </c>
      <c r="V1623" s="3">
        <v>0.39659793157489975</v>
      </c>
      <c r="W1623" s="3">
        <v>-8.3309355746540179E-2</v>
      </c>
      <c r="X1623" s="3">
        <v>-5.4422259643598807E-2</v>
      </c>
      <c r="Y1623" s="3">
        <v>9.3289730001476709E-2</v>
      </c>
      <c r="Z1623" s="3">
        <v>0.12234140752611965</v>
      </c>
      <c r="AA1623" s="3">
        <v>4.3344504877169218E-2</v>
      </c>
      <c r="AB1623" s="3">
        <v>-3.3798623787015605E-3</v>
      </c>
      <c r="AC1623" t="s">
        <v>0</v>
      </c>
      <c r="AD1623" t="s">
        <v>2332</v>
      </c>
      <c r="AE1623" t="s">
        <v>2326</v>
      </c>
      <c r="AF1623" t="s">
        <v>0</v>
      </c>
      <c r="AG1623" t="s">
        <v>2327</v>
      </c>
      <c r="AH1623" t="s">
        <v>2328</v>
      </c>
      <c r="AI1623" t="s">
        <v>2329</v>
      </c>
      <c r="AJ1623" t="s">
        <v>0</v>
      </c>
      <c r="AK1623" t="s">
        <v>0</v>
      </c>
      <c r="AL1623" t="s">
        <v>0</v>
      </c>
      <c r="AM1623" t="s">
        <v>2330</v>
      </c>
      <c r="AN1623" t="s">
        <v>2331</v>
      </c>
      <c r="AO1623" t="s">
        <v>2331</v>
      </c>
      <c r="AP1623" t="s">
        <v>0</v>
      </c>
      <c r="AQ1623">
        <v>18.538</v>
      </c>
      <c r="AR1623">
        <v>19.975000000000001</v>
      </c>
      <c r="AS1623" t="s">
        <v>0</v>
      </c>
      <c r="AT1623">
        <v>27.271000000000001</v>
      </c>
      <c r="AU1623">
        <v>64.52</v>
      </c>
      <c r="AV1623">
        <v>61.344999999999999</v>
      </c>
      <c r="AW1623" t="s">
        <v>0</v>
      </c>
      <c r="AX1623" t="s">
        <v>0</v>
      </c>
      <c r="AY1623" t="s">
        <v>0</v>
      </c>
      <c r="AZ1623">
        <v>32.956000000000003</v>
      </c>
      <c r="BA1623">
        <v>85.635999999999996</v>
      </c>
      <c r="BB1623">
        <v>59.338999999999999</v>
      </c>
      <c r="BC1623" s="3">
        <v>5.6891933871631757</v>
      </c>
      <c r="BD1623" s="3">
        <v>5.61056435226876</v>
      </c>
      <c r="BE1623" s="3">
        <v>5.8083932978044359</v>
      </c>
      <c r="BF1623" s="3">
        <v>5.6970985114642856</v>
      </c>
      <c r="BG1623" s="3">
        <v>5.5471591213274172</v>
      </c>
      <c r="BH1623" s="3">
        <v>6.0136376124535316</v>
      </c>
      <c r="BI1623" s="3">
        <v>5.5700406424572151</v>
      </c>
      <c r="BJ1623" s="3">
        <v>4.6367385713859548</v>
      </c>
      <c r="BK1623" s="3">
        <v>5.2847690133490195</v>
      </c>
      <c r="BL1623" s="3">
        <v>5.2870847764336766</v>
      </c>
      <c r="BM1623" s="3">
        <v>5.4329212113332117</v>
      </c>
      <c r="BN1623" s="3">
        <v>5.8374116545053747</v>
      </c>
      <c r="BO1623" s="3">
        <v>5.4691147918046639</v>
      </c>
    </row>
    <row r="1624" spans="1:67" x14ac:dyDescent="0.3">
      <c r="A1624">
        <v>14045</v>
      </c>
      <c r="B1624" s="3" t="s">
        <v>39769</v>
      </c>
      <c r="C1624">
        <v>1</v>
      </c>
      <c r="E1624" s="3" t="s">
        <v>42912</v>
      </c>
      <c r="F1624" s="3">
        <v>1</v>
      </c>
      <c r="G1624" s="3">
        <v>0.92466666666666664</v>
      </c>
      <c r="H1624" t="s">
        <v>30311</v>
      </c>
      <c r="I1624" t="s">
        <v>31862</v>
      </c>
      <c r="J1624" s="2" t="s">
        <v>36270</v>
      </c>
      <c r="K1624" t="s">
        <v>28700</v>
      </c>
      <c r="L1624" s="1" t="s">
        <v>34251</v>
      </c>
      <c r="M1624" s="1" t="s">
        <v>34252</v>
      </c>
      <c r="N1624">
        <v>13</v>
      </c>
      <c r="O1624" s="3">
        <v>0</v>
      </c>
      <c r="P1624" s="3">
        <v>0.11156554495951765</v>
      </c>
      <c r="Q1624" s="3">
        <v>0.11103131238874395</v>
      </c>
      <c r="R1624" s="3">
        <v>0.19383481065383806</v>
      </c>
      <c r="S1624" s="3">
        <v>0.12604775520593936</v>
      </c>
      <c r="T1624" s="3">
        <v>0.1934563657495855</v>
      </c>
      <c r="U1624" s="3">
        <v>0.10232219119668604</v>
      </c>
      <c r="V1624" s="3">
        <v>0.18548600412807803</v>
      </c>
      <c r="W1624" s="3">
        <v>0.13224779829843977</v>
      </c>
      <c r="X1624" s="3">
        <v>7.5190314155219248E-2</v>
      </c>
      <c r="Y1624" s="3">
        <v>8.7598617923621017E-2</v>
      </c>
      <c r="Z1624" s="3">
        <v>0.10849100259224342</v>
      </c>
      <c r="AA1624" s="3">
        <v>9.9497201170189897E-2</v>
      </c>
      <c r="AB1624" s="3">
        <v>0.12075005333492556</v>
      </c>
      <c r="AC1624" t="s">
        <v>3429</v>
      </c>
      <c r="AD1624" t="s">
        <v>3426</v>
      </c>
      <c r="AE1624" t="s">
        <v>3419</v>
      </c>
      <c r="AF1624" t="s">
        <v>3420</v>
      </c>
      <c r="AG1624" t="s">
        <v>0</v>
      </c>
      <c r="AH1624" t="s">
        <v>3421</v>
      </c>
      <c r="AI1624" t="s">
        <v>3422</v>
      </c>
      <c r="AJ1624" t="s">
        <v>3423</v>
      </c>
      <c r="AK1624" t="s">
        <v>3424</v>
      </c>
      <c r="AL1624" t="s">
        <v>3425</v>
      </c>
      <c r="AM1624" t="s">
        <v>3426</v>
      </c>
      <c r="AN1624" t="s">
        <v>3427</v>
      </c>
      <c r="AO1624" t="s">
        <v>3428</v>
      </c>
      <c r="AP1624">
        <v>116.58</v>
      </c>
      <c r="AQ1624">
        <v>308</v>
      </c>
      <c r="AR1624">
        <v>106.42</v>
      </c>
      <c r="AS1624">
        <v>239.87</v>
      </c>
      <c r="AT1624" t="s">
        <v>0</v>
      </c>
      <c r="AU1624">
        <v>320.05</v>
      </c>
      <c r="AV1624">
        <v>84.364999999999995</v>
      </c>
      <c r="AW1624">
        <v>88.552000000000007</v>
      </c>
      <c r="AX1624">
        <v>272.95</v>
      </c>
      <c r="AY1624">
        <v>290.95</v>
      </c>
      <c r="AZ1624">
        <v>347.76</v>
      </c>
      <c r="BA1624">
        <v>289.61</v>
      </c>
      <c r="BB1624">
        <v>304.23</v>
      </c>
      <c r="BC1624" s="3">
        <v>5.9864537322181466</v>
      </c>
      <c r="BD1624" s="3">
        <v>7.2633519683935654</v>
      </c>
      <c r="BE1624" s="3">
        <v>5.6148550494733751</v>
      </c>
      <c r="BF1624" s="3">
        <v>7.0771861540858971</v>
      </c>
      <c r="BG1624" s="3">
        <v>6.0083446292526892</v>
      </c>
      <c r="BH1624" s="3">
        <v>8.3644947116445501</v>
      </c>
      <c r="BI1624" s="3">
        <v>5.5712661615009935</v>
      </c>
      <c r="BJ1624" s="3">
        <v>5.8228804180228915</v>
      </c>
      <c r="BK1624" s="3">
        <v>7.4201703657280689</v>
      </c>
      <c r="BL1624" s="3">
        <v>7.988380565222009</v>
      </c>
      <c r="BM1624" s="3">
        <v>7.9893519123839001</v>
      </c>
      <c r="BN1624" s="3">
        <v>8.1441381376635889</v>
      </c>
      <c r="BO1624" s="3">
        <v>7.9760884981329347</v>
      </c>
    </row>
    <row r="1625" spans="1:67" x14ac:dyDescent="0.3">
      <c r="A1625">
        <v>14074</v>
      </c>
      <c r="B1625" s="3" t="s">
        <v>39772</v>
      </c>
      <c r="C1625">
        <v>1</v>
      </c>
      <c r="E1625" s="3" t="s">
        <v>44087</v>
      </c>
      <c r="F1625" s="3">
        <v>1</v>
      </c>
      <c r="G1625" s="3">
        <v>0.98641666666666661</v>
      </c>
      <c r="H1625" t="s">
        <v>30311</v>
      </c>
      <c r="I1625" t="s">
        <v>31862</v>
      </c>
      <c r="J1625" s="2" t="s">
        <v>36270</v>
      </c>
      <c r="K1625" t="s">
        <v>28700</v>
      </c>
      <c r="L1625" s="1" t="s">
        <v>34251</v>
      </c>
      <c r="M1625" s="1" t="s">
        <v>34252</v>
      </c>
      <c r="N1625">
        <v>12</v>
      </c>
      <c r="O1625" s="3">
        <v>0</v>
      </c>
      <c r="P1625" s="3">
        <v>0.48005826922725514</v>
      </c>
      <c r="Q1625" s="3">
        <v>0.27988725484113047</v>
      </c>
      <c r="R1625" s="3">
        <v>0.32192809488736235</v>
      </c>
      <c r="S1625" s="3">
        <v>0.41413553298445122</v>
      </c>
      <c r="T1625" s="3">
        <v>0.34800574078159829</v>
      </c>
      <c r="U1625" s="3">
        <v>0.41943102243145908</v>
      </c>
      <c r="V1625" s="3" t="s">
        <v>0</v>
      </c>
      <c r="W1625" s="3">
        <v>0.28486943309603219</v>
      </c>
      <c r="X1625" s="3">
        <v>0.48655992818524024</v>
      </c>
      <c r="Y1625" s="3">
        <v>0.28711763578818111</v>
      </c>
      <c r="Z1625" s="3">
        <v>0.36960607003183793</v>
      </c>
      <c r="AA1625" s="3">
        <v>0.34312351940185215</v>
      </c>
      <c r="AB1625" s="3">
        <v>0.35670725293538136</v>
      </c>
      <c r="AC1625" t="s">
        <v>26410</v>
      </c>
      <c r="AD1625" t="s">
        <v>26410</v>
      </c>
      <c r="AE1625" t="s">
        <v>26409</v>
      </c>
      <c r="AF1625" t="s">
        <v>26410</v>
      </c>
      <c r="AG1625" t="s">
        <v>26411</v>
      </c>
      <c r="AH1625" t="s">
        <v>26412</v>
      </c>
      <c r="AI1625" t="s">
        <v>0</v>
      </c>
      <c r="AJ1625" t="s">
        <v>26413</v>
      </c>
      <c r="AK1625" t="s">
        <v>26410</v>
      </c>
      <c r="AL1625" t="s">
        <v>26410</v>
      </c>
      <c r="AM1625" t="s">
        <v>26414</v>
      </c>
      <c r="AN1625" t="s">
        <v>26415</v>
      </c>
      <c r="AO1625" t="s">
        <v>26410</v>
      </c>
      <c r="AP1625">
        <v>162.31</v>
      </c>
      <c r="AQ1625">
        <v>182.71</v>
      </c>
      <c r="AR1625">
        <v>111.61</v>
      </c>
      <c r="AS1625">
        <v>185.81</v>
      </c>
      <c r="AT1625">
        <v>143.41999999999999</v>
      </c>
      <c r="AU1625">
        <v>144.77000000000001</v>
      </c>
      <c r="AV1625" t="s">
        <v>0</v>
      </c>
      <c r="AW1625">
        <v>118.71</v>
      </c>
      <c r="AX1625">
        <v>159.79</v>
      </c>
      <c r="AY1625">
        <v>184.34</v>
      </c>
      <c r="AZ1625">
        <v>158.01</v>
      </c>
      <c r="BA1625">
        <v>177.83</v>
      </c>
      <c r="BB1625">
        <v>149.41</v>
      </c>
      <c r="BC1625" s="3">
        <v>6.2005495601407743</v>
      </c>
      <c r="BD1625" s="3">
        <v>6.1244063997450287</v>
      </c>
      <c r="BE1625" s="3">
        <v>6.1620264324211771</v>
      </c>
      <c r="BF1625" s="3">
        <v>5.9513472344474634</v>
      </c>
      <c r="BG1625" s="3">
        <v>6.2160866924219134</v>
      </c>
      <c r="BH1625" s="3">
        <v>6.1919537671529952</v>
      </c>
      <c r="BI1625" s="3" t="s">
        <v>0</v>
      </c>
      <c r="BJ1625" s="3">
        <v>5.9040552187915676</v>
      </c>
      <c r="BK1625" s="3">
        <v>6.1018844871675419</v>
      </c>
      <c r="BL1625" s="3">
        <v>6.1938200260161125</v>
      </c>
      <c r="BM1625" s="3">
        <v>6.0906812044573906</v>
      </c>
      <c r="BN1625" s="3">
        <v>6.1068026275996505</v>
      </c>
      <c r="BO1625" s="3">
        <v>5.7838607191498088</v>
      </c>
    </row>
    <row r="1626" spans="1:67" x14ac:dyDescent="0.3">
      <c r="A1626">
        <v>14052</v>
      </c>
      <c r="B1626" s="3" t="s">
        <v>39771</v>
      </c>
      <c r="C1626">
        <v>1</v>
      </c>
      <c r="E1626" s="3" t="s">
        <v>42644</v>
      </c>
      <c r="F1626" s="3">
        <v>0.999</v>
      </c>
      <c r="G1626" s="3">
        <v>0.91866666666666674</v>
      </c>
      <c r="H1626" t="s">
        <v>30311</v>
      </c>
      <c r="I1626" t="s">
        <v>31862</v>
      </c>
      <c r="J1626" s="2" t="s">
        <v>36270</v>
      </c>
      <c r="K1626" t="s">
        <v>28700</v>
      </c>
      <c r="L1626" s="1" t="s">
        <v>34251</v>
      </c>
      <c r="M1626" s="1" t="s">
        <v>34252</v>
      </c>
      <c r="N1626">
        <v>12</v>
      </c>
      <c r="O1626" s="3">
        <v>0</v>
      </c>
      <c r="P1626" s="3">
        <v>0.28794503864451892</v>
      </c>
      <c r="Q1626" s="3">
        <v>0.30497823580396105</v>
      </c>
      <c r="R1626" s="3">
        <v>0.37317489075311644</v>
      </c>
      <c r="S1626" s="3">
        <v>0.3582837228528184</v>
      </c>
      <c r="T1626" s="3">
        <v>0.3083608751986131</v>
      </c>
      <c r="U1626" s="3">
        <v>0.34357837714689493</v>
      </c>
      <c r="V1626" s="3">
        <v>0.32653734813995189</v>
      </c>
      <c r="W1626" s="3">
        <v>0.34664492158852678</v>
      </c>
      <c r="X1626" s="3">
        <v>0.27333684715022188</v>
      </c>
      <c r="Y1626" s="3">
        <v>0.34164424053016035</v>
      </c>
      <c r="Z1626" s="3" t="s">
        <v>0</v>
      </c>
      <c r="AA1626" s="3">
        <v>0.39418484723678526</v>
      </c>
      <c r="AB1626" s="3">
        <v>0.29889288105416106</v>
      </c>
      <c r="AC1626" t="s">
        <v>6468</v>
      </c>
      <c r="AD1626" t="s">
        <v>6466</v>
      </c>
      <c r="AE1626" t="s">
        <v>6457</v>
      </c>
      <c r="AF1626" t="s">
        <v>6458</v>
      </c>
      <c r="AG1626" t="s">
        <v>6459</v>
      </c>
      <c r="AH1626" t="s">
        <v>6460</v>
      </c>
      <c r="AI1626" t="s">
        <v>6461</v>
      </c>
      <c r="AJ1626" t="s">
        <v>6462</v>
      </c>
      <c r="AK1626" t="s">
        <v>6463</v>
      </c>
      <c r="AL1626" t="s">
        <v>6464</v>
      </c>
      <c r="AM1626" t="s">
        <v>0</v>
      </c>
      <c r="AN1626" t="s">
        <v>6465</v>
      </c>
      <c r="AO1626" t="s">
        <v>6467</v>
      </c>
      <c r="AP1626">
        <v>44.816000000000003</v>
      </c>
      <c r="AQ1626">
        <v>83.253</v>
      </c>
      <c r="AR1626">
        <v>67.418000000000006</v>
      </c>
      <c r="AS1626">
        <v>132.83000000000001</v>
      </c>
      <c r="AT1626">
        <v>179.09</v>
      </c>
      <c r="AU1626">
        <v>165.8</v>
      </c>
      <c r="AV1626">
        <v>153.65</v>
      </c>
      <c r="AW1626">
        <v>181.72</v>
      </c>
      <c r="AX1626">
        <v>164.18</v>
      </c>
      <c r="AY1626">
        <v>168.32</v>
      </c>
      <c r="AZ1626" t="s">
        <v>0</v>
      </c>
      <c r="BA1626">
        <v>142.35</v>
      </c>
      <c r="BB1626">
        <v>144.30000000000001</v>
      </c>
      <c r="BC1626" s="3">
        <v>5.524201327535919</v>
      </c>
      <c r="BD1626" s="3">
        <v>6.2141547860535402</v>
      </c>
      <c r="BE1626" s="3">
        <v>6.1739725328179622</v>
      </c>
      <c r="BF1626" s="3">
        <v>6.3961644626038181</v>
      </c>
      <c r="BG1626" s="3">
        <v>6.327072716669119</v>
      </c>
      <c r="BH1626" s="3">
        <v>6.559763032876794</v>
      </c>
      <c r="BI1626" s="3">
        <v>6.3393719293175872</v>
      </c>
      <c r="BJ1626" s="3">
        <v>6.1179338350396417</v>
      </c>
      <c r="BK1626" s="3">
        <v>6.5881371948191898</v>
      </c>
      <c r="BL1626" s="3">
        <v>6.5624594112234282</v>
      </c>
      <c r="BM1626" s="3" t="s">
        <v>0</v>
      </c>
      <c r="BN1626" s="3">
        <v>6.5824724529348542</v>
      </c>
      <c r="BO1626" s="3">
        <v>6.0527324074032185</v>
      </c>
    </row>
    <row r="1627" spans="1:67" x14ac:dyDescent="0.3">
      <c r="A1627">
        <v>22051</v>
      </c>
      <c r="B1627" s="3" t="s">
        <v>41474</v>
      </c>
      <c r="C1627">
        <v>1</v>
      </c>
      <c r="E1627" s="3" t="s">
        <v>43089</v>
      </c>
      <c r="F1627" s="3">
        <v>0.76600000000000001</v>
      </c>
      <c r="G1627" s="3">
        <v>0.76600000000000001</v>
      </c>
      <c r="H1627" t="s">
        <v>30987</v>
      </c>
      <c r="I1627" t="s">
        <v>32610</v>
      </c>
      <c r="J1627" s="2" t="s">
        <v>36794</v>
      </c>
      <c r="K1627" t="s">
        <v>29448</v>
      </c>
      <c r="L1627" s="1" t="s">
        <v>34251</v>
      </c>
      <c r="M1627" s="1" t="s">
        <v>35005</v>
      </c>
      <c r="N1627">
        <v>12</v>
      </c>
      <c r="O1627" s="3">
        <v>3</v>
      </c>
      <c r="P1627" s="3">
        <v>-0.5877712749950007</v>
      </c>
      <c r="Q1627" s="3">
        <v>0.13224779829843977</v>
      </c>
      <c r="R1627" s="3">
        <v>-2.8954980438239856E-2</v>
      </c>
      <c r="S1627" s="3">
        <v>5.6444801019668117E-2</v>
      </c>
      <c r="T1627" s="3">
        <v>-0.6514729520017376</v>
      </c>
      <c r="U1627" s="3">
        <v>-5.4092702789747427E-2</v>
      </c>
      <c r="V1627" s="3">
        <v>-0.10025204641776515</v>
      </c>
      <c r="W1627" s="3">
        <v>-0.52462453148946486</v>
      </c>
      <c r="X1627" s="3">
        <v>-0.34716018845038127</v>
      </c>
      <c r="Y1627" s="3" t="s">
        <v>0</v>
      </c>
      <c r="Z1627" s="3">
        <v>-2.4898128305649331E-2</v>
      </c>
      <c r="AA1627" s="3">
        <v>-0.12211443174410272</v>
      </c>
      <c r="AB1627" s="3">
        <v>-4.2679683869991401E-2</v>
      </c>
      <c r="AC1627" t="s">
        <v>0</v>
      </c>
      <c r="AD1627" t="s">
        <v>0</v>
      </c>
      <c r="AE1627" t="s">
        <v>0</v>
      </c>
      <c r="AF1627" t="s">
        <v>0</v>
      </c>
      <c r="AG1627" t="s">
        <v>0</v>
      </c>
      <c r="AH1627" t="s">
        <v>2178</v>
      </c>
      <c r="AI1627" t="s">
        <v>0</v>
      </c>
      <c r="AJ1627" t="s">
        <v>0</v>
      </c>
      <c r="AK1627" t="s">
        <v>0</v>
      </c>
      <c r="AL1627" t="s">
        <v>0</v>
      </c>
      <c r="AM1627" t="s">
        <v>0</v>
      </c>
      <c r="AN1627" t="s">
        <v>0</v>
      </c>
      <c r="AO1627" t="s">
        <v>0</v>
      </c>
      <c r="AP1627" t="s">
        <v>0</v>
      </c>
      <c r="AQ1627" t="s">
        <v>0</v>
      </c>
      <c r="AR1627" t="s">
        <v>0</v>
      </c>
      <c r="AS1627" t="s">
        <v>0</v>
      </c>
      <c r="AT1627" t="s">
        <v>0</v>
      </c>
      <c r="AU1627">
        <v>17.068999999999999</v>
      </c>
      <c r="AV1627" t="s">
        <v>0</v>
      </c>
      <c r="AW1627" t="s">
        <v>0</v>
      </c>
      <c r="AX1627" t="s">
        <v>0</v>
      </c>
      <c r="AY1627" t="s">
        <v>0</v>
      </c>
      <c r="AZ1627" t="s">
        <v>0</v>
      </c>
      <c r="BA1627" t="s">
        <v>0</v>
      </c>
      <c r="BB1627" t="s">
        <v>0</v>
      </c>
      <c r="BC1627" s="3">
        <v>5.0920184707527971</v>
      </c>
      <c r="BD1627" s="3">
        <v>5.358772151492734</v>
      </c>
      <c r="BE1627" s="3">
        <v>5.3401663948860767</v>
      </c>
      <c r="BF1627" s="3">
        <v>5.3092467972536719</v>
      </c>
      <c r="BG1627" s="3">
        <v>5.4186161235568173</v>
      </c>
      <c r="BH1627" s="3">
        <v>5.7525247574650669</v>
      </c>
      <c r="BI1627" s="3">
        <v>5.3454129427375179</v>
      </c>
      <c r="BJ1627" s="3">
        <v>5.1295610023090825</v>
      </c>
      <c r="BK1627" s="3">
        <v>5.4600253725122903</v>
      </c>
      <c r="BL1627" s="3" t="s">
        <v>0</v>
      </c>
      <c r="BM1627" s="3">
        <v>4.9425487231722363</v>
      </c>
      <c r="BN1627" s="3">
        <v>5.1027766148834415</v>
      </c>
      <c r="BO1627" s="3">
        <v>4.9514540922718302</v>
      </c>
    </row>
    <row r="1628" spans="1:67" x14ac:dyDescent="0.3">
      <c r="A1628">
        <v>24671</v>
      </c>
      <c r="B1628" s="3" t="s">
        <v>42243</v>
      </c>
      <c r="C1628">
        <v>1</v>
      </c>
      <c r="E1628" s="3" t="s">
        <v>43440</v>
      </c>
      <c r="F1628" s="3">
        <v>1</v>
      </c>
      <c r="G1628" s="3">
        <v>1</v>
      </c>
      <c r="H1628" t="s">
        <v>31234</v>
      </c>
      <c r="I1628" t="s">
        <v>32876</v>
      </c>
      <c r="J1628" s="2" t="s">
        <v>37059</v>
      </c>
      <c r="K1628" t="s">
        <v>29714</v>
      </c>
      <c r="L1628" s="1" t="s">
        <v>35364</v>
      </c>
      <c r="M1628" s="1" t="s">
        <v>35365</v>
      </c>
      <c r="N1628">
        <v>13</v>
      </c>
      <c r="O1628" s="3">
        <v>0</v>
      </c>
      <c r="P1628" s="3">
        <v>5.0048879607222582E-2</v>
      </c>
      <c r="Q1628" s="3">
        <v>-2.092583885454798E-2</v>
      </c>
      <c r="R1628" s="3">
        <v>0.11236652307256316</v>
      </c>
      <c r="S1628" s="3">
        <v>0.12220886170022928</v>
      </c>
      <c r="T1628" s="3">
        <v>0.1646575752536617</v>
      </c>
      <c r="U1628" s="3">
        <v>0.3367404069672924</v>
      </c>
      <c r="V1628" s="3">
        <v>0.2311866132278648</v>
      </c>
      <c r="W1628" s="3">
        <v>0.27548389266728768</v>
      </c>
      <c r="X1628" s="3">
        <v>0.25302109571151316</v>
      </c>
      <c r="Y1628" s="3">
        <v>0.27643711043628233</v>
      </c>
      <c r="Z1628" s="3">
        <v>0.26963165094043912</v>
      </c>
      <c r="AA1628" s="3">
        <v>0.26699637198621584</v>
      </c>
      <c r="AB1628" s="3">
        <v>0.17963843493813236</v>
      </c>
      <c r="AC1628" t="s">
        <v>6906</v>
      </c>
      <c r="AD1628" t="s">
        <v>6906</v>
      </c>
      <c r="AE1628" t="s">
        <v>6906</v>
      </c>
      <c r="AF1628" t="s">
        <v>6906</v>
      </c>
      <c r="AG1628" t="s">
        <v>6906</v>
      </c>
      <c r="AH1628" t="s">
        <v>6906</v>
      </c>
      <c r="AI1628" t="s">
        <v>6906</v>
      </c>
      <c r="AJ1628" t="s">
        <v>6906</v>
      </c>
      <c r="AK1628" t="s">
        <v>6906</v>
      </c>
      <c r="AL1628" t="s">
        <v>6906</v>
      </c>
      <c r="AM1628" t="s">
        <v>6906</v>
      </c>
      <c r="AN1628" t="s">
        <v>6906</v>
      </c>
      <c r="AO1628" t="s">
        <v>6906</v>
      </c>
      <c r="AP1628">
        <v>124.21</v>
      </c>
      <c r="AQ1628">
        <v>106.67</v>
      </c>
      <c r="AR1628">
        <v>99.751999999999995</v>
      </c>
      <c r="AS1628">
        <v>110.66</v>
      </c>
      <c r="AT1628">
        <v>147.26</v>
      </c>
      <c r="AU1628">
        <v>172.13</v>
      </c>
      <c r="AV1628">
        <v>159.94</v>
      </c>
      <c r="AW1628">
        <v>83.397000000000006</v>
      </c>
      <c r="AX1628">
        <v>57.835999999999999</v>
      </c>
      <c r="AY1628">
        <v>101.89</v>
      </c>
      <c r="AZ1628">
        <v>120.57</v>
      </c>
      <c r="BA1628">
        <v>126.76</v>
      </c>
      <c r="BB1628">
        <v>98.156000000000006</v>
      </c>
      <c r="BC1628" s="3">
        <v>5.6580209414858924</v>
      </c>
      <c r="BD1628" s="3">
        <v>5.6345880968377653</v>
      </c>
      <c r="BE1628" s="3">
        <v>5.9662825621674633</v>
      </c>
      <c r="BF1628" s="3">
        <v>5.8305052658727314</v>
      </c>
      <c r="BG1628" s="3">
        <v>5.5311338991196068</v>
      </c>
      <c r="BH1628" s="3">
        <v>5.8429086498133227</v>
      </c>
      <c r="BI1628" s="3">
        <v>5.816413657488428</v>
      </c>
      <c r="BJ1628" s="3">
        <v>5.1270075573713267</v>
      </c>
      <c r="BK1628" s="3">
        <v>5.0820669342851126</v>
      </c>
      <c r="BL1628" s="3">
        <v>5.2563328184256726</v>
      </c>
      <c r="BM1628" s="3">
        <v>5.4012971250215829</v>
      </c>
      <c r="BN1628" s="3">
        <v>5.7697686056711825</v>
      </c>
      <c r="BO1628" s="3">
        <v>5.4329532649520837</v>
      </c>
    </row>
    <row r="1629" spans="1:67" x14ac:dyDescent="0.3">
      <c r="A1629">
        <v>10129</v>
      </c>
      <c r="B1629" s="3" t="s">
        <v>38994</v>
      </c>
      <c r="C1629">
        <v>1</v>
      </c>
      <c r="D1629" s="13" t="s">
        <v>45211</v>
      </c>
      <c r="E1629" s="3" t="s">
        <v>42680</v>
      </c>
      <c r="F1629" s="3">
        <v>1</v>
      </c>
      <c r="G1629" s="3">
        <v>1</v>
      </c>
      <c r="H1629" t="s">
        <v>30002</v>
      </c>
      <c r="I1629" t="s">
        <v>31524</v>
      </c>
      <c r="J1629" s="2" t="s">
        <v>36041</v>
      </c>
      <c r="K1629" t="s">
        <v>28362</v>
      </c>
      <c r="L1629" s="1" t="s">
        <v>33894</v>
      </c>
      <c r="M1629" s="1" t="s">
        <v>33895</v>
      </c>
      <c r="N1629">
        <v>13</v>
      </c>
      <c r="O1629" s="3">
        <v>0</v>
      </c>
      <c r="P1629" s="3">
        <v>-2.5970027166540226E-2</v>
      </c>
      <c r="Q1629" s="3">
        <v>-5.4832830451520293E-4</v>
      </c>
      <c r="R1629" s="3">
        <v>1.5354834293464041E-2</v>
      </c>
      <c r="S1629" s="3">
        <v>-2.0472140454477643E-2</v>
      </c>
      <c r="T1629" s="3">
        <v>-4.7174435502752285E-2</v>
      </c>
      <c r="U1629" s="3">
        <v>-6.9754681685335454E-2</v>
      </c>
      <c r="V1629" s="3">
        <v>-8.1964940417305149E-2</v>
      </c>
      <c r="W1629" s="3">
        <v>-0.11695794170079497</v>
      </c>
      <c r="X1629" s="3">
        <v>-0.13747322747218607</v>
      </c>
      <c r="Y1629" s="3">
        <v>-0.1548753107902516</v>
      </c>
      <c r="Z1629" s="3">
        <v>-0.1433090523540442</v>
      </c>
      <c r="AA1629" s="3">
        <v>-0.16997188979308112</v>
      </c>
      <c r="AB1629" s="3">
        <v>-0.18398199395995485</v>
      </c>
      <c r="AC1629" t="s">
        <v>16713</v>
      </c>
      <c r="AD1629" t="s">
        <v>16713</v>
      </c>
      <c r="AE1629" t="s">
        <v>16713</v>
      </c>
      <c r="AF1629" t="s">
        <v>16713</v>
      </c>
      <c r="AG1629" t="s">
        <v>16713</v>
      </c>
      <c r="AH1629" t="s">
        <v>16713</v>
      </c>
      <c r="AI1629" t="s">
        <v>16713</v>
      </c>
      <c r="AJ1629" t="s">
        <v>16713</v>
      </c>
      <c r="AK1629" t="s">
        <v>0</v>
      </c>
      <c r="AL1629" t="s">
        <v>16713</v>
      </c>
      <c r="AM1629" t="s">
        <v>16713</v>
      </c>
      <c r="AN1629" t="s">
        <v>16713</v>
      </c>
      <c r="AO1629" t="s">
        <v>16713</v>
      </c>
      <c r="AP1629">
        <v>174.22</v>
      </c>
      <c r="AQ1629">
        <v>191.22</v>
      </c>
      <c r="AR1629">
        <v>148.88</v>
      </c>
      <c r="AS1629">
        <v>124.35</v>
      </c>
      <c r="AT1629">
        <v>215.98</v>
      </c>
      <c r="AU1629">
        <v>201.64</v>
      </c>
      <c r="AV1629">
        <v>223.07</v>
      </c>
      <c r="AW1629">
        <v>197.68</v>
      </c>
      <c r="AX1629" t="s">
        <v>0</v>
      </c>
      <c r="AY1629">
        <v>172.69</v>
      </c>
      <c r="AZ1629">
        <v>177.32</v>
      </c>
      <c r="BA1629">
        <v>157.72999999999999</v>
      </c>
      <c r="BB1629">
        <v>104.18</v>
      </c>
      <c r="BC1629" s="3">
        <v>7.6814221557210089</v>
      </c>
      <c r="BD1629" s="3">
        <v>7.9973689074065506</v>
      </c>
      <c r="BE1629" s="3">
        <v>7.9814471016293203</v>
      </c>
      <c r="BF1629" s="3">
        <v>7.9118125529403409</v>
      </c>
      <c r="BG1629" s="3">
        <v>7.6709968668720219</v>
      </c>
      <c r="BH1629" s="3">
        <v>7.9329960244977835</v>
      </c>
      <c r="BI1629" s="3">
        <v>7.78830981210705</v>
      </c>
      <c r="BJ1629" s="3">
        <v>7.4776854708850378</v>
      </c>
      <c r="BK1629" s="3">
        <v>7.8148134084488348</v>
      </c>
      <c r="BL1629" s="3">
        <v>7.8210809837268034</v>
      </c>
      <c r="BM1629" s="3">
        <v>7.1973632730067196</v>
      </c>
      <c r="BN1629" s="3">
        <v>7.4382891343007485</v>
      </c>
      <c r="BO1629" s="3">
        <v>7.2379958927718517</v>
      </c>
    </row>
    <row r="1630" spans="1:67" x14ac:dyDescent="0.3">
      <c r="A1630">
        <v>17492</v>
      </c>
      <c r="B1630" s="3" t="s">
        <v>40407</v>
      </c>
      <c r="C1630">
        <v>1</v>
      </c>
      <c r="E1630" s="3" t="s">
        <v>42988</v>
      </c>
      <c r="F1630" s="3">
        <v>1</v>
      </c>
      <c r="G1630" s="3">
        <v>1</v>
      </c>
      <c r="H1630" t="s">
        <v>30609</v>
      </c>
      <c r="I1630" t="s">
        <v>32186</v>
      </c>
      <c r="J1630" s="2" t="s">
        <v>36476</v>
      </c>
      <c r="K1630" t="s">
        <v>29024</v>
      </c>
      <c r="L1630" s="1" t="s">
        <v>34556</v>
      </c>
      <c r="M1630" s="1" t="s">
        <v>34557</v>
      </c>
      <c r="N1630">
        <v>13</v>
      </c>
      <c r="O1630" s="3">
        <v>0</v>
      </c>
      <c r="P1630" s="3">
        <v>0.21785109681113141</v>
      </c>
      <c r="Q1630" s="3">
        <v>0.17325538302097232</v>
      </c>
      <c r="R1630" s="3">
        <v>0.21225804420273489</v>
      </c>
      <c r="S1630" s="3">
        <v>0.18091166336856906</v>
      </c>
      <c r="T1630" s="3">
        <v>3.5201595718566084E-2</v>
      </c>
      <c r="U1630" s="3">
        <v>0.14873891273752515</v>
      </c>
      <c r="V1630" s="3">
        <v>0.11129845340254099</v>
      </c>
      <c r="W1630" s="3">
        <v>0.1426094872986651</v>
      </c>
      <c r="X1630" s="3">
        <v>0.14886904353100072</v>
      </c>
      <c r="Y1630" s="3">
        <v>0.28546140513703633</v>
      </c>
      <c r="Z1630" s="3">
        <v>-8.1674833302857477E-2</v>
      </c>
      <c r="AA1630" s="3">
        <v>7.8609834696366468E-2</v>
      </c>
      <c r="AB1630" s="3">
        <v>0.11982095212187473</v>
      </c>
      <c r="AC1630" t="s">
        <v>6267</v>
      </c>
      <c r="AD1630" t="s">
        <v>6267</v>
      </c>
      <c r="AE1630" t="s">
        <v>6267</v>
      </c>
      <c r="AF1630" t="s">
        <v>6267</v>
      </c>
      <c r="AG1630" t="s">
        <v>6267</v>
      </c>
      <c r="AH1630" t="s">
        <v>6267</v>
      </c>
      <c r="AI1630" t="s">
        <v>6267</v>
      </c>
      <c r="AJ1630" t="s">
        <v>6267</v>
      </c>
      <c r="AK1630" t="s">
        <v>6267</v>
      </c>
      <c r="AL1630" t="s">
        <v>6267</v>
      </c>
      <c r="AM1630" t="s">
        <v>6267</v>
      </c>
      <c r="AN1630" t="s">
        <v>6267</v>
      </c>
      <c r="AO1630" t="s">
        <v>6267</v>
      </c>
      <c r="AP1630">
        <v>72.209999999999994</v>
      </c>
      <c r="AQ1630">
        <v>115.63</v>
      </c>
      <c r="AR1630">
        <v>96.504000000000005</v>
      </c>
      <c r="AS1630">
        <v>92.992999999999995</v>
      </c>
      <c r="AT1630">
        <v>117.65</v>
      </c>
      <c r="AU1630">
        <v>155.91999999999999</v>
      </c>
      <c r="AV1630">
        <v>125.73</v>
      </c>
      <c r="AW1630">
        <v>73.11</v>
      </c>
      <c r="AX1630">
        <v>36.481000000000002</v>
      </c>
      <c r="AY1630">
        <v>116.6</v>
      </c>
      <c r="AZ1630">
        <v>43.633000000000003</v>
      </c>
      <c r="BA1630">
        <v>110.77</v>
      </c>
      <c r="BB1630">
        <v>32.305</v>
      </c>
      <c r="BC1630" s="3">
        <v>6.0260836208009874</v>
      </c>
      <c r="BD1630" s="3">
        <v>6.0106391167366295</v>
      </c>
      <c r="BE1630" s="3">
        <v>6.0524630774833286</v>
      </c>
      <c r="BF1630" s="3">
        <v>5.9470659354301487</v>
      </c>
      <c r="BG1630" s="3">
        <v>5.9887595599429293</v>
      </c>
      <c r="BH1630" s="3">
        <v>6.4255179178468644</v>
      </c>
      <c r="BI1630" s="3">
        <v>6.050070264367438</v>
      </c>
      <c r="BJ1630" s="3">
        <v>5.9053100621160857</v>
      </c>
      <c r="BK1630" s="3">
        <v>5.8329110874975489</v>
      </c>
      <c r="BL1630" s="3">
        <v>5.9689263562689705</v>
      </c>
      <c r="BM1630" s="3">
        <v>5.6895130804880809</v>
      </c>
      <c r="BN1630" s="3">
        <v>5.9262961331333379</v>
      </c>
      <c r="BO1630" s="3">
        <v>5.5630655777602662</v>
      </c>
    </row>
    <row r="1631" spans="1:67" x14ac:dyDescent="0.3">
      <c r="A1631">
        <v>17491</v>
      </c>
      <c r="B1631" s="3" t="s">
        <v>40406</v>
      </c>
      <c r="C1631">
        <v>1</v>
      </c>
      <c r="E1631" s="3" t="s">
        <v>42695</v>
      </c>
      <c r="F1631" s="3">
        <v>1</v>
      </c>
      <c r="G1631" s="3">
        <v>1</v>
      </c>
      <c r="H1631" t="s">
        <v>30609</v>
      </c>
      <c r="I1631" t="s">
        <v>32186</v>
      </c>
      <c r="J1631" s="2" t="s">
        <v>36476</v>
      </c>
      <c r="K1631" t="s">
        <v>29024</v>
      </c>
      <c r="L1631" s="1" t="s">
        <v>34556</v>
      </c>
      <c r="M1631" s="1" t="s">
        <v>34557</v>
      </c>
      <c r="N1631">
        <v>13</v>
      </c>
      <c r="O1631" s="3">
        <v>0</v>
      </c>
      <c r="P1631" s="3">
        <v>-5.0517359789782175E-2</v>
      </c>
      <c r="Q1631" s="3">
        <v>3.7593075540233077E-2</v>
      </c>
      <c r="R1631" s="3">
        <v>0.11676397129772324</v>
      </c>
      <c r="S1631" s="3">
        <v>-4.9279971079301474E-3</v>
      </c>
      <c r="T1631" s="3">
        <v>8.651204657428184E-2</v>
      </c>
      <c r="U1631" s="3">
        <v>9.8150021092011555E-2</v>
      </c>
      <c r="V1631" s="3">
        <v>-0.10861192281636406</v>
      </c>
      <c r="W1631" s="3">
        <v>8.1884966729227376E-2</v>
      </c>
      <c r="X1631" s="3">
        <v>-0.11505048325498979</v>
      </c>
      <c r="Y1631" s="3">
        <v>-7.6666182490649076E-3</v>
      </c>
      <c r="Z1631" s="3">
        <v>0.2747685657998658</v>
      </c>
      <c r="AA1631" s="3">
        <v>4.0261223064434574E-2</v>
      </c>
      <c r="AB1631" s="3">
        <v>0.16130726372093501</v>
      </c>
      <c r="AC1631" t="s">
        <v>6266</v>
      </c>
      <c r="AD1631" t="s">
        <v>6266</v>
      </c>
      <c r="AE1631" t="s">
        <v>6266</v>
      </c>
      <c r="AF1631" t="s">
        <v>6266</v>
      </c>
      <c r="AG1631" t="s">
        <v>6266</v>
      </c>
      <c r="AH1631" t="s">
        <v>6266</v>
      </c>
      <c r="AI1631" t="s">
        <v>6266</v>
      </c>
      <c r="AJ1631" t="s">
        <v>6266</v>
      </c>
      <c r="AK1631" t="s">
        <v>6266</v>
      </c>
      <c r="AL1631" t="s">
        <v>6266</v>
      </c>
      <c r="AM1631" t="s">
        <v>6266</v>
      </c>
      <c r="AN1631" t="s">
        <v>6266</v>
      </c>
      <c r="AO1631" t="s">
        <v>6266</v>
      </c>
      <c r="AP1631">
        <v>43.533999999999999</v>
      </c>
      <c r="AQ1631">
        <v>95.813999999999993</v>
      </c>
      <c r="AR1631">
        <v>52.783999999999999</v>
      </c>
      <c r="AS1631">
        <v>60.564</v>
      </c>
      <c r="AT1631">
        <v>69.147999999999996</v>
      </c>
      <c r="AU1631">
        <v>60.033999999999999</v>
      </c>
      <c r="AV1631">
        <v>36.253</v>
      </c>
      <c r="AW1631">
        <v>60.564</v>
      </c>
      <c r="AX1631">
        <v>81.722999999999999</v>
      </c>
      <c r="AY1631">
        <v>67.995000000000005</v>
      </c>
      <c r="AZ1631">
        <v>68.566999999999993</v>
      </c>
      <c r="BA1631">
        <v>67.995000000000005</v>
      </c>
      <c r="BB1631">
        <v>38.453000000000003</v>
      </c>
      <c r="BC1631" s="3">
        <v>6.3547613115515889</v>
      </c>
      <c r="BD1631" s="3">
        <v>6.5716855446169662</v>
      </c>
      <c r="BE1631" s="3">
        <v>6.1954568336281692</v>
      </c>
      <c r="BF1631" s="3">
        <v>6.3814760902750303</v>
      </c>
      <c r="BG1631" s="3">
        <v>6.4589700516287483</v>
      </c>
      <c r="BH1631" s="3">
        <v>6.5254465056508844</v>
      </c>
      <c r="BI1631" s="3">
        <v>6.2594027281425886</v>
      </c>
      <c r="BJ1631" s="3">
        <v>6.1672877899009313</v>
      </c>
      <c r="BK1631" s="3">
        <v>6.638359448401479</v>
      </c>
      <c r="BL1631" s="3">
        <v>6.4961682741749778</v>
      </c>
      <c r="BM1631" s="3">
        <v>6.1552145394975879</v>
      </c>
      <c r="BN1631" s="3">
        <v>6.3653943768547787</v>
      </c>
      <c r="BO1631" s="3">
        <v>6.0930011966847495</v>
      </c>
    </row>
    <row r="1632" spans="1:67" x14ac:dyDescent="0.3">
      <c r="A1632">
        <v>17493</v>
      </c>
      <c r="B1632" s="3" t="s">
        <v>40408</v>
      </c>
      <c r="C1632">
        <v>1</v>
      </c>
      <c r="E1632" s="3" t="s">
        <v>43594</v>
      </c>
      <c r="F1632" s="3">
        <v>1</v>
      </c>
      <c r="G1632" s="3">
        <v>1</v>
      </c>
      <c r="H1632" t="s">
        <v>30609</v>
      </c>
      <c r="I1632" t="s">
        <v>32186</v>
      </c>
      <c r="J1632" s="2" t="s">
        <v>36476</v>
      </c>
      <c r="K1632" t="s">
        <v>29024</v>
      </c>
      <c r="L1632" s="1" t="s">
        <v>34556</v>
      </c>
      <c r="M1632" s="1" t="s">
        <v>34557</v>
      </c>
      <c r="N1632">
        <v>11</v>
      </c>
      <c r="O1632" s="3">
        <v>0</v>
      </c>
      <c r="P1632" s="3">
        <v>-0.11341083508181846</v>
      </c>
      <c r="Q1632" s="3">
        <v>0.12273897195454528</v>
      </c>
      <c r="R1632" s="3">
        <v>5.6444801019668117E-2</v>
      </c>
      <c r="S1632" s="3">
        <v>0.12802938874064107</v>
      </c>
      <c r="T1632" s="3">
        <v>0.16645837172253314</v>
      </c>
      <c r="U1632" s="3" t="s">
        <v>0</v>
      </c>
      <c r="V1632" s="3">
        <v>5.3111336459562536E-2</v>
      </c>
      <c r="W1632" s="3">
        <v>-0.11581629059720382</v>
      </c>
      <c r="X1632" s="3">
        <v>5.8108649401173953E-2</v>
      </c>
      <c r="Y1632" s="3">
        <v>8.4200361674655277E-2</v>
      </c>
      <c r="Z1632" s="3">
        <v>-0.11269309962818115</v>
      </c>
      <c r="AA1632" s="3">
        <v>-1.5257547990949393E-2</v>
      </c>
      <c r="AB1632" s="3" t="s">
        <v>0</v>
      </c>
      <c r="AC1632" t="s">
        <v>0</v>
      </c>
      <c r="AD1632" t="s">
        <v>0</v>
      </c>
      <c r="AE1632" t="s">
        <v>0</v>
      </c>
      <c r="AF1632" t="s">
        <v>0</v>
      </c>
      <c r="AG1632" t="s">
        <v>0</v>
      </c>
      <c r="AH1632" t="s">
        <v>0</v>
      </c>
      <c r="AI1632" t="s">
        <v>0</v>
      </c>
      <c r="AJ1632" t="s">
        <v>0</v>
      </c>
      <c r="AK1632" t="s">
        <v>0</v>
      </c>
      <c r="AL1632" t="s">
        <v>0</v>
      </c>
      <c r="AM1632" t="s">
        <v>0</v>
      </c>
      <c r="AN1632" t="s">
        <v>13261</v>
      </c>
      <c r="AO1632" t="s">
        <v>0</v>
      </c>
      <c r="AP1632" t="s">
        <v>0</v>
      </c>
      <c r="AQ1632" t="s">
        <v>0</v>
      </c>
      <c r="AR1632" t="s">
        <v>0</v>
      </c>
      <c r="AS1632" t="s">
        <v>0</v>
      </c>
      <c r="AT1632" t="s">
        <v>0</v>
      </c>
      <c r="AU1632" t="s">
        <v>0</v>
      </c>
      <c r="AV1632" t="s">
        <v>0</v>
      </c>
      <c r="AW1632" t="s">
        <v>0</v>
      </c>
      <c r="AX1632" t="s">
        <v>0</v>
      </c>
      <c r="AY1632" t="s">
        <v>0</v>
      </c>
      <c r="AZ1632" t="s">
        <v>0</v>
      </c>
      <c r="BA1632">
        <v>80.245000000000005</v>
      </c>
      <c r="BB1632" t="s">
        <v>0</v>
      </c>
      <c r="BC1632" s="3">
        <v>6.4293484729236621</v>
      </c>
      <c r="BD1632" s="3">
        <v>6.3369597851207038</v>
      </c>
      <c r="BE1632" s="3">
        <v>4.73923997015154</v>
      </c>
      <c r="BF1632" s="3">
        <v>6.0553400995441811</v>
      </c>
      <c r="BG1632" s="3">
        <v>6.5658950220301104</v>
      </c>
      <c r="BH1632" s="3" t="s">
        <v>0</v>
      </c>
      <c r="BI1632" s="3">
        <v>6.2518328186286398</v>
      </c>
      <c r="BJ1632" s="3">
        <v>6.1284315810932464</v>
      </c>
      <c r="BK1632" s="3">
        <v>6.4254690062205073</v>
      </c>
      <c r="BL1632" s="3">
        <v>6.5044436757604336</v>
      </c>
      <c r="BM1632" s="3">
        <v>6.3183138172239994</v>
      </c>
      <c r="BN1632" s="3">
        <v>6.2704459080179626</v>
      </c>
      <c r="BO1632" s="3" t="s">
        <v>0</v>
      </c>
    </row>
    <row r="1633" spans="1:67" x14ac:dyDescent="0.3">
      <c r="A1633">
        <v>9713</v>
      </c>
      <c r="B1633" s="3" t="s">
        <v>37764</v>
      </c>
      <c r="C1633">
        <v>1</v>
      </c>
      <c r="E1633" s="3" t="s">
        <v>42870</v>
      </c>
      <c r="F1633" s="3">
        <v>1</v>
      </c>
      <c r="G1633" s="3">
        <v>0.9373636363636364</v>
      </c>
      <c r="H1633" t="s">
        <v>29970</v>
      </c>
      <c r="I1633" t="s">
        <v>31487</v>
      </c>
      <c r="J1633" s="2" t="s">
        <v>35678</v>
      </c>
      <c r="K1633" t="s">
        <v>28325</v>
      </c>
      <c r="L1633" s="1" t="s">
        <v>33273</v>
      </c>
      <c r="M1633" s="1" t="s">
        <v>33274</v>
      </c>
      <c r="N1633">
        <v>13</v>
      </c>
      <c r="O1633" s="3">
        <v>2</v>
      </c>
      <c r="P1633" s="3">
        <v>-4.3720267664328759E-2</v>
      </c>
      <c r="Q1633" s="3">
        <v>-0.87352926784905893</v>
      </c>
      <c r="R1633" s="3">
        <v>0.15107947302881161</v>
      </c>
      <c r="S1633" s="3">
        <v>0.31857715379607932</v>
      </c>
      <c r="T1633" s="3">
        <v>0.39429462049465747</v>
      </c>
      <c r="U1633" s="3">
        <v>0.32181267466722091</v>
      </c>
      <c r="V1633" s="3">
        <v>0.41683974191282924</v>
      </c>
      <c r="W1633" s="3">
        <v>0.38393925121513028</v>
      </c>
      <c r="X1633" s="3">
        <v>0.37784561029696573</v>
      </c>
      <c r="Y1633" s="3">
        <v>0.36221737748716937</v>
      </c>
      <c r="Z1633" s="3">
        <v>0.40795091723857274</v>
      </c>
      <c r="AA1633" s="3">
        <v>0.46184283788407282</v>
      </c>
      <c r="AB1633" s="3">
        <v>0.61022758954469292</v>
      </c>
      <c r="AC1633" t="s">
        <v>0</v>
      </c>
      <c r="AD1633" t="s">
        <v>17537</v>
      </c>
      <c r="AE1633" t="s">
        <v>17529</v>
      </c>
      <c r="AF1633" t="s">
        <v>17530</v>
      </c>
      <c r="AG1633" t="s">
        <v>0</v>
      </c>
      <c r="AH1633" t="s">
        <v>17531</v>
      </c>
      <c r="AI1633" t="s">
        <v>17532</v>
      </c>
      <c r="AJ1633" t="s">
        <v>17533</v>
      </c>
      <c r="AK1633" t="s">
        <v>17534</v>
      </c>
      <c r="AL1633" t="s">
        <v>17535</v>
      </c>
      <c r="AM1633" t="s">
        <v>17536</v>
      </c>
      <c r="AN1633" t="s">
        <v>17533</v>
      </c>
      <c r="AO1633" t="s">
        <v>17538</v>
      </c>
      <c r="AP1633" t="s">
        <v>0</v>
      </c>
      <c r="AQ1633">
        <v>88.950999999999993</v>
      </c>
      <c r="AR1633">
        <v>77.870999999999995</v>
      </c>
      <c r="AS1633">
        <v>145.02000000000001</v>
      </c>
      <c r="AT1633" t="s">
        <v>0</v>
      </c>
      <c r="AU1633">
        <v>82.635000000000005</v>
      </c>
      <c r="AV1633">
        <v>138.28</v>
      </c>
      <c r="AW1633">
        <v>107.39</v>
      </c>
      <c r="AX1633">
        <v>151.88999999999999</v>
      </c>
      <c r="AY1633">
        <v>113.26</v>
      </c>
      <c r="AZ1633">
        <v>105.46</v>
      </c>
      <c r="BA1633">
        <v>130.72999999999999</v>
      </c>
      <c r="BB1633">
        <v>94.837000000000003</v>
      </c>
      <c r="BC1633" s="3">
        <v>5.8665295310472461</v>
      </c>
      <c r="BD1633" s="3">
        <v>6.2992021176034223</v>
      </c>
      <c r="BE1633" s="3">
        <v>6.1535099893008374</v>
      </c>
      <c r="BF1633" s="3">
        <v>6.2026789942277265</v>
      </c>
      <c r="BG1633" s="3">
        <v>6.0741213059062975</v>
      </c>
      <c r="BH1633" s="3">
        <v>5.8916155010160765</v>
      </c>
      <c r="BI1633" s="3">
        <v>6.1007495256898601</v>
      </c>
      <c r="BJ1633" s="3">
        <v>6.1216254922084712</v>
      </c>
      <c r="BK1633" s="3">
        <v>6.189125206925528</v>
      </c>
      <c r="BL1633" s="3">
        <v>6.0508822106640299</v>
      </c>
      <c r="BM1633" s="3">
        <v>5.9552787534579528</v>
      </c>
      <c r="BN1633" s="3">
        <v>6.1290450598879582</v>
      </c>
      <c r="BO1633" s="3">
        <v>5.9925093350677754</v>
      </c>
    </row>
    <row r="1634" spans="1:67" x14ac:dyDescent="0.3">
      <c r="A1634">
        <v>9714</v>
      </c>
      <c r="B1634" s="3" t="s">
        <v>37765</v>
      </c>
      <c r="C1634">
        <v>1</v>
      </c>
      <c r="E1634" s="3" t="s">
        <v>42836</v>
      </c>
      <c r="F1634" s="3">
        <v>0.93100000000000005</v>
      </c>
      <c r="G1634" s="3">
        <v>0.93100000000000005</v>
      </c>
      <c r="H1634" t="s">
        <v>29970</v>
      </c>
      <c r="I1634" t="s">
        <v>31487</v>
      </c>
      <c r="J1634" s="2" t="s">
        <v>35678</v>
      </c>
      <c r="K1634" t="s">
        <v>28325</v>
      </c>
      <c r="L1634" s="1" t="s">
        <v>33273</v>
      </c>
      <c r="M1634" s="1" t="s">
        <v>33274</v>
      </c>
      <c r="N1634">
        <v>10</v>
      </c>
      <c r="O1634" s="3">
        <v>2</v>
      </c>
      <c r="P1634" s="3">
        <v>0.15367564979723761</v>
      </c>
      <c r="Q1634" s="3">
        <v>-0.15222753013027196</v>
      </c>
      <c r="R1634" s="3" t="s">
        <v>0</v>
      </c>
      <c r="S1634" s="3">
        <v>0.50589092972995731</v>
      </c>
      <c r="T1634" s="3">
        <v>0.31289747289725689</v>
      </c>
      <c r="U1634" s="3" t="s">
        <v>0</v>
      </c>
      <c r="V1634" s="3">
        <v>0.30299161561275217</v>
      </c>
      <c r="W1634" s="3" t="s">
        <v>0</v>
      </c>
      <c r="X1634" s="3">
        <v>0.4185677792997119</v>
      </c>
      <c r="Y1634" s="3">
        <v>0.38360753363385153</v>
      </c>
      <c r="Z1634" s="3">
        <v>0.29689785770007771</v>
      </c>
      <c r="AA1634" s="3">
        <v>0.15536066283920233</v>
      </c>
      <c r="AB1634" s="3">
        <v>0.56042149513030215</v>
      </c>
      <c r="AC1634" t="s">
        <v>0</v>
      </c>
      <c r="AD1634" t="s">
        <v>0</v>
      </c>
      <c r="AE1634" t="s">
        <v>0</v>
      </c>
      <c r="AF1634" t="s">
        <v>0</v>
      </c>
      <c r="AG1634" t="s">
        <v>0</v>
      </c>
      <c r="AH1634" t="s">
        <v>0</v>
      </c>
      <c r="AI1634" t="s">
        <v>0</v>
      </c>
      <c r="AJ1634" t="s">
        <v>0</v>
      </c>
      <c r="AK1634" t="s">
        <v>0</v>
      </c>
      <c r="AL1634" t="s">
        <v>0</v>
      </c>
      <c r="AM1634" t="s">
        <v>0</v>
      </c>
      <c r="AN1634" t="s">
        <v>0</v>
      </c>
      <c r="AO1634" t="s">
        <v>18311</v>
      </c>
      <c r="AP1634" t="s">
        <v>0</v>
      </c>
      <c r="AQ1634" t="s">
        <v>0</v>
      </c>
      <c r="AR1634" t="s">
        <v>0</v>
      </c>
      <c r="AS1634" t="s">
        <v>0</v>
      </c>
      <c r="AT1634" t="s">
        <v>0</v>
      </c>
      <c r="AU1634" t="s">
        <v>0</v>
      </c>
      <c r="AV1634" t="s">
        <v>0</v>
      </c>
      <c r="AW1634" t="s">
        <v>0</v>
      </c>
      <c r="AX1634" t="s">
        <v>0</v>
      </c>
      <c r="AY1634" t="s">
        <v>0</v>
      </c>
      <c r="AZ1634" t="s">
        <v>0</v>
      </c>
      <c r="BA1634" t="s">
        <v>0</v>
      </c>
      <c r="BB1634">
        <v>27.914000000000001</v>
      </c>
      <c r="BC1634" s="3">
        <v>5.4990681845107945</v>
      </c>
      <c r="BD1634" s="3">
        <v>5.4468166658381358</v>
      </c>
      <c r="BE1634" s="3" t="s">
        <v>0</v>
      </c>
      <c r="BF1634" s="3">
        <v>5.4163408905744808</v>
      </c>
      <c r="BG1634" s="3">
        <v>5.4108952779688977</v>
      </c>
      <c r="BH1634" s="3" t="s">
        <v>0</v>
      </c>
      <c r="BI1634" s="3">
        <v>5.5047698042978395</v>
      </c>
      <c r="BJ1634" s="3" t="s">
        <v>0</v>
      </c>
      <c r="BK1634" s="3">
        <v>5.5630893317657364</v>
      </c>
      <c r="BL1634" s="3">
        <v>5.4946554141568607</v>
      </c>
      <c r="BM1634" s="3">
        <v>5.3133820575781492</v>
      </c>
      <c r="BN1634" s="3">
        <v>5.4209454059219722</v>
      </c>
      <c r="BO1634" s="3">
        <v>5.0969100130080562</v>
      </c>
    </row>
    <row r="1635" spans="1:67" x14ac:dyDescent="0.3">
      <c r="A1635">
        <v>9711</v>
      </c>
      <c r="B1635" s="3" t="s">
        <v>37763</v>
      </c>
      <c r="C1635">
        <v>1</v>
      </c>
      <c r="E1635" s="3" t="s">
        <v>43044</v>
      </c>
      <c r="F1635" s="3">
        <v>1</v>
      </c>
      <c r="G1635" s="3">
        <v>0.97538461538461518</v>
      </c>
      <c r="H1635" t="s">
        <v>29970</v>
      </c>
      <c r="I1635" t="s">
        <v>31487</v>
      </c>
      <c r="J1635" s="2" t="s">
        <v>35678</v>
      </c>
      <c r="K1635" t="s">
        <v>28325</v>
      </c>
      <c r="L1635" s="1" t="s">
        <v>33273</v>
      </c>
      <c r="M1635" s="1" t="s">
        <v>33274</v>
      </c>
      <c r="N1635">
        <v>13</v>
      </c>
      <c r="O1635" s="3">
        <v>0</v>
      </c>
      <c r="P1635" s="3">
        <v>1.0779838753242761E-2</v>
      </c>
      <c r="Q1635" s="3">
        <v>5.5612156686692518E-2</v>
      </c>
      <c r="R1635" s="3">
        <v>-0.14031663454995022</v>
      </c>
      <c r="S1635" s="3">
        <v>0.18116617426997692</v>
      </c>
      <c r="T1635" s="3">
        <v>-1.8936479274610264E-2</v>
      </c>
      <c r="U1635" s="3">
        <v>-2.7969115858667879E-2</v>
      </c>
      <c r="V1635" s="3">
        <v>-6.2022919534009652E-2</v>
      </c>
      <c r="W1635" s="3">
        <v>-0.12291541857684386</v>
      </c>
      <c r="X1635" s="3">
        <v>-0.1471701541565458</v>
      </c>
      <c r="Y1635" s="3">
        <v>-0.19101369427638745</v>
      </c>
      <c r="Z1635" s="3">
        <v>-0.18337571973471384</v>
      </c>
      <c r="AA1635" s="3">
        <v>-0.11269309962818115</v>
      </c>
      <c r="AB1635" s="3">
        <v>-0.20315309733853912</v>
      </c>
      <c r="AC1635" t="s">
        <v>16799</v>
      </c>
      <c r="AD1635" t="s">
        <v>16793</v>
      </c>
      <c r="AE1635" t="s">
        <v>16790</v>
      </c>
      <c r="AF1635" t="s">
        <v>16791</v>
      </c>
      <c r="AG1635" t="s">
        <v>16792</v>
      </c>
      <c r="AH1635" t="s">
        <v>16793</v>
      </c>
      <c r="AI1635" t="s">
        <v>16793</v>
      </c>
      <c r="AJ1635" t="s">
        <v>16794</v>
      </c>
      <c r="AK1635" t="s">
        <v>16795</v>
      </c>
      <c r="AL1635" t="s">
        <v>16796</v>
      </c>
      <c r="AM1635" t="s">
        <v>16797</v>
      </c>
      <c r="AN1635" t="s">
        <v>16796</v>
      </c>
      <c r="AO1635" t="s">
        <v>16798</v>
      </c>
      <c r="AP1635">
        <v>168.42</v>
      </c>
      <c r="AQ1635">
        <v>181.72</v>
      </c>
      <c r="AR1635">
        <v>156.66999999999999</v>
      </c>
      <c r="AS1635">
        <v>123.42</v>
      </c>
      <c r="AT1635">
        <v>204.05</v>
      </c>
      <c r="AU1635">
        <v>218.66</v>
      </c>
      <c r="AV1635">
        <v>269.58999999999997</v>
      </c>
      <c r="AW1635">
        <v>114.27</v>
      </c>
      <c r="AX1635">
        <v>239.55</v>
      </c>
      <c r="AY1635">
        <v>141.55000000000001</v>
      </c>
      <c r="AZ1635">
        <v>176.21</v>
      </c>
      <c r="BA1635">
        <v>241.79</v>
      </c>
      <c r="BB1635">
        <v>176.94</v>
      </c>
      <c r="BC1635" s="3">
        <v>6.5502283530550942</v>
      </c>
      <c r="BD1635" s="3">
        <v>6.634769388600005</v>
      </c>
      <c r="BE1635" s="3">
        <v>6.8730588997997044</v>
      </c>
      <c r="BF1635" s="3">
        <v>6.6005590848103681</v>
      </c>
      <c r="BG1635" s="3">
        <v>6.5745174053611652</v>
      </c>
      <c r="BH1635" s="3">
        <v>6.7897639796030678</v>
      </c>
      <c r="BI1635" s="3">
        <v>6.5994682209747406</v>
      </c>
      <c r="BJ1635" s="3">
        <v>6.4441228994129194</v>
      </c>
      <c r="BK1635" s="3">
        <v>6.4355258514986549</v>
      </c>
      <c r="BL1635" s="3">
        <v>6.2884951517735557</v>
      </c>
      <c r="BM1635" s="3">
        <v>6.28350475654383</v>
      </c>
      <c r="BN1635" s="3">
        <v>6.4639825250097074</v>
      </c>
      <c r="BO1635" s="3">
        <v>6.2706089708231785</v>
      </c>
    </row>
    <row r="1636" spans="1:67" x14ac:dyDescent="0.3">
      <c r="A1636">
        <v>9718</v>
      </c>
      <c r="B1636" s="3" t="s">
        <v>37767</v>
      </c>
      <c r="C1636">
        <v>1</v>
      </c>
      <c r="E1636" s="3" t="s">
        <v>43527</v>
      </c>
      <c r="F1636" s="3">
        <v>0.98899999999999999</v>
      </c>
      <c r="G1636" s="3">
        <v>0.98350000000000004</v>
      </c>
      <c r="H1636" t="s">
        <v>29970</v>
      </c>
      <c r="I1636" t="s">
        <v>31487</v>
      </c>
      <c r="J1636" s="2" t="s">
        <v>35678</v>
      </c>
      <c r="K1636" t="s">
        <v>28325</v>
      </c>
      <c r="L1636" s="1" t="s">
        <v>33273</v>
      </c>
      <c r="M1636" s="1" t="s">
        <v>33274</v>
      </c>
      <c r="N1636">
        <v>12</v>
      </c>
      <c r="O1636" s="3">
        <v>0</v>
      </c>
      <c r="P1636" s="3">
        <v>0.12287146908839318</v>
      </c>
      <c r="Q1636" s="3">
        <v>9.5046724507040187E-2</v>
      </c>
      <c r="R1636" s="3">
        <v>0.10070858859668395</v>
      </c>
      <c r="S1636" s="3">
        <v>-3.9725545983288556E-2</v>
      </c>
      <c r="T1636" s="3">
        <v>-0.11564433927483332</v>
      </c>
      <c r="U1636" s="3">
        <v>0.10084312443311183</v>
      </c>
      <c r="V1636" s="3">
        <v>0.28486943309603219</v>
      </c>
      <c r="W1636" s="3">
        <v>-0.15794639823879789</v>
      </c>
      <c r="X1636" s="3">
        <v>0.19547359238726494</v>
      </c>
      <c r="Y1636" s="3" t="s">
        <v>0</v>
      </c>
      <c r="Z1636" s="3">
        <v>0.22774107583912809</v>
      </c>
      <c r="AA1636" s="3">
        <v>0.42449217088920543</v>
      </c>
      <c r="AB1636" s="3">
        <v>0.37261784412629206</v>
      </c>
      <c r="AC1636" t="s">
        <v>0</v>
      </c>
      <c r="AD1636" t="s">
        <v>0</v>
      </c>
      <c r="AE1636" t="s">
        <v>0</v>
      </c>
      <c r="AF1636" t="s">
        <v>0</v>
      </c>
      <c r="AG1636" t="s">
        <v>0</v>
      </c>
      <c r="AH1636" t="s">
        <v>20635</v>
      </c>
      <c r="AI1636" t="s">
        <v>0</v>
      </c>
      <c r="AJ1636" t="s">
        <v>0</v>
      </c>
      <c r="AK1636" t="s">
        <v>20636</v>
      </c>
      <c r="AL1636" t="s">
        <v>0</v>
      </c>
      <c r="AM1636" t="s">
        <v>0</v>
      </c>
      <c r="AN1636" t="s">
        <v>0</v>
      </c>
      <c r="AO1636" t="s">
        <v>0</v>
      </c>
      <c r="AP1636" t="s">
        <v>0</v>
      </c>
      <c r="AQ1636" t="s">
        <v>0</v>
      </c>
      <c r="AR1636" t="s">
        <v>0</v>
      </c>
      <c r="AS1636" t="s">
        <v>0</v>
      </c>
      <c r="AT1636" t="s">
        <v>0</v>
      </c>
      <c r="AU1636">
        <v>50.353999999999999</v>
      </c>
      <c r="AV1636" t="s">
        <v>0</v>
      </c>
      <c r="AW1636" t="s">
        <v>0</v>
      </c>
      <c r="AX1636">
        <v>50.207000000000001</v>
      </c>
      <c r="AY1636" t="s">
        <v>0</v>
      </c>
      <c r="AZ1636" t="s">
        <v>0</v>
      </c>
      <c r="BA1636" t="s">
        <v>0</v>
      </c>
      <c r="BB1636" t="s">
        <v>0</v>
      </c>
      <c r="BC1636" s="3">
        <v>4.9001594917290703</v>
      </c>
      <c r="BD1636" s="3">
        <v>4.712363444276547</v>
      </c>
      <c r="BE1636" s="3">
        <v>4.7121275611722595</v>
      </c>
      <c r="BF1636" s="3">
        <v>4.8977040480507608</v>
      </c>
      <c r="BG1636" s="3">
        <v>4.6882596018645106</v>
      </c>
      <c r="BH1636" s="3">
        <v>5.4249632632607412</v>
      </c>
      <c r="BI1636" s="3">
        <v>4.5389631173252685</v>
      </c>
      <c r="BJ1636" s="3">
        <v>4.6200110601587046</v>
      </c>
      <c r="BK1636" s="3">
        <v>5.0567905482743827</v>
      </c>
      <c r="BL1636" s="3" t="s">
        <v>0</v>
      </c>
      <c r="BM1636" s="3">
        <v>4.7130366909050414</v>
      </c>
      <c r="BN1636" s="3">
        <v>4.9968355210527751</v>
      </c>
      <c r="BO1636" s="3">
        <v>4.6582117940221552</v>
      </c>
    </row>
    <row r="1637" spans="1:67" x14ac:dyDescent="0.3">
      <c r="A1637">
        <v>9710</v>
      </c>
      <c r="B1637" s="3" t="s">
        <v>37762</v>
      </c>
      <c r="C1637">
        <v>1</v>
      </c>
      <c r="E1637" s="3" t="s">
        <v>43074</v>
      </c>
      <c r="F1637" s="3">
        <v>0.995</v>
      </c>
      <c r="G1637" s="3">
        <v>0.86541666666666683</v>
      </c>
      <c r="H1637" t="s">
        <v>29970</v>
      </c>
      <c r="I1637" t="s">
        <v>31487</v>
      </c>
      <c r="J1637" s="2" t="s">
        <v>35678</v>
      </c>
      <c r="K1637" t="s">
        <v>28325</v>
      </c>
      <c r="L1637" s="1" t="s">
        <v>33273</v>
      </c>
      <c r="M1637" s="1" t="s">
        <v>33274</v>
      </c>
      <c r="N1637">
        <v>12</v>
      </c>
      <c r="O1637" s="3">
        <v>0</v>
      </c>
      <c r="P1637" s="3">
        <v>6.7776372048492753E-2</v>
      </c>
      <c r="Q1637" s="3">
        <v>6.7225672531971578E-2</v>
      </c>
      <c r="R1637" s="3">
        <v>0.21785109681113141</v>
      </c>
      <c r="S1637" s="3">
        <v>0.25592366027356356</v>
      </c>
      <c r="T1637" s="3" t="s">
        <v>0</v>
      </c>
      <c r="U1637" s="3">
        <v>9.1259766192678296E-2</v>
      </c>
      <c r="V1637" s="3">
        <v>0.10527578341568687</v>
      </c>
      <c r="W1637" s="3">
        <v>8.9091318564689173E-2</v>
      </c>
      <c r="X1637" s="3">
        <v>3.0971642412075527E-2</v>
      </c>
      <c r="Y1637" s="3">
        <v>0.1653009749168648</v>
      </c>
      <c r="Z1637" s="3">
        <v>0.33594052850347567</v>
      </c>
      <c r="AA1637" s="3">
        <v>0.20589292750767074</v>
      </c>
      <c r="AB1637" s="3">
        <v>0.30404369647354051</v>
      </c>
      <c r="AC1637" t="s">
        <v>15115</v>
      </c>
      <c r="AD1637" t="s">
        <v>15113</v>
      </c>
      <c r="AE1637" t="s">
        <v>15104</v>
      </c>
      <c r="AF1637" t="s">
        <v>15105</v>
      </c>
      <c r="AG1637" t="s">
        <v>0</v>
      </c>
      <c r="AH1637" t="s">
        <v>15106</v>
      </c>
      <c r="AI1637" t="s">
        <v>15107</v>
      </c>
      <c r="AJ1637" t="s">
        <v>15108</v>
      </c>
      <c r="AK1637" t="s">
        <v>15109</v>
      </c>
      <c r="AL1637" t="s">
        <v>15110</v>
      </c>
      <c r="AM1637" t="s">
        <v>15111</v>
      </c>
      <c r="AN1637" t="s">
        <v>15112</v>
      </c>
      <c r="AO1637" t="s">
        <v>15114</v>
      </c>
      <c r="AP1637">
        <v>148.52000000000001</v>
      </c>
      <c r="AQ1637">
        <v>109.42</v>
      </c>
      <c r="AR1637">
        <v>82.481999999999999</v>
      </c>
      <c r="AS1637">
        <v>106.36</v>
      </c>
      <c r="AT1637" t="s">
        <v>0</v>
      </c>
      <c r="AU1637">
        <v>103.76</v>
      </c>
      <c r="AV1637">
        <v>127.3</v>
      </c>
      <c r="AW1637">
        <v>136.63</v>
      </c>
      <c r="AX1637">
        <v>140.31</v>
      </c>
      <c r="AY1637">
        <v>142.35</v>
      </c>
      <c r="AZ1637">
        <v>143.99</v>
      </c>
      <c r="BA1637">
        <v>142.35</v>
      </c>
      <c r="BB1637">
        <v>98.061999999999998</v>
      </c>
      <c r="BC1637" s="3">
        <v>6.538133687250669</v>
      </c>
      <c r="BD1637" s="3">
        <v>6.4155075355927833</v>
      </c>
      <c r="BE1637" s="3">
        <v>6.4161243720654708</v>
      </c>
      <c r="BF1637" s="3">
        <v>6.2507614479796887</v>
      </c>
      <c r="BG1637" s="3" t="s">
        <v>0</v>
      </c>
      <c r="BH1637" s="3">
        <v>6.4980623145819827</v>
      </c>
      <c r="BI1637" s="3">
        <v>6.3045982263436375</v>
      </c>
      <c r="BJ1637" s="3">
        <v>6.4289928118480271</v>
      </c>
      <c r="BK1637" s="3">
        <v>6.4651150531228403</v>
      </c>
      <c r="BL1637" s="3">
        <v>6.5192897124825455</v>
      </c>
      <c r="BM1637" s="3">
        <v>6.3724332791954499</v>
      </c>
      <c r="BN1637" s="3">
        <v>6.4661407178389938</v>
      </c>
      <c r="BO1637" s="3">
        <v>6.2742733377584177</v>
      </c>
    </row>
    <row r="1638" spans="1:67" x14ac:dyDescent="0.3">
      <c r="A1638">
        <v>9716</v>
      </c>
      <c r="B1638" s="3" t="s">
        <v>37766</v>
      </c>
      <c r="C1638">
        <v>1</v>
      </c>
      <c r="E1638" s="3" t="s">
        <v>43529</v>
      </c>
      <c r="F1638" s="3">
        <v>0.97699999999999998</v>
      </c>
      <c r="G1638" s="3">
        <v>0.93633333333333324</v>
      </c>
      <c r="H1638" t="s">
        <v>29970</v>
      </c>
      <c r="I1638" t="s">
        <v>31487</v>
      </c>
      <c r="J1638" s="2" t="s">
        <v>35678</v>
      </c>
      <c r="K1638" t="s">
        <v>28325</v>
      </c>
      <c r="L1638" s="1" t="s">
        <v>33273</v>
      </c>
      <c r="M1638" s="1" t="s">
        <v>33274</v>
      </c>
      <c r="N1638">
        <v>11</v>
      </c>
      <c r="O1638" s="3">
        <v>0</v>
      </c>
      <c r="P1638" s="3" t="s">
        <v>0</v>
      </c>
      <c r="Q1638" s="3">
        <v>0.13684760419288092</v>
      </c>
      <c r="R1638" s="3">
        <v>0.13343200698073496</v>
      </c>
      <c r="S1638" s="3">
        <v>0.36725922448866971</v>
      </c>
      <c r="T1638" s="3">
        <v>1.3926706042921726E-2</v>
      </c>
      <c r="U1638" s="3">
        <v>-1.4965970746906547E-2</v>
      </c>
      <c r="V1638" s="3">
        <v>-2.7969115858667879E-2</v>
      </c>
      <c r="W1638" s="3" t="s">
        <v>0</v>
      </c>
      <c r="X1638" s="3">
        <v>5.0327553558424928E-2</v>
      </c>
      <c r="Y1638" s="3">
        <v>-7.9478021209660937E-2</v>
      </c>
      <c r="Z1638" s="3">
        <v>0.12021921162499426</v>
      </c>
      <c r="AA1638" s="3">
        <v>-9.7239494707404658E-2</v>
      </c>
      <c r="AB1638" s="3">
        <v>-0.42037571695115117</v>
      </c>
      <c r="AC1638" t="s">
        <v>0</v>
      </c>
      <c r="AD1638" t="s">
        <v>20129</v>
      </c>
      <c r="AE1638" t="s">
        <v>0</v>
      </c>
      <c r="AF1638" t="s">
        <v>0</v>
      </c>
      <c r="AG1638" t="s">
        <v>0</v>
      </c>
      <c r="AH1638" t="s">
        <v>0</v>
      </c>
      <c r="AI1638" t="s">
        <v>20127</v>
      </c>
      <c r="AJ1638" t="s">
        <v>0</v>
      </c>
      <c r="AK1638" t="s">
        <v>20128</v>
      </c>
      <c r="AL1638" t="s">
        <v>0</v>
      </c>
      <c r="AM1638" t="s">
        <v>0</v>
      </c>
      <c r="AN1638" t="s">
        <v>0</v>
      </c>
      <c r="AO1638" t="s">
        <v>0</v>
      </c>
      <c r="AP1638" t="s">
        <v>0</v>
      </c>
      <c r="AQ1638">
        <v>44.298999999999999</v>
      </c>
      <c r="AR1638" t="s">
        <v>0</v>
      </c>
      <c r="AS1638" t="s">
        <v>0</v>
      </c>
      <c r="AT1638" t="s">
        <v>0</v>
      </c>
      <c r="AU1638" t="s">
        <v>0</v>
      </c>
      <c r="AV1638">
        <v>51.841000000000001</v>
      </c>
      <c r="AW1638" t="s">
        <v>0</v>
      </c>
      <c r="AX1638">
        <v>59.198</v>
      </c>
      <c r="AY1638" t="s">
        <v>0</v>
      </c>
      <c r="AZ1638" t="s">
        <v>0</v>
      </c>
      <c r="BA1638" t="s">
        <v>0</v>
      </c>
      <c r="BB1638" t="s">
        <v>0</v>
      </c>
      <c r="BC1638" s="3" t="s">
        <v>0</v>
      </c>
      <c r="BD1638" s="3">
        <v>5.2909467847343059</v>
      </c>
      <c r="BE1638" s="3">
        <v>5.4400270096966175</v>
      </c>
      <c r="BF1638" s="3">
        <v>5.2014517491217189</v>
      </c>
      <c r="BG1638" s="3">
        <v>5.0700748262675281</v>
      </c>
      <c r="BH1638" s="3">
        <v>5.5177895118835556</v>
      </c>
      <c r="BI1638" s="3">
        <v>5.2202911856651557</v>
      </c>
      <c r="BJ1638" s="3" t="s">
        <v>0</v>
      </c>
      <c r="BK1638" s="3">
        <v>5.1188596954095864</v>
      </c>
      <c r="BL1638" s="3">
        <v>4.9816011790805597</v>
      </c>
      <c r="BM1638" s="3">
        <v>4.8591743368349771</v>
      </c>
      <c r="BN1638" s="3">
        <v>4.905736531725311</v>
      </c>
      <c r="BO1638" s="3">
        <v>4.7058038644326272</v>
      </c>
    </row>
    <row r="1639" spans="1:67" x14ac:dyDescent="0.3">
      <c r="A1639">
        <v>10622</v>
      </c>
      <c r="B1639" s="3" t="s">
        <v>39175</v>
      </c>
      <c r="C1639">
        <v>1</v>
      </c>
      <c r="E1639" s="3" t="s">
        <v>43792</v>
      </c>
      <c r="F1639" s="3">
        <v>0.82399999999999995</v>
      </c>
      <c r="G1639" s="3">
        <v>0.82399999999999995</v>
      </c>
      <c r="H1639" t="s">
        <v>30060</v>
      </c>
      <c r="I1639" t="s">
        <v>31594</v>
      </c>
      <c r="J1639" s="2" t="s">
        <v>36110</v>
      </c>
      <c r="K1639" t="s">
        <v>28432</v>
      </c>
      <c r="L1639" s="1" t="s">
        <v>33998</v>
      </c>
      <c r="M1639" s="1" t="s">
        <v>33999</v>
      </c>
      <c r="N1639">
        <v>13</v>
      </c>
      <c r="O1639" s="3">
        <v>1</v>
      </c>
      <c r="P1639" s="3">
        <v>-3.8282164884806346E-3</v>
      </c>
      <c r="Q1639" s="3">
        <v>5.7592692886849527E-3</v>
      </c>
      <c r="R1639" s="3">
        <v>1.5782997240927459E-2</v>
      </c>
      <c r="S1639" s="3">
        <v>6.3339337220504853E-3</v>
      </c>
      <c r="T1639" s="3">
        <v>-0.24466800251302762</v>
      </c>
      <c r="U1639" s="3">
        <v>-0.2004981859384046</v>
      </c>
      <c r="V1639" s="3">
        <v>0.1151664496349353</v>
      </c>
      <c r="W1639" s="3">
        <v>-0.15213133870411377</v>
      </c>
      <c r="X1639" s="3">
        <v>5.0406167005301369E-3</v>
      </c>
      <c r="Y1639" s="3">
        <v>-0.51727560304114428</v>
      </c>
      <c r="Z1639" s="3">
        <v>4.6560905757741203E-2</v>
      </c>
      <c r="AA1639" s="3">
        <v>-0.19771577720915476</v>
      </c>
      <c r="AB1639" s="3">
        <v>-0.46029027766302599</v>
      </c>
      <c r="AC1639" t="s">
        <v>0</v>
      </c>
      <c r="AD1639" t="s">
        <v>0</v>
      </c>
      <c r="AE1639" t="s">
        <v>0</v>
      </c>
      <c r="AF1639" t="s">
        <v>0</v>
      </c>
      <c r="AG1639" t="s">
        <v>0</v>
      </c>
      <c r="AH1639" t="s">
        <v>9068</v>
      </c>
      <c r="AI1639" t="s">
        <v>0</v>
      </c>
      <c r="AJ1639" t="s">
        <v>0</v>
      </c>
      <c r="AK1639" t="s">
        <v>0</v>
      </c>
      <c r="AL1639" t="s">
        <v>0</v>
      </c>
      <c r="AM1639" t="s">
        <v>0</v>
      </c>
      <c r="AN1639" t="s">
        <v>0</v>
      </c>
      <c r="AO1639" t="s">
        <v>0</v>
      </c>
      <c r="AP1639" t="s">
        <v>0</v>
      </c>
      <c r="AQ1639" t="s">
        <v>0</v>
      </c>
      <c r="AR1639" t="s">
        <v>0</v>
      </c>
      <c r="AS1639" t="s">
        <v>0</v>
      </c>
      <c r="AT1639" t="s">
        <v>0</v>
      </c>
      <c r="AU1639">
        <v>27.33</v>
      </c>
      <c r="AV1639" t="s">
        <v>0</v>
      </c>
      <c r="AW1639" t="s">
        <v>0</v>
      </c>
      <c r="AX1639" t="s">
        <v>0</v>
      </c>
      <c r="AY1639" t="s">
        <v>0</v>
      </c>
      <c r="AZ1639" t="s">
        <v>0</v>
      </c>
      <c r="BA1639" t="s">
        <v>0</v>
      </c>
      <c r="BB1639" t="s">
        <v>0</v>
      </c>
      <c r="BC1639" s="3">
        <v>4.7504775380193394</v>
      </c>
      <c r="BD1639" s="3">
        <v>4.7193727253198974</v>
      </c>
      <c r="BE1639" s="3">
        <v>4.7774050708688893</v>
      </c>
      <c r="BF1639" s="3">
        <v>4.8031975539742726</v>
      </c>
      <c r="BG1639" s="3">
        <v>4.7124476572030494</v>
      </c>
      <c r="BH1639" s="3">
        <v>5.1389339402569236</v>
      </c>
      <c r="BI1639" s="3">
        <v>4.7543330433825641</v>
      </c>
      <c r="BJ1639" s="3">
        <v>4.5949888812856789</v>
      </c>
      <c r="BK1639" s="3">
        <v>4.1175364327103381</v>
      </c>
      <c r="BL1639" s="3">
        <v>4.3377187620574489</v>
      </c>
      <c r="BM1639" s="3">
        <v>4.7114191421772142</v>
      </c>
      <c r="BN1639" s="3">
        <v>4.4764403264981896</v>
      </c>
      <c r="BO1639" s="3">
        <v>4.2504200023088936</v>
      </c>
    </row>
    <row r="1640" spans="1:67" x14ac:dyDescent="0.3">
      <c r="A1640">
        <v>10623</v>
      </c>
      <c r="B1640" s="3" t="s">
        <v>39176</v>
      </c>
      <c r="C1640">
        <v>1</v>
      </c>
      <c r="E1640" s="3" t="s">
        <v>42894</v>
      </c>
      <c r="F1640" s="3">
        <v>1</v>
      </c>
      <c r="G1640" s="3">
        <v>1</v>
      </c>
      <c r="H1640" t="s">
        <v>30060</v>
      </c>
      <c r="I1640" t="s">
        <v>31594</v>
      </c>
      <c r="J1640" s="2" t="s">
        <v>36110</v>
      </c>
      <c r="K1640" t="s">
        <v>28432</v>
      </c>
      <c r="L1640" s="1" t="s">
        <v>33998</v>
      </c>
      <c r="M1640" s="1" t="s">
        <v>33999</v>
      </c>
      <c r="N1640">
        <v>13</v>
      </c>
      <c r="O1640" s="3">
        <v>0</v>
      </c>
      <c r="P1640" s="3">
        <v>5.616730630042658E-2</v>
      </c>
      <c r="Q1640" s="3">
        <v>-0.31532486598955578</v>
      </c>
      <c r="R1640" s="3">
        <v>-5.1055338701061583E-2</v>
      </c>
      <c r="S1640" s="3">
        <v>-0.19860953778896354</v>
      </c>
      <c r="T1640" s="3">
        <v>-0.15966971169411498</v>
      </c>
      <c r="U1640" s="3">
        <v>-0.19419577771141575</v>
      </c>
      <c r="V1640" s="3">
        <v>-0.40927822999015889</v>
      </c>
      <c r="W1640" s="3">
        <v>-0.25253525763795143</v>
      </c>
      <c r="X1640" s="3">
        <v>-0.22258238868995697</v>
      </c>
      <c r="Y1640" s="3">
        <v>-0.30585972625970881</v>
      </c>
      <c r="Z1640" s="3">
        <v>-0.30577055927630686</v>
      </c>
      <c r="AA1640" s="3">
        <v>-0.41879339116317904</v>
      </c>
      <c r="AB1640" s="3">
        <v>-0.45777167129542995</v>
      </c>
      <c r="AC1640" t="s">
        <v>9605</v>
      </c>
      <c r="AD1640" t="s">
        <v>9605</v>
      </c>
      <c r="AE1640" t="s">
        <v>9605</v>
      </c>
      <c r="AF1640" t="s">
        <v>0</v>
      </c>
      <c r="AG1640" t="s">
        <v>9605</v>
      </c>
      <c r="AH1640" t="s">
        <v>9605</v>
      </c>
      <c r="AI1640" t="s">
        <v>9605</v>
      </c>
      <c r="AJ1640" t="s">
        <v>9605</v>
      </c>
      <c r="AK1640" t="s">
        <v>9605</v>
      </c>
      <c r="AL1640" t="s">
        <v>9605</v>
      </c>
      <c r="AM1640" t="s">
        <v>9605</v>
      </c>
      <c r="AN1640" t="s">
        <v>9605</v>
      </c>
      <c r="AO1640" t="s">
        <v>9605</v>
      </c>
      <c r="AP1640">
        <v>164.31</v>
      </c>
      <c r="AQ1640">
        <v>185.71</v>
      </c>
      <c r="AR1640">
        <v>117.35</v>
      </c>
      <c r="AS1640" t="s">
        <v>0</v>
      </c>
      <c r="AT1640">
        <v>195.15</v>
      </c>
      <c r="AU1640">
        <v>117.35</v>
      </c>
      <c r="AV1640">
        <v>103.67</v>
      </c>
      <c r="AW1640">
        <v>115.36</v>
      </c>
      <c r="AX1640">
        <v>150.36000000000001</v>
      </c>
      <c r="AY1640">
        <v>119.83</v>
      </c>
      <c r="AZ1640">
        <v>143.74</v>
      </c>
      <c r="BA1640">
        <v>92.335999999999999</v>
      </c>
      <c r="BB1640">
        <v>118.32</v>
      </c>
      <c r="BC1640" s="3">
        <v>6.3690673552777666</v>
      </c>
      <c r="BD1640" s="3">
        <v>6.2146319453931387</v>
      </c>
      <c r="BE1640" s="3">
        <v>6.3182303391878163</v>
      </c>
      <c r="BF1640" s="3">
        <v>6.0790726588531845</v>
      </c>
      <c r="BG1640" s="3">
        <v>6.3762483747755168</v>
      </c>
      <c r="BH1640" s="3">
        <v>6.2818511623083166</v>
      </c>
      <c r="BI1640" s="3">
        <v>6.1259039684079237</v>
      </c>
      <c r="BJ1640" s="3">
        <v>6.1864760305540587</v>
      </c>
      <c r="BK1640" s="3">
        <v>6.1623552735520795</v>
      </c>
      <c r="BL1640" s="3">
        <v>6.2700496432671606</v>
      </c>
      <c r="BM1640" s="3">
        <v>6.2198463860243605</v>
      </c>
      <c r="BN1640" s="3">
        <v>6.1947640241108868</v>
      </c>
      <c r="BO1640" s="3">
        <v>6.0195732020956392</v>
      </c>
    </row>
    <row r="1641" spans="1:67" x14ac:dyDescent="0.3">
      <c r="A1641">
        <v>12258</v>
      </c>
      <c r="B1641" s="3" t="s">
        <v>39644</v>
      </c>
      <c r="C1641">
        <v>1</v>
      </c>
      <c r="E1641" s="3" t="s">
        <v>43237</v>
      </c>
      <c r="F1641" s="3">
        <v>1</v>
      </c>
      <c r="G1641" s="3">
        <v>0.98230769230769233</v>
      </c>
      <c r="H1641" t="s">
        <v>30180</v>
      </c>
      <c r="I1641" t="s">
        <v>31722</v>
      </c>
      <c r="J1641" s="2" t="s">
        <v>36238</v>
      </c>
      <c r="K1641" t="s">
        <v>28560</v>
      </c>
      <c r="L1641" s="1" t="s">
        <v>34195</v>
      </c>
      <c r="M1641" s="1" t="s">
        <v>34196</v>
      </c>
      <c r="N1641">
        <v>13</v>
      </c>
      <c r="O1641" s="3">
        <v>0</v>
      </c>
      <c r="P1641" s="3">
        <v>-1.6336896476006155E-2</v>
      </c>
      <c r="Q1641" s="3">
        <v>3.0264828898985854E-3</v>
      </c>
      <c r="R1641" s="3">
        <v>-2.6028784371871023E-2</v>
      </c>
      <c r="S1641" s="3">
        <v>4.5582760019634981E-2</v>
      </c>
      <c r="T1641" s="3">
        <v>6.5434445948633138E-2</v>
      </c>
      <c r="U1641" s="3">
        <v>4.3484497603579468E-2</v>
      </c>
      <c r="V1641" s="3">
        <v>2.8710585954140094E-2</v>
      </c>
      <c r="W1641" s="3">
        <v>-7.924937887194862E-2</v>
      </c>
      <c r="X1641" s="3">
        <v>-3.2019874180025214E-2</v>
      </c>
      <c r="Y1641" s="3">
        <v>-0.10868969990750263</v>
      </c>
      <c r="Z1641" s="3">
        <v>-8.8564220292302025E-3</v>
      </c>
      <c r="AA1641" s="3">
        <v>-3.3185802454032418E-4</v>
      </c>
      <c r="AB1641" s="3">
        <v>1.4212444812104711E-2</v>
      </c>
      <c r="AC1641" t="s">
        <v>42</v>
      </c>
      <c r="AD1641" t="s">
        <v>47</v>
      </c>
      <c r="AE1641" t="s">
        <v>43</v>
      </c>
      <c r="AF1641" t="s">
        <v>44</v>
      </c>
      <c r="AG1641" t="s">
        <v>42</v>
      </c>
      <c r="AH1641" t="s">
        <v>42</v>
      </c>
      <c r="AI1641" t="s">
        <v>42</v>
      </c>
      <c r="AJ1641" t="s">
        <v>42</v>
      </c>
      <c r="AK1641" t="s">
        <v>45</v>
      </c>
      <c r="AL1641" t="s">
        <v>42</v>
      </c>
      <c r="AM1641" t="s">
        <v>46</v>
      </c>
      <c r="AN1641" t="s">
        <v>42</v>
      </c>
      <c r="AO1641" t="s">
        <v>48</v>
      </c>
      <c r="AP1641">
        <v>89.483000000000004</v>
      </c>
      <c r="AQ1641">
        <v>54.222999999999999</v>
      </c>
      <c r="AR1641">
        <v>60.031999999999996</v>
      </c>
      <c r="AS1641">
        <v>76.150999999999996</v>
      </c>
      <c r="AT1641">
        <v>100.39</v>
      </c>
      <c r="AU1641">
        <v>124.69</v>
      </c>
      <c r="AV1641">
        <v>129.19999999999999</v>
      </c>
      <c r="AW1641">
        <v>111.57</v>
      </c>
      <c r="AX1641">
        <v>88.944999999999993</v>
      </c>
      <c r="AY1641">
        <v>71.147999999999996</v>
      </c>
      <c r="AZ1641">
        <v>67.251000000000005</v>
      </c>
      <c r="BA1641">
        <v>128.74</v>
      </c>
      <c r="BB1641">
        <v>28.548999999999999</v>
      </c>
      <c r="BC1641" s="3">
        <v>6.0131744098788671</v>
      </c>
      <c r="BD1641" s="3">
        <v>5.8113336641128388</v>
      </c>
      <c r="BE1641" s="3">
        <v>6.2487087356009177</v>
      </c>
      <c r="BF1641" s="3">
        <v>6.1553664066467046</v>
      </c>
      <c r="BG1641" s="3">
        <v>6.2231063809285869</v>
      </c>
      <c r="BH1641" s="3">
        <v>6.4097979133420635</v>
      </c>
      <c r="BI1641" s="3">
        <v>6.1283023171643505</v>
      </c>
      <c r="BJ1641" s="3">
        <v>5.8683799024767191</v>
      </c>
      <c r="BK1641" s="3">
        <v>6.1737106028159108</v>
      </c>
      <c r="BL1641" s="3">
        <v>6.256717745977487</v>
      </c>
      <c r="BM1641" s="3">
        <v>5.9238706502557399</v>
      </c>
      <c r="BN1641" s="3">
        <v>6.2344160375670352</v>
      </c>
      <c r="BO1641" s="3">
        <v>5.6599447086187205</v>
      </c>
    </row>
    <row r="1642" spans="1:67" x14ac:dyDescent="0.3">
      <c r="A1642">
        <v>12260</v>
      </c>
      <c r="B1642" s="3" t="s">
        <v>39645</v>
      </c>
      <c r="C1642">
        <v>1</v>
      </c>
      <c r="E1642" s="3" t="s">
        <v>43071</v>
      </c>
      <c r="F1642" s="3">
        <v>1</v>
      </c>
      <c r="G1642" s="3">
        <v>0.92791666666666661</v>
      </c>
      <c r="H1642" t="s">
        <v>30180</v>
      </c>
      <c r="I1642" t="s">
        <v>31722</v>
      </c>
      <c r="J1642" s="2" t="s">
        <v>36238</v>
      </c>
      <c r="K1642" t="s">
        <v>28560</v>
      </c>
      <c r="L1642" s="1" t="s">
        <v>34195</v>
      </c>
      <c r="M1642" s="1" t="s">
        <v>34196</v>
      </c>
      <c r="N1642">
        <v>12</v>
      </c>
      <c r="O1642" s="3">
        <v>0</v>
      </c>
      <c r="P1642" s="3">
        <v>3.8436181656107918E-2</v>
      </c>
      <c r="Q1642" s="3">
        <v>1.7636903049498446E-2</v>
      </c>
      <c r="R1642" s="3">
        <v>0.13395801010054917</v>
      </c>
      <c r="S1642" s="3">
        <v>9.3965750369447459E-2</v>
      </c>
      <c r="T1642" s="3">
        <v>7.628544280891579E-2</v>
      </c>
      <c r="U1642" s="3" t="s">
        <v>0</v>
      </c>
      <c r="V1642" s="3">
        <v>-1.5053437732689178E-2</v>
      </c>
      <c r="W1642" s="3">
        <v>1.7209290032223101E-2</v>
      </c>
      <c r="X1642" s="3">
        <v>-1.8001258406667484E-2</v>
      </c>
      <c r="Y1642" s="3">
        <v>-3.4780900824681001E-2</v>
      </c>
      <c r="Z1642" s="3">
        <v>-5.6326174526352982E-2</v>
      </c>
      <c r="AA1642" s="3">
        <v>2.488699931317951E-2</v>
      </c>
      <c r="AB1642" s="3">
        <v>-6.113461148099808E-2</v>
      </c>
      <c r="AC1642" t="s">
        <v>11796</v>
      </c>
      <c r="AD1642" t="s">
        <v>11794</v>
      </c>
      <c r="AE1642" t="s">
        <v>11786</v>
      </c>
      <c r="AF1642" t="s">
        <v>11787</v>
      </c>
      <c r="AG1642" t="s">
        <v>11788</v>
      </c>
      <c r="AH1642" t="s">
        <v>0</v>
      </c>
      <c r="AI1642" t="s">
        <v>11789</v>
      </c>
      <c r="AJ1642" t="s">
        <v>11790</v>
      </c>
      <c r="AK1642" t="s">
        <v>11791</v>
      </c>
      <c r="AL1642" t="s">
        <v>11792</v>
      </c>
      <c r="AM1642" t="s">
        <v>11793</v>
      </c>
      <c r="AN1642" t="s">
        <v>11789</v>
      </c>
      <c r="AO1642" t="s">
        <v>11795</v>
      </c>
      <c r="AP1642">
        <v>133.22999999999999</v>
      </c>
      <c r="AQ1642">
        <v>114.97</v>
      </c>
      <c r="AR1642">
        <v>102.06</v>
      </c>
      <c r="AS1642">
        <v>87.257999999999996</v>
      </c>
      <c r="AT1642">
        <v>111.61</v>
      </c>
      <c r="AU1642" t="s">
        <v>0</v>
      </c>
      <c r="AV1642">
        <v>125.97</v>
      </c>
      <c r="AW1642">
        <v>90.906000000000006</v>
      </c>
      <c r="AX1642">
        <v>156.83000000000001</v>
      </c>
      <c r="AY1642">
        <v>109.29</v>
      </c>
      <c r="AZ1642">
        <v>176.38</v>
      </c>
      <c r="BA1642">
        <v>135.55000000000001</v>
      </c>
      <c r="BB1642">
        <v>79.147999999999996</v>
      </c>
      <c r="BC1642" s="3">
        <v>6.2164562149157421</v>
      </c>
      <c r="BD1642" s="3">
        <v>6.5188822759238745</v>
      </c>
      <c r="BE1642" s="3">
        <v>6.017951068830742</v>
      </c>
      <c r="BF1642" s="3">
        <v>6.3201047248418796</v>
      </c>
      <c r="BG1642" s="3">
        <v>6.2284516907144001</v>
      </c>
      <c r="BH1642" s="3" t="s">
        <v>0</v>
      </c>
      <c r="BI1642" s="3">
        <v>6.1069384507381779</v>
      </c>
      <c r="BJ1642" s="3">
        <v>5.3786522249085005</v>
      </c>
      <c r="BK1642" s="3">
        <v>6.2548138410348741</v>
      </c>
      <c r="BL1642" s="3">
        <v>6.0808068043343626</v>
      </c>
      <c r="BM1642" s="3">
        <v>6.0329409377808538</v>
      </c>
      <c r="BN1642" s="3">
        <v>5.6380097708646364</v>
      </c>
      <c r="BO1642" s="3">
        <v>5.5245778515725741</v>
      </c>
    </row>
    <row r="1643" spans="1:67" x14ac:dyDescent="0.3">
      <c r="A1643">
        <v>12261</v>
      </c>
      <c r="B1643" s="3" t="s">
        <v>39646</v>
      </c>
      <c r="C1643">
        <v>1</v>
      </c>
      <c r="E1643" s="3" t="s">
        <v>43073</v>
      </c>
      <c r="F1643" s="3">
        <v>0.97799999999999998</v>
      </c>
      <c r="G1643" s="3">
        <v>0.84830000000000005</v>
      </c>
      <c r="H1643" t="s">
        <v>30180</v>
      </c>
      <c r="I1643" t="s">
        <v>31722</v>
      </c>
      <c r="J1643" s="2" t="s">
        <v>36238</v>
      </c>
      <c r="K1643" t="s">
        <v>28560</v>
      </c>
      <c r="L1643" s="1" t="s">
        <v>34195</v>
      </c>
      <c r="M1643" s="1" t="s">
        <v>34196</v>
      </c>
      <c r="N1643">
        <v>10</v>
      </c>
      <c r="O1643" s="3">
        <v>0</v>
      </c>
      <c r="P1643" s="3">
        <v>9.0604681563835974E-3</v>
      </c>
      <c r="Q1643" s="3">
        <v>8.6104371243290789E-2</v>
      </c>
      <c r="R1643" s="3">
        <v>3.1818625826357146E-2</v>
      </c>
      <c r="S1643" s="3">
        <v>4.4044332706021212E-2</v>
      </c>
      <c r="T1643" s="3" t="s">
        <v>0</v>
      </c>
      <c r="U1643" s="3">
        <v>-4.3690526280620055E-2</v>
      </c>
      <c r="V1643" s="3">
        <v>-6.1360400665006427E-2</v>
      </c>
      <c r="W1643" s="3">
        <v>-3.7947075540008847E-2</v>
      </c>
      <c r="X1643" s="3" t="s">
        <v>0</v>
      </c>
      <c r="Y1643" s="3" t="s">
        <v>0</v>
      </c>
      <c r="Z1643" s="3">
        <v>-0.1301443826369009</v>
      </c>
      <c r="AA1643" s="3">
        <v>4.7259175478012817E-2</v>
      </c>
      <c r="AB1643" s="3">
        <v>-6.3906737016961382E-2</v>
      </c>
      <c r="AC1643" t="s">
        <v>11807</v>
      </c>
      <c r="AD1643" t="s">
        <v>11805</v>
      </c>
      <c r="AE1643" t="s">
        <v>11798</v>
      </c>
      <c r="AF1643" t="s">
        <v>11799</v>
      </c>
      <c r="AG1643" t="s">
        <v>0</v>
      </c>
      <c r="AH1643" t="s">
        <v>11800</v>
      </c>
      <c r="AI1643" t="s">
        <v>11801</v>
      </c>
      <c r="AJ1643" t="s">
        <v>11802</v>
      </c>
      <c r="AK1643" t="s">
        <v>0</v>
      </c>
      <c r="AL1643" t="s">
        <v>0</v>
      </c>
      <c r="AM1643" t="s">
        <v>11803</v>
      </c>
      <c r="AN1643" t="s">
        <v>11804</v>
      </c>
      <c r="AO1643" t="s">
        <v>11806</v>
      </c>
      <c r="AP1643">
        <v>117.7</v>
      </c>
      <c r="AQ1643">
        <v>116.52</v>
      </c>
      <c r="AR1643">
        <v>71.450999999999993</v>
      </c>
      <c r="AS1643">
        <v>129.85</v>
      </c>
      <c r="AT1643" t="s">
        <v>0</v>
      </c>
      <c r="AU1643">
        <v>126.31</v>
      </c>
      <c r="AV1643">
        <v>67.334000000000003</v>
      </c>
      <c r="AW1643">
        <v>98.04</v>
      </c>
      <c r="AX1643" t="s">
        <v>0</v>
      </c>
      <c r="AY1643" t="s">
        <v>0</v>
      </c>
      <c r="AZ1643">
        <v>135.55000000000001</v>
      </c>
      <c r="BA1643">
        <v>123.75</v>
      </c>
      <c r="BB1643">
        <v>108.43</v>
      </c>
      <c r="BC1643" s="3">
        <v>5.797724452479283</v>
      </c>
      <c r="BD1643" s="3">
        <v>5.5826768535314955</v>
      </c>
      <c r="BE1643" s="3">
        <v>6.4296715486178639</v>
      </c>
      <c r="BF1643" s="3">
        <v>6.0340666785975605</v>
      </c>
      <c r="BG1643" s="3" t="s">
        <v>0</v>
      </c>
      <c r="BH1643" s="3">
        <v>6.6559639622231277</v>
      </c>
      <c r="BI1643" s="3">
        <v>5.6752741208880213</v>
      </c>
      <c r="BJ1643" s="3">
        <v>5.8943548372464845</v>
      </c>
      <c r="BK1643" s="3" t="s">
        <v>0</v>
      </c>
      <c r="BL1643" s="3" t="s">
        <v>0</v>
      </c>
      <c r="BM1643" s="3">
        <v>5.6452060508603452</v>
      </c>
      <c r="BN1643" s="3">
        <v>6.1428272945383364</v>
      </c>
      <c r="BO1643" s="3">
        <v>5.5179344941856536</v>
      </c>
    </row>
    <row r="1644" spans="1:67" x14ac:dyDescent="0.3">
      <c r="A1644">
        <v>14886</v>
      </c>
      <c r="B1644" s="3" t="s">
        <v>40022</v>
      </c>
      <c r="C1644">
        <v>1</v>
      </c>
      <c r="E1644" s="3" t="s">
        <v>43195</v>
      </c>
      <c r="F1644" s="3">
        <v>1</v>
      </c>
      <c r="G1644" s="3">
        <v>1</v>
      </c>
      <c r="H1644" t="s">
        <v>30393</v>
      </c>
      <c r="I1644" t="s">
        <v>31949</v>
      </c>
      <c r="J1644" s="2" t="s">
        <v>36357</v>
      </c>
      <c r="K1644" t="s">
        <v>28787</v>
      </c>
      <c r="L1644" s="1" t="s">
        <v>34244</v>
      </c>
      <c r="M1644" s="1" t="s">
        <v>34378</v>
      </c>
      <c r="N1644">
        <v>13</v>
      </c>
      <c r="O1644" s="3">
        <v>0</v>
      </c>
      <c r="P1644" s="3">
        <v>1.2926174444270048E-2</v>
      </c>
      <c r="Q1644" s="3">
        <v>-0.14725003804523054</v>
      </c>
      <c r="R1644" s="3">
        <v>-5.2221648341188594E-2</v>
      </c>
      <c r="S1644" s="3">
        <v>7.3546060915154685E-2</v>
      </c>
      <c r="T1644" s="3">
        <v>6.3779029770571261E-2</v>
      </c>
      <c r="U1644" s="3">
        <v>-5.1488856541465254E-2</v>
      </c>
      <c r="V1644" s="3">
        <v>-0.11713004966889527</v>
      </c>
      <c r="W1644" s="3">
        <v>-3.8613745061378588E-2</v>
      </c>
      <c r="X1644" s="3">
        <v>3.3229160785110998E-2</v>
      </c>
      <c r="Y1644" s="3">
        <v>0.16774328010893649</v>
      </c>
      <c r="Z1644" s="3">
        <v>-7.1497021467085267E-2</v>
      </c>
      <c r="AA1644" s="3">
        <v>-1.2431732175774216E-2</v>
      </c>
      <c r="AB1644" s="3">
        <v>6.1430600497748115E-2</v>
      </c>
      <c r="AC1644" t="s">
        <v>18226</v>
      </c>
      <c r="AD1644" t="s">
        <v>18226</v>
      </c>
      <c r="AE1644" t="s">
        <v>18226</v>
      </c>
      <c r="AF1644" t="s">
        <v>0</v>
      </c>
      <c r="AG1644" t="s">
        <v>0</v>
      </c>
      <c r="AH1644" t="s">
        <v>18226</v>
      </c>
      <c r="AI1644" t="s">
        <v>0</v>
      </c>
      <c r="AJ1644" t="s">
        <v>18226</v>
      </c>
      <c r="AK1644" t="s">
        <v>18226</v>
      </c>
      <c r="AL1644" t="s">
        <v>18226</v>
      </c>
      <c r="AM1644" t="s">
        <v>0</v>
      </c>
      <c r="AN1644" t="s">
        <v>18226</v>
      </c>
      <c r="AO1644" t="s">
        <v>0</v>
      </c>
      <c r="AP1644">
        <v>101.2</v>
      </c>
      <c r="AQ1644">
        <v>118.33</v>
      </c>
      <c r="AR1644">
        <v>67.325999999999993</v>
      </c>
      <c r="AS1644" t="s">
        <v>0</v>
      </c>
      <c r="AT1644" t="s">
        <v>0</v>
      </c>
      <c r="AU1644">
        <v>78.504999999999995</v>
      </c>
      <c r="AV1644" t="s">
        <v>0</v>
      </c>
      <c r="AW1644">
        <v>73.834000000000003</v>
      </c>
      <c r="AX1644">
        <v>110.77</v>
      </c>
      <c r="AY1644">
        <v>72.417000000000002</v>
      </c>
      <c r="AZ1644" t="s">
        <v>0</v>
      </c>
      <c r="BA1644">
        <v>140.31</v>
      </c>
      <c r="BB1644" t="s">
        <v>0</v>
      </c>
      <c r="BC1644" s="3">
        <v>5.3002258067681574</v>
      </c>
      <c r="BD1644" s="3">
        <v>5.0725807326489498</v>
      </c>
      <c r="BE1644" s="3">
        <v>5.3077099234048069</v>
      </c>
      <c r="BF1644" s="3">
        <v>5.167848798590029</v>
      </c>
      <c r="BG1644" s="3">
        <v>5.2580383383705556</v>
      </c>
      <c r="BH1644" s="3">
        <v>5.367505009418112</v>
      </c>
      <c r="BI1644" s="3">
        <v>4.8213824997472994</v>
      </c>
      <c r="BJ1644" s="3">
        <v>5.1832698436828046</v>
      </c>
      <c r="BK1644" s="3">
        <v>5.1207055156582744</v>
      </c>
      <c r="BL1644" s="3">
        <v>5.1159764294548173</v>
      </c>
      <c r="BM1644" s="3">
        <v>4.9254152370842466</v>
      </c>
      <c r="BN1644" s="3">
        <v>5.1007495256898601</v>
      </c>
      <c r="BO1644" s="3">
        <v>4.478292269661063</v>
      </c>
    </row>
    <row r="1645" spans="1:67" x14ac:dyDescent="0.3">
      <c r="A1645">
        <v>13893</v>
      </c>
      <c r="B1645" s="3" t="s">
        <v>39759</v>
      </c>
      <c r="C1645">
        <v>1</v>
      </c>
      <c r="D1645" s="13" t="s">
        <v>45210</v>
      </c>
      <c r="E1645" s="3" t="s">
        <v>43396</v>
      </c>
      <c r="F1645" s="3">
        <v>0.997</v>
      </c>
      <c r="G1645" s="3">
        <v>0.81279999999999997</v>
      </c>
      <c r="H1645" t="s">
        <v>30302</v>
      </c>
      <c r="I1645" t="s">
        <v>31853</v>
      </c>
      <c r="J1645" s="2" t="s">
        <v>36267</v>
      </c>
      <c r="K1645" t="s">
        <v>28691</v>
      </c>
      <c r="L1645" s="1" t="s">
        <v>34244</v>
      </c>
      <c r="M1645" s="1" t="s">
        <v>34245</v>
      </c>
      <c r="N1645">
        <v>10</v>
      </c>
      <c r="O1645" s="3">
        <v>6</v>
      </c>
      <c r="P1645" s="3">
        <v>-0.43004234358697574</v>
      </c>
      <c r="Q1645" s="3">
        <v>-0.4684114301326629</v>
      </c>
      <c r="R1645" s="3">
        <v>-1.3424148685472796</v>
      </c>
      <c r="S1645" s="3" t="s">
        <v>0</v>
      </c>
      <c r="T1645" s="3">
        <v>-0.16771756429902421</v>
      </c>
      <c r="U1645" s="3">
        <v>-1.0982893113659675</v>
      </c>
      <c r="V1645" s="3">
        <v>-1.0470999049666074</v>
      </c>
      <c r="W1645" s="3">
        <v>-1.044895543012569</v>
      </c>
      <c r="X1645" s="3">
        <v>0.33753984219742372</v>
      </c>
      <c r="Y1645" s="3">
        <v>-0.74557526891806847</v>
      </c>
      <c r="Z1645" s="3" t="s">
        <v>0</v>
      </c>
      <c r="AA1645" s="3" t="s">
        <v>0</v>
      </c>
      <c r="AB1645" s="3">
        <v>-0.71978006412938689</v>
      </c>
      <c r="AC1645" t="s">
        <v>7989</v>
      </c>
      <c r="AD1645" t="s">
        <v>7987</v>
      </c>
      <c r="AE1645" t="s">
        <v>7980</v>
      </c>
      <c r="AF1645" t="s">
        <v>0</v>
      </c>
      <c r="AG1645" t="s">
        <v>7981</v>
      </c>
      <c r="AH1645" t="s">
        <v>7982</v>
      </c>
      <c r="AI1645" t="s">
        <v>7983</v>
      </c>
      <c r="AJ1645" t="s">
        <v>7984</v>
      </c>
      <c r="AK1645" t="s">
        <v>7985</v>
      </c>
      <c r="AL1645" t="s">
        <v>7986</v>
      </c>
      <c r="AM1645" t="s">
        <v>0</v>
      </c>
      <c r="AN1645" t="s">
        <v>0</v>
      </c>
      <c r="AO1645" t="s">
        <v>7988</v>
      </c>
      <c r="AP1645">
        <v>202.34</v>
      </c>
      <c r="AQ1645">
        <v>152.37</v>
      </c>
      <c r="AR1645">
        <v>62.103999999999999</v>
      </c>
      <c r="AS1645" t="s">
        <v>0</v>
      </c>
      <c r="AT1645">
        <v>173.51</v>
      </c>
      <c r="AU1645">
        <v>143.88</v>
      </c>
      <c r="AV1645">
        <v>114.29</v>
      </c>
      <c r="AW1645">
        <v>128.74</v>
      </c>
      <c r="AX1645">
        <v>195.89</v>
      </c>
      <c r="AY1645">
        <v>161.08000000000001</v>
      </c>
      <c r="AZ1645" t="s">
        <v>0</v>
      </c>
      <c r="BA1645" t="s">
        <v>0</v>
      </c>
      <c r="BB1645">
        <v>141.86000000000001</v>
      </c>
      <c r="BC1645" s="3">
        <v>6.3838333116626265</v>
      </c>
      <c r="BD1645" s="3">
        <v>6.4046284896419188</v>
      </c>
      <c r="BE1645" s="3">
        <v>6.4748570313175611</v>
      </c>
      <c r="BF1645" s="3" t="s">
        <v>0</v>
      </c>
      <c r="BG1645" s="3">
        <v>6.5676967099418642</v>
      </c>
      <c r="BH1645" s="3">
        <v>6.4824447919182653</v>
      </c>
      <c r="BI1645" s="3">
        <v>6.09029333131011</v>
      </c>
      <c r="BJ1645" s="3">
        <v>6.279415966117126</v>
      </c>
      <c r="BK1645" s="3">
        <v>6.425403782148611</v>
      </c>
      <c r="BL1645" s="3">
        <v>6.4226390767975019</v>
      </c>
      <c r="BM1645" s="3" t="s">
        <v>0</v>
      </c>
      <c r="BN1645" s="3" t="s">
        <v>0</v>
      </c>
      <c r="BO1645" s="3">
        <v>5.9248837753471548</v>
      </c>
    </row>
    <row r="1646" spans="1:67" x14ac:dyDescent="0.3">
      <c r="A1646">
        <v>13875</v>
      </c>
      <c r="B1646" s="3" t="s">
        <v>39755</v>
      </c>
      <c r="C1646">
        <v>1</v>
      </c>
      <c r="E1646" s="3" t="s">
        <v>43051</v>
      </c>
      <c r="F1646" s="3">
        <v>0.999</v>
      </c>
      <c r="G1646" s="3">
        <v>0.90022222222222226</v>
      </c>
      <c r="H1646" t="s">
        <v>30302</v>
      </c>
      <c r="I1646" t="s">
        <v>31853</v>
      </c>
      <c r="J1646" s="2" t="s">
        <v>36267</v>
      </c>
      <c r="K1646" t="s">
        <v>28691</v>
      </c>
      <c r="L1646" s="1" t="s">
        <v>34244</v>
      </c>
      <c r="M1646" s="1" t="s">
        <v>34245</v>
      </c>
      <c r="N1646">
        <v>12</v>
      </c>
      <c r="O1646" s="3">
        <v>1</v>
      </c>
      <c r="P1646" s="3">
        <v>0.1102295924231889</v>
      </c>
      <c r="Q1646" s="3">
        <v>9.4911647025466978E-2</v>
      </c>
      <c r="R1646" s="3">
        <v>-0.62288735924853089</v>
      </c>
      <c r="S1646" s="3" t="s">
        <v>0</v>
      </c>
      <c r="T1646" s="3">
        <v>8.8955682308218403E-2</v>
      </c>
      <c r="U1646" s="3">
        <v>0.12035194036522208</v>
      </c>
      <c r="V1646" s="3">
        <v>0.38371811463577504</v>
      </c>
      <c r="W1646" s="3">
        <v>-3.2536242089729016E-2</v>
      </c>
      <c r="X1646" s="3">
        <v>0.2073931304583356</v>
      </c>
      <c r="Y1646" s="3">
        <v>0.33262201375963707</v>
      </c>
      <c r="Z1646" s="3">
        <v>0.32596199617185229</v>
      </c>
      <c r="AA1646" s="3">
        <v>0.36120689023872976</v>
      </c>
      <c r="AB1646" s="3">
        <v>0.40195806641377313</v>
      </c>
      <c r="AC1646" t="s">
        <v>4363</v>
      </c>
      <c r="AD1646" t="s">
        <v>4361</v>
      </c>
      <c r="AE1646" t="s">
        <v>0</v>
      </c>
      <c r="AF1646" t="s">
        <v>0</v>
      </c>
      <c r="AG1646" t="s">
        <v>0</v>
      </c>
      <c r="AH1646" t="s">
        <v>4355</v>
      </c>
      <c r="AI1646" t="s">
        <v>4356</v>
      </c>
      <c r="AJ1646" t="s">
        <v>0</v>
      </c>
      <c r="AK1646" t="s">
        <v>4357</v>
      </c>
      <c r="AL1646" t="s">
        <v>4358</v>
      </c>
      <c r="AM1646" t="s">
        <v>4359</v>
      </c>
      <c r="AN1646" t="s">
        <v>4360</v>
      </c>
      <c r="AO1646" t="s">
        <v>4362</v>
      </c>
      <c r="AP1646">
        <v>34.685000000000002</v>
      </c>
      <c r="AQ1646">
        <v>42.718000000000004</v>
      </c>
      <c r="AR1646" t="s">
        <v>0</v>
      </c>
      <c r="AS1646" t="s">
        <v>0</v>
      </c>
      <c r="AT1646" t="s">
        <v>0</v>
      </c>
      <c r="AU1646">
        <v>52.070999999999998</v>
      </c>
      <c r="AV1646">
        <v>48.043999999999997</v>
      </c>
      <c r="AW1646" t="s">
        <v>0</v>
      </c>
      <c r="AX1646">
        <v>68.676000000000002</v>
      </c>
      <c r="AY1646">
        <v>29.071000000000002</v>
      </c>
      <c r="AZ1646">
        <v>34.75</v>
      </c>
      <c r="BA1646">
        <v>58.32</v>
      </c>
      <c r="BB1646">
        <v>44.192999999999998</v>
      </c>
      <c r="BC1646" s="3">
        <v>6.4226062527870633</v>
      </c>
      <c r="BD1646" s="3">
        <v>6.5462958351214429</v>
      </c>
      <c r="BE1646" s="3">
        <v>5.2581102553218813</v>
      </c>
      <c r="BF1646" s="3" t="s">
        <v>0</v>
      </c>
      <c r="BG1646" s="3">
        <v>6.5899272719865474</v>
      </c>
      <c r="BH1646" s="3">
        <v>6.8215200788000478</v>
      </c>
      <c r="BI1646" s="3">
        <v>6.2268833283909171</v>
      </c>
      <c r="BJ1646" s="3">
        <v>5.2800089531081857</v>
      </c>
      <c r="BK1646" s="3">
        <v>6.6335189520021656</v>
      </c>
      <c r="BL1646" s="3">
        <v>6.4869544333282256</v>
      </c>
      <c r="BM1646" s="3">
        <v>6.1874361097737083</v>
      </c>
      <c r="BN1646" s="3">
        <v>6.4262834816887793</v>
      </c>
      <c r="BO1646" s="3">
        <v>6.2548379933292884</v>
      </c>
    </row>
    <row r="1647" spans="1:67" x14ac:dyDescent="0.3">
      <c r="A1647">
        <v>13876</v>
      </c>
      <c r="B1647" s="3" t="s">
        <v>39756</v>
      </c>
      <c r="C1647">
        <v>1</v>
      </c>
      <c r="D1647" s="13" t="s">
        <v>45211</v>
      </c>
      <c r="E1647" s="3" t="s">
        <v>43634</v>
      </c>
      <c r="F1647" s="3">
        <v>1</v>
      </c>
      <c r="G1647" s="3">
        <v>0.99884615384615383</v>
      </c>
      <c r="H1647" t="s">
        <v>30302</v>
      </c>
      <c r="I1647" t="s">
        <v>31853</v>
      </c>
      <c r="J1647" s="2" t="s">
        <v>36267</v>
      </c>
      <c r="K1647" t="s">
        <v>28691</v>
      </c>
      <c r="L1647" s="1" t="s">
        <v>34244</v>
      </c>
      <c r="M1647" s="1" t="s">
        <v>34245</v>
      </c>
      <c r="N1647">
        <v>13</v>
      </c>
      <c r="O1647" s="3">
        <v>0</v>
      </c>
      <c r="P1647" s="3">
        <v>-2.7483788280229213E-2</v>
      </c>
      <c r="Q1647" s="3">
        <v>3.9559557255705827E-2</v>
      </c>
      <c r="R1647" s="3">
        <v>-1.4000933447668056E-3</v>
      </c>
      <c r="S1647" s="3">
        <v>5.0606173690787397E-2</v>
      </c>
      <c r="T1647" s="3">
        <v>0.10017031975697704</v>
      </c>
      <c r="U1647" s="3">
        <v>0.11036324336041808</v>
      </c>
      <c r="V1647" s="3">
        <v>0.14548182226552472</v>
      </c>
      <c r="W1647" s="3">
        <v>0.20075543159558679</v>
      </c>
      <c r="X1647" s="3">
        <v>0.24768451276238293</v>
      </c>
      <c r="Y1647" s="3">
        <v>0.12723706192481449</v>
      </c>
      <c r="Z1647" s="3">
        <v>0.20489192483723401</v>
      </c>
      <c r="AA1647" s="3">
        <v>0.28865386360516937</v>
      </c>
      <c r="AB1647" s="3">
        <v>0.24974871508356886</v>
      </c>
      <c r="AC1647" t="s">
        <v>4365</v>
      </c>
      <c r="AD1647" t="s">
        <v>4364</v>
      </c>
      <c r="AE1647" t="s">
        <v>4364</v>
      </c>
      <c r="AF1647" t="s">
        <v>4364</v>
      </c>
      <c r="AG1647" t="s">
        <v>4364</v>
      </c>
      <c r="AH1647" t="s">
        <v>4364</v>
      </c>
      <c r="AI1647" t="s">
        <v>4364</v>
      </c>
      <c r="AJ1647" t="s">
        <v>4364</v>
      </c>
      <c r="AK1647" t="s">
        <v>4364</v>
      </c>
      <c r="AL1647" t="s">
        <v>4364</v>
      </c>
      <c r="AM1647" t="s">
        <v>4364</v>
      </c>
      <c r="AN1647" t="s">
        <v>4364</v>
      </c>
      <c r="AO1647" t="s">
        <v>4364</v>
      </c>
      <c r="AP1647">
        <v>119.62</v>
      </c>
      <c r="AQ1647">
        <v>176.4</v>
      </c>
      <c r="AR1647">
        <v>84.753</v>
      </c>
      <c r="AS1647">
        <v>69.715999999999994</v>
      </c>
      <c r="AT1647">
        <v>162.41</v>
      </c>
      <c r="AU1647">
        <v>136.16999999999999</v>
      </c>
      <c r="AV1647">
        <v>204.28</v>
      </c>
      <c r="AW1647">
        <v>156.6</v>
      </c>
      <c r="AX1647">
        <v>219.35</v>
      </c>
      <c r="AY1647">
        <v>148.41</v>
      </c>
      <c r="AZ1647">
        <v>162.94</v>
      </c>
      <c r="BA1647">
        <v>232.37</v>
      </c>
      <c r="BB1647">
        <v>192.46</v>
      </c>
      <c r="BC1647" s="3">
        <v>6.8723486022073663</v>
      </c>
      <c r="BD1647" s="3">
        <v>7.1153774942791168</v>
      </c>
      <c r="BE1647" s="3">
        <v>7.2039570916812439</v>
      </c>
      <c r="BF1647" s="3">
        <v>7.0038911662369108</v>
      </c>
      <c r="BG1647" s="3">
        <v>7.050070264367438</v>
      </c>
      <c r="BH1647" s="3">
        <v>7.2534349352410059</v>
      </c>
      <c r="BI1647" s="3">
        <v>7.0510753076757489</v>
      </c>
      <c r="BJ1647" s="3">
        <v>6.6632296345328674</v>
      </c>
      <c r="BK1647" s="3">
        <v>7.0459094670350098</v>
      </c>
      <c r="BL1647" s="3">
        <v>6.9647968609796473</v>
      </c>
      <c r="BM1647" s="3">
        <v>6.6469034164921137</v>
      </c>
      <c r="BN1647" s="3">
        <v>6.8127262356370784</v>
      </c>
      <c r="BO1647" s="3">
        <v>6.6880280683740363</v>
      </c>
    </row>
    <row r="1648" spans="1:67" x14ac:dyDescent="0.3">
      <c r="A1648">
        <v>13892</v>
      </c>
      <c r="B1648" s="3" t="s">
        <v>39758</v>
      </c>
      <c r="C1648">
        <v>1</v>
      </c>
      <c r="E1648" s="3" t="s">
        <v>42763</v>
      </c>
      <c r="F1648" s="3">
        <v>0.999</v>
      </c>
      <c r="G1648" s="3">
        <v>0.94292307692307697</v>
      </c>
      <c r="H1648" t="s">
        <v>30302</v>
      </c>
      <c r="I1648" t="s">
        <v>31853</v>
      </c>
      <c r="J1648" s="2" t="s">
        <v>36267</v>
      </c>
      <c r="K1648" t="s">
        <v>28691</v>
      </c>
      <c r="L1648" s="1" t="s">
        <v>34244</v>
      </c>
      <c r="M1648" s="1" t="s">
        <v>34245</v>
      </c>
      <c r="N1648">
        <v>13</v>
      </c>
      <c r="O1648" s="3">
        <v>0</v>
      </c>
      <c r="P1648" s="3">
        <v>-3.634832448456761E-2</v>
      </c>
      <c r="Q1648" s="3">
        <v>1.7921907997262315E-2</v>
      </c>
      <c r="R1648" s="3">
        <v>-5.9946037903044792E-2</v>
      </c>
      <c r="S1648" s="3">
        <v>-8.8709378892819647E-3</v>
      </c>
      <c r="T1648" s="3">
        <v>-3.2624780863017129E-2</v>
      </c>
      <c r="U1648" s="3">
        <v>-3.8613745061378588E-2</v>
      </c>
      <c r="V1648" s="3">
        <v>-4.2219093588299415E-2</v>
      </c>
      <c r="W1648" s="3">
        <v>-4.1966574236768868E-2</v>
      </c>
      <c r="X1648" s="3">
        <v>-3.9681057491961422E-2</v>
      </c>
      <c r="Y1648" s="3">
        <v>-6.6956195053944775E-2</v>
      </c>
      <c r="Z1648" s="3">
        <v>-1.6657939647167597E-2</v>
      </c>
      <c r="AA1648" s="3">
        <v>-4.8556173503913084E-3</v>
      </c>
      <c r="AB1648" s="3">
        <v>-5.8412870838523492E-2</v>
      </c>
      <c r="AC1648" t="s">
        <v>7945</v>
      </c>
      <c r="AD1648" t="s">
        <v>7943</v>
      </c>
      <c r="AE1648" t="s">
        <v>7933</v>
      </c>
      <c r="AF1648" t="s">
        <v>7934</v>
      </c>
      <c r="AG1648" t="s">
        <v>7935</v>
      </c>
      <c r="AH1648" t="s">
        <v>7936</v>
      </c>
      <c r="AI1648" t="s">
        <v>7937</v>
      </c>
      <c r="AJ1648" t="s">
        <v>7938</v>
      </c>
      <c r="AK1648" t="s">
        <v>7939</v>
      </c>
      <c r="AL1648" t="s">
        <v>7940</v>
      </c>
      <c r="AM1648" t="s">
        <v>7941</v>
      </c>
      <c r="AN1648" t="s">
        <v>7942</v>
      </c>
      <c r="AO1648" t="s">
        <v>7944</v>
      </c>
      <c r="AP1648">
        <v>138.05000000000001</v>
      </c>
      <c r="AQ1648">
        <v>95.066999999999993</v>
      </c>
      <c r="AR1648">
        <v>118.2</v>
      </c>
      <c r="AS1648">
        <v>161.08000000000001</v>
      </c>
      <c r="AT1648">
        <v>110.35</v>
      </c>
      <c r="AU1648">
        <v>97.766999999999996</v>
      </c>
      <c r="AV1648">
        <v>132.84</v>
      </c>
      <c r="AW1648">
        <v>156.57</v>
      </c>
      <c r="AX1648">
        <v>118.2</v>
      </c>
      <c r="AY1648">
        <v>167.69</v>
      </c>
      <c r="AZ1648">
        <v>145.69</v>
      </c>
      <c r="BA1648">
        <v>97.290999999999997</v>
      </c>
      <c r="BB1648">
        <v>147.07</v>
      </c>
      <c r="BC1648" s="3">
        <v>6.964066253016779</v>
      </c>
      <c r="BD1648" s="3">
        <v>6.9133369259326232</v>
      </c>
      <c r="BE1648" s="3">
        <v>7.0156530985354655</v>
      </c>
      <c r="BF1648" s="3">
        <v>6.978947047992011</v>
      </c>
      <c r="BG1648" s="3">
        <v>7.1368156577268493</v>
      </c>
      <c r="BH1648" s="3">
        <v>7.0935617575652889</v>
      </c>
      <c r="BI1648" s="3">
        <v>6.7128684770668929</v>
      </c>
      <c r="BJ1648" s="3">
        <v>6.9244343635432308</v>
      </c>
      <c r="BK1648" s="3">
        <v>6.9341953493478847</v>
      </c>
      <c r="BL1648" s="3">
        <v>7.0380237400451584</v>
      </c>
      <c r="BM1648" s="3">
        <v>6.8909907612287586</v>
      </c>
      <c r="BN1648" s="3">
        <v>6.9806577307812656</v>
      </c>
      <c r="BO1648" s="3">
        <v>6.6619167523554808</v>
      </c>
    </row>
    <row r="1649" spans="1:67" x14ac:dyDescent="0.3">
      <c r="A1649">
        <v>13899</v>
      </c>
      <c r="B1649" s="3" t="s">
        <v>39761</v>
      </c>
      <c r="C1649">
        <v>1</v>
      </c>
      <c r="E1649" s="3" t="s">
        <v>42865</v>
      </c>
      <c r="F1649" s="3">
        <v>0.99099999999999999</v>
      </c>
      <c r="G1649" s="3">
        <v>0.85523076923076913</v>
      </c>
      <c r="H1649" t="s">
        <v>30302</v>
      </c>
      <c r="I1649" t="s">
        <v>31853</v>
      </c>
      <c r="J1649" s="2" t="s">
        <v>36267</v>
      </c>
      <c r="K1649" t="s">
        <v>28691</v>
      </c>
      <c r="L1649" s="1" t="s">
        <v>34244</v>
      </c>
      <c r="M1649" s="1" t="s">
        <v>34245</v>
      </c>
      <c r="N1649">
        <v>13</v>
      </c>
      <c r="O1649" s="3">
        <v>0</v>
      </c>
      <c r="P1649" s="3">
        <v>1.6638942113789149E-2</v>
      </c>
      <c r="Q1649" s="3">
        <v>5.1163252582114578E-2</v>
      </c>
      <c r="R1649" s="3">
        <v>-1.0535519731227174E-3</v>
      </c>
      <c r="S1649" s="3">
        <v>5.1163252582114578E-2</v>
      </c>
      <c r="T1649" s="3">
        <v>4.2784398089239506E-2</v>
      </c>
      <c r="U1649" s="3">
        <v>3.7461392328946375E-3</v>
      </c>
      <c r="V1649" s="3">
        <v>3.3229160785110998E-2</v>
      </c>
      <c r="W1649" s="3">
        <v>3.4356596646641591E-2</v>
      </c>
      <c r="X1649" s="3">
        <v>2.7295624050907501E-2</v>
      </c>
      <c r="Y1649" s="3">
        <v>2.2190239634065988E-2</v>
      </c>
      <c r="Z1649" s="3">
        <v>1.4212444812104711E-2</v>
      </c>
      <c r="AA1649" s="3">
        <v>-5.9389700730766153E-2</v>
      </c>
      <c r="AB1649" s="3">
        <v>6.1845307071069493E-2</v>
      </c>
      <c r="AC1649" t="s">
        <v>10244</v>
      </c>
      <c r="AD1649" t="s">
        <v>10242</v>
      </c>
      <c r="AE1649" t="s">
        <v>10232</v>
      </c>
      <c r="AF1649" t="s">
        <v>10233</v>
      </c>
      <c r="AG1649" t="s">
        <v>10234</v>
      </c>
      <c r="AH1649" t="s">
        <v>10235</v>
      </c>
      <c r="AI1649" t="s">
        <v>10236</v>
      </c>
      <c r="AJ1649" t="s">
        <v>10237</v>
      </c>
      <c r="AK1649" t="s">
        <v>10238</v>
      </c>
      <c r="AL1649" t="s">
        <v>10239</v>
      </c>
      <c r="AM1649" t="s">
        <v>10240</v>
      </c>
      <c r="AN1649" t="s">
        <v>10241</v>
      </c>
      <c r="AO1649" t="s">
        <v>10243</v>
      </c>
      <c r="AP1649">
        <v>101.86</v>
      </c>
      <c r="AQ1649">
        <v>155.15</v>
      </c>
      <c r="AR1649">
        <v>99.135000000000005</v>
      </c>
      <c r="AS1649">
        <v>107.19</v>
      </c>
      <c r="AT1649">
        <v>89.564999999999998</v>
      </c>
      <c r="AU1649">
        <v>110.89</v>
      </c>
      <c r="AV1649">
        <v>112.86</v>
      </c>
      <c r="AW1649">
        <v>104.33</v>
      </c>
      <c r="AX1649">
        <v>68.230999999999995</v>
      </c>
      <c r="AY1649">
        <v>145.33000000000001</v>
      </c>
      <c r="AZ1649">
        <v>64.27</v>
      </c>
      <c r="BA1649">
        <v>127.3</v>
      </c>
      <c r="BB1649">
        <v>136.77000000000001</v>
      </c>
      <c r="BC1649" s="3">
        <v>6.5012373275464332</v>
      </c>
      <c r="BD1649" s="3">
        <v>7.8943105231786772</v>
      </c>
      <c r="BE1649" s="3">
        <v>7.9133422279937982</v>
      </c>
      <c r="BF1649" s="3">
        <v>7.8541177054603359</v>
      </c>
      <c r="BG1649" s="3">
        <v>7.1793794178817567</v>
      </c>
      <c r="BH1649" s="3">
        <v>8.1434519990216305</v>
      </c>
      <c r="BI1649" s="3">
        <v>8.04375512696868</v>
      </c>
      <c r="BJ1649" s="3">
        <v>7.8492473819143163</v>
      </c>
      <c r="BK1649" s="3">
        <v>7.8014928924596729</v>
      </c>
      <c r="BL1649" s="3">
        <v>7.8740467255122288</v>
      </c>
      <c r="BM1649" s="3">
        <v>7.5628160822297348</v>
      </c>
      <c r="BN1649" s="3">
        <v>7.8096337740458992</v>
      </c>
      <c r="BO1649" s="3">
        <v>7.3627651265554261</v>
      </c>
    </row>
    <row r="1650" spans="1:67" x14ac:dyDescent="0.3">
      <c r="A1650">
        <v>13894</v>
      </c>
      <c r="B1650" s="3" t="s">
        <v>39760</v>
      </c>
      <c r="C1650">
        <v>1</v>
      </c>
      <c r="E1650" s="3" t="s">
        <v>43635</v>
      </c>
      <c r="F1650" s="3">
        <v>0.99399999999999999</v>
      </c>
      <c r="G1650" s="3">
        <v>0.84033333333333327</v>
      </c>
      <c r="H1650" t="s">
        <v>30302</v>
      </c>
      <c r="I1650" t="s">
        <v>31853</v>
      </c>
      <c r="J1650" s="2" t="s">
        <v>36267</v>
      </c>
      <c r="K1650" t="s">
        <v>28691</v>
      </c>
      <c r="L1650" s="1" t="s">
        <v>34244</v>
      </c>
      <c r="M1650" s="1" t="s">
        <v>34245</v>
      </c>
      <c r="N1650">
        <v>13</v>
      </c>
      <c r="O1650" s="3">
        <v>0</v>
      </c>
      <c r="P1650" s="3">
        <v>6.364099264269589E-2</v>
      </c>
      <c r="Q1650" s="3">
        <v>0.10447085776291738</v>
      </c>
      <c r="R1650" s="3">
        <v>0.19320401398387496</v>
      </c>
      <c r="S1650" s="3">
        <v>0.17248751551013405</v>
      </c>
      <c r="T1650" s="3">
        <v>0.22552173425660335</v>
      </c>
      <c r="U1650" s="3">
        <v>0.26915286721717357</v>
      </c>
      <c r="V1650" s="3">
        <v>0.21598915414672054</v>
      </c>
      <c r="W1650" s="3">
        <v>0.37629038333705156</v>
      </c>
      <c r="X1650" s="3">
        <v>0.36086990381428591</v>
      </c>
      <c r="Y1650" s="3">
        <v>0.41142624572646502</v>
      </c>
      <c r="Z1650" s="3">
        <v>0.37584572466782368</v>
      </c>
      <c r="AA1650" s="3">
        <v>0.43956994966273916</v>
      </c>
      <c r="AB1650" s="3">
        <v>0.39692667603134985</v>
      </c>
      <c r="AC1650" t="s">
        <v>8001</v>
      </c>
      <c r="AD1650" t="s">
        <v>7999</v>
      </c>
      <c r="AE1650" t="s">
        <v>7990</v>
      </c>
      <c r="AF1650" t="s">
        <v>7991</v>
      </c>
      <c r="AG1650" t="s">
        <v>7992</v>
      </c>
      <c r="AH1650" t="s">
        <v>7993</v>
      </c>
      <c r="AI1650" t="s">
        <v>7994</v>
      </c>
      <c r="AJ1650" t="s">
        <v>7995</v>
      </c>
      <c r="AK1650" t="s">
        <v>0</v>
      </c>
      <c r="AL1650" t="s">
        <v>7996</v>
      </c>
      <c r="AM1650" t="s">
        <v>7997</v>
      </c>
      <c r="AN1650" t="s">
        <v>7998</v>
      </c>
      <c r="AO1650" t="s">
        <v>8000</v>
      </c>
      <c r="AP1650">
        <v>183.23</v>
      </c>
      <c r="AQ1650">
        <v>207.55</v>
      </c>
      <c r="AR1650">
        <v>179.81</v>
      </c>
      <c r="AS1650">
        <v>121.13</v>
      </c>
      <c r="AT1650">
        <v>144.72999999999999</v>
      </c>
      <c r="AU1650">
        <v>132.84</v>
      </c>
      <c r="AV1650">
        <v>191.44</v>
      </c>
      <c r="AW1650">
        <v>209.89</v>
      </c>
      <c r="AX1650" t="s">
        <v>0</v>
      </c>
      <c r="AY1650">
        <v>218.12</v>
      </c>
      <c r="AZ1650">
        <v>174.39</v>
      </c>
      <c r="BA1650">
        <v>206.43</v>
      </c>
      <c r="BB1650">
        <v>171.81</v>
      </c>
      <c r="BC1650" s="3">
        <v>6.5581683658698964</v>
      </c>
      <c r="BD1650" s="3">
        <v>6.5332889580066826</v>
      </c>
      <c r="BE1650" s="3">
        <v>6.7146482373509739</v>
      </c>
      <c r="BF1650" s="3">
        <v>6.6347291080813307</v>
      </c>
      <c r="BG1650" s="3">
        <v>6.7871769924705543</v>
      </c>
      <c r="BH1650" s="3">
        <v>6.7902288499146586</v>
      </c>
      <c r="BI1650" s="3">
        <v>6.3254951385642642</v>
      </c>
      <c r="BJ1650" s="3">
        <v>6.5563386904662293</v>
      </c>
      <c r="BK1650" s="3">
        <v>6.5782264914599375</v>
      </c>
      <c r="BL1650" s="3">
        <v>6.6524880857810116</v>
      </c>
      <c r="BM1650" s="3">
        <v>6.5061937441392494</v>
      </c>
      <c r="BN1650" s="3">
        <v>6.694341910364181</v>
      </c>
      <c r="BO1650" s="3">
        <v>6.1426397078324166</v>
      </c>
    </row>
    <row r="1651" spans="1:67" x14ac:dyDescent="0.3">
      <c r="A1651">
        <v>13908</v>
      </c>
      <c r="B1651" s="3" t="s">
        <v>39762</v>
      </c>
      <c r="C1651">
        <v>1</v>
      </c>
      <c r="E1651" s="3" t="s">
        <v>43702</v>
      </c>
      <c r="F1651" s="3">
        <v>0.99199999999999999</v>
      </c>
      <c r="G1651" s="3">
        <v>0.91812499999999997</v>
      </c>
      <c r="H1651" t="s">
        <v>30302</v>
      </c>
      <c r="I1651" t="s">
        <v>31853</v>
      </c>
      <c r="J1651" s="2" t="s">
        <v>36267</v>
      </c>
      <c r="K1651" t="s">
        <v>28691</v>
      </c>
      <c r="L1651" s="1" t="s">
        <v>34244</v>
      </c>
      <c r="M1651" s="1" t="s">
        <v>34245</v>
      </c>
      <c r="N1651">
        <v>12</v>
      </c>
      <c r="O1651" s="3">
        <v>0</v>
      </c>
      <c r="P1651" s="3">
        <v>4.7817548021369539E-2</v>
      </c>
      <c r="Q1651" s="3">
        <v>-3.4263729027825957E-2</v>
      </c>
      <c r="R1651" s="3">
        <v>0.38780366453332893</v>
      </c>
      <c r="S1651" s="3">
        <v>-2.8793075844041397E-2</v>
      </c>
      <c r="T1651" s="3">
        <v>6.9152201869422988E-2</v>
      </c>
      <c r="U1651" s="3">
        <v>-3.4618341139087253E-2</v>
      </c>
      <c r="V1651" s="3">
        <v>0.1437852247086015</v>
      </c>
      <c r="W1651" s="3">
        <v>0.27536469615043641</v>
      </c>
      <c r="X1651" s="3">
        <v>0.12220886170022928</v>
      </c>
      <c r="Y1651" s="3">
        <v>8.0248330092120304E-2</v>
      </c>
      <c r="Z1651" s="3">
        <v>0.21499513461492331</v>
      </c>
      <c r="AA1651" s="3">
        <v>0.11782800382748095</v>
      </c>
      <c r="AB1651" s="3" t="s">
        <v>0</v>
      </c>
      <c r="AC1651" t="s">
        <v>22290</v>
      </c>
      <c r="AD1651" t="s">
        <v>22289</v>
      </c>
      <c r="AE1651" t="s">
        <v>0</v>
      </c>
      <c r="AF1651" t="s">
        <v>0</v>
      </c>
      <c r="AG1651" t="s">
        <v>0</v>
      </c>
      <c r="AH1651" t="s">
        <v>22283</v>
      </c>
      <c r="AI1651" t="s">
        <v>22284</v>
      </c>
      <c r="AJ1651" t="s">
        <v>22285</v>
      </c>
      <c r="AK1651" t="s">
        <v>22286</v>
      </c>
      <c r="AL1651" t="s">
        <v>22287</v>
      </c>
      <c r="AM1651" t="s">
        <v>0</v>
      </c>
      <c r="AN1651" t="s">
        <v>22288</v>
      </c>
      <c r="AO1651" t="s">
        <v>0</v>
      </c>
      <c r="AP1651">
        <v>53.779000000000003</v>
      </c>
      <c r="AQ1651">
        <v>98.165000000000006</v>
      </c>
      <c r="AR1651" t="s">
        <v>0</v>
      </c>
      <c r="AS1651" t="s">
        <v>0</v>
      </c>
      <c r="AT1651" t="s">
        <v>0</v>
      </c>
      <c r="AU1651">
        <v>172.5</v>
      </c>
      <c r="AV1651">
        <v>122.44</v>
      </c>
      <c r="AW1651">
        <v>54.253</v>
      </c>
      <c r="AX1651">
        <v>105.79</v>
      </c>
      <c r="AY1651">
        <v>88.551000000000002</v>
      </c>
      <c r="AZ1651" t="s">
        <v>0</v>
      </c>
      <c r="BA1651">
        <v>54.834000000000003</v>
      </c>
      <c r="BB1651" t="s">
        <v>0</v>
      </c>
      <c r="BC1651" s="3">
        <v>5.9851389451400516</v>
      </c>
      <c r="BD1651" s="3">
        <v>6.1447920784977148</v>
      </c>
      <c r="BE1651" s="3">
        <v>4.9114079885840072</v>
      </c>
      <c r="BF1651" s="3">
        <v>6.1596874797547887</v>
      </c>
      <c r="BG1651" s="3">
        <v>6.0506117305295408</v>
      </c>
      <c r="BH1651" s="3">
        <v>6.2510295385239028</v>
      </c>
      <c r="BI1651" s="3">
        <v>6.2186142697450943</v>
      </c>
      <c r="BJ1651" s="3">
        <v>5.9425189790121058</v>
      </c>
      <c r="BK1651" s="3">
        <v>6.0971184243446501</v>
      </c>
      <c r="BL1651" s="3">
        <v>5.8554585803860357</v>
      </c>
      <c r="BM1651" s="3">
        <v>5.6197401145823225</v>
      </c>
      <c r="BN1651" s="3">
        <v>5.6899212353452295</v>
      </c>
      <c r="BO1651" s="3" t="s">
        <v>0</v>
      </c>
    </row>
    <row r="1652" spans="1:67" x14ac:dyDescent="0.3">
      <c r="A1652">
        <v>13878</v>
      </c>
      <c r="B1652" s="3" t="s">
        <v>39757</v>
      </c>
      <c r="C1652">
        <v>1</v>
      </c>
      <c r="E1652" s="3" t="s">
        <v>42770</v>
      </c>
      <c r="F1652" s="3">
        <v>0.998</v>
      </c>
      <c r="G1652" s="3">
        <v>0.95379999999999987</v>
      </c>
      <c r="H1652" t="s">
        <v>30302</v>
      </c>
      <c r="I1652" t="s">
        <v>31853</v>
      </c>
      <c r="J1652" s="2" t="s">
        <v>36267</v>
      </c>
      <c r="K1652" t="s">
        <v>28691</v>
      </c>
      <c r="L1652" s="1" t="s">
        <v>34244</v>
      </c>
      <c r="M1652" s="1" t="s">
        <v>34245</v>
      </c>
      <c r="N1652">
        <v>11</v>
      </c>
      <c r="O1652" s="3">
        <v>0</v>
      </c>
      <c r="P1652" s="3">
        <v>-5.883750387004681E-3</v>
      </c>
      <c r="Q1652" s="3" t="s">
        <v>0</v>
      </c>
      <c r="R1652" s="3">
        <v>-4.4730479850211462E-4</v>
      </c>
      <c r="S1652" s="3" t="s">
        <v>0</v>
      </c>
      <c r="T1652" s="3">
        <v>-9.4807359350869251E-3</v>
      </c>
      <c r="U1652" s="3">
        <v>-1.4427022544056922E-5</v>
      </c>
      <c r="V1652" s="3">
        <v>-1.6059689400394671E-2</v>
      </c>
      <c r="W1652" s="3">
        <v>1.0636636108736996E-2</v>
      </c>
      <c r="X1652" s="3">
        <v>7.3390460081619964E-3</v>
      </c>
      <c r="Y1652" s="3">
        <v>1.0206942869257081E-2</v>
      </c>
      <c r="Z1652" s="3">
        <v>-4.6891239946640892E-2</v>
      </c>
      <c r="AA1652" s="3">
        <v>5.3281206952817016E-3</v>
      </c>
      <c r="AB1652" s="3">
        <v>-4.9427073565296326E-2</v>
      </c>
      <c r="AC1652" t="s">
        <v>5083</v>
      </c>
      <c r="AD1652" t="s">
        <v>0</v>
      </c>
      <c r="AE1652" t="s">
        <v>5074</v>
      </c>
      <c r="AF1652" t="s">
        <v>0</v>
      </c>
      <c r="AG1652" t="s">
        <v>5075</v>
      </c>
      <c r="AH1652" t="s">
        <v>5076</v>
      </c>
      <c r="AI1652" t="s">
        <v>5077</v>
      </c>
      <c r="AJ1652" t="s">
        <v>5078</v>
      </c>
      <c r="AK1652" t="s">
        <v>5079</v>
      </c>
      <c r="AL1652" t="s">
        <v>5080</v>
      </c>
      <c r="AM1652" t="s">
        <v>5081</v>
      </c>
      <c r="AN1652" t="s">
        <v>5082</v>
      </c>
      <c r="AO1652" t="s">
        <v>0</v>
      </c>
      <c r="AP1652">
        <v>171.08</v>
      </c>
      <c r="AQ1652" t="s">
        <v>0</v>
      </c>
      <c r="AR1652">
        <v>142.54</v>
      </c>
      <c r="AS1652" t="s">
        <v>0</v>
      </c>
      <c r="AT1652">
        <v>205.28</v>
      </c>
      <c r="AU1652">
        <v>162.46</v>
      </c>
      <c r="AV1652">
        <v>112.96</v>
      </c>
      <c r="AW1652">
        <v>181.58</v>
      </c>
      <c r="AX1652">
        <v>140.96</v>
      </c>
      <c r="AY1652">
        <v>208.39</v>
      </c>
      <c r="AZ1652">
        <v>224.59</v>
      </c>
      <c r="BA1652">
        <v>188.39</v>
      </c>
      <c r="BB1652" t="s">
        <v>0</v>
      </c>
      <c r="BC1652" s="3">
        <v>8.0733150205606279</v>
      </c>
      <c r="BD1652" s="3" t="s">
        <v>0</v>
      </c>
      <c r="BE1652" s="3">
        <v>8.187182177634778</v>
      </c>
      <c r="BF1652" s="3" t="s">
        <v>0</v>
      </c>
      <c r="BG1652" s="3">
        <v>8.276576681698554</v>
      </c>
      <c r="BH1652" s="3">
        <v>8.1130404180878202</v>
      </c>
      <c r="BI1652" s="3">
        <v>7.9394044239557271</v>
      </c>
      <c r="BJ1652" s="3">
        <v>8.0175758683910736</v>
      </c>
      <c r="BK1652" s="3">
        <v>8.0463000196529695</v>
      </c>
      <c r="BL1652" s="3">
        <v>8.1704084117253188</v>
      </c>
      <c r="BM1652" s="3">
        <v>8.140288011811867</v>
      </c>
      <c r="BN1652" s="3">
        <v>8.1948194895620343</v>
      </c>
      <c r="BO1652" s="3">
        <v>7.7756031672331449</v>
      </c>
    </row>
    <row r="1653" spans="1:67" x14ac:dyDescent="0.3">
      <c r="A1653">
        <v>24529</v>
      </c>
      <c r="B1653" s="3" t="s">
        <v>42198</v>
      </c>
      <c r="C1653">
        <v>1</v>
      </c>
      <c r="E1653" s="3" t="s">
        <v>43994</v>
      </c>
      <c r="F1653" s="3">
        <v>1</v>
      </c>
      <c r="G1653" s="3">
        <v>0.99981818181818172</v>
      </c>
      <c r="H1653" t="s">
        <v>31220</v>
      </c>
      <c r="I1653" t="s">
        <v>32860</v>
      </c>
      <c r="J1653" s="2" t="s">
        <v>37043</v>
      </c>
      <c r="K1653" t="s">
        <v>29698</v>
      </c>
      <c r="L1653" s="1" t="s">
        <v>35345</v>
      </c>
      <c r="M1653" s="1" t="s">
        <v>35346</v>
      </c>
      <c r="N1653">
        <v>11</v>
      </c>
      <c r="O1653" s="3">
        <v>0</v>
      </c>
      <c r="P1653" s="3">
        <v>5.1302488700631074E-2</v>
      </c>
      <c r="Q1653" s="3">
        <v>0.13145778547908782</v>
      </c>
      <c r="R1653" s="3" t="s">
        <v>0</v>
      </c>
      <c r="S1653" s="3">
        <v>0.27905521648346721</v>
      </c>
      <c r="T1653" s="3">
        <v>7.628544280891579E-2</v>
      </c>
      <c r="U1653" s="3">
        <v>0.13290581201150653</v>
      </c>
      <c r="V1653" s="3">
        <v>4.8654701840346405E-2</v>
      </c>
      <c r="W1653" s="3" t="s">
        <v>0</v>
      </c>
      <c r="X1653" s="3">
        <v>0.1078217559128536</v>
      </c>
      <c r="Y1653" s="3">
        <v>0.1790013990992444</v>
      </c>
      <c r="Z1653" s="3">
        <v>0.20213558088984851</v>
      </c>
      <c r="AA1653" s="3">
        <v>0.16478627814333971</v>
      </c>
      <c r="AB1653" s="3">
        <v>0.10701824988212043</v>
      </c>
      <c r="AC1653" t="s">
        <v>983</v>
      </c>
      <c r="AD1653" t="s">
        <v>983</v>
      </c>
      <c r="AE1653" t="s">
        <v>0</v>
      </c>
      <c r="AF1653" t="s">
        <v>983</v>
      </c>
      <c r="AG1653" t="s">
        <v>983</v>
      </c>
      <c r="AH1653" t="s">
        <v>983</v>
      </c>
      <c r="AI1653" t="s">
        <v>983</v>
      </c>
      <c r="AJ1653" t="s">
        <v>0</v>
      </c>
      <c r="AK1653" t="s">
        <v>983</v>
      </c>
      <c r="AL1653" t="s">
        <v>983</v>
      </c>
      <c r="AM1653" t="s">
        <v>983</v>
      </c>
      <c r="AN1653" t="s">
        <v>983</v>
      </c>
      <c r="AO1653" t="s">
        <v>984</v>
      </c>
      <c r="AP1653">
        <v>108.55</v>
      </c>
      <c r="AQ1653">
        <v>91.165999999999997</v>
      </c>
      <c r="AR1653" t="s">
        <v>0</v>
      </c>
      <c r="AS1653">
        <v>92.289000000000001</v>
      </c>
      <c r="AT1653">
        <v>128.66999999999999</v>
      </c>
      <c r="AU1653">
        <v>103.27</v>
      </c>
      <c r="AV1653">
        <v>56.683999999999997</v>
      </c>
      <c r="AW1653" t="s">
        <v>0</v>
      </c>
      <c r="AX1653">
        <v>81.573999999999998</v>
      </c>
      <c r="AY1653">
        <v>78.353999999999999</v>
      </c>
      <c r="AZ1653">
        <v>68.42</v>
      </c>
      <c r="BA1653">
        <v>80.108999999999995</v>
      </c>
      <c r="BB1653">
        <v>67.668000000000006</v>
      </c>
      <c r="BC1653" s="3">
        <v>6.1735650178586612</v>
      </c>
      <c r="BD1653" s="3">
        <v>6.0524630774833286</v>
      </c>
      <c r="BE1653" s="3" t="s">
        <v>0</v>
      </c>
      <c r="BF1653" s="3">
        <v>6.0187004986662433</v>
      </c>
      <c r="BG1653" s="3">
        <v>6.1659265496090967</v>
      </c>
      <c r="BH1653" s="3">
        <v>6.2113074666689547</v>
      </c>
      <c r="BI1653" s="3">
        <v>6.0372670945687101</v>
      </c>
      <c r="BJ1653" s="3" t="s">
        <v>0</v>
      </c>
      <c r="BK1653" s="3">
        <v>6.0872133412316147</v>
      </c>
      <c r="BL1653" s="3">
        <v>6.152685756036786</v>
      </c>
      <c r="BM1653" s="3">
        <v>6.0384214456424594</v>
      </c>
      <c r="BN1653" s="3">
        <v>6.1378602821528601</v>
      </c>
      <c r="BO1653" s="3">
        <v>5.9203998921479775</v>
      </c>
    </row>
    <row r="1654" spans="1:67" x14ac:dyDescent="0.3">
      <c r="A1654">
        <v>18242</v>
      </c>
      <c r="B1654" s="3" t="s">
        <v>38711</v>
      </c>
      <c r="C1654">
        <v>1</v>
      </c>
      <c r="E1654" s="3" t="s">
        <v>42645</v>
      </c>
      <c r="F1654" s="3">
        <v>1</v>
      </c>
      <c r="G1654" s="3">
        <v>0.93754545454545457</v>
      </c>
      <c r="H1654" t="s">
        <v>30678</v>
      </c>
      <c r="I1654" t="s">
        <v>32259</v>
      </c>
      <c r="J1654" s="2" t="s">
        <v>35951</v>
      </c>
      <c r="K1654" t="s">
        <v>29097</v>
      </c>
      <c r="L1654" s="1" t="s">
        <v>33750</v>
      </c>
      <c r="M1654" s="1" t="s">
        <v>33751</v>
      </c>
      <c r="N1654">
        <v>13</v>
      </c>
      <c r="O1654" s="3">
        <v>1</v>
      </c>
      <c r="P1654" s="3">
        <v>-4.4255717441828886E-2</v>
      </c>
      <c r="Q1654" s="3">
        <v>-6.5611827551965651E-2</v>
      </c>
      <c r="R1654" s="3">
        <v>-5.6581220056148768E-2</v>
      </c>
      <c r="S1654" s="3">
        <v>-0.14721808395896191</v>
      </c>
      <c r="T1654" s="3">
        <v>-0.16073371747146015</v>
      </c>
      <c r="U1654" s="3">
        <v>-0.18460491928953299</v>
      </c>
      <c r="V1654" s="3">
        <v>-9.2078726587275853E-2</v>
      </c>
      <c r="W1654" s="3">
        <v>-0.12631277232813998</v>
      </c>
      <c r="X1654" s="3">
        <v>-0.31188231998351779</v>
      </c>
      <c r="Y1654" s="3">
        <v>-0.62131082520572378</v>
      </c>
      <c r="Z1654" s="3">
        <v>-0.28261420130974318</v>
      </c>
      <c r="AA1654" s="3">
        <v>-0.13150286751809101</v>
      </c>
      <c r="AB1654" s="3">
        <v>-0.17146590100000697</v>
      </c>
      <c r="AC1654" t="s">
        <v>17202</v>
      </c>
      <c r="AD1654" t="s">
        <v>17200</v>
      </c>
      <c r="AE1654" t="s">
        <v>17192</v>
      </c>
      <c r="AF1654" t="s">
        <v>17193</v>
      </c>
      <c r="AG1654" t="s">
        <v>17194</v>
      </c>
      <c r="AH1654" t="s">
        <v>17195</v>
      </c>
      <c r="AI1654" t="s">
        <v>17196</v>
      </c>
      <c r="AJ1654" t="s">
        <v>17197</v>
      </c>
      <c r="AK1654" t="s">
        <v>17198</v>
      </c>
      <c r="AL1654" t="s">
        <v>0</v>
      </c>
      <c r="AM1654" t="s">
        <v>17199</v>
      </c>
      <c r="AN1654" t="s">
        <v>0</v>
      </c>
      <c r="AO1654" t="s">
        <v>17201</v>
      </c>
      <c r="AP1654">
        <v>61.101999999999997</v>
      </c>
      <c r="AQ1654">
        <v>92.307000000000002</v>
      </c>
      <c r="AR1654">
        <v>70.959999999999994</v>
      </c>
      <c r="AS1654">
        <v>63.917999999999999</v>
      </c>
      <c r="AT1654">
        <v>94.281000000000006</v>
      </c>
      <c r="AU1654">
        <v>133.94</v>
      </c>
      <c r="AV1654">
        <v>142.97</v>
      </c>
      <c r="AW1654">
        <v>97.32</v>
      </c>
      <c r="AX1654">
        <v>104.45</v>
      </c>
      <c r="AY1654" t="s">
        <v>0</v>
      </c>
      <c r="AZ1654">
        <v>44.816000000000003</v>
      </c>
      <c r="BA1654" t="s">
        <v>0</v>
      </c>
      <c r="BB1654">
        <v>78.661000000000001</v>
      </c>
      <c r="BC1654" s="3">
        <v>6.043676585602717</v>
      </c>
      <c r="BD1654" s="3">
        <v>6.2755416884013098</v>
      </c>
      <c r="BE1654" s="3">
        <v>6.4149232341778237</v>
      </c>
      <c r="BF1654" s="3">
        <v>6.2840696117100832</v>
      </c>
      <c r="BG1654" s="3">
        <v>6.0883487522885291</v>
      </c>
      <c r="BH1654" s="3">
        <v>6.3194600160468877</v>
      </c>
      <c r="BI1654" s="3">
        <v>6.2965335659289874</v>
      </c>
      <c r="BJ1654" s="3">
        <v>6.0690387649860709</v>
      </c>
      <c r="BK1654" s="3">
        <v>6.1415751833008203</v>
      </c>
      <c r="BL1654" s="3">
        <v>4.6516849743420599</v>
      </c>
      <c r="BM1654" s="3">
        <v>5.7681865554566558</v>
      </c>
      <c r="BN1654" s="3">
        <v>5.9174162258145762</v>
      </c>
      <c r="BO1654" s="3">
        <v>5.8804763116821359</v>
      </c>
    </row>
    <row r="1655" spans="1:67" x14ac:dyDescent="0.3">
      <c r="A1655">
        <v>8012</v>
      </c>
      <c r="B1655" s="3" t="s">
        <v>37215</v>
      </c>
      <c r="C1655">
        <v>1</v>
      </c>
      <c r="D1655" s="13" t="s">
        <v>45210</v>
      </c>
      <c r="E1655" s="3" t="s">
        <v>42725</v>
      </c>
      <c r="F1655" s="3">
        <v>1</v>
      </c>
      <c r="G1655" s="3">
        <v>0.98724999999999996</v>
      </c>
      <c r="H1655" t="s">
        <v>29838</v>
      </c>
      <c r="I1655" t="s">
        <v>31345</v>
      </c>
      <c r="J1655" s="2" t="s">
        <v>35537</v>
      </c>
      <c r="K1655" t="s">
        <v>28183</v>
      </c>
      <c r="L1655" s="1" t="s">
        <v>33012</v>
      </c>
      <c r="M1655" s="1" t="s">
        <v>33013</v>
      </c>
      <c r="N1655">
        <v>12</v>
      </c>
      <c r="O1655" s="3">
        <v>9</v>
      </c>
      <c r="P1655" s="3">
        <v>0.45111877639494635</v>
      </c>
      <c r="Q1655" s="3" t="s">
        <v>0</v>
      </c>
      <c r="R1655" s="3">
        <v>0.50589092972995731</v>
      </c>
      <c r="S1655" s="3">
        <v>0.58111017522554964</v>
      </c>
      <c r="T1655" s="3">
        <v>0.59282775478428473</v>
      </c>
      <c r="U1655" s="3">
        <v>0.58621229492396609</v>
      </c>
      <c r="V1655" s="3">
        <v>0.81368885577965466</v>
      </c>
      <c r="W1655" s="3">
        <v>0.72307794712008244</v>
      </c>
      <c r="X1655" s="3">
        <v>0.31057279459715431</v>
      </c>
      <c r="Y1655" s="3">
        <v>0.55954075877139053</v>
      </c>
      <c r="Z1655" s="3">
        <v>0.38095104362584714</v>
      </c>
      <c r="AA1655" s="3">
        <v>0.60511500168943755</v>
      </c>
      <c r="AB1655" s="3">
        <v>0.8902521151570687</v>
      </c>
      <c r="AC1655" t="s">
        <v>0</v>
      </c>
      <c r="AD1655" t="s">
        <v>0</v>
      </c>
      <c r="AE1655" t="s">
        <v>26697</v>
      </c>
      <c r="AF1655" t="s">
        <v>0</v>
      </c>
      <c r="AG1655" t="s">
        <v>0</v>
      </c>
      <c r="AH1655" t="s">
        <v>26698</v>
      </c>
      <c r="AI1655" t="s">
        <v>26699</v>
      </c>
      <c r="AJ1655" t="s">
        <v>26700</v>
      </c>
      <c r="AK1655" t="s">
        <v>0</v>
      </c>
      <c r="AL1655" t="s">
        <v>0</v>
      </c>
      <c r="AM1655" t="s">
        <v>0</v>
      </c>
      <c r="AN1655" t="s">
        <v>0</v>
      </c>
      <c r="AO1655" t="s">
        <v>0</v>
      </c>
      <c r="AP1655" t="s">
        <v>0</v>
      </c>
      <c r="AQ1655" t="s">
        <v>0</v>
      </c>
      <c r="AR1655">
        <v>53.377000000000002</v>
      </c>
      <c r="AS1655" t="s">
        <v>0</v>
      </c>
      <c r="AT1655" t="s">
        <v>0</v>
      </c>
      <c r="AU1655">
        <v>105.19</v>
      </c>
      <c r="AV1655">
        <v>125.22</v>
      </c>
      <c r="AW1655">
        <v>71.558000000000007</v>
      </c>
      <c r="AX1655" t="s">
        <v>0</v>
      </c>
      <c r="AY1655" t="s">
        <v>0</v>
      </c>
      <c r="AZ1655" t="s">
        <v>0</v>
      </c>
      <c r="BA1655" t="s">
        <v>0</v>
      </c>
      <c r="BB1655" t="s">
        <v>0</v>
      </c>
      <c r="BC1655" s="3">
        <v>5.6711450617957331</v>
      </c>
      <c r="BD1655" s="3" t="s">
        <v>0</v>
      </c>
      <c r="BE1655" s="3">
        <v>6.075802353626826</v>
      </c>
      <c r="BF1655" s="3">
        <v>5.7181278520753009</v>
      </c>
      <c r="BG1655" s="3">
        <v>5.8843478157708891</v>
      </c>
      <c r="BH1655" s="3">
        <v>6.1585132626164318</v>
      </c>
      <c r="BI1655" s="3">
        <v>5.7921814961496789</v>
      </c>
      <c r="BJ1655" s="3">
        <v>5.3022659745029728</v>
      </c>
      <c r="BK1655" s="3">
        <v>5.8148134084488348</v>
      </c>
      <c r="BL1655" s="3">
        <v>5.7335984609613391</v>
      </c>
      <c r="BM1655" s="3">
        <v>5.5383223332314397</v>
      </c>
      <c r="BN1655" s="3">
        <v>5.7243496114594334</v>
      </c>
      <c r="BO1655" s="3">
        <v>5.2318517237434161</v>
      </c>
    </row>
    <row r="1656" spans="1:67" x14ac:dyDescent="0.3">
      <c r="A1656">
        <v>8011</v>
      </c>
      <c r="B1656" s="3" t="s">
        <v>37214</v>
      </c>
      <c r="C1656">
        <v>1</v>
      </c>
      <c r="D1656" s="13" t="s">
        <v>45210</v>
      </c>
      <c r="E1656" s="3" t="s">
        <v>42732</v>
      </c>
      <c r="F1656" s="3">
        <v>1</v>
      </c>
      <c r="G1656" s="3">
        <v>0.99774999999999991</v>
      </c>
      <c r="H1656" t="s">
        <v>29838</v>
      </c>
      <c r="I1656" t="s">
        <v>31345</v>
      </c>
      <c r="J1656" s="2" t="s">
        <v>35537</v>
      </c>
      <c r="K1656" t="s">
        <v>28183</v>
      </c>
      <c r="L1656" s="1" t="s">
        <v>33012</v>
      </c>
      <c r="M1656" s="1" t="s">
        <v>33013</v>
      </c>
      <c r="N1656">
        <v>13</v>
      </c>
      <c r="O1656" s="3">
        <v>6</v>
      </c>
      <c r="P1656" s="3">
        <v>-7.2953109607819089E-2</v>
      </c>
      <c r="Q1656" s="3">
        <v>-0.57076434150350341</v>
      </c>
      <c r="R1656" s="3">
        <v>-0.1805607041276597</v>
      </c>
      <c r="S1656" s="3">
        <v>-0.26293630590637318</v>
      </c>
      <c r="T1656" s="3">
        <v>-0.22376122627786729</v>
      </c>
      <c r="U1656" s="3">
        <v>-0.32584672223003075</v>
      </c>
      <c r="V1656" s="3">
        <v>-0.87078293633584647</v>
      </c>
      <c r="W1656" s="3">
        <v>-0.40719137669173494</v>
      </c>
      <c r="X1656" s="3">
        <v>-0.69623678341345963</v>
      </c>
      <c r="Y1656" s="3">
        <v>-0.67314055495449776</v>
      </c>
      <c r="Z1656" s="3">
        <v>-0.50986120229512433</v>
      </c>
      <c r="AA1656" s="3">
        <v>-0.44665915874129203</v>
      </c>
      <c r="AB1656" s="3">
        <v>-0.66964812378227645</v>
      </c>
      <c r="AC1656" t="s">
        <v>0</v>
      </c>
      <c r="AD1656" t="s">
        <v>0</v>
      </c>
      <c r="AE1656" t="s">
        <v>0</v>
      </c>
      <c r="AF1656" t="s">
        <v>0</v>
      </c>
      <c r="AG1656" t="s">
        <v>0</v>
      </c>
      <c r="AH1656" t="s">
        <v>0</v>
      </c>
      <c r="AI1656" t="s">
        <v>0</v>
      </c>
      <c r="AJ1656" t="s">
        <v>0</v>
      </c>
      <c r="AK1656" t="s">
        <v>24867</v>
      </c>
      <c r="AL1656" t="s">
        <v>24867</v>
      </c>
      <c r="AM1656" t="s">
        <v>0</v>
      </c>
      <c r="AN1656" t="s">
        <v>24868</v>
      </c>
      <c r="AO1656" t="s">
        <v>24869</v>
      </c>
      <c r="AP1656" t="s">
        <v>0</v>
      </c>
      <c r="AQ1656" t="s">
        <v>0</v>
      </c>
      <c r="AR1656" t="s">
        <v>0</v>
      </c>
      <c r="AS1656" t="s">
        <v>0</v>
      </c>
      <c r="AT1656" t="s">
        <v>0</v>
      </c>
      <c r="AU1656" t="s">
        <v>0</v>
      </c>
      <c r="AV1656" t="s">
        <v>0</v>
      </c>
      <c r="AW1656" t="s">
        <v>0</v>
      </c>
      <c r="AX1656">
        <v>97.903999999999996</v>
      </c>
      <c r="AY1656">
        <v>90.754000000000005</v>
      </c>
      <c r="AZ1656" t="s">
        <v>0</v>
      </c>
      <c r="BA1656">
        <v>92.039000000000001</v>
      </c>
      <c r="BB1656">
        <v>65.466999999999999</v>
      </c>
      <c r="BC1656" s="3">
        <v>5.7514715677497996</v>
      </c>
      <c r="BD1656" s="3">
        <v>5.694929701828003</v>
      </c>
      <c r="BE1656" s="3">
        <v>5.7994301565303878</v>
      </c>
      <c r="BF1656" s="3">
        <v>5.5428254269591797</v>
      </c>
      <c r="BG1656" s="3">
        <v>5.9009839894372451</v>
      </c>
      <c r="BH1656" s="3">
        <v>5.8247959662807887</v>
      </c>
      <c r="BI1656" s="3">
        <v>5.5748643136645404</v>
      </c>
      <c r="BJ1656" s="3">
        <v>5.5641569195253222</v>
      </c>
      <c r="BK1656" s="3">
        <v>5.8211072108227651</v>
      </c>
      <c r="BL1656" s="3">
        <v>6.0398501777496643</v>
      </c>
      <c r="BM1656" s="3">
        <v>5.8354305509857056</v>
      </c>
      <c r="BN1656" s="3">
        <v>5.8269813369119934</v>
      </c>
      <c r="BO1656" s="3">
        <v>5.6008749234755033</v>
      </c>
    </row>
    <row r="1657" spans="1:67" x14ac:dyDescent="0.3">
      <c r="A1657">
        <v>8001</v>
      </c>
      <c r="B1657" s="3" t="s">
        <v>37213</v>
      </c>
      <c r="C1657">
        <v>1</v>
      </c>
      <c r="E1657" s="3" t="s">
        <v>42724</v>
      </c>
      <c r="F1657" s="3">
        <v>1</v>
      </c>
      <c r="G1657" s="3">
        <v>0.98249999999999993</v>
      </c>
      <c r="H1657" t="s">
        <v>29838</v>
      </c>
      <c r="I1657" t="s">
        <v>31345</v>
      </c>
      <c r="J1657" s="2" t="s">
        <v>35537</v>
      </c>
      <c r="K1657" t="s">
        <v>28183</v>
      </c>
      <c r="L1657" s="1" t="s">
        <v>33012</v>
      </c>
      <c r="M1657" s="1" t="s">
        <v>33013</v>
      </c>
      <c r="N1657">
        <v>10</v>
      </c>
      <c r="O1657" s="3">
        <v>1</v>
      </c>
      <c r="P1657" s="3">
        <v>7.8199919921371541E-2</v>
      </c>
      <c r="Q1657" s="3">
        <v>0.37584572466782368</v>
      </c>
      <c r="R1657" s="3">
        <v>9.0040415472770682E-2</v>
      </c>
      <c r="S1657" s="3" t="s">
        <v>0</v>
      </c>
      <c r="T1657" s="3">
        <v>0.35027092422840367</v>
      </c>
      <c r="U1657" s="3">
        <v>0.2349917412488024</v>
      </c>
      <c r="V1657" s="3">
        <v>0.22934181304355389</v>
      </c>
      <c r="W1657" s="3" t="s">
        <v>0</v>
      </c>
      <c r="X1657" s="3">
        <v>0.4010843015050059</v>
      </c>
      <c r="Y1657" s="3">
        <v>0.41759601296667154</v>
      </c>
      <c r="Z1657" s="3">
        <v>0.15769051358205341</v>
      </c>
      <c r="AA1657" s="3" t="s">
        <v>0</v>
      </c>
      <c r="AB1657" s="3">
        <v>0.5804349594016226</v>
      </c>
      <c r="AC1657" t="s">
        <v>0</v>
      </c>
      <c r="AD1657" t="s">
        <v>0</v>
      </c>
      <c r="AE1657" t="s">
        <v>0</v>
      </c>
      <c r="AF1657" t="s">
        <v>0</v>
      </c>
      <c r="AG1657" t="s">
        <v>0</v>
      </c>
      <c r="AH1657" t="s">
        <v>17342</v>
      </c>
      <c r="AI1657" t="s">
        <v>0</v>
      </c>
      <c r="AJ1657" t="s">
        <v>0</v>
      </c>
      <c r="AK1657" t="s">
        <v>0</v>
      </c>
      <c r="AL1657" t="s">
        <v>17343</v>
      </c>
      <c r="AM1657" t="s">
        <v>0</v>
      </c>
      <c r="AN1657" t="s">
        <v>0</v>
      </c>
      <c r="AO1657" t="s">
        <v>0</v>
      </c>
      <c r="AP1657" t="s">
        <v>0</v>
      </c>
      <c r="AQ1657" t="s">
        <v>0</v>
      </c>
      <c r="AR1657" t="s">
        <v>0</v>
      </c>
      <c r="AS1657" t="s">
        <v>0</v>
      </c>
      <c r="AT1657" t="s">
        <v>0</v>
      </c>
      <c r="AU1657">
        <v>41.695</v>
      </c>
      <c r="AV1657" t="s">
        <v>0</v>
      </c>
      <c r="AW1657" t="s">
        <v>0</v>
      </c>
      <c r="AX1657" t="s">
        <v>0</v>
      </c>
      <c r="AY1657">
        <v>22.902000000000001</v>
      </c>
      <c r="AZ1657" t="s">
        <v>0</v>
      </c>
      <c r="BA1657" t="s">
        <v>0</v>
      </c>
      <c r="BB1657" t="s">
        <v>0</v>
      </c>
      <c r="BC1657" s="3">
        <v>5.566248883763941</v>
      </c>
      <c r="BD1657" s="3">
        <v>5.7709550523453688</v>
      </c>
      <c r="BE1657" s="3">
        <v>5.5237464668115646</v>
      </c>
      <c r="BF1657" s="3" t="s">
        <v>0</v>
      </c>
      <c r="BG1657" s="3">
        <v>5.5890219675852766</v>
      </c>
      <c r="BH1657" s="3">
        <v>6.0288964451314708</v>
      </c>
      <c r="BI1657" s="3">
        <v>4.9256729939212409</v>
      </c>
      <c r="BJ1657" s="3" t="s">
        <v>0</v>
      </c>
      <c r="BK1657" s="3">
        <v>5.9481879351218483</v>
      </c>
      <c r="BL1657" s="3">
        <v>5.8452903278527915</v>
      </c>
      <c r="BM1657" s="3">
        <v>5.3659370228236174</v>
      </c>
      <c r="BN1657" s="3" t="s">
        <v>0</v>
      </c>
      <c r="BO1657" s="3">
        <v>5.1025709018542997</v>
      </c>
    </row>
    <row r="1658" spans="1:67" x14ac:dyDescent="0.3">
      <c r="A1658">
        <v>7996</v>
      </c>
      <c r="B1658" s="3" t="s">
        <v>37211</v>
      </c>
      <c r="C1658">
        <v>1</v>
      </c>
      <c r="E1658" s="3" t="s">
        <v>42713</v>
      </c>
      <c r="F1658" s="3">
        <v>1</v>
      </c>
      <c r="G1658" s="3">
        <v>1</v>
      </c>
      <c r="H1658" t="s">
        <v>29838</v>
      </c>
      <c r="I1658" t="s">
        <v>31345</v>
      </c>
      <c r="J1658" s="2" t="s">
        <v>35537</v>
      </c>
      <c r="K1658" t="s">
        <v>28183</v>
      </c>
      <c r="L1658" s="1" t="s">
        <v>33012</v>
      </c>
      <c r="M1658" s="1" t="s">
        <v>33013</v>
      </c>
      <c r="N1658">
        <v>13</v>
      </c>
      <c r="O1658" s="3">
        <v>0</v>
      </c>
      <c r="P1658" s="3">
        <v>-2.3431065222631213E-2</v>
      </c>
      <c r="Q1658" s="3">
        <v>-0.14795320706274112</v>
      </c>
      <c r="R1658" s="3">
        <v>1.5497569395325591E-2</v>
      </c>
      <c r="S1658" s="3">
        <v>-0.1867708574532288</v>
      </c>
      <c r="T1658" s="3">
        <v>-0.10539562585668329</v>
      </c>
      <c r="U1658" s="3">
        <v>-9.5296263079471588E-2</v>
      </c>
      <c r="V1658" s="3">
        <v>-7.2422073898215519E-2</v>
      </c>
      <c r="W1658" s="3">
        <v>-8.6737167844804341E-2</v>
      </c>
      <c r="X1658" s="3">
        <v>-0.10761674620202802</v>
      </c>
      <c r="Y1658" s="3">
        <v>-3.0751868891174476E-2</v>
      </c>
      <c r="Z1658" s="3">
        <v>-2.0047842048330423E-2</v>
      </c>
      <c r="AA1658" s="3">
        <v>-1.6833084220665075E-2</v>
      </c>
      <c r="AB1658" s="3">
        <v>-0.13272027172019912</v>
      </c>
      <c r="AC1658" t="s">
        <v>0</v>
      </c>
      <c r="AD1658" t="s">
        <v>14796</v>
      </c>
      <c r="AE1658" t="s">
        <v>14796</v>
      </c>
      <c r="AF1658" t="s">
        <v>0</v>
      </c>
      <c r="AG1658" t="s">
        <v>14796</v>
      </c>
      <c r="AH1658" t="s">
        <v>14796</v>
      </c>
      <c r="AI1658" t="s">
        <v>14796</v>
      </c>
      <c r="AJ1658" t="s">
        <v>14796</v>
      </c>
      <c r="AK1658" t="s">
        <v>14796</v>
      </c>
      <c r="AL1658" t="s">
        <v>0</v>
      </c>
      <c r="AM1658" t="s">
        <v>0</v>
      </c>
      <c r="AN1658" t="s">
        <v>14796</v>
      </c>
      <c r="AO1658" t="s">
        <v>14796</v>
      </c>
      <c r="AP1658" t="s">
        <v>0</v>
      </c>
      <c r="AQ1658">
        <v>64.826999999999998</v>
      </c>
      <c r="AR1658">
        <v>32.295000000000002</v>
      </c>
      <c r="AS1658" t="s">
        <v>0</v>
      </c>
      <c r="AT1658">
        <v>57.164000000000001</v>
      </c>
      <c r="AU1658">
        <v>86.802999999999997</v>
      </c>
      <c r="AV1658">
        <v>58.32</v>
      </c>
      <c r="AW1658">
        <v>50.353999999999999</v>
      </c>
      <c r="AX1658">
        <v>32.933</v>
      </c>
      <c r="AY1658" t="s">
        <v>0</v>
      </c>
      <c r="AZ1658" t="s">
        <v>0</v>
      </c>
      <c r="BA1658">
        <v>28.361000000000001</v>
      </c>
      <c r="BB1658">
        <v>50.207000000000001</v>
      </c>
      <c r="BC1658" s="3">
        <v>5.8927010777331787</v>
      </c>
      <c r="BD1658" s="3">
        <v>6.0870001207959907</v>
      </c>
      <c r="BE1658" s="3">
        <v>6.2335291272686204</v>
      </c>
      <c r="BF1658" s="3">
        <v>5.9406409781201486</v>
      </c>
      <c r="BG1658" s="3">
        <v>5.8977809911767975</v>
      </c>
      <c r="BH1658" s="3">
        <v>6.1940978855789517</v>
      </c>
      <c r="BI1658" s="3">
        <v>6.0478198278165936</v>
      </c>
      <c r="BJ1658" s="3">
        <v>5.3818908806262575</v>
      </c>
      <c r="BK1658" s="3">
        <v>5.9979452770756243</v>
      </c>
      <c r="BL1658" s="3">
        <v>5.9738480002301628</v>
      </c>
      <c r="BM1658" s="3">
        <v>5.6869935662646789</v>
      </c>
      <c r="BN1658" s="3">
        <v>5.7806556851072708</v>
      </c>
      <c r="BO1658" s="3">
        <v>5.5649144995599347</v>
      </c>
    </row>
    <row r="1659" spans="1:67" x14ac:dyDescent="0.3">
      <c r="A1659">
        <v>8013</v>
      </c>
      <c r="B1659" s="3" t="s">
        <v>37216</v>
      </c>
      <c r="C1659">
        <v>1</v>
      </c>
      <c r="E1659" s="3" t="s">
        <v>42717</v>
      </c>
      <c r="F1659" s="3">
        <v>1</v>
      </c>
      <c r="G1659" s="3">
        <v>1</v>
      </c>
      <c r="H1659" t="s">
        <v>29838</v>
      </c>
      <c r="I1659" t="s">
        <v>31345</v>
      </c>
      <c r="J1659" s="2" t="s">
        <v>35537</v>
      </c>
      <c r="K1659" t="s">
        <v>28183</v>
      </c>
      <c r="L1659" s="1" t="s">
        <v>33012</v>
      </c>
      <c r="M1659" s="1" t="s">
        <v>33013</v>
      </c>
      <c r="N1659">
        <v>13</v>
      </c>
      <c r="O1659" s="3">
        <v>0</v>
      </c>
      <c r="P1659" s="3">
        <v>2.346828050390537E-2</v>
      </c>
      <c r="Q1659" s="3">
        <v>-7.9599978607839003E-2</v>
      </c>
      <c r="R1659" s="3">
        <v>8.732705179747538E-2</v>
      </c>
      <c r="S1659" s="3">
        <v>8.4336445723323716E-2</v>
      </c>
      <c r="T1659" s="3">
        <v>0.10111215847415045</v>
      </c>
      <c r="U1659" s="3">
        <v>0.10003572116184382</v>
      </c>
      <c r="V1659" s="3">
        <v>0.34641799354387659</v>
      </c>
      <c r="W1659" s="3">
        <v>-4.5654773939903311E-2</v>
      </c>
      <c r="X1659" s="3">
        <v>0.24427819857814434</v>
      </c>
      <c r="Y1659" s="3">
        <v>0.11756206925697886</v>
      </c>
      <c r="Z1659" s="3">
        <v>0.14574266027760549</v>
      </c>
      <c r="AA1659" s="3">
        <v>3.8436181656107918E-2</v>
      </c>
      <c r="AB1659" s="3">
        <v>0.3881344188141454</v>
      </c>
      <c r="AC1659" t="s">
        <v>27117</v>
      </c>
      <c r="AD1659" t="s">
        <v>27117</v>
      </c>
      <c r="AE1659" t="s">
        <v>27117</v>
      </c>
      <c r="AF1659" t="s">
        <v>27117</v>
      </c>
      <c r="AG1659" t="s">
        <v>27117</v>
      </c>
      <c r="AH1659" t="s">
        <v>27117</v>
      </c>
      <c r="AI1659" t="s">
        <v>27117</v>
      </c>
      <c r="AJ1659" t="s">
        <v>0</v>
      </c>
      <c r="AK1659" t="s">
        <v>27117</v>
      </c>
      <c r="AL1659" t="s">
        <v>27117</v>
      </c>
      <c r="AM1659" t="s">
        <v>27117</v>
      </c>
      <c r="AN1659" t="s">
        <v>0</v>
      </c>
      <c r="AO1659" t="s">
        <v>27117</v>
      </c>
      <c r="AP1659">
        <v>121.24</v>
      </c>
      <c r="AQ1659">
        <v>97.272999999999996</v>
      </c>
      <c r="AR1659">
        <v>86.944000000000003</v>
      </c>
      <c r="AS1659">
        <v>105.14</v>
      </c>
      <c r="AT1659">
        <v>108.58</v>
      </c>
      <c r="AU1659">
        <v>82.908000000000001</v>
      </c>
      <c r="AV1659">
        <v>95.650999999999996</v>
      </c>
      <c r="AW1659" t="s">
        <v>0</v>
      </c>
      <c r="AX1659">
        <v>139.86000000000001</v>
      </c>
      <c r="AY1659">
        <v>95.853999999999999</v>
      </c>
      <c r="AZ1659">
        <v>101.3</v>
      </c>
      <c r="BA1659" t="s">
        <v>0</v>
      </c>
      <c r="BB1659">
        <v>84.173000000000002</v>
      </c>
      <c r="BC1659" s="3">
        <v>5.7499371882627583</v>
      </c>
      <c r="BD1659" s="3">
        <v>5.7291647896927698</v>
      </c>
      <c r="BE1659" s="3">
        <v>5.8939447594865166</v>
      </c>
      <c r="BF1659" s="3">
        <v>5.5860581783079226</v>
      </c>
      <c r="BG1659" s="3">
        <v>5.9538418086211129</v>
      </c>
      <c r="BH1659" s="3">
        <v>5.7722923615097663</v>
      </c>
      <c r="BI1659" s="3">
        <v>5.6179224994252763</v>
      </c>
      <c r="BJ1659" s="3">
        <v>5.6668641549612317</v>
      </c>
      <c r="BK1659" s="3">
        <v>5.811769322577276</v>
      </c>
      <c r="BL1659" s="3">
        <v>5.934796295302136</v>
      </c>
      <c r="BM1659" s="3">
        <v>5.9104803275407596</v>
      </c>
      <c r="BN1659" s="3">
        <v>5.8229065366788753</v>
      </c>
      <c r="BO1659" s="3">
        <v>5.5783985051724576</v>
      </c>
    </row>
    <row r="1660" spans="1:67" x14ac:dyDescent="0.3">
      <c r="A1660">
        <v>7989</v>
      </c>
      <c r="B1660" s="3" t="s">
        <v>37209</v>
      </c>
      <c r="C1660">
        <v>1</v>
      </c>
      <c r="E1660" s="3" t="s">
        <v>42708</v>
      </c>
      <c r="F1660" s="3">
        <v>1</v>
      </c>
      <c r="G1660" s="3">
        <v>0.99475000000000002</v>
      </c>
      <c r="H1660" t="s">
        <v>29838</v>
      </c>
      <c r="I1660" t="s">
        <v>31345</v>
      </c>
      <c r="J1660" s="2" t="s">
        <v>35537</v>
      </c>
      <c r="K1660" t="s">
        <v>28183</v>
      </c>
      <c r="L1660" s="1" t="s">
        <v>33012</v>
      </c>
      <c r="M1660" s="1" t="s">
        <v>33013</v>
      </c>
      <c r="N1660">
        <v>13</v>
      </c>
      <c r="O1660" s="3">
        <v>0</v>
      </c>
      <c r="P1660" s="3">
        <v>-3.4514903602503116E-2</v>
      </c>
      <c r="Q1660" s="3">
        <v>2.8851015812355295E-4</v>
      </c>
      <c r="R1660" s="3">
        <v>-8.6564299408216515E-5</v>
      </c>
      <c r="S1660" s="3">
        <v>-8.8791634126223332E-2</v>
      </c>
      <c r="T1660" s="3">
        <v>8.7055434543375734E-2</v>
      </c>
      <c r="U1660" s="3">
        <v>-9.5049690691093494E-2</v>
      </c>
      <c r="V1660" s="3">
        <v>-0.18211483014339022</v>
      </c>
      <c r="W1660" s="3">
        <v>9.4776556895597316E-2</v>
      </c>
      <c r="X1660" s="3">
        <v>1.9773069040027156E-2</v>
      </c>
      <c r="Y1660" s="3">
        <v>-2.6425505967682195E-3</v>
      </c>
      <c r="Z1660" s="3">
        <v>3.6890110540265926E-2</v>
      </c>
      <c r="AA1660" s="3">
        <v>0.12273897195454528</v>
      </c>
      <c r="AB1660" s="3">
        <v>3.9419183133397186E-2</v>
      </c>
      <c r="AC1660" t="s">
        <v>0</v>
      </c>
      <c r="AD1660" t="s">
        <v>0</v>
      </c>
      <c r="AE1660" t="s">
        <v>0</v>
      </c>
      <c r="AF1660" t="s">
        <v>0</v>
      </c>
      <c r="AG1660" t="s">
        <v>795</v>
      </c>
      <c r="AH1660" t="s">
        <v>796</v>
      </c>
      <c r="AI1660" t="s">
        <v>0</v>
      </c>
      <c r="AJ1660" t="s">
        <v>0</v>
      </c>
      <c r="AK1660" t="s">
        <v>797</v>
      </c>
      <c r="AL1660" t="s">
        <v>797</v>
      </c>
      <c r="AM1660" t="s">
        <v>0</v>
      </c>
      <c r="AN1660" t="s">
        <v>0</v>
      </c>
      <c r="AO1660" t="s">
        <v>0</v>
      </c>
      <c r="AP1660" t="s">
        <v>0</v>
      </c>
      <c r="AQ1660" t="s">
        <v>0</v>
      </c>
      <c r="AR1660" t="s">
        <v>0</v>
      </c>
      <c r="AS1660" t="s">
        <v>0</v>
      </c>
      <c r="AT1660">
        <v>69.805000000000007</v>
      </c>
      <c r="AU1660">
        <v>97.290999999999997</v>
      </c>
      <c r="AV1660" t="s">
        <v>0</v>
      </c>
      <c r="AW1660" t="s">
        <v>0</v>
      </c>
      <c r="AX1660">
        <v>149.52000000000001</v>
      </c>
      <c r="AY1660">
        <v>190.46</v>
      </c>
      <c r="AZ1660" t="s">
        <v>0</v>
      </c>
      <c r="BA1660" t="s">
        <v>0</v>
      </c>
      <c r="BB1660" t="s">
        <v>0</v>
      </c>
      <c r="BC1660" s="3">
        <v>6.1567308264994187</v>
      </c>
      <c r="BD1660" s="3">
        <v>6.1261314072619841</v>
      </c>
      <c r="BE1660" s="3">
        <v>6.3098855596601942</v>
      </c>
      <c r="BF1660" s="3">
        <v>6.0207340854115152</v>
      </c>
      <c r="BG1660" s="3">
        <v>6.4947527288189404</v>
      </c>
      <c r="BH1660" s="3">
        <v>6.2835951827545369</v>
      </c>
      <c r="BI1660" s="3">
        <v>6.0170750963760593</v>
      </c>
      <c r="BJ1660" s="3">
        <v>6.1153774942791168</v>
      </c>
      <c r="BK1660" s="3">
        <v>6.2278353057755869</v>
      </c>
      <c r="BL1660" s="3">
        <v>6.3991370103386007</v>
      </c>
      <c r="BM1660" s="3">
        <v>6.2124805877213731</v>
      </c>
      <c r="BN1660" s="3">
        <v>6.1608585306799917</v>
      </c>
      <c r="BO1660" s="3">
        <v>6.0373468035680897</v>
      </c>
    </row>
    <row r="1661" spans="1:67" x14ac:dyDescent="0.3">
      <c r="A1661">
        <v>7994</v>
      </c>
      <c r="B1661" s="3" t="s">
        <v>37210</v>
      </c>
      <c r="C1661">
        <v>1</v>
      </c>
      <c r="E1661" s="3" t="s">
        <v>42721</v>
      </c>
      <c r="F1661" s="3">
        <v>0.96</v>
      </c>
      <c r="G1661" s="3">
        <v>0.9544999999999999</v>
      </c>
      <c r="H1661" t="s">
        <v>29838</v>
      </c>
      <c r="I1661" t="s">
        <v>31345</v>
      </c>
      <c r="J1661" s="2" t="s">
        <v>35537</v>
      </c>
      <c r="K1661" t="s">
        <v>28183</v>
      </c>
      <c r="L1661" s="1" t="s">
        <v>33012</v>
      </c>
      <c r="M1661" s="1" t="s">
        <v>33013</v>
      </c>
      <c r="N1661">
        <v>12</v>
      </c>
      <c r="O1661" s="3">
        <v>0</v>
      </c>
      <c r="P1661" s="3">
        <v>0.10540989404008172</v>
      </c>
      <c r="Q1661" s="3">
        <v>-0.28394853454884655</v>
      </c>
      <c r="R1661" s="3">
        <v>-0.40518395563949161</v>
      </c>
      <c r="S1661" s="3" t="s">
        <v>0</v>
      </c>
      <c r="T1661" s="3">
        <v>2.5595835882683472E-2</v>
      </c>
      <c r="U1661" s="3">
        <v>3.8436181656107918E-2</v>
      </c>
      <c r="V1661" s="3">
        <v>5.2415894151138537E-2</v>
      </c>
      <c r="W1661" s="3">
        <v>-0.1303180710029016</v>
      </c>
      <c r="X1661" s="3">
        <v>-0.18718143951887495</v>
      </c>
      <c r="Y1661" s="3">
        <v>-0.1383145462815982</v>
      </c>
      <c r="Z1661" s="3">
        <v>-0.11930663934920439</v>
      </c>
      <c r="AA1661" s="3">
        <v>-0.32191006131206085</v>
      </c>
      <c r="AB1661" s="3">
        <v>-0.31286762673097879</v>
      </c>
      <c r="AC1661" t="s">
        <v>3468</v>
      </c>
      <c r="AD1661" t="s">
        <v>0</v>
      </c>
      <c r="AE1661" t="s">
        <v>0</v>
      </c>
      <c r="AF1661" t="s">
        <v>0</v>
      </c>
      <c r="AG1661" t="s">
        <v>0</v>
      </c>
      <c r="AH1661" t="s">
        <v>0</v>
      </c>
      <c r="AI1661" t="s">
        <v>0</v>
      </c>
      <c r="AJ1661" t="s">
        <v>0</v>
      </c>
      <c r="AK1661" t="s">
        <v>3467</v>
      </c>
      <c r="AL1661" t="s">
        <v>0</v>
      </c>
      <c r="AM1661" t="s">
        <v>0</v>
      </c>
      <c r="AN1661" t="s">
        <v>0</v>
      </c>
      <c r="AO1661" t="s">
        <v>0</v>
      </c>
      <c r="AP1661">
        <v>76.325999999999993</v>
      </c>
      <c r="AQ1661" t="s">
        <v>0</v>
      </c>
      <c r="AR1661" t="s">
        <v>0</v>
      </c>
      <c r="AS1661" t="s">
        <v>0</v>
      </c>
      <c r="AT1661" t="s">
        <v>0</v>
      </c>
      <c r="AU1661" t="s">
        <v>0</v>
      </c>
      <c r="AV1661" t="s">
        <v>0</v>
      </c>
      <c r="AW1661" t="s">
        <v>0</v>
      </c>
      <c r="AX1661">
        <v>56.139000000000003</v>
      </c>
      <c r="AY1661" t="s">
        <v>0</v>
      </c>
      <c r="AZ1661" t="s">
        <v>0</v>
      </c>
      <c r="BA1661" t="s">
        <v>0</v>
      </c>
      <c r="BB1661" t="s">
        <v>0</v>
      </c>
      <c r="BC1661" s="3">
        <v>5.3767411550183972</v>
      </c>
      <c r="BD1661" s="3">
        <v>5.2830523428543907</v>
      </c>
      <c r="BE1661" s="3">
        <v>5.4994121256722757</v>
      </c>
      <c r="BF1661" s="3" t="s">
        <v>0</v>
      </c>
      <c r="BG1661" s="3">
        <v>5.4909972940152532</v>
      </c>
      <c r="BH1661" s="3">
        <v>5.5129777393434143</v>
      </c>
      <c r="BI1661" s="3">
        <v>5.1289159784538372</v>
      </c>
      <c r="BJ1661" s="3">
        <v>5.346685415027574</v>
      </c>
      <c r="BK1661" s="3">
        <v>5.3896798432192492</v>
      </c>
      <c r="BL1661" s="3">
        <v>5.5747024576065867</v>
      </c>
      <c r="BM1661" s="3">
        <v>5.5148132949992856</v>
      </c>
      <c r="BN1661" s="3">
        <v>5.4102203048650823</v>
      </c>
      <c r="BO1661" s="3">
        <v>4.9897256138664945</v>
      </c>
    </row>
    <row r="1662" spans="1:67" x14ac:dyDescent="0.3">
      <c r="A1662">
        <v>8000</v>
      </c>
      <c r="B1662" s="3" t="s">
        <v>37212</v>
      </c>
      <c r="C1662">
        <v>1</v>
      </c>
      <c r="E1662" s="3" t="s">
        <v>42723</v>
      </c>
      <c r="F1662" s="3">
        <v>1</v>
      </c>
      <c r="G1662" s="3">
        <v>1</v>
      </c>
      <c r="H1662" t="s">
        <v>29838</v>
      </c>
      <c r="I1662" t="s">
        <v>31345</v>
      </c>
      <c r="J1662" s="2" t="s">
        <v>35537</v>
      </c>
      <c r="K1662" t="s">
        <v>28183</v>
      </c>
      <c r="L1662" s="1" t="s">
        <v>33012</v>
      </c>
      <c r="M1662" s="1" t="s">
        <v>33013</v>
      </c>
      <c r="N1662">
        <v>10</v>
      </c>
      <c r="O1662" s="3">
        <v>0</v>
      </c>
      <c r="P1662" s="3">
        <v>0.21586493915323998</v>
      </c>
      <c r="Q1662" s="3">
        <v>0.26891341575755523</v>
      </c>
      <c r="R1662" s="3">
        <v>0.36345145707171289</v>
      </c>
      <c r="S1662" s="3">
        <v>0.14352403252161328</v>
      </c>
      <c r="T1662" s="3">
        <v>0.14234808214468114</v>
      </c>
      <c r="U1662" s="3">
        <v>9.777121611529915E-3</v>
      </c>
      <c r="V1662" s="3">
        <v>0.18751439819281623</v>
      </c>
      <c r="W1662" s="3" t="s">
        <v>0</v>
      </c>
      <c r="X1662" s="3">
        <v>0.2168583597749604</v>
      </c>
      <c r="Y1662" s="3">
        <v>3.8997978797509908E-2</v>
      </c>
      <c r="Z1662" s="3" t="s">
        <v>0</v>
      </c>
      <c r="AA1662" s="3">
        <v>0.1126334169852453</v>
      </c>
      <c r="AB1662" s="3" t="s">
        <v>0</v>
      </c>
      <c r="AC1662" t="s">
        <v>16357</v>
      </c>
      <c r="AD1662" t="s">
        <v>0</v>
      </c>
      <c r="AE1662" t="s">
        <v>0</v>
      </c>
      <c r="AF1662" t="s">
        <v>0</v>
      </c>
      <c r="AG1662" t="s">
        <v>16357</v>
      </c>
      <c r="AH1662" t="s">
        <v>16357</v>
      </c>
      <c r="AI1662" t="s">
        <v>0</v>
      </c>
      <c r="AJ1662" t="s">
        <v>0</v>
      </c>
      <c r="AK1662" t="s">
        <v>0</v>
      </c>
      <c r="AL1662" t="s">
        <v>0</v>
      </c>
      <c r="AM1662" t="s">
        <v>0</v>
      </c>
      <c r="AN1662" t="s">
        <v>0</v>
      </c>
      <c r="AO1662" t="s">
        <v>0</v>
      </c>
      <c r="AP1662">
        <v>36.557000000000002</v>
      </c>
      <c r="AQ1662" t="s">
        <v>0</v>
      </c>
      <c r="AR1662" t="s">
        <v>0</v>
      </c>
      <c r="AS1662" t="s">
        <v>0</v>
      </c>
      <c r="AT1662">
        <v>55.401000000000003</v>
      </c>
      <c r="AU1662">
        <v>57.018999999999998</v>
      </c>
      <c r="AV1662" t="s">
        <v>0</v>
      </c>
      <c r="AW1662" t="s">
        <v>0</v>
      </c>
      <c r="AX1662" t="s">
        <v>0</v>
      </c>
      <c r="AY1662" t="s">
        <v>0</v>
      </c>
      <c r="AZ1662" t="s">
        <v>0</v>
      </c>
      <c r="BA1662" t="s">
        <v>0</v>
      </c>
      <c r="BB1662" t="s">
        <v>0</v>
      </c>
      <c r="BC1662" s="3">
        <v>5.0512683188703855</v>
      </c>
      <c r="BD1662" s="3">
        <v>4.6766204591308576</v>
      </c>
      <c r="BE1662" s="3">
        <v>4.7392162193937253</v>
      </c>
      <c r="BF1662" s="3">
        <v>4.4101189683595505</v>
      </c>
      <c r="BG1662" s="3">
        <v>5.2403245550904343</v>
      </c>
      <c r="BH1662" s="3">
        <v>5.4910673946532933</v>
      </c>
      <c r="BI1662" s="3">
        <v>4.9743642931408507</v>
      </c>
      <c r="BJ1662" s="3" t="s">
        <v>0</v>
      </c>
      <c r="BK1662" s="3">
        <v>4.9867314370324562</v>
      </c>
      <c r="BL1662" s="3">
        <v>5.0188668631509072</v>
      </c>
      <c r="BM1662" s="3" t="s">
        <v>0</v>
      </c>
      <c r="BN1662" s="3">
        <v>4.6843425812403998</v>
      </c>
      <c r="BO1662" s="3" t="s">
        <v>0</v>
      </c>
    </row>
    <row r="1663" spans="1:67" x14ac:dyDescent="0.3">
      <c r="A1663">
        <v>18155</v>
      </c>
      <c r="B1663" s="3" t="s">
        <v>38678</v>
      </c>
      <c r="C1663">
        <v>1</v>
      </c>
      <c r="E1663" s="3" t="s">
        <v>42695</v>
      </c>
      <c r="F1663" s="3">
        <v>1</v>
      </c>
      <c r="G1663" s="3">
        <v>1</v>
      </c>
      <c r="H1663" t="s">
        <v>30666</v>
      </c>
      <c r="I1663" t="s">
        <v>32246</v>
      </c>
      <c r="J1663" s="2" t="s">
        <v>35938</v>
      </c>
      <c r="K1663" t="s">
        <v>29084</v>
      </c>
      <c r="L1663" s="1" t="s">
        <v>0</v>
      </c>
      <c r="M1663" s="1" t="s">
        <v>33728</v>
      </c>
      <c r="N1663">
        <v>10</v>
      </c>
      <c r="O1663" s="3">
        <v>0</v>
      </c>
      <c r="P1663" s="3">
        <v>0.18116617426997692</v>
      </c>
      <c r="Q1663" s="3" t="s">
        <v>0</v>
      </c>
      <c r="R1663" s="3">
        <v>4.0822310107341116E-2</v>
      </c>
      <c r="S1663" s="3" t="s">
        <v>0</v>
      </c>
      <c r="T1663" s="3">
        <v>-0.20288738623475011</v>
      </c>
      <c r="U1663" s="3">
        <v>-1.6322305301932852E-2</v>
      </c>
      <c r="V1663" s="3">
        <v>0.19282540355239119</v>
      </c>
      <c r="W1663" s="3" t="s">
        <v>0</v>
      </c>
      <c r="X1663" s="3">
        <v>-0.18272057461610813</v>
      </c>
      <c r="Y1663" s="3">
        <v>7.2037180772880086E-2</v>
      </c>
      <c r="Z1663" s="3">
        <v>-0.1317557500850644</v>
      </c>
      <c r="AA1663" s="3">
        <v>-0.15495562247666708</v>
      </c>
      <c r="AB1663" s="3">
        <v>0.10768786931437331</v>
      </c>
      <c r="AC1663" t="s">
        <v>0</v>
      </c>
      <c r="AD1663" t="s">
        <v>0</v>
      </c>
      <c r="AE1663" t="s">
        <v>0</v>
      </c>
      <c r="AF1663" t="s">
        <v>0</v>
      </c>
      <c r="AG1663" t="s">
        <v>4939</v>
      </c>
      <c r="AH1663" t="s">
        <v>4939</v>
      </c>
      <c r="AI1663" t="s">
        <v>0</v>
      </c>
      <c r="AJ1663" t="s">
        <v>0</v>
      </c>
      <c r="AK1663" t="s">
        <v>0</v>
      </c>
      <c r="AL1663" t="s">
        <v>0</v>
      </c>
      <c r="AM1663" t="s">
        <v>0</v>
      </c>
      <c r="AN1663" t="s">
        <v>0</v>
      </c>
      <c r="AO1663" t="s">
        <v>0</v>
      </c>
      <c r="AP1663" t="s">
        <v>0</v>
      </c>
      <c r="AQ1663" t="s">
        <v>0</v>
      </c>
      <c r="AR1663" t="s">
        <v>0</v>
      </c>
      <c r="AS1663" t="s">
        <v>0</v>
      </c>
      <c r="AT1663">
        <v>70.412000000000006</v>
      </c>
      <c r="AU1663">
        <v>87.001000000000005</v>
      </c>
      <c r="AV1663" t="s">
        <v>0</v>
      </c>
      <c r="AW1663" t="s">
        <v>0</v>
      </c>
      <c r="AX1663" t="s">
        <v>0</v>
      </c>
      <c r="AY1663" t="s">
        <v>0</v>
      </c>
      <c r="AZ1663" t="s">
        <v>0</v>
      </c>
      <c r="BA1663" t="s">
        <v>0</v>
      </c>
      <c r="BB1663" t="s">
        <v>0</v>
      </c>
      <c r="BC1663" s="3">
        <v>5.1435768321589963</v>
      </c>
      <c r="BD1663" s="3" t="s">
        <v>0</v>
      </c>
      <c r="BE1663" s="3">
        <v>5.3748216384719942</v>
      </c>
      <c r="BF1663" s="3" t="s">
        <v>0</v>
      </c>
      <c r="BG1663" s="3">
        <v>5.4282482143429496</v>
      </c>
      <c r="BH1663" s="3">
        <v>5.5805372432657379</v>
      </c>
      <c r="BI1663" s="3">
        <v>5.260190683269963</v>
      </c>
      <c r="BJ1663" s="3" t="s">
        <v>0</v>
      </c>
      <c r="BK1663" s="3">
        <v>5.2247401900605439</v>
      </c>
      <c r="BL1663" s="3">
        <v>5.0726174765452363</v>
      </c>
      <c r="BM1663" s="3">
        <v>4.936729830641065</v>
      </c>
      <c r="BN1663" s="3">
        <v>5.0760940466824751</v>
      </c>
      <c r="BO1663" s="3">
        <v>4.8091353127252301</v>
      </c>
    </row>
    <row r="1664" spans="1:67" x14ac:dyDescent="0.3">
      <c r="A1664">
        <v>22625</v>
      </c>
      <c r="B1664" s="3" t="s">
        <v>41653</v>
      </c>
      <c r="C1664">
        <v>1</v>
      </c>
      <c r="D1664" s="13" t="s">
        <v>45210</v>
      </c>
      <c r="E1664" s="3" t="s">
        <v>43430</v>
      </c>
      <c r="F1664" s="3">
        <v>1</v>
      </c>
      <c r="G1664" s="3">
        <v>0.98509090909090913</v>
      </c>
      <c r="H1664" t="s">
        <v>31042</v>
      </c>
      <c r="I1664" t="s">
        <v>32670</v>
      </c>
      <c r="J1664" s="2" t="s">
        <v>36854</v>
      </c>
      <c r="K1664" t="s">
        <v>29508</v>
      </c>
      <c r="L1664" s="1" t="s">
        <v>0</v>
      </c>
      <c r="M1664" s="1" t="s">
        <v>35086</v>
      </c>
      <c r="N1664">
        <v>10</v>
      </c>
      <c r="O1664" s="3">
        <v>6</v>
      </c>
      <c r="P1664" s="3">
        <v>0.27022990723799772</v>
      </c>
      <c r="Q1664" s="3" t="s">
        <v>0</v>
      </c>
      <c r="R1664" s="3" t="s">
        <v>0</v>
      </c>
      <c r="S1664" s="3">
        <v>0.24719838857586485</v>
      </c>
      <c r="T1664" s="3">
        <v>0.59874631615425578</v>
      </c>
      <c r="U1664" s="3" t="s">
        <v>0</v>
      </c>
      <c r="V1664" s="3">
        <v>0.74347188259139319</v>
      </c>
      <c r="W1664" s="3">
        <v>0.33250744595803716</v>
      </c>
      <c r="X1664" s="3">
        <v>0.55797367642761486</v>
      </c>
      <c r="Y1664" s="3">
        <v>0.58937999547796405</v>
      </c>
      <c r="Z1664" s="3">
        <v>0.72412635390579927</v>
      </c>
      <c r="AA1664" s="3">
        <v>0.17823658460480535</v>
      </c>
      <c r="AB1664" s="3">
        <v>0.56735073881817433</v>
      </c>
      <c r="AC1664" t="s">
        <v>5797</v>
      </c>
      <c r="AD1664" t="s">
        <v>5801</v>
      </c>
      <c r="AE1664" t="s">
        <v>5797</v>
      </c>
      <c r="AF1664" t="s">
        <v>0</v>
      </c>
      <c r="AG1664" t="s">
        <v>5797</v>
      </c>
      <c r="AH1664" t="s">
        <v>5798</v>
      </c>
      <c r="AI1664" t="s">
        <v>0</v>
      </c>
      <c r="AJ1664" t="s">
        <v>5797</v>
      </c>
      <c r="AK1664" t="s">
        <v>5797</v>
      </c>
      <c r="AL1664" t="s">
        <v>5799</v>
      </c>
      <c r="AM1664" t="s">
        <v>5797</v>
      </c>
      <c r="AN1664" t="s">
        <v>5800</v>
      </c>
      <c r="AO1664" t="s">
        <v>5797</v>
      </c>
      <c r="AP1664">
        <v>181.68</v>
      </c>
      <c r="AQ1664">
        <v>113.61</v>
      </c>
      <c r="AR1664">
        <v>81.632000000000005</v>
      </c>
      <c r="AS1664" t="s">
        <v>0</v>
      </c>
      <c r="AT1664">
        <v>115.33</v>
      </c>
      <c r="AU1664">
        <v>135.72</v>
      </c>
      <c r="AV1664" t="s">
        <v>0</v>
      </c>
      <c r="AW1664">
        <v>97.203000000000003</v>
      </c>
      <c r="AX1664">
        <v>151.07</v>
      </c>
      <c r="AY1664">
        <v>136.38999999999999</v>
      </c>
      <c r="AZ1664">
        <v>119.96</v>
      </c>
      <c r="BA1664">
        <v>139.58000000000001</v>
      </c>
      <c r="BB1664">
        <v>111.83</v>
      </c>
      <c r="BC1664" s="3">
        <v>6.4147895691186676</v>
      </c>
      <c r="BD1664" s="3" t="s">
        <v>0</v>
      </c>
      <c r="BE1664" s="3" t="s">
        <v>0</v>
      </c>
      <c r="BF1664" s="3">
        <v>6.077440584471324</v>
      </c>
      <c r="BG1664" s="3">
        <v>6.1781420698377438</v>
      </c>
      <c r="BH1664" s="3" t="s">
        <v>0</v>
      </c>
      <c r="BI1664" s="3">
        <v>5.9378236961451156</v>
      </c>
      <c r="BJ1664" s="3">
        <v>5.6854909394884734</v>
      </c>
      <c r="BK1664" s="3">
        <v>6.2020248951040378</v>
      </c>
      <c r="BL1664" s="3">
        <v>6.1878026387184191</v>
      </c>
      <c r="BM1664" s="3">
        <v>6.0133429043453468</v>
      </c>
      <c r="BN1664" s="3">
        <v>6.0981589834605341</v>
      </c>
      <c r="BO1664" s="3">
        <v>5.9689450161390836</v>
      </c>
    </row>
    <row r="1665" spans="1:67" x14ac:dyDescent="0.3">
      <c r="A1665">
        <v>22631</v>
      </c>
      <c r="B1665" s="3" t="s">
        <v>41655</v>
      </c>
      <c r="C1665">
        <v>1</v>
      </c>
      <c r="E1665" s="3" t="s">
        <v>42838</v>
      </c>
      <c r="F1665" s="3">
        <v>0.97799999999999998</v>
      </c>
      <c r="G1665" s="3">
        <v>0.93133333333333335</v>
      </c>
      <c r="H1665" t="s">
        <v>31042</v>
      </c>
      <c r="I1665" t="s">
        <v>32670</v>
      </c>
      <c r="J1665" s="2" t="s">
        <v>36854</v>
      </c>
      <c r="K1665" t="s">
        <v>29508</v>
      </c>
      <c r="L1665" s="1" t="s">
        <v>0</v>
      </c>
      <c r="M1665" s="1" t="s">
        <v>35086</v>
      </c>
      <c r="N1665">
        <v>12</v>
      </c>
      <c r="O1665" s="3">
        <v>1</v>
      </c>
      <c r="P1665" s="3">
        <v>-9.4633695321995753E-2</v>
      </c>
      <c r="Q1665" s="3">
        <v>-8.6721846999686839E-2</v>
      </c>
      <c r="R1665" s="3" t="s">
        <v>0</v>
      </c>
      <c r="S1665" s="3">
        <v>-0.18350678446711272</v>
      </c>
      <c r="T1665" s="3">
        <v>-0.19332124204666276</v>
      </c>
      <c r="U1665" s="3">
        <v>-1.3902213617115843E-2</v>
      </c>
      <c r="V1665" s="3">
        <v>-0.43103397347143579</v>
      </c>
      <c r="W1665" s="3">
        <v>-0.21196584148854414</v>
      </c>
      <c r="X1665" s="3">
        <v>1.4419741739063218E-3</v>
      </c>
      <c r="Y1665" s="3">
        <v>-1.6570375333293745E-2</v>
      </c>
      <c r="Z1665" s="3">
        <v>-8.0499732950181063E-2</v>
      </c>
      <c r="AA1665" s="3">
        <v>-1.359823331263424</v>
      </c>
      <c r="AB1665" s="3">
        <v>-0.39780920153203514</v>
      </c>
      <c r="AC1665" t="s">
        <v>15182</v>
      </c>
      <c r="AD1665" t="s">
        <v>0</v>
      </c>
      <c r="AE1665" t="s">
        <v>0</v>
      </c>
      <c r="AF1665" t="s">
        <v>0</v>
      </c>
      <c r="AG1665" t="s">
        <v>0</v>
      </c>
      <c r="AH1665" t="s">
        <v>0</v>
      </c>
      <c r="AI1665" t="s">
        <v>0</v>
      </c>
      <c r="AJ1665" t="s">
        <v>0</v>
      </c>
      <c r="AK1665" t="s">
        <v>0</v>
      </c>
      <c r="AL1665" t="s">
        <v>0</v>
      </c>
      <c r="AM1665" t="s">
        <v>0</v>
      </c>
      <c r="AN1665" t="s">
        <v>15180</v>
      </c>
      <c r="AO1665" t="s">
        <v>15181</v>
      </c>
      <c r="AP1665">
        <v>17.222000000000001</v>
      </c>
      <c r="AQ1665" t="s">
        <v>0</v>
      </c>
      <c r="AR1665" t="s">
        <v>0</v>
      </c>
      <c r="AS1665" t="s">
        <v>0</v>
      </c>
      <c r="AT1665" t="s">
        <v>0</v>
      </c>
      <c r="AU1665" t="s">
        <v>0</v>
      </c>
      <c r="AV1665" t="s">
        <v>0</v>
      </c>
      <c r="AW1665" t="s">
        <v>0</v>
      </c>
      <c r="AX1665" t="s">
        <v>0</v>
      </c>
      <c r="AY1665" t="s">
        <v>0</v>
      </c>
      <c r="AZ1665" t="s">
        <v>0</v>
      </c>
      <c r="BA1665">
        <v>11.785</v>
      </c>
      <c r="BB1665">
        <v>11.255000000000001</v>
      </c>
      <c r="BC1665" s="3">
        <v>6.3448243879897603</v>
      </c>
      <c r="BD1665" s="3">
        <v>6.1168732863272481</v>
      </c>
      <c r="BE1665" s="3" t="s">
        <v>0</v>
      </c>
      <c r="BF1665" s="3">
        <v>6.1763806922432707</v>
      </c>
      <c r="BG1665" s="3">
        <v>6.4360035356698964</v>
      </c>
      <c r="BH1665" s="3">
        <v>6.3018543722695863</v>
      </c>
      <c r="BI1665" s="3">
        <v>6.0936667822279027</v>
      </c>
      <c r="BJ1665" s="3">
        <v>6.0581602034918296</v>
      </c>
      <c r="BK1665" s="3">
        <v>5.8962340175948045</v>
      </c>
      <c r="BL1665" s="3">
        <v>6.0361096670605798</v>
      </c>
      <c r="BM1665" s="3">
        <v>6.1718141810511469</v>
      </c>
      <c r="BN1665" s="3">
        <v>5.9464719159025092</v>
      </c>
      <c r="BO1665" s="3">
        <v>6.2427153100391077</v>
      </c>
    </row>
    <row r="1666" spans="1:67" x14ac:dyDescent="0.3">
      <c r="A1666">
        <v>22632</v>
      </c>
      <c r="B1666" s="3" t="s">
        <v>41656</v>
      </c>
      <c r="C1666">
        <v>1</v>
      </c>
      <c r="E1666" s="3" t="s">
        <v>43243</v>
      </c>
      <c r="F1666" s="3">
        <v>0.995</v>
      </c>
      <c r="G1666" s="3">
        <v>0.87727272727272732</v>
      </c>
      <c r="H1666" t="s">
        <v>31042</v>
      </c>
      <c r="I1666" t="s">
        <v>32670</v>
      </c>
      <c r="J1666" s="2" t="s">
        <v>36854</v>
      </c>
      <c r="K1666" t="s">
        <v>29508</v>
      </c>
      <c r="L1666" s="1" t="s">
        <v>0</v>
      </c>
      <c r="M1666" s="1" t="s">
        <v>35086</v>
      </c>
      <c r="N1666">
        <v>13</v>
      </c>
      <c r="O1666" s="3">
        <v>0</v>
      </c>
      <c r="P1666" s="3">
        <v>2.8427704572667339E-2</v>
      </c>
      <c r="Q1666" s="3">
        <v>-0.31782226205742903</v>
      </c>
      <c r="R1666" s="3">
        <v>-0.17101103813315344</v>
      </c>
      <c r="S1666" s="3">
        <v>-0.35710438776016956</v>
      </c>
      <c r="T1666" s="3">
        <v>-0.2338882910055024</v>
      </c>
      <c r="U1666" s="3">
        <v>-0.40677054281312697</v>
      </c>
      <c r="V1666" s="3">
        <v>-0.25518445693118497</v>
      </c>
      <c r="W1666" s="3">
        <v>-0.14138236961872383</v>
      </c>
      <c r="X1666" s="3">
        <v>-0.25763154348377476</v>
      </c>
      <c r="Y1666" s="3">
        <v>-0.21286847661059796</v>
      </c>
      <c r="Z1666" s="3">
        <v>-0.33111841865481606</v>
      </c>
      <c r="AA1666" s="3">
        <v>-0.22374437895712365</v>
      </c>
      <c r="AB1666" s="3">
        <v>-0.29466786267083994</v>
      </c>
      <c r="AC1666" t="s">
        <v>25728</v>
      </c>
      <c r="AD1666" t="s">
        <v>25726</v>
      </c>
      <c r="AE1666" t="s">
        <v>25718</v>
      </c>
      <c r="AF1666" t="s">
        <v>25719</v>
      </c>
      <c r="AG1666" t="s">
        <v>25720</v>
      </c>
      <c r="AH1666" t="s">
        <v>0</v>
      </c>
      <c r="AI1666" t="s">
        <v>25721</v>
      </c>
      <c r="AJ1666" t="s">
        <v>25722</v>
      </c>
      <c r="AK1666" t="s">
        <v>25723</v>
      </c>
      <c r="AL1666" t="s">
        <v>25724</v>
      </c>
      <c r="AM1666" t="s">
        <v>25725</v>
      </c>
      <c r="AN1666" t="s">
        <v>0</v>
      </c>
      <c r="AO1666" t="s">
        <v>25727</v>
      </c>
      <c r="AP1666">
        <v>82.644999999999996</v>
      </c>
      <c r="AQ1666">
        <v>66.262</v>
      </c>
      <c r="AR1666">
        <v>68.44</v>
      </c>
      <c r="AS1666">
        <v>81.971999999999994</v>
      </c>
      <c r="AT1666">
        <v>79.819999999999993</v>
      </c>
      <c r="AU1666" t="s">
        <v>0</v>
      </c>
      <c r="AV1666">
        <v>60.640999999999998</v>
      </c>
      <c r="AW1666">
        <v>92.866</v>
      </c>
      <c r="AX1666">
        <v>78.548000000000002</v>
      </c>
      <c r="AY1666">
        <v>104.05</v>
      </c>
      <c r="AZ1666">
        <v>94.465000000000003</v>
      </c>
      <c r="BA1666" t="s">
        <v>0</v>
      </c>
      <c r="BB1666">
        <v>96.228999999999999</v>
      </c>
      <c r="BC1666" s="3">
        <v>6.3611420877533327</v>
      </c>
      <c r="BD1666" s="3">
        <v>6.2189816487849257</v>
      </c>
      <c r="BE1666" s="3">
        <v>6.4066082997160185</v>
      </c>
      <c r="BF1666" s="3">
        <v>6.0889153466049057</v>
      </c>
      <c r="BG1666" s="3">
        <v>6.4275834736252602</v>
      </c>
      <c r="BH1666" s="3">
        <v>6.3451776165427036</v>
      </c>
      <c r="BI1666" s="3">
        <v>6.1337623847873459</v>
      </c>
      <c r="BJ1666" s="3">
        <v>6.2590919286322144</v>
      </c>
      <c r="BK1666" s="3">
        <v>6.4317335612338367</v>
      </c>
      <c r="BL1666" s="3">
        <v>6.5873966330635749</v>
      </c>
      <c r="BM1666" s="3">
        <v>6.506085417638042</v>
      </c>
      <c r="BN1666" s="3">
        <v>6.4002270510439017</v>
      </c>
      <c r="BO1666" s="3">
        <v>6.2007410902351259</v>
      </c>
    </row>
    <row r="1667" spans="1:67" x14ac:dyDescent="0.3">
      <c r="A1667">
        <v>22628</v>
      </c>
      <c r="B1667" s="3" t="s">
        <v>41654</v>
      </c>
      <c r="C1667">
        <v>1</v>
      </c>
      <c r="E1667" s="3" t="s">
        <v>43432</v>
      </c>
      <c r="F1667" s="3">
        <v>0.97899999999999998</v>
      </c>
      <c r="G1667" s="3">
        <v>0.82707692307692304</v>
      </c>
      <c r="H1667" t="s">
        <v>31042</v>
      </c>
      <c r="I1667" t="s">
        <v>32670</v>
      </c>
      <c r="J1667" s="2" t="s">
        <v>36854</v>
      </c>
      <c r="K1667" t="s">
        <v>29508</v>
      </c>
      <c r="L1667" s="1" t="s">
        <v>0</v>
      </c>
      <c r="M1667" s="1" t="s">
        <v>35086</v>
      </c>
      <c r="N1667">
        <v>13</v>
      </c>
      <c r="O1667" s="3">
        <v>0</v>
      </c>
      <c r="P1667" s="3">
        <v>-1.5038859533463261E-2</v>
      </c>
      <c r="Q1667" s="3">
        <v>-0.2609987572659726</v>
      </c>
      <c r="R1667" s="3">
        <v>-0.1998020805126193</v>
      </c>
      <c r="S1667" s="3">
        <v>-8.3110670051128918E-2</v>
      </c>
      <c r="T1667" s="3">
        <v>-0.22212795148794712</v>
      </c>
      <c r="U1667" s="3">
        <v>1.874285531350833E-3</v>
      </c>
      <c r="V1667" s="3">
        <v>-7.9493265320639037E-2</v>
      </c>
      <c r="W1667" s="3">
        <v>-4.1031152444239674E-2</v>
      </c>
      <c r="X1667" s="3">
        <v>3.8155201025968831E-2</v>
      </c>
      <c r="Y1667" s="3">
        <v>-3.1076136269935998E-2</v>
      </c>
      <c r="Z1667" s="3">
        <v>-0.14945658096375999</v>
      </c>
      <c r="AA1667" s="3">
        <v>-0.19345321346436506</v>
      </c>
      <c r="AB1667" s="3">
        <v>9.0040415472770682E-2</v>
      </c>
      <c r="AC1667" t="s">
        <v>6353</v>
      </c>
      <c r="AD1667" t="s">
        <v>6351</v>
      </c>
      <c r="AE1667" t="s">
        <v>6341</v>
      </c>
      <c r="AF1667" t="s">
        <v>6342</v>
      </c>
      <c r="AG1667" t="s">
        <v>6343</v>
      </c>
      <c r="AH1667" t="s">
        <v>6344</v>
      </c>
      <c r="AI1667" t="s">
        <v>6345</v>
      </c>
      <c r="AJ1667" t="s">
        <v>6346</v>
      </c>
      <c r="AK1667" t="s">
        <v>6347</v>
      </c>
      <c r="AL1667" t="s">
        <v>6348</v>
      </c>
      <c r="AM1667" t="s">
        <v>6349</v>
      </c>
      <c r="AN1667" t="s">
        <v>6350</v>
      </c>
      <c r="AO1667" t="s">
        <v>6352</v>
      </c>
      <c r="AP1667">
        <v>87.881</v>
      </c>
      <c r="AQ1667">
        <v>126.47</v>
      </c>
      <c r="AR1667">
        <v>88.396000000000001</v>
      </c>
      <c r="AS1667">
        <v>57.009</v>
      </c>
      <c r="AT1667">
        <v>103.27</v>
      </c>
      <c r="AU1667">
        <v>128.41</v>
      </c>
      <c r="AV1667">
        <v>98.269000000000005</v>
      </c>
      <c r="AW1667">
        <v>73.676000000000002</v>
      </c>
      <c r="AX1667">
        <v>138.03</v>
      </c>
      <c r="AY1667">
        <v>88.036000000000001</v>
      </c>
      <c r="AZ1667">
        <v>83.09</v>
      </c>
      <c r="BA1667">
        <v>101.04</v>
      </c>
      <c r="BB1667">
        <v>131.94</v>
      </c>
      <c r="BC1667" s="3">
        <v>6.2998122654957172</v>
      </c>
      <c r="BD1667" s="3">
        <v>6.2977386317328028</v>
      </c>
      <c r="BE1667" s="3">
        <v>6.4753515229280216</v>
      </c>
      <c r="BF1667" s="3">
        <v>6.2252834300944437</v>
      </c>
      <c r="BG1667" s="3">
        <v>6.2504444001899655</v>
      </c>
      <c r="BH1667" s="3">
        <v>6.4315888955279954</v>
      </c>
      <c r="BI1667" s="3">
        <v>5.89372293450658</v>
      </c>
      <c r="BJ1667" s="3">
        <v>5.7723437143316119</v>
      </c>
      <c r="BK1667" s="3">
        <v>6.3404639451856344</v>
      </c>
      <c r="BL1667" s="3">
        <v>6.2304233738926404</v>
      </c>
      <c r="BM1667" s="3">
        <v>5.8571877074711329</v>
      </c>
      <c r="BN1667" s="3">
        <v>5.9890135242119245</v>
      </c>
      <c r="BO1667" s="3">
        <v>6.0046652332478772</v>
      </c>
    </row>
    <row r="1668" spans="1:67" x14ac:dyDescent="0.3">
      <c r="A1668">
        <v>10464</v>
      </c>
      <c r="B1668" s="3" t="s">
        <v>39113</v>
      </c>
      <c r="C1668">
        <v>1</v>
      </c>
      <c r="E1668" s="3" t="s">
        <v>43379</v>
      </c>
      <c r="F1668" s="3">
        <v>1</v>
      </c>
      <c r="G1668" s="3">
        <v>0.9934615384615384</v>
      </c>
      <c r="H1668" t="s">
        <v>30044</v>
      </c>
      <c r="I1668" t="s">
        <v>31574</v>
      </c>
      <c r="J1668" s="2" t="s">
        <v>36090</v>
      </c>
      <c r="K1668" t="s">
        <v>28412</v>
      </c>
      <c r="L1668" s="1" t="s">
        <v>33938</v>
      </c>
      <c r="M1668" s="1" t="s">
        <v>33968</v>
      </c>
      <c r="N1668">
        <v>13</v>
      </c>
      <c r="O1668" s="3">
        <v>0</v>
      </c>
      <c r="P1668" s="3">
        <v>2.1337582965694914E-2</v>
      </c>
      <c r="Q1668" s="3">
        <v>-0.10550427246583964</v>
      </c>
      <c r="R1668" s="3">
        <v>3.8155201025968831E-2</v>
      </c>
      <c r="S1668" s="3">
        <v>1.4212444812104711E-2</v>
      </c>
      <c r="T1668" s="3">
        <v>-1.2990101791033478E-3</v>
      </c>
      <c r="U1668" s="3">
        <v>2.0183605343056252E-3</v>
      </c>
      <c r="V1668" s="3">
        <v>2.9276182370632071E-2</v>
      </c>
      <c r="W1668" s="3">
        <v>3.5764653600974673E-2</v>
      </c>
      <c r="X1668" s="3">
        <v>9.4905029474524356E-3</v>
      </c>
      <c r="Y1668" s="3">
        <v>4.0339012844897151E-3</v>
      </c>
      <c r="Z1668" s="3">
        <v>1.1781859459914711E-2</v>
      </c>
      <c r="AA1668" s="3">
        <v>2.4745190197137796E-2</v>
      </c>
      <c r="AB1668" s="3">
        <v>1.1924948479708557E-2</v>
      </c>
      <c r="AC1668" t="s">
        <v>12932</v>
      </c>
      <c r="AD1668" t="s">
        <v>12931</v>
      </c>
      <c r="AE1668" t="s">
        <v>12926</v>
      </c>
      <c r="AF1668" t="s">
        <v>12927</v>
      </c>
      <c r="AG1668" t="s">
        <v>12928</v>
      </c>
      <c r="AH1668" t="s">
        <v>12928</v>
      </c>
      <c r="AI1668" t="s">
        <v>12929</v>
      </c>
      <c r="AJ1668" t="s">
        <v>12930</v>
      </c>
      <c r="AK1668" t="s">
        <v>12929</v>
      </c>
      <c r="AL1668" t="s">
        <v>12926</v>
      </c>
      <c r="AM1668" t="s">
        <v>12926</v>
      </c>
      <c r="AN1668" t="s">
        <v>12930</v>
      </c>
      <c r="AO1668" t="s">
        <v>12929</v>
      </c>
      <c r="AP1668">
        <v>192.6</v>
      </c>
      <c r="AQ1668">
        <v>118.96</v>
      </c>
      <c r="AR1668">
        <v>173.21</v>
      </c>
      <c r="AS1668">
        <v>150.68</v>
      </c>
      <c r="AT1668">
        <v>244.52</v>
      </c>
      <c r="AU1668">
        <v>244.32</v>
      </c>
      <c r="AV1668">
        <v>271.68</v>
      </c>
      <c r="AW1668">
        <v>244.52</v>
      </c>
      <c r="AX1668">
        <v>265.29000000000002</v>
      </c>
      <c r="AY1668">
        <v>230.67</v>
      </c>
      <c r="AZ1668">
        <v>254.82</v>
      </c>
      <c r="BA1668">
        <v>217.26</v>
      </c>
      <c r="BB1668">
        <v>257.2</v>
      </c>
      <c r="BC1668" s="3">
        <v>7.7541418438294576</v>
      </c>
      <c r="BD1668" s="3">
        <v>5.6736934963859591</v>
      </c>
      <c r="BE1668" s="3">
        <v>7.9677023853816058</v>
      </c>
      <c r="BF1668" s="3">
        <v>7.8987361484833949</v>
      </c>
      <c r="BG1668" s="3">
        <v>7.7919641894291036</v>
      </c>
      <c r="BH1668" s="3">
        <v>7.9846398102960867</v>
      </c>
      <c r="BI1668" s="3">
        <v>7.9428609139235231</v>
      </c>
      <c r="BJ1668" s="3">
        <v>7.7230778603698589</v>
      </c>
      <c r="BK1668" s="3">
        <v>7.8339308129136409</v>
      </c>
      <c r="BL1668" s="3">
        <v>7.7258381552087068</v>
      </c>
      <c r="BM1668" s="3">
        <v>7.3562936214481649</v>
      </c>
      <c r="BN1668" s="3">
        <v>7.5146938210385699</v>
      </c>
      <c r="BO1668" s="3">
        <v>7.4137690180241531</v>
      </c>
    </row>
    <row r="1669" spans="1:67" x14ac:dyDescent="0.3">
      <c r="A1669">
        <v>10319</v>
      </c>
      <c r="B1669" s="3" t="s">
        <v>39053</v>
      </c>
      <c r="C1669">
        <v>1</v>
      </c>
      <c r="E1669" s="3" t="s">
        <v>43508</v>
      </c>
      <c r="F1669" s="3">
        <v>1</v>
      </c>
      <c r="G1669" s="3">
        <v>1</v>
      </c>
      <c r="H1669" t="s">
        <v>30028</v>
      </c>
      <c r="I1669" t="s">
        <v>31553</v>
      </c>
      <c r="J1669" s="2" t="s">
        <v>36070</v>
      </c>
      <c r="K1669" t="s">
        <v>28391</v>
      </c>
      <c r="L1669" s="1" t="s">
        <v>33938</v>
      </c>
      <c r="M1669" s="1" t="s">
        <v>33939</v>
      </c>
      <c r="N1669">
        <v>13</v>
      </c>
      <c r="O1669" s="3">
        <v>1</v>
      </c>
      <c r="P1669" s="3">
        <v>-0.33173561440364707</v>
      </c>
      <c r="Q1669" s="3">
        <v>0.16362753858990578</v>
      </c>
      <c r="R1669" s="3">
        <v>-0.31406881938323689</v>
      </c>
      <c r="S1669" s="3">
        <v>-0.16566093183555883</v>
      </c>
      <c r="T1669" s="3">
        <v>-0.19337072991360482</v>
      </c>
      <c r="U1669" s="3">
        <v>-0.12828249427653596</v>
      </c>
      <c r="V1669" s="3">
        <v>-0.16504613092064882</v>
      </c>
      <c r="W1669" s="3">
        <v>-0.37123573511173275</v>
      </c>
      <c r="X1669" s="3">
        <v>7.6832695557398592E-2</v>
      </c>
      <c r="Y1669" s="3">
        <v>0.12512206056982392</v>
      </c>
      <c r="Z1669" s="3">
        <v>-0.59950578911022112</v>
      </c>
      <c r="AA1669" s="3">
        <v>-0.37222509068507698</v>
      </c>
      <c r="AB1669" s="3">
        <v>-0.15683619338923313</v>
      </c>
      <c r="AC1669" t="s">
        <v>0</v>
      </c>
      <c r="AD1669" t="s">
        <v>0</v>
      </c>
      <c r="AE1669" t="s">
        <v>0</v>
      </c>
      <c r="AF1669" t="s">
        <v>0</v>
      </c>
      <c r="AG1669" t="s">
        <v>0</v>
      </c>
      <c r="AH1669" t="s">
        <v>0</v>
      </c>
      <c r="AI1669" t="s">
        <v>0</v>
      </c>
      <c r="AJ1669" t="s">
        <v>0</v>
      </c>
      <c r="AK1669" t="s">
        <v>6028</v>
      </c>
      <c r="AL1669" t="s">
        <v>0</v>
      </c>
      <c r="AM1669" t="s">
        <v>0</v>
      </c>
      <c r="AN1669" t="s">
        <v>0</v>
      </c>
      <c r="AO1669" t="s">
        <v>0</v>
      </c>
      <c r="AP1669" t="s">
        <v>0</v>
      </c>
      <c r="AQ1669" t="s">
        <v>0</v>
      </c>
      <c r="AR1669" t="s">
        <v>0</v>
      </c>
      <c r="AS1669" t="s">
        <v>0</v>
      </c>
      <c r="AT1669" t="s">
        <v>0</v>
      </c>
      <c r="AU1669" t="s">
        <v>0</v>
      </c>
      <c r="AV1669" t="s">
        <v>0</v>
      </c>
      <c r="AW1669" t="s">
        <v>0</v>
      </c>
      <c r="AX1669">
        <v>105.38</v>
      </c>
      <c r="AY1669" t="s">
        <v>0</v>
      </c>
      <c r="AZ1669" t="s">
        <v>0</v>
      </c>
      <c r="BA1669" t="s">
        <v>0</v>
      </c>
      <c r="BB1669" t="s">
        <v>0</v>
      </c>
      <c r="BC1669" s="3">
        <v>5.6061017786862735</v>
      </c>
      <c r="BD1669" s="3">
        <v>5.6251271673515948</v>
      </c>
      <c r="BE1669" s="3">
        <v>5.7941044712758556</v>
      </c>
      <c r="BF1669" s="3">
        <v>5.5304302358437623</v>
      </c>
      <c r="BG1669" s="3">
        <v>5.6247872752921078</v>
      </c>
      <c r="BH1669" s="3">
        <v>5.8356081428198987</v>
      </c>
      <c r="BI1669" s="3">
        <v>5.7722630143136264</v>
      </c>
      <c r="BJ1669" s="3">
        <v>5.7517408738109008</v>
      </c>
      <c r="BK1669" s="3">
        <v>5.7314356473785599</v>
      </c>
      <c r="BL1669" s="3">
        <v>5.5200116444489069</v>
      </c>
      <c r="BM1669" s="3">
        <v>5.7976275719876904</v>
      </c>
      <c r="BN1669" s="3">
        <v>5.8154249879277637</v>
      </c>
      <c r="BO1669" s="3">
        <v>5.5894469132961895</v>
      </c>
    </row>
    <row r="1670" spans="1:67" x14ac:dyDescent="0.3">
      <c r="A1670">
        <v>10318</v>
      </c>
      <c r="B1670" s="3" t="s">
        <v>39052</v>
      </c>
      <c r="C1670">
        <v>1</v>
      </c>
      <c r="E1670" s="3" t="s">
        <v>43929</v>
      </c>
      <c r="F1670" s="3">
        <v>0.98499999999999999</v>
      </c>
      <c r="G1670" s="3">
        <v>0.88200000000000001</v>
      </c>
      <c r="H1670" t="s">
        <v>30028</v>
      </c>
      <c r="I1670" t="s">
        <v>31553</v>
      </c>
      <c r="J1670" s="2" t="s">
        <v>36070</v>
      </c>
      <c r="K1670" t="s">
        <v>28391</v>
      </c>
      <c r="L1670" s="1" t="s">
        <v>33938</v>
      </c>
      <c r="M1670" s="1" t="s">
        <v>33939</v>
      </c>
      <c r="N1670">
        <v>13</v>
      </c>
      <c r="O1670" s="3">
        <v>1</v>
      </c>
      <c r="P1670" s="3">
        <v>-9.1177072306089428</v>
      </c>
      <c r="Q1670" s="3">
        <v>-0.13764780046797989</v>
      </c>
      <c r="R1670" s="3">
        <v>0.16902704513481689</v>
      </c>
      <c r="S1670" s="3">
        <v>-8.4456153982541873E-2</v>
      </c>
      <c r="T1670" s="3">
        <v>2.2048165180173156E-2</v>
      </c>
      <c r="U1670" s="3">
        <v>-0.23601061334455831</v>
      </c>
      <c r="V1670" s="3">
        <v>-2.2243836750407486E-2</v>
      </c>
      <c r="W1670" s="3">
        <v>-8.088115411686593E-2</v>
      </c>
      <c r="X1670" s="3">
        <v>5.5334501751099399E-2</v>
      </c>
      <c r="Y1670" s="3">
        <v>0.10688428869154284</v>
      </c>
      <c r="Z1670" s="3">
        <v>5.0327553558424928E-2</v>
      </c>
      <c r="AA1670" s="3">
        <v>4.6281503211910262E-2</v>
      </c>
      <c r="AB1670" s="3">
        <v>4.4743821224397753E-2</v>
      </c>
      <c r="AC1670" t="s">
        <v>0</v>
      </c>
      <c r="AD1670" t="s">
        <v>2094</v>
      </c>
      <c r="AE1670" t="s">
        <v>2087</v>
      </c>
      <c r="AF1670" t="s">
        <v>2088</v>
      </c>
      <c r="AG1670" t="s">
        <v>2089</v>
      </c>
      <c r="AH1670" t="s">
        <v>2090</v>
      </c>
      <c r="AI1670" t="s">
        <v>2091</v>
      </c>
      <c r="AJ1670" t="s">
        <v>2092</v>
      </c>
      <c r="AK1670" t="s">
        <v>2093</v>
      </c>
      <c r="AL1670" t="s">
        <v>2085</v>
      </c>
      <c r="AM1670" t="s">
        <v>2085</v>
      </c>
      <c r="AN1670" t="s">
        <v>2086</v>
      </c>
      <c r="AO1670" t="s">
        <v>2095</v>
      </c>
      <c r="AP1670" t="s">
        <v>0</v>
      </c>
      <c r="AQ1670">
        <v>136.63</v>
      </c>
      <c r="AR1670">
        <v>64.453999999999994</v>
      </c>
      <c r="AS1670">
        <v>135.81</v>
      </c>
      <c r="AT1670">
        <v>131.82</v>
      </c>
      <c r="AU1670">
        <v>116.96</v>
      </c>
      <c r="AV1670">
        <v>133.16</v>
      </c>
      <c r="AW1670">
        <v>109.38</v>
      </c>
      <c r="AX1670">
        <v>155.22</v>
      </c>
      <c r="AY1670">
        <v>138.91</v>
      </c>
      <c r="AZ1670">
        <v>138.91</v>
      </c>
      <c r="BA1670">
        <v>188.44</v>
      </c>
      <c r="BB1670">
        <v>152.37</v>
      </c>
      <c r="BC1670" s="3">
        <v>8.0078757437675847</v>
      </c>
      <c r="BD1670" s="3">
        <v>8.1515843393598963</v>
      </c>
      <c r="BE1670" s="3">
        <v>5.9377936265970943</v>
      </c>
      <c r="BF1670" s="3">
        <v>8.0310447165837058</v>
      </c>
      <c r="BG1670" s="3">
        <v>7.6492959067876436</v>
      </c>
      <c r="BH1670" s="3">
        <v>8.4251754207256351</v>
      </c>
      <c r="BI1670" s="3">
        <v>8.0858255335207438</v>
      </c>
      <c r="BJ1670" s="3">
        <v>7.8491859254377951</v>
      </c>
      <c r="BK1670" s="3">
        <v>7.4519552097682027</v>
      </c>
      <c r="BL1670" s="3">
        <v>7.2891651526498888</v>
      </c>
      <c r="BM1670" s="3">
        <v>7.888892432340036</v>
      </c>
      <c r="BN1670" s="3">
        <v>8.131843130804695</v>
      </c>
      <c r="BO1670" s="3">
        <v>7.7511789891068092</v>
      </c>
    </row>
    <row r="1671" spans="1:67" x14ac:dyDescent="0.3">
      <c r="A1671">
        <v>20750</v>
      </c>
      <c r="B1671" s="3" t="s">
        <v>41093</v>
      </c>
      <c r="C1671">
        <v>1</v>
      </c>
      <c r="E1671" s="3" t="s">
        <v>43905</v>
      </c>
      <c r="F1671" s="3">
        <v>1</v>
      </c>
      <c r="G1671" s="3">
        <v>0.99008333333333332</v>
      </c>
      <c r="H1671" t="s">
        <v>30886</v>
      </c>
      <c r="I1671" t="s">
        <v>32491</v>
      </c>
      <c r="J1671" s="2" t="s">
        <v>36675</v>
      </c>
      <c r="K1671" t="s">
        <v>29329</v>
      </c>
      <c r="L1671" s="1" t="s">
        <v>34834</v>
      </c>
      <c r="M1671" s="1" t="s">
        <v>34835</v>
      </c>
      <c r="N1671">
        <v>13</v>
      </c>
      <c r="O1671" s="3">
        <v>0</v>
      </c>
      <c r="P1671" s="3">
        <v>-5.1772956120832651E-2</v>
      </c>
      <c r="Q1671" s="3">
        <v>2.9417546835091738E-2</v>
      </c>
      <c r="R1671" s="3">
        <v>1.9773069040027156E-2</v>
      </c>
      <c r="S1671" s="3">
        <v>-1.8911694902109691E-3</v>
      </c>
      <c r="T1671" s="3">
        <v>-4.5806073842528973E-3</v>
      </c>
      <c r="U1671" s="3">
        <v>-1.92006152852031E-3</v>
      </c>
      <c r="V1671" s="3">
        <v>6.5020769948411342E-2</v>
      </c>
      <c r="W1671" s="3">
        <v>-5.0577125318582487E-2</v>
      </c>
      <c r="X1671" s="3">
        <v>-2.464862230848518E-2</v>
      </c>
      <c r="Y1671" s="3">
        <v>7.6422275458602362E-2</v>
      </c>
      <c r="Z1671" s="3">
        <v>-8.8576851478679192E-2</v>
      </c>
      <c r="AA1671" s="3">
        <v>9.6936482502957083E-2</v>
      </c>
      <c r="AB1671" s="3">
        <v>0.17938365435629777</v>
      </c>
      <c r="AC1671" t="s">
        <v>884</v>
      </c>
      <c r="AD1671" t="s">
        <v>883</v>
      </c>
      <c r="AE1671" t="s">
        <v>877</v>
      </c>
      <c r="AF1671" t="s">
        <v>878</v>
      </c>
      <c r="AG1671" t="s">
        <v>879</v>
      </c>
      <c r="AH1671" t="s">
        <v>880</v>
      </c>
      <c r="AI1671" t="s">
        <v>881</v>
      </c>
      <c r="AJ1671" t="s">
        <v>879</v>
      </c>
      <c r="AK1671" t="s">
        <v>878</v>
      </c>
      <c r="AL1671" t="s">
        <v>878</v>
      </c>
      <c r="AM1671" t="s">
        <v>882</v>
      </c>
      <c r="AN1671" t="s">
        <v>879</v>
      </c>
      <c r="AO1671" t="s">
        <v>0</v>
      </c>
      <c r="AP1671">
        <v>183.23</v>
      </c>
      <c r="AQ1671">
        <v>174.39</v>
      </c>
      <c r="AR1671">
        <v>103.5</v>
      </c>
      <c r="AS1671">
        <v>171.56</v>
      </c>
      <c r="AT1671">
        <v>185.14</v>
      </c>
      <c r="AU1671">
        <v>146.19999999999999</v>
      </c>
      <c r="AV1671">
        <v>104.21</v>
      </c>
      <c r="AW1671">
        <v>181.51</v>
      </c>
      <c r="AX1671">
        <v>131.56</v>
      </c>
      <c r="AY1671">
        <v>137.61000000000001</v>
      </c>
      <c r="AZ1671">
        <v>118.31</v>
      </c>
      <c r="BA1671">
        <v>175.26</v>
      </c>
      <c r="BB1671" t="s">
        <v>0</v>
      </c>
      <c r="BC1671" s="3">
        <v>6.1620264324211771</v>
      </c>
      <c r="BD1671" s="3">
        <v>6.1515537045429758</v>
      </c>
      <c r="BE1671" s="3">
        <v>6.185485491734469</v>
      </c>
      <c r="BF1671" s="3">
        <v>6.1139433523068369</v>
      </c>
      <c r="BG1671" s="3">
        <v>6.2022975561387996</v>
      </c>
      <c r="BH1671" s="3">
        <v>6.1968115426626769</v>
      </c>
      <c r="BI1671" s="3">
        <v>5.8669781153384042</v>
      </c>
      <c r="BJ1671" s="3">
        <v>5.9639341410542928</v>
      </c>
      <c r="BK1671" s="3">
        <v>6.0778037980760882</v>
      </c>
      <c r="BL1671" s="3">
        <v>6.2167199671902784</v>
      </c>
      <c r="BM1671" s="3">
        <v>6.0714032835314686</v>
      </c>
      <c r="BN1671" s="3">
        <v>6.1350053669438873</v>
      </c>
      <c r="BO1671" s="3">
        <v>5.6706632432858797</v>
      </c>
    </row>
    <row r="1672" spans="1:67" x14ac:dyDescent="0.3">
      <c r="A1672">
        <v>14281</v>
      </c>
      <c r="B1672" s="3" t="s">
        <v>39826</v>
      </c>
      <c r="C1672">
        <v>1</v>
      </c>
      <c r="E1672" s="3" t="s">
        <v>43225</v>
      </c>
      <c r="F1672" s="3">
        <v>1</v>
      </c>
      <c r="G1672" s="3">
        <v>0.94133333333333324</v>
      </c>
      <c r="H1672" t="s">
        <v>30330</v>
      </c>
      <c r="I1672" t="s">
        <v>31881</v>
      </c>
      <c r="J1672" s="2" t="s">
        <v>36289</v>
      </c>
      <c r="K1672" t="s">
        <v>28719</v>
      </c>
      <c r="L1672" s="1" t="s">
        <v>34278</v>
      </c>
      <c r="M1672" s="1" t="s">
        <v>34279</v>
      </c>
      <c r="N1672">
        <v>13</v>
      </c>
      <c r="O1672" s="3">
        <v>0</v>
      </c>
      <c r="P1672" s="3">
        <v>7.2997559799950124E-2</v>
      </c>
      <c r="Q1672" s="3">
        <v>-0.22987291922649566</v>
      </c>
      <c r="R1672" s="3">
        <v>0.1566554888468597</v>
      </c>
      <c r="S1672" s="3">
        <v>0.12987646083313048</v>
      </c>
      <c r="T1672" s="3">
        <v>-3.2846151571418021E-2</v>
      </c>
      <c r="U1672" s="3">
        <v>6.0185765046563033E-2</v>
      </c>
      <c r="V1672" s="3">
        <v>0.2957230245399684</v>
      </c>
      <c r="W1672" s="3">
        <v>-0.41821492481986805</v>
      </c>
      <c r="X1672" s="3">
        <v>-0.11902459365867177</v>
      </c>
      <c r="Y1672" s="3">
        <v>0.15211850443194314</v>
      </c>
      <c r="Z1672" s="3">
        <v>-0.22639182050069973</v>
      </c>
      <c r="AA1672" s="3">
        <v>-0.20250551223947785</v>
      </c>
      <c r="AB1672" s="3">
        <v>5.6860943046750968E-2</v>
      </c>
      <c r="AC1672" t="s">
        <v>0</v>
      </c>
      <c r="AD1672" t="s">
        <v>0</v>
      </c>
      <c r="AE1672" t="s">
        <v>0</v>
      </c>
      <c r="AF1672" t="s">
        <v>13242</v>
      </c>
      <c r="AG1672" t="s">
        <v>13243</v>
      </c>
      <c r="AH1672" t="s">
        <v>13244</v>
      </c>
      <c r="AI1672" t="s">
        <v>0</v>
      </c>
      <c r="AJ1672" t="s">
        <v>0</v>
      </c>
      <c r="AK1672" t="s">
        <v>0</v>
      </c>
      <c r="AL1672" t="s">
        <v>0</v>
      </c>
      <c r="AM1672" t="s">
        <v>0</v>
      </c>
      <c r="AN1672" t="s">
        <v>0</v>
      </c>
      <c r="AO1672" t="s">
        <v>0</v>
      </c>
      <c r="AP1672" t="s">
        <v>0</v>
      </c>
      <c r="AQ1672" t="s">
        <v>0</v>
      </c>
      <c r="AR1672" t="s">
        <v>0</v>
      </c>
      <c r="AS1672">
        <v>30.960999999999999</v>
      </c>
      <c r="AT1672">
        <v>31.318999999999999</v>
      </c>
      <c r="AU1672">
        <v>114.31</v>
      </c>
      <c r="AV1672" t="s">
        <v>0</v>
      </c>
      <c r="AW1672" t="s">
        <v>0</v>
      </c>
      <c r="AX1672" t="s">
        <v>0</v>
      </c>
      <c r="AY1672" t="s">
        <v>0</v>
      </c>
      <c r="AZ1672" t="s">
        <v>0</v>
      </c>
      <c r="BA1672" t="s">
        <v>0</v>
      </c>
      <c r="BB1672" t="s">
        <v>0</v>
      </c>
      <c r="BC1672" s="3">
        <v>5.1919258517114359</v>
      </c>
      <c r="BD1672" s="3">
        <v>5.1090382955743809</v>
      </c>
      <c r="BE1672" s="3">
        <v>5.2664904083111441</v>
      </c>
      <c r="BF1672" s="3">
        <v>5.3276653870500423</v>
      </c>
      <c r="BG1672" s="3">
        <v>5.2361592305796636</v>
      </c>
      <c r="BH1672" s="3">
        <v>5.7167626947395362</v>
      </c>
      <c r="BI1672" s="3">
        <v>5.322508727921508</v>
      </c>
      <c r="BJ1672" s="3">
        <v>4.9995307084964926</v>
      </c>
      <c r="BK1672" s="3">
        <v>5.3791060047356956</v>
      </c>
      <c r="BL1672" s="3">
        <v>5.2081456345353505</v>
      </c>
      <c r="BM1672" s="3">
        <v>5.154758619154177</v>
      </c>
      <c r="BN1672" s="3">
        <v>5.4212089341350964</v>
      </c>
      <c r="BO1672" s="3">
        <v>4.9517405357912132</v>
      </c>
    </row>
    <row r="1673" spans="1:67" x14ac:dyDescent="0.3">
      <c r="A1673">
        <v>14280</v>
      </c>
      <c r="B1673" s="3" t="s">
        <v>39825</v>
      </c>
      <c r="C1673">
        <v>1</v>
      </c>
      <c r="E1673" s="3" t="s">
        <v>43914</v>
      </c>
      <c r="F1673" s="3">
        <v>1</v>
      </c>
      <c r="G1673" s="3">
        <v>1</v>
      </c>
      <c r="H1673" t="s">
        <v>30330</v>
      </c>
      <c r="I1673" t="s">
        <v>31881</v>
      </c>
      <c r="J1673" s="2" t="s">
        <v>36289</v>
      </c>
      <c r="K1673" t="s">
        <v>28719</v>
      </c>
      <c r="L1673" s="1" t="s">
        <v>34278</v>
      </c>
      <c r="M1673" s="1" t="s">
        <v>34279</v>
      </c>
      <c r="N1673">
        <v>10</v>
      </c>
      <c r="O1673" s="3">
        <v>0</v>
      </c>
      <c r="P1673" s="3">
        <v>-4.4553275433765256E-2</v>
      </c>
      <c r="Q1673" s="3">
        <v>-7.7649896309218147E-2</v>
      </c>
      <c r="R1673" s="3">
        <v>0.16748638996564932</v>
      </c>
      <c r="S1673" s="3">
        <v>0.12617994882319306</v>
      </c>
      <c r="T1673" s="3">
        <v>1.6781550233402012E-2</v>
      </c>
      <c r="U1673" s="3">
        <v>-6.8286690150374113E-2</v>
      </c>
      <c r="V1673" s="3">
        <v>0.11303366529989149</v>
      </c>
      <c r="W1673" s="3">
        <v>2.488699931317951E-2</v>
      </c>
      <c r="X1673" s="3" t="s">
        <v>0</v>
      </c>
      <c r="Y1673" s="3">
        <v>0.18256518222108284</v>
      </c>
      <c r="Z1673" s="3" t="s">
        <v>0</v>
      </c>
      <c r="AA1673" s="3" t="s">
        <v>0</v>
      </c>
      <c r="AB1673" s="3">
        <v>0.2362170641022201</v>
      </c>
      <c r="AC1673" t="s">
        <v>8456</v>
      </c>
      <c r="AD1673" t="s">
        <v>0</v>
      </c>
      <c r="AE1673" t="s">
        <v>0</v>
      </c>
      <c r="AF1673" t="s">
        <v>0</v>
      </c>
      <c r="AG1673" t="s">
        <v>0</v>
      </c>
      <c r="AH1673" t="s">
        <v>0</v>
      </c>
      <c r="AI1673" t="s">
        <v>0</v>
      </c>
      <c r="AJ1673" t="s">
        <v>0</v>
      </c>
      <c r="AK1673" t="s">
        <v>0</v>
      </c>
      <c r="AL1673" t="s">
        <v>0</v>
      </c>
      <c r="AM1673" t="s">
        <v>0</v>
      </c>
      <c r="AN1673" t="s">
        <v>0</v>
      </c>
      <c r="AO1673" t="s">
        <v>0</v>
      </c>
      <c r="AP1673">
        <v>24.254000000000001</v>
      </c>
      <c r="AQ1673" t="s">
        <v>0</v>
      </c>
      <c r="AR1673" t="s">
        <v>0</v>
      </c>
      <c r="AS1673" t="s">
        <v>0</v>
      </c>
      <c r="AT1673" t="s">
        <v>0</v>
      </c>
      <c r="AU1673" t="s">
        <v>0</v>
      </c>
      <c r="AV1673" t="s">
        <v>0</v>
      </c>
      <c r="AW1673" t="s">
        <v>0</v>
      </c>
      <c r="AX1673" t="s">
        <v>0</v>
      </c>
      <c r="AY1673" t="s">
        <v>0</v>
      </c>
      <c r="AZ1673" t="s">
        <v>0</v>
      </c>
      <c r="BA1673" t="s">
        <v>0</v>
      </c>
      <c r="BB1673" t="s">
        <v>0</v>
      </c>
      <c r="BC1673" s="3">
        <v>5.9019647936725699</v>
      </c>
      <c r="BD1673" s="3">
        <v>5.7398807501257814</v>
      </c>
      <c r="BE1673" s="3">
        <v>5.9350586326866468</v>
      </c>
      <c r="BF1673" s="3">
        <v>5.5461723683169426</v>
      </c>
      <c r="BG1673" s="3">
        <v>5.9079807301446214</v>
      </c>
      <c r="BH1673" s="3">
        <v>5.7416714950886787</v>
      </c>
      <c r="BI1673" s="3">
        <v>5.638199630747236</v>
      </c>
      <c r="BJ1673" s="3">
        <v>5.7934690834527602</v>
      </c>
      <c r="BK1673" s="3" t="s">
        <v>0</v>
      </c>
      <c r="BL1673" s="3">
        <v>5.9388448239890552</v>
      </c>
      <c r="BM1673" s="3" t="s">
        <v>0</v>
      </c>
      <c r="BN1673" s="3" t="s">
        <v>0</v>
      </c>
      <c r="BO1673" s="3">
        <v>5.5602893055163447</v>
      </c>
    </row>
    <row r="1674" spans="1:67" x14ac:dyDescent="0.3">
      <c r="A1674">
        <v>10657</v>
      </c>
      <c r="B1674" s="3" t="s">
        <v>39183</v>
      </c>
      <c r="C1674">
        <v>1</v>
      </c>
      <c r="E1674" s="3" t="s">
        <v>43241</v>
      </c>
      <c r="F1674" s="3">
        <v>1</v>
      </c>
      <c r="G1674" s="3">
        <v>0.96875</v>
      </c>
      <c r="H1674" t="s">
        <v>30063</v>
      </c>
      <c r="I1674" t="s">
        <v>31597</v>
      </c>
      <c r="J1674" s="2" t="s">
        <v>36113</v>
      </c>
      <c r="K1674" t="s">
        <v>28435</v>
      </c>
      <c r="L1674" s="1" t="s">
        <v>0</v>
      </c>
      <c r="M1674" s="1" t="s">
        <v>34002</v>
      </c>
      <c r="N1674">
        <v>13</v>
      </c>
      <c r="O1674" s="3">
        <v>0</v>
      </c>
      <c r="P1674" s="3">
        <v>5.6583528366367514E-2</v>
      </c>
      <c r="Q1674" s="3">
        <v>2.0626650589957819E-2</v>
      </c>
      <c r="R1674" s="3">
        <v>-7.4638545548523422E-2</v>
      </c>
      <c r="S1674" s="3">
        <v>-2.3929699304265476E-2</v>
      </c>
      <c r="T1674" s="3">
        <v>-3.5579186877654503E-2</v>
      </c>
      <c r="U1674" s="3">
        <v>-3.5342611623422178E-2</v>
      </c>
      <c r="V1674" s="3">
        <v>-7.6523706256294247E-2</v>
      </c>
      <c r="W1674" s="3">
        <v>-0.17125469683375719</v>
      </c>
      <c r="X1674" s="3">
        <v>-0.13166091392786411</v>
      </c>
      <c r="Y1674" s="3">
        <v>-0.11882092827995372</v>
      </c>
      <c r="Z1674" s="3">
        <v>-0.17509368735743622</v>
      </c>
      <c r="AA1674" s="3">
        <v>-0.16765274373712127</v>
      </c>
      <c r="AB1674" s="3">
        <v>-0.10881415197550276</v>
      </c>
      <c r="AC1674" t="s">
        <v>15869</v>
      </c>
      <c r="AD1674" t="s">
        <v>15867</v>
      </c>
      <c r="AE1674" t="s">
        <v>15864</v>
      </c>
      <c r="AF1674" t="s">
        <v>15865</v>
      </c>
      <c r="AG1674" t="s">
        <v>15866</v>
      </c>
      <c r="AH1674" t="s">
        <v>0</v>
      </c>
      <c r="AI1674" t="s">
        <v>15867</v>
      </c>
      <c r="AJ1674" t="s">
        <v>15867</v>
      </c>
      <c r="AK1674" t="s">
        <v>15867</v>
      </c>
      <c r="AL1674" t="s">
        <v>15867</v>
      </c>
      <c r="AM1674" t="s">
        <v>15867</v>
      </c>
      <c r="AN1674" t="s">
        <v>15868</v>
      </c>
      <c r="AO1674" t="s">
        <v>15866</v>
      </c>
      <c r="AP1674">
        <v>106.32</v>
      </c>
      <c r="AQ1674">
        <v>232.37</v>
      </c>
      <c r="AR1674">
        <v>107.46</v>
      </c>
      <c r="AS1674">
        <v>113.76</v>
      </c>
      <c r="AT1674">
        <v>131.86000000000001</v>
      </c>
      <c r="AU1674" t="s">
        <v>0</v>
      </c>
      <c r="AV1674">
        <v>209.79</v>
      </c>
      <c r="AW1674">
        <v>278.82</v>
      </c>
      <c r="AX1674">
        <v>190.37</v>
      </c>
      <c r="AY1674">
        <v>167.37</v>
      </c>
      <c r="AZ1674">
        <v>176.89</v>
      </c>
      <c r="BA1674">
        <v>125.28</v>
      </c>
      <c r="BB1674">
        <v>148.57</v>
      </c>
      <c r="BC1674" s="3">
        <v>6.752286667940937</v>
      </c>
      <c r="BD1674" s="3">
        <v>6.7710065635306425</v>
      </c>
      <c r="BE1674" s="3">
        <v>7.0415505817176456</v>
      </c>
      <c r="BF1674" s="3">
        <v>7.0450881615428163</v>
      </c>
      <c r="BG1674" s="3">
        <v>6.8497878242376853</v>
      </c>
      <c r="BH1674" s="3">
        <v>7.074414129841136</v>
      </c>
      <c r="BI1674" s="3">
        <v>6.9089030271487868</v>
      </c>
      <c r="BJ1674" s="3">
        <v>6.5298921241945438</v>
      </c>
      <c r="BK1674" s="3">
        <v>6.788818618509576</v>
      </c>
      <c r="BL1674" s="3">
        <v>6.5365205664011583</v>
      </c>
      <c r="BM1674" s="3">
        <v>6.6888378961314752</v>
      </c>
      <c r="BN1674" s="3">
        <v>6.9459164357457936</v>
      </c>
      <c r="BO1674" s="3">
        <v>6.6760897492497939</v>
      </c>
    </row>
    <row r="1675" spans="1:67" x14ac:dyDescent="0.3">
      <c r="A1675">
        <v>10669</v>
      </c>
      <c r="B1675" s="3" t="s">
        <v>39184</v>
      </c>
      <c r="C1675">
        <v>1</v>
      </c>
      <c r="E1675" s="3" t="s">
        <v>42873</v>
      </c>
      <c r="F1675" s="3">
        <v>0.998</v>
      </c>
      <c r="G1675" s="3">
        <v>0.89391666666666669</v>
      </c>
      <c r="H1675" t="s">
        <v>30063</v>
      </c>
      <c r="I1675" t="s">
        <v>31597</v>
      </c>
      <c r="J1675" s="2" t="s">
        <v>36113</v>
      </c>
      <c r="K1675" t="s">
        <v>28435</v>
      </c>
      <c r="L1675" s="1" t="s">
        <v>0</v>
      </c>
      <c r="M1675" s="1" t="s">
        <v>34002</v>
      </c>
      <c r="N1675">
        <v>12</v>
      </c>
      <c r="O1675" s="3">
        <v>0</v>
      </c>
      <c r="P1675" s="3">
        <v>6.6399228911382599E-2</v>
      </c>
      <c r="Q1675" s="3">
        <v>2.786177535450958E-2</v>
      </c>
      <c r="R1675" s="3" t="s">
        <v>0</v>
      </c>
      <c r="S1675" s="3">
        <v>-5.6791291411553722E-2</v>
      </c>
      <c r="T1675" s="3">
        <v>-0.16702089583969423</v>
      </c>
      <c r="U1675" s="3">
        <v>-0.27201857244430422</v>
      </c>
      <c r="V1675" s="3">
        <v>-0.21337018469900793</v>
      </c>
      <c r="W1675" s="3">
        <v>-0.45456532913408354</v>
      </c>
      <c r="X1675" s="3">
        <v>-0.38309657249329959</v>
      </c>
      <c r="Y1675" s="3">
        <v>-0.26051477641742837</v>
      </c>
      <c r="Z1675" s="3">
        <v>-0.29720063180986073</v>
      </c>
      <c r="AA1675" s="3">
        <v>-0.34170167247748107</v>
      </c>
      <c r="AB1675" s="3">
        <v>-0.42105162872946361</v>
      </c>
      <c r="AC1675" t="s">
        <v>17864</v>
      </c>
      <c r="AD1675" t="s">
        <v>17862</v>
      </c>
      <c r="AE1675" t="s">
        <v>0</v>
      </c>
      <c r="AF1675" t="s">
        <v>17853</v>
      </c>
      <c r="AG1675" t="s">
        <v>17854</v>
      </c>
      <c r="AH1675" t="s">
        <v>17855</v>
      </c>
      <c r="AI1675" t="s">
        <v>17856</v>
      </c>
      <c r="AJ1675" t="s">
        <v>17857</v>
      </c>
      <c r="AK1675" t="s">
        <v>17858</v>
      </c>
      <c r="AL1675" t="s">
        <v>17859</v>
      </c>
      <c r="AM1675" t="s">
        <v>17860</v>
      </c>
      <c r="AN1675" t="s">
        <v>17861</v>
      </c>
      <c r="AO1675" t="s">
        <v>17863</v>
      </c>
      <c r="AP1675">
        <v>69.03</v>
      </c>
      <c r="AQ1675">
        <v>127.02</v>
      </c>
      <c r="AR1675" t="s">
        <v>0</v>
      </c>
      <c r="AS1675">
        <v>34.179000000000002</v>
      </c>
      <c r="AT1675">
        <v>59.293999999999997</v>
      </c>
      <c r="AU1675">
        <v>112.44</v>
      </c>
      <c r="AV1675">
        <v>98.337000000000003</v>
      </c>
      <c r="AW1675">
        <v>46.069000000000003</v>
      </c>
      <c r="AX1675">
        <v>86.802999999999997</v>
      </c>
      <c r="AY1675">
        <v>53.753999999999998</v>
      </c>
      <c r="AZ1675">
        <v>89.959000000000003</v>
      </c>
      <c r="BA1675">
        <v>93.347999999999999</v>
      </c>
      <c r="BB1675">
        <v>89.959000000000003</v>
      </c>
      <c r="BC1675" s="3">
        <v>5.7652959296980564</v>
      </c>
      <c r="BD1675" s="3">
        <v>5.9147661369258522</v>
      </c>
      <c r="BE1675" s="3" t="s">
        <v>0</v>
      </c>
      <c r="BF1675" s="3">
        <v>5.900296106141707</v>
      </c>
      <c r="BG1675" s="3">
        <v>5.8718180326115466</v>
      </c>
      <c r="BH1675" s="3">
        <v>6.0945410014568386</v>
      </c>
      <c r="BI1675" s="3">
        <v>5.7723437143316119</v>
      </c>
      <c r="BJ1675" s="3">
        <v>5.0608488730388075</v>
      </c>
      <c r="BK1675" s="3">
        <v>5.6856073999461723</v>
      </c>
      <c r="BL1675" s="3">
        <v>5.3498600821923317</v>
      </c>
      <c r="BM1675" s="3">
        <v>5.4822159297922113</v>
      </c>
      <c r="BN1675" s="3">
        <v>5.540754799950447</v>
      </c>
      <c r="BO1675" s="3">
        <v>5.3167878116020955</v>
      </c>
    </row>
    <row r="1676" spans="1:67" x14ac:dyDescent="0.3">
      <c r="A1676">
        <v>17708</v>
      </c>
      <c r="B1676" s="3" t="s">
        <v>38535</v>
      </c>
      <c r="C1676">
        <v>1</v>
      </c>
      <c r="D1676" s="13" t="s">
        <v>45211</v>
      </c>
      <c r="E1676" s="3" t="s">
        <v>43002</v>
      </c>
      <c r="F1676" s="3">
        <v>0.998</v>
      </c>
      <c r="G1676" s="3">
        <v>0.9402307692307692</v>
      </c>
      <c r="H1676" t="s">
        <v>30630</v>
      </c>
      <c r="I1676" t="s">
        <v>32208</v>
      </c>
      <c r="J1676" s="2" t="s">
        <v>35900</v>
      </c>
      <c r="K1676" t="s">
        <v>29046</v>
      </c>
      <c r="L1676" s="1" t="s">
        <v>33014</v>
      </c>
      <c r="M1676" s="1" t="s">
        <v>33665</v>
      </c>
      <c r="N1676">
        <v>13</v>
      </c>
      <c r="O1676" s="3">
        <v>0</v>
      </c>
      <c r="P1676" s="3">
        <v>0.14925936549962288</v>
      </c>
      <c r="Q1676" s="3">
        <v>0.14795788138710142</v>
      </c>
      <c r="R1676" s="3">
        <v>0.12525433903146602</v>
      </c>
      <c r="S1676" s="3">
        <v>9.8554307220729456E-2</v>
      </c>
      <c r="T1676" s="3">
        <v>-3.3835355653948573E-2</v>
      </c>
      <c r="U1676" s="3">
        <v>-0.10548875102072851</v>
      </c>
      <c r="V1676" s="3">
        <v>-9.7131468700259765E-2</v>
      </c>
      <c r="W1676" s="3">
        <v>-0.13289427049734531</v>
      </c>
      <c r="X1676" s="3">
        <v>-0.2720534138387608</v>
      </c>
      <c r="Y1676" s="3">
        <v>-0.2094948437076255</v>
      </c>
      <c r="Z1676" s="3">
        <v>-0.30578839223210941</v>
      </c>
      <c r="AA1676" s="3">
        <v>-0.34927219791289343</v>
      </c>
      <c r="AB1676" s="3">
        <v>-0.35732615035543719</v>
      </c>
      <c r="AC1676" t="s">
        <v>1771</v>
      </c>
      <c r="AD1676" t="s">
        <v>1776</v>
      </c>
      <c r="AE1676" t="s">
        <v>1766</v>
      </c>
      <c r="AF1676" t="s">
        <v>1767</v>
      </c>
      <c r="AG1676" t="s">
        <v>1768</v>
      </c>
      <c r="AH1676" t="s">
        <v>1769</v>
      </c>
      <c r="AI1676" t="s">
        <v>1770</v>
      </c>
      <c r="AJ1676" t="s">
        <v>1771</v>
      </c>
      <c r="AK1676" t="s">
        <v>1772</v>
      </c>
      <c r="AL1676" t="s">
        <v>1773</v>
      </c>
      <c r="AM1676" t="s">
        <v>1774</v>
      </c>
      <c r="AN1676" t="s">
        <v>1775</v>
      </c>
      <c r="AO1676" t="s">
        <v>1777</v>
      </c>
      <c r="AP1676">
        <v>210.19</v>
      </c>
      <c r="AQ1676">
        <v>192.3</v>
      </c>
      <c r="AR1676">
        <v>160.43</v>
      </c>
      <c r="AS1676">
        <v>161.51</v>
      </c>
      <c r="AT1676">
        <v>206.94</v>
      </c>
      <c r="AU1676">
        <v>167.1</v>
      </c>
      <c r="AV1676">
        <v>143.32</v>
      </c>
      <c r="AW1676">
        <v>271.44</v>
      </c>
      <c r="AX1676">
        <v>224.99</v>
      </c>
      <c r="AY1676">
        <v>222.4</v>
      </c>
      <c r="AZ1676">
        <v>258.48</v>
      </c>
      <c r="BA1676">
        <v>184.76</v>
      </c>
      <c r="BB1676">
        <v>229.71</v>
      </c>
      <c r="BC1676" s="3">
        <v>7.0268599859845615</v>
      </c>
      <c r="BD1676" s="3">
        <v>6.2061509815962594</v>
      </c>
      <c r="BE1676" s="3">
        <v>7.1115649354544983</v>
      </c>
      <c r="BF1676" s="3">
        <v>6.7891857194296907</v>
      </c>
      <c r="BG1676" s="3">
        <v>7.125253486024798</v>
      </c>
      <c r="BH1676" s="3">
        <v>6.8926510338772999</v>
      </c>
      <c r="BI1676" s="3">
        <v>7.2571744047625355</v>
      </c>
      <c r="BJ1676" s="3">
        <v>7.208736877114406</v>
      </c>
      <c r="BK1676" s="3">
        <v>6.8881570201424447</v>
      </c>
      <c r="BL1676" s="3">
        <v>6.9575546130908164</v>
      </c>
      <c r="BM1676" s="3">
        <v>7.1031192535457137</v>
      </c>
      <c r="BN1676" s="3">
        <v>7.1435144200755509</v>
      </c>
      <c r="BO1676" s="3">
        <v>6.9095560292411751</v>
      </c>
    </row>
    <row r="1677" spans="1:67" x14ac:dyDescent="0.3">
      <c r="A1677">
        <v>8014</v>
      </c>
      <c r="B1677" s="3" t="s">
        <v>37217</v>
      </c>
      <c r="C1677">
        <v>1</v>
      </c>
      <c r="E1677" s="3" t="s">
        <v>42733</v>
      </c>
      <c r="F1677" s="3">
        <v>1</v>
      </c>
      <c r="G1677" s="3">
        <v>1</v>
      </c>
      <c r="H1677" t="s">
        <v>29839</v>
      </c>
      <c r="I1677" t="s">
        <v>31346</v>
      </c>
      <c r="J1677" s="2" t="s">
        <v>35538</v>
      </c>
      <c r="K1677" t="s">
        <v>28184</v>
      </c>
      <c r="L1677" s="1" t="s">
        <v>33014</v>
      </c>
      <c r="M1677" s="1" t="s">
        <v>33015</v>
      </c>
      <c r="N1677">
        <v>13</v>
      </c>
      <c r="O1677" s="3">
        <v>0</v>
      </c>
      <c r="P1677" s="3">
        <v>-2.3900363116520142E-2</v>
      </c>
      <c r="Q1677" s="3">
        <v>-4.6325015550512827E-2</v>
      </c>
      <c r="R1677" s="3">
        <v>-4.2947190883160444E-2</v>
      </c>
      <c r="S1677" s="3">
        <v>-1.6672534216201903E-2</v>
      </c>
      <c r="T1677" s="3">
        <v>-1.0730174831295463E-2</v>
      </c>
      <c r="U1677" s="3">
        <v>-2.7189729793251783E-2</v>
      </c>
      <c r="V1677" s="3">
        <v>-3.0633971548781645E-2</v>
      </c>
      <c r="W1677" s="3">
        <v>1.1209361420303354E-2</v>
      </c>
      <c r="X1677" s="3">
        <v>2.8852005847493426E-2</v>
      </c>
      <c r="Y1677" s="3">
        <v>-3.3038033665278924E-2</v>
      </c>
      <c r="Z1677" s="3">
        <v>-4.4240841153119458E-2</v>
      </c>
      <c r="AA1677" s="3">
        <v>-2.7630840003038556E-2</v>
      </c>
      <c r="AB1677" s="3">
        <v>-4.7696257091868317E-2</v>
      </c>
      <c r="AC1677" t="s">
        <v>27672</v>
      </c>
      <c r="AD1677" t="s">
        <v>27672</v>
      </c>
      <c r="AE1677" t="s">
        <v>27672</v>
      </c>
      <c r="AF1677" t="s">
        <v>27672</v>
      </c>
      <c r="AG1677" t="s">
        <v>27672</v>
      </c>
      <c r="AH1677" t="s">
        <v>27672</v>
      </c>
      <c r="AI1677" t="s">
        <v>27672</v>
      </c>
      <c r="AJ1677" t="s">
        <v>27672</v>
      </c>
      <c r="AK1677" t="s">
        <v>27672</v>
      </c>
      <c r="AL1677" t="s">
        <v>27672</v>
      </c>
      <c r="AM1677" t="s">
        <v>27672</v>
      </c>
      <c r="AN1677" t="s">
        <v>27672</v>
      </c>
      <c r="AO1677" t="s">
        <v>27672</v>
      </c>
      <c r="AP1677">
        <v>96.341999999999999</v>
      </c>
      <c r="AQ1677">
        <v>114.97</v>
      </c>
      <c r="AR1677">
        <v>109.29</v>
      </c>
      <c r="AS1677">
        <v>121.6</v>
      </c>
      <c r="AT1677">
        <v>107.21</v>
      </c>
      <c r="AU1677">
        <v>107.79</v>
      </c>
      <c r="AV1677">
        <v>125.75</v>
      </c>
      <c r="AW1677">
        <v>103.26</v>
      </c>
      <c r="AX1677">
        <v>112.36</v>
      </c>
      <c r="AY1677">
        <v>107.21</v>
      </c>
      <c r="AZ1677">
        <v>105.2</v>
      </c>
      <c r="BA1677">
        <v>108.43</v>
      </c>
      <c r="BB1677">
        <v>121.6</v>
      </c>
      <c r="BC1677" s="3">
        <v>6.9041743682841634</v>
      </c>
      <c r="BD1677" s="3">
        <v>6.8892456608929793</v>
      </c>
      <c r="BE1677" s="3">
        <v>6.9323012302651916</v>
      </c>
      <c r="BF1677" s="3">
        <v>6.884897272469626</v>
      </c>
      <c r="BG1677" s="3">
        <v>7.1425146049993744</v>
      </c>
      <c r="BH1677" s="3">
        <v>7.1054761211218214</v>
      </c>
      <c r="BI1677" s="3">
        <v>6.6577727077355213</v>
      </c>
      <c r="BJ1677" s="3">
        <v>7.011358953706611</v>
      </c>
      <c r="BK1677" s="3">
        <v>6.9183449289622745</v>
      </c>
      <c r="BL1677" s="3">
        <v>7.1345277177973383</v>
      </c>
      <c r="BM1677" s="3">
        <v>7.0635960332910592</v>
      </c>
      <c r="BN1677" s="3">
        <v>7.2014517491217189</v>
      </c>
      <c r="BO1677" s="3">
        <v>6.9357087478426633</v>
      </c>
    </row>
    <row r="1678" spans="1:67" x14ac:dyDescent="0.3">
      <c r="A1678">
        <v>10853</v>
      </c>
      <c r="B1678" s="3" t="s">
        <v>39241</v>
      </c>
      <c r="C1678">
        <v>1</v>
      </c>
      <c r="E1678" s="3" t="s">
        <v>42665</v>
      </c>
      <c r="F1678" s="3">
        <v>1</v>
      </c>
      <c r="G1678" s="3">
        <v>1</v>
      </c>
      <c r="H1678" t="s">
        <v>30076</v>
      </c>
      <c r="I1678" t="s">
        <v>31610</v>
      </c>
      <c r="J1678" s="2" t="s">
        <v>36126</v>
      </c>
      <c r="K1678" t="s">
        <v>28448</v>
      </c>
      <c r="L1678" s="1" t="s">
        <v>33014</v>
      </c>
      <c r="M1678" s="1" t="s">
        <v>34023</v>
      </c>
      <c r="N1678">
        <v>13</v>
      </c>
      <c r="O1678" s="3">
        <v>0</v>
      </c>
      <c r="P1678" s="3">
        <v>-7.2710326172196485E-2</v>
      </c>
      <c r="Q1678" s="3">
        <v>0.25821738953601792</v>
      </c>
      <c r="R1678" s="3">
        <v>-5.8247626580112601E-2</v>
      </c>
      <c r="S1678" s="3">
        <v>7.162539397376963E-2</v>
      </c>
      <c r="T1678" s="3">
        <v>0.21424917025451382</v>
      </c>
      <c r="U1678" s="3">
        <v>4.6092532525896721E-3</v>
      </c>
      <c r="V1678" s="3">
        <v>8.9226942070395526E-2</v>
      </c>
      <c r="W1678" s="3">
        <v>0.10915993896111069</v>
      </c>
      <c r="X1678" s="3">
        <v>-1.2737352447554204E-2</v>
      </c>
      <c r="Y1678" s="3">
        <v>0.11849262586940462</v>
      </c>
      <c r="Z1678" s="3">
        <v>0.12921706366415348</v>
      </c>
      <c r="AA1678" s="3">
        <v>0.12895322038600612</v>
      </c>
      <c r="AB1678" s="3">
        <v>2.4504992348224897E-3</v>
      </c>
      <c r="AC1678" t="s">
        <v>3034</v>
      </c>
      <c r="AD1678" t="s">
        <v>3034</v>
      </c>
      <c r="AE1678" t="s">
        <v>3034</v>
      </c>
      <c r="AF1678" t="s">
        <v>3034</v>
      </c>
      <c r="AG1678" t="s">
        <v>3034</v>
      </c>
      <c r="AH1678" t="s">
        <v>3034</v>
      </c>
      <c r="AI1678" t="s">
        <v>3034</v>
      </c>
      <c r="AJ1678" t="s">
        <v>3034</v>
      </c>
      <c r="AK1678" t="s">
        <v>3034</v>
      </c>
      <c r="AL1678" t="s">
        <v>3034</v>
      </c>
      <c r="AM1678" t="s">
        <v>3034</v>
      </c>
      <c r="AN1678" t="s">
        <v>3034</v>
      </c>
      <c r="AO1678" t="s">
        <v>3034</v>
      </c>
      <c r="AP1678">
        <v>172.91</v>
      </c>
      <c r="AQ1678">
        <v>130.21</v>
      </c>
      <c r="AR1678">
        <v>124.92</v>
      </c>
      <c r="AS1678">
        <v>180.64</v>
      </c>
      <c r="AT1678">
        <v>151.80000000000001</v>
      </c>
      <c r="AU1678">
        <v>149</v>
      </c>
      <c r="AV1678">
        <v>135.22999999999999</v>
      </c>
      <c r="AW1678">
        <v>147.63999999999999</v>
      </c>
      <c r="AX1678">
        <v>177.58</v>
      </c>
      <c r="AY1678">
        <v>157.74</v>
      </c>
      <c r="AZ1678">
        <v>180.74</v>
      </c>
      <c r="BA1678">
        <v>170.78</v>
      </c>
      <c r="BB1678">
        <v>152.94</v>
      </c>
      <c r="BC1678" s="3">
        <v>6.2814197401539902</v>
      </c>
      <c r="BD1678" s="3">
        <v>6.2038756232773338</v>
      </c>
      <c r="BE1678" s="3">
        <v>6.2238073375927794</v>
      </c>
      <c r="BF1678" s="3">
        <v>6.034588353713624</v>
      </c>
      <c r="BG1678" s="3">
        <v>6.4519091869332206</v>
      </c>
      <c r="BH1678" s="3">
        <v>6.2605960423019091</v>
      </c>
      <c r="BI1678" s="3">
        <v>6.0388187873736561</v>
      </c>
      <c r="BJ1678" s="3">
        <v>6.175598779518376</v>
      </c>
      <c r="BK1678" s="3">
        <v>6.2879584058601505</v>
      </c>
      <c r="BL1678" s="3">
        <v>6.3296825692970993</v>
      </c>
      <c r="BM1678" s="3">
        <v>6.1787755720454109</v>
      </c>
      <c r="BN1678" s="3">
        <v>6.1993711613914906</v>
      </c>
      <c r="BO1678" s="3">
        <v>6.1129064902533141</v>
      </c>
    </row>
    <row r="1679" spans="1:67" x14ac:dyDescent="0.3">
      <c r="A1679">
        <v>10855</v>
      </c>
      <c r="B1679" s="3" t="s">
        <v>39242</v>
      </c>
      <c r="C1679">
        <v>1</v>
      </c>
      <c r="E1679" s="3" t="s">
        <v>43402</v>
      </c>
      <c r="F1679" s="3">
        <v>1</v>
      </c>
      <c r="G1679" s="3">
        <v>1</v>
      </c>
      <c r="H1679" t="s">
        <v>30076</v>
      </c>
      <c r="I1679" t="s">
        <v>31610</v>
      </c>
      <c r="J1679" s="2" t="s">
        <v>36126</v>
      </c>
      <c r="K1679" t="s">
        <v>28448</v>
      </c>
      <c r="L1679" s="1" t="s">
        <v>33014</v>
      </c>
      <c r="M1679" s="1" t="s">
        <v>34023</v>
      </c>
      <c r="N1679">
        <v>13</v>
      </c>
      <c r="O1679" s="3">
        <v>0</v>
      </c>
      <c r="P1679" s="3">
        <v>5.9770581090254599E-2</v>
      </c>
      <c r="Q1679" s="3">
        <v>3.3933911441931759E-2</v>
      </c>
      <c r="R1679" s="3">
        <v>4.6840254202972352E-2</v>
      </c>
      <c r="S1679" s="3">
        <v>-4.299178020813197E-2</v>
      </c>
      <c r="T1679" s="3">
        <v>7.7242998932460352E-2</v>
      </c>
      <c r="U1679" s="3">
        <v>7.4825763312061956E-3</v>
      </c>
      <c r="V1679" s="3">
        <v>-6.8967531411614061E-2</v>
      </c>
      <c r="W1679" s="3">
        <v>9.8554307220729456E-2</v>
      </c>
      <c r="X1679" s="3">
        <v>6.3502942306157953E-2</v>
      </c>
      <c r="Y1679" s="3">
        <v>7.0251921820444208E-2</v>
      </c>
      <c r="Z1679" s="3">
        <v>4.5303167956572146E-2</v>
      </c>
      <c r="AA1679" s="3">
        <v>9.8015233868959453E-2</v>
      </c>
      <c r="AB1679" s="3">
        <v>6.2398063798478488E-2</v>
      </c>
      <c r="AC1679" t="s">
        <v>10705</v>
      </c>
      <c r="AD1679" t="s">
        <v>10705</v>
      </c>
      <c r="AE1679" t="s">
        <v>10705</v>
      </c>
      <c r="AF1679" t="s">
        <v>10705</v>
      </c>
      <c r="AG1679" t="s">
        <v>10705</v>
      </c>
      <c r="AH1679" t="s">
        <v>10705</v>
      </c>
      <c r="AI1679" t="s">
        <v>10705</v>
      </c>
      <c r="AJ1679" t="s">
        <v>10705</v>
      </c>
      <c r="AK1679" t="s">
        <v>10705</v>
      </c>
      <c r="AL1679" t="s">
        <v>10705</v>
      </c>
      <c r="AM1679" t="s">
        <v>10705</v>
      </c>
      <c r="AN1679" t="s">
        <v>10705</v>
      </c>
      <c r="AO1679" t="s">
        <v>10705</v>
      </c>
      <c r="AP1679">
        <v>142.44999999999999</v>
      </c>
      <c r="AQ1679">
        <v>132.81</v>
      </c>
      <c r="AR1679">
        <v>86.548000000000002</v>
      </c>
      <c r="AS1679">
        <v>139.34</v>
      </c>
      <c r="AT1679">
        <v>147.12</v>
      </c>
      <c r="AU1679">
        <v>120.77</v>
      </c>
      <c r="AV1679">
        <v>142.54</v>
      </c>
      <c r="AW1679">
        <v>142.44999999999999</v>
      </c>
      <c r="AX1679">
        <v>168.1</v>
      </c>
      <c r="AY1679">
        <v>159.69</v>
      </c>
      <c r="AZ1679">
        <v>161.08000000000001</v>
      </c>
      <c r="BA1679">
        <v>152.94</v>
      </c>
      <c r="BB1679">
        <v>157.74</v>
      </c>
      <c r="BC1679" s="3">
        <v>6.7167626947395362</v>
      </c>
      <c r="BD1679" s="3">
        <v>6.674649910242433</v>
      </c>
      <c r="BE1679" s="3">
        <v>6.7107856472501357</v>
      </c>
      <c r="BF1679" s="3">
        <v>6.4740413451713321</v>
      </c>
      <c r="BG1679" s="3">
        <v>6.8690145181851117</v>
      </c>
      <c r="BH1679" s="3">
        <v>6.8054600774191893</v>
      </c>
      <c r="BI1679" s="3">
        <v>6.4741579656021893</v>
      </c>
      <c r="BJ1679" s="3">
        <v>6.6041072000242069</v>
      </c>
      <c r="BK1679" s="3">
        <v>6.826696630009403</v>
      </c>
      <c r="BL1679" s="3">
        <v>7.0127950581454126</v>
      </c>
      <c r="BM1679" s="3">
        <v>6.8571696054565878</v>
      </c>
      <c r="BN1679" s="3">
        <v>6.9366645130000757</v>
      </c>
      <c r="BO1679" s="3">
        <v>6.707893647570824</v>
      </c>
    </row>
    <row r="1680" spans="1:67" x14ac:dyDescent="0.3">
      <c r="A1680">
        <v>10852</v>
      </c>
      <c r="B1680" s="3" t="s">
        <v>39240</v>
      </c>
      <c r="C1680">
        <v>1</v>
      </c>
      <c r="E1680" s="3" t="s">
        <v>43964</v>
      </c>
      <c r="F1680" s="3">
        <v>0.999</v>
      </c>
      <c r="G1680" s="3">
        <v>0.90357142857142858</v>
      </c>
      <c r="H1680" t="s">
        <v>30076</v>
      </c>
      <c r="I1680" t="s">
        <v>31610</v>
      </c>
      <c r="J1680" s="2" t="s">
        <v>36126</v>
      </c>
      <c r="K1680" t="s">
        <v>28448</v>
      </c>
      <c r="L1680" s="1" t="s">
        <v>33014</v>
      </c>
      <c r="M1680" s="1" t="s">
        <v>34023</v>
      </c>
      <c r="N1680">
        <v>13</v>
      </c>
      <c r="O1680" s="3">
        <v>0</v>
      </c>
      <c r="P1680" s="3">
        <v>0.11782800382748095</v>
      </c>
      <c r="Q1680" s="3">
        <v>-0.25186512778550363</v>
      </c>
      <c r="R1680" s="3">
        <v>-0.29259889921928772</v>
      </c>
      <c r="S1680" s="3">
        <v>0.12353377229099427</v>
      </c>
      <c r="T1680" s="3">
        <v>2.5028794491522448E-2</v>
      </c>
      <c r="U1680" s="3">
        <v>-8.8254737450424253E-2</v>
      </c>
      <c r="V1680" s="3">
        <v>2.8144767713378684E-2</v>
      </c>
      <c r="W1680" s="3">
        <v>6.983962506863442E-2</v>
      </c>
      <c r="X1680" s="3">
        <v>0.15211850443194314</v>
      </c>
      <c r="Y1680" s="3">
        <v>-0.17276629998016962</v>
      </c>
      <c r="Z1680" s="3">
        <v>0.12393100831963091</v>
      </c>
      <c r="AA1680" s="3">
        <v>-3.9606913054935515E-2</v>
      </c>
      <c r="AB1680" s="3">
        <v>9.5991912924602796E-2</v>
      </c>
      <c r="AC1680" t="s">
        <v>1276</v>
      </c>
      <c r="AD1680" t="s">
        <v>0</v>
      </c>
      <c r="AE1680" t="s">
        <v>0</v>
      </c>
      <c r="AF1680" t="s">
        <v>1271</v>
      </c>
      <c r="AG1680" t="s">
        <v>0</v>
      </c>
      <c r="AH1680" t="s">
        <v>1272</v>
      </c>
      <c r="AI1680" t="s">
        <v>1273</v>
      </c>
      <c r="AJ1680" t="s">
        <v>1272</v>
      </c>
      <c r="AK1680" t="s">
        <v>1274</v>
      </c>
      <c r="AL1680" t="s">
        <v>0</v>
      </c>
      <c r="AM1680" t="s">
        <v>0</v>
      </c>
      <c r="AN1680" t="s">
        <v>0</v>
      </c>
      <c r="AO1680" t="s">
        <v>1275</v>
      </c>
      <c r="AP1680">
        <v>64.680000000000007</v>
      </c>
      <c r="AQ1680" t="s">
        <v>0</v>
      </c>
      <c r="AR1680" t="s">
        <v>0</v>
      </c>
      <c r="AS1680">
        <v>94.837000000000003</v>
      </c>
      <c r="AT1680" t="s">
        <v>0</v>
      </c>
      <c r="AU1680">
        <v>196.14</v>
      </c>
      <c r="AV1680">
        <v>216.51</v>
      </c>
      <c r="AW1680">
        <v>167.74</v>
      </c>
      <c r="AX1680">
        <v>127.66</v>
      </c>
      <c r="AY1680" t="s">
        <v>0</v>
      </c>
      <c r="AZ1680" t="s">
        <v>0</v>
      </c>
      <c r="BA1680" t="s">
        <v>0</v>
      </c>
      <c r="BB1680">
        <v>199.83</v>
      </c>
      <c r="BC1680" s="3">
        <v>6.4403895062458973</v>
      </c>
      <c r="BD1680" s="3">
        <v>6.3325596414674044</v>
      </c>
      <c r="BE1680" s="3">
        <v>6.1679963120868804</v>
      </c>
      <c r="BF1680" s="3">
        <v>6.5243182147609291</v>
      </c>
      <c r="BG1680" s="3">
        <v>6.3557196386139614</v>
      </c>
      <c r="BH1680" s="3">
        <v>6.5564593010207437</v>
      </c>
      <c r="BI1680" s="3">
        <v>6.438399933804706</v>
      </c>
      <c r="BJ1680" s="3">
        <v>6.5056925074122001</v>
      </c>
      <c r="BK1680" s="3">
        <v>6.1763806922432707</v>
      </c>
      <c r="BL1680" s="3">
        <v>6.2153996010938899</v>
      </c>
      <c r="BM1680" s="3">
        <v>6.3251255262169304</v>
      </c>
      <c r="BN1680" s="3">
        <v>6.319397574051826</v>
      </c>
      <c r="BO1680" s="3">
        <v>6.2903017873056744</v>
      </c>
    </row>
    <row r="1681" spans="1:67" x14ac:dyDescent="0.3">
      <c r="A1681">
        <v>9222</v>
      </c>
      <c r="B1681" s="3" t="s">
        <v>37590</v>
      </c>
      <c r="C1681">
        <v>1</v>
      </c>
      <c r="E1681" s="3" t="s">
        <v>42907</v>
      </c>
      <c r="F1681" s="3">
        <v>1</v>
      </c>
      <c r="G1681" s="3">
        <v>1</v>
      </c>
      <c r="H1681" t="s">
        <v>29930</v>
      </c>
      <c r="I1681" t="s">
        <v>31441</v>
      </c>
      <c r="J1681" s="2" t="s">
        <v>35633</v>
      </c>
      <c r="K1681" t="s">
        <v>28279</v>
      </c>
      <c r="L1681" s="1" t="s">
        <v>33014</v>
      </c>
      <c r="M1681" s="1" t="s">
        <v>33187</v>
      </c>
      <c r="N1681">
        <v>13</v>
      </c>
      <c r="O1681" s="3">
        <v>0</v>
      </c>
      <c r="P1681" s="3">
        <v>7.4825763312061956E-3</v>
      </c>
      <c r="Q1681" s="3">
        <v>2.4035935455509409E-2</v>
      </c>
      <c r="R1681" s="3">
        <v>1.0095332331987292E-3</v>
      </c>
      <c r="S1681" s="3">
        <v>-1.2737352447554204E-2</v>
      </c>
      <c r="T1681" s="3">
        <v>2.5945167084523231E-3</v>
      </c>
      <c r="U1681" s="3">
        <v>1.2926174444270048E-2</v>
      </c>
      <c r="V1681" s="3">
        <v>4.3624476747034631E-2</v>
      </c>
      <c r="W1681" s="3">
        <v>5.7415612427243023E-2</v>
      </c>
      <c r="X1681" s="3">
        <v>-3.2005123526525042E-2</v>
      </c>
      <c r="Y1681" s="3">
        <v>-1.8629543095402698E-2</v>
      </c>
      <c r="Z1681" s="3">
        <v>-4.7129716719031482E-2</v>
      </c>
      <c r="AA1681" s="3">
        <v>-1.92006152852031E-3</v>
      </c>
      <c r="AB1681" s="3">
        <v>1.6638942113789149E-2</v>
      </c>
      <c r="AC1681" t="s">
        <v>3</v>
      </c>
      <c r="AD1681" t="s">
        <v>3</v>
      </c>
      <c r="AE1681" t="s">
        <v>3</v>
      </c>
      <c r="AF1681" t="s">
        <v>3</v>
      </c>
      <c r="AG1681" t="s">
        <v>3</v>
      </c>
      <c r="AH1681" t="s">
        <v>3</v>
      </c>
      <c r="AI1681" t="s">
        <v>3</v>
      </c>
      <c r="AJ1681" t="s">
        <v>3</v>
      </c>
      <c r="AK1681" t="s">
        <v>3</v>
      </c>
      <c r="AL1681" t="s">
        <v>3</v>
      </c>
      <c r="AM1681" t="s">
        <v>3</v>
      </c>
      <c r="AN1681" t="s">
        <v>3</v>
      </c>
      <c r="AO1681" t="s">
        <v>3</v>
      </c>
      <c r="AP1681">
        <v>208.72</v>
      </c>
      <c r="AQ1681">
        <v>191.22</v>
      </c>
      <c r="AR1681">
        <v>158.52000000000001</v>
      </c>
      <c r="AS1681">
        <v>239.1</v>
      </c>
      <c r="AT1681">
        <v>169.9</v>
      </c>
      <c r="AU1681">
        <v>141.1</v>
      </c>
      <c r="AV1681">
        <v>198.9</v>
      </c>
      <c r="AW1681">
        <v>205.96</v>
      </c>
      <c r="AX1681">
        <v>243.99</v>
      </c>
      <c r="AY1681">
        <v>219.61</v>
      </c>
      <c r="AZ1681">
        <v>227.6</v>
      </c>
      <c r="BA1681">
        <v>218.07</v>
      </c>
      <c r="BB1681">
        <v>215.65</v>
      </c>
      <c r="BC1681" s="3">
        <v>7.6534537214915712</v>
      </c>
      <c r="BD1681" s="3">
        <v>7.6296440140687798</v>
      </c>
      <c r="BE1681" s="3">
        <v>7.6180794903592206</v>
      </c>
      <c r="BF1681" s="3">
        <v>7.4661407178389938</v>
      </c>
      <c r="BG1681" s="3">
        <v>7.7775573086390075</v>
      </c>
      <c r="BH1681" s="3">
        <v>7.7046823305753112</v>
      </c>
      <c r="BI1681" s="3">
        <v>7.488649408577202</v>
      </c>
      <c r="BJ1681" s="3">
        <v>7.4836015592792648</v>
      </c>
      <c r="BK1681" s="3">
        <v>7.5075455505094206</v>
      </c>
      <c r="BL1681" s="3">
        <v>7.614253730728656</v>
      </c>
      <c r="BM1681" s="3">
        <v>7.6329732796789296</v>
      </c>
      <c r="BN1681" s="3">
        <v>7.6437980006792348</v>
      </c>
      <c r="BO1681" s="3">
        <v>7.50948478922394</v>
      </c>
    </row>
    <row r="1682" spans="1:67" x14ac:dyDescent="0.3">
      <c r="A1682">
        <v>23167</v>
      </c>
      <c r="B1682" s="3" t="s">
        <v>41823</v>
      </c>
      <c r="C1682">
        <v>1</v>
      </c>
      <c r="D1682" s="13" t="s">
        <v>45210</v>
      </c>
      <c r="E1682" s="3" t="s">
        <v>43956</v>
      </c>
      <c r="F1682" s="3">
        <v>1</v>
      </c>
      <c r="G1682" s="3">
        <v>0.95783333333333331</v>
      </c>
      <c r="H1682" t="s">
        <v>31090</v>
      </c>
      <c r="I1682" t="s">
        <v>32722</v>
      </c>
      <c r="J1682" s="2" t="s">
        <v>36906</v>
      </c>
      <c r="K1682" t="s">
        <v>29560</v>
      </c>
      <c r="L1682" s="1" t="s">
        <v>0</v>
      </c>
      <c r="M1682" s="1" t="s">
        <v>35158</v>
      </c>
      <c r="N1682">
        <v>13</v>
      </c>
      <c r="O1682" s="3">
        <v>7</v>
      </c>
      <c r="P1682" s="3">
        <v>-2.2859314740395598E-2</v>
      </c>
      <c r="Q1682" s="3">
        <v>-0.15662711997049747</v>
      </c>
      <c r="R1682" s="3">
        <v>-0.11157040396459798</v>
      </c>
      <c r="S1682" s="3">
        <v>-0.23612955576044359</v>
      </c>
      <c r="T1682" s="3">
        <v>-0.34962143641166393</v>
      </c>
      <c r="U1682" s="3">
        <v>-0.51387260536251322</v>
      </c>
      <c r="V1682" s="3">
        <v>-0.49999343273779917</v>
      </c>
      <c r="W1682" s="3">
        <v>-0.5326161692422694</v>
      </c>
      <c r="X1682" s="3">
        <v>-0.54380364310172979</v>
      </c>
      <c r="Y1682" s="3">
        <v>-0.64480326918974162</v>
      </c>
      <c r="Z1682" s="3">
        <v>-0.73312352787181201</v>
      </c>
      <c r="AA1682" s="3">
        <v>-0.75185382093287678</v>
      </c>
      <c r="AB1682" s="3">
        <v>-0.64356317210314407</v>
      </c>
      <c r="AC1682" t="s">
        <v>2963</v>
      </c>
      <c r="AD1682" t="s">
        <v>2962</v>
      </c>
      <c r="AE1682" t="s">
        <v>2954</v>
      </c>
      <c r="AF1682" t="s">
        <v>2955</v>
      </c>
      <c r="AG1682" t="s">
        <v>2956</v>
      </c>
      <c r="AH1682" t="s">
        <v>0</v>
      </c>
      <c r="AI1682" t="s">
        <v>2957</v>
      </c>
      <c r="AJ1682" t="s">
        <v>2957</v>
      </c>
      <c r="AK1682" t="s">
        <v>2958</v>
      </c>
      <c r="AL1682" t="s">
        <v>2959</v>
      </c>
      <c r="AM1682" t="s">
        <v>2960</v>
      </c>
      <c r="AN1682" t="s">
        <v>2961</v>
      </c>
      <c r="AO1682" t="s">
        <v>2958</v>
      </c>
      <c r="AP1682">
        <v>99.063999999999993</v>
      </c>
      <c r="AQ1682">
        <v>150.36000000000001</v>
      </c>
      <c r="AR1682">
        <v>142.32</v>
      </c>
      <c r="AS1682">
        <v>77.641000000000005</v>
      </c>
      <c r="AT1682">
        <v>134.03</v>
      </c>
      <c r="AU1682" t="s">
        <v>0</v>
      </c>
      <c r="AV1682">
        <v>220.76</v>
      </c>
      <c r="AW1682">
        <v>231.44</v>
      </c>
      <c r="AX1682">
        <v>161.22</v>
      </c>
      <c r="AY1682">
        <v>112.86</v>
      </c>
      <c r="AZ1682">
        <v>81.016000000000005</v>
      </c>
      <c r="BA1682">
        <v>146.15</v>
      </c>
      <c r="BB1682">
        <v>110.36</v>
      </c>
      <c r="BC1682" s="3">
        <v>5.952777917902135</v>
      </c>
      <c r="BD1682" s="3">
        <v>6.1743796657489867</v>
      </c>
      <c r="BE1682" s="3">
        <v>6.1350371915496176</v>
      </c>
      <c r="BF1682" s="3">
        <v>5.9801625079413423</v>
      </c>
      <c r="BG1682" s="3">
        <v>5.8818922733849028</v>
      </c>
      <c r="BH1682" s="3">
        <v>5.9197891250569148</v>
      </c>
      <c r="BI1682" s="3">
        <v>6.4401531297735604</v>
      </c>
      <c r="BJ1682" s="3">
        <v>6.4565633948601846</v>
      </c>
      <c r="BK1682" s="3">
        <v>6.0242803760470798</v>
      </c>
      <c r="BL1682" s="3">
        <v>5.8248154692101712</v>
      </c>
      <c r="BM1682" s="3">
        <v>5.8332491368106298</v>
      </c>
      <c r="BN1682" s="3">
        <v>5.7694216395787432</v>
      </c>
      <c r="BO1682" s="3">
        <v>5.7784768491607865</v>
      </c>
    </row>
    <row r="1683" spans="1:67" x14ac:dyDescent="0.3">
      <c r="A1683">
        <v>23179</v>
      </c>
      <c r="B1683" s="3" t="s">
        <v>41824</v>
      </c>
      <c r="C1683">
        <v>1</v>
      </c>
      <c r="D1683" s="13" t="s">
        <v>45210</v>
      </c>
      <c r="E1683" s="3" t="s">
        <v>42827</v>
      </c>
      <c r="F1683" s="3">
        <v>0.995</v>
      </c>
      <c r="G1683" s="3">
        <v>0.98066666666666658</v>
      </c>
      <c r="H1683" t="s">
        <v>31090</v>
      </c>
      <c r="I1683" t="s">
        <v>32722</v>
      </c>
      <c r="J1683" s="2" t="s">
        <v>36906</v>
      </c>
      <c r="K1683" t="s">
        <v>29560</v>
      </c>
      <c r="L1683" s="1" t="s">
        <v>0</v>
      </c>
      <c r="M1683" s="1" t="s">
        <v>35158</v>
      </c>
      <c r="N1683">
        <v>10</v>
      </c>
      <c r="O1683" s="3">
        <v>4</v>
      </c>
      <c r="P1683" s="3">
        <v>0.33913738491958534</v>
      </c>
      <c r="Q1683" s="3">
        <v>-0.22737108643535339</v>
      </c>
      <c r="R1683" s="3">
        <v>-0.10665332304832559</v>
      </c>
      <c r="S1683" s="3">
        <v>-0.38187413279040716</v>
      </c>
      <c r="T1683" s="3">
        <v>-0.24982229440694287</v>
      </c>
      <c r="U1683" s="3">
        <v>1.5782997240927459E-2</v>
      </c>
      <c r="V1683" s="3">
        <v>-0.80173216921664636</v>
      </c>
      <c r="W1683" s="3" t="s">
        <v>0</v>
      </c>
      <c r="X1683" s="3">
        <v>-1.1418757374442872</v>
      </c>
      <c r="Y1683" s="3" t="s">
        <v>0</v>
      </c>
      <c r="Z1683" s="3" t="s">
        <v>0</v>
      </c>
      <c r="AA1683" s="3">
        <v>-1.5584315335220471</v>
      </c>
      <c r="AB1683" s="3">
        <v>-1.4041908374889931</v>
      </c>
      <c r="AC1683" t="s">
        <v>21560</v>
      </c>
      <c r="AD1683" t="s">
        <v>21559</v>
      </c>
      <c r="AE1683" t="s">
        <v>0</v>
      </c>
      <c r="AF1683" t="s">
        <v>0</v>
      </c>
      <c r="AG1683" t="s">
        <v>0</v>
      </c>
      <c r="AH1683" t="s">
        <v>0</v>
      </c>
      <c r="AI1683" t="s">
        <v>0</v>
      </c>
      <c r="AJ1683" t="s">
        <v>0</v>
      </c>
      <c r="AK1683" t="s">
        <v>21558</v>
      </c>
      <c r="AL1683" t="s">
        <v>0</v>
      </c>
      <c r="AM1683" t="s">
        <v>0</v>
      </c>
      <c r="AN1683" t="s">
        <v>0</v>
      </c>
      <c r="AO1683" t="s">
        <v>0</v>
      </c>
      <c r="AP1683">
        <v>117.2</v>
      </c>
      <c r="AQ1683">
        <v>97.462999999999994</v>
      </c>
      <c r="AR1683" t="s">
        <v>0</v>
      </c>
      <c r="AS1683" t="s">
        <v>0</v>
      </c>
      <c r="AT1683" t="s">
        <v>0</v>
      </c>
      <c r="AU1683" t="s">
        <v>0</v>
      </c>
      <c r="AV1683" t="s">
        <v>0</v>
      </c>
      <c r="AW1683" t="s">
        <v>0</v>
      </c>
      <c r="AX1683">
        <v>112.5</v>
      </c>
      <c r="AY1683" t="s">
        <v>0</v>
      </c>
      <c r="AZ1683" t="s">
        <v>0</v>
      </c>
      <c r="BA1683" t="s">
        <v>0</v>
      </c>
      <c r="BB1683" t="s">
        <v>0</v>
      </c>
      <c r="BC1683" s="3">
        <v>5.6937796940382075</v>
      </c>
      <c r="BD1683" s="3">
        <v>5.5619119461275677</v>
      </c>
      <c r="BE1683" s="3">
        <v>5.7241611351494086</v>
      </c>
      <c r="BF1683" s="3">
        <v>5.4305104223625422</v>
      </c>
      <c r="BG1683" s="3">
        <v>5.610638873622884</v>
      </c>
      <c r="BH1683" s="3">
        <v>5.571464253995603</v>
      </c>
      <c r="BI1683" s="3">
        <v>5.282350168923089</v>
      </c>
      <c r="BJ1683" s="3" t="s">
        <v>0</v>
      </c>
      <c r="BK1683" s="3">
        <v>5.4658288153574368</v>
      </c>
      <c r="BL1683" s="3" t="s">
        <v>0</v>
      </c>
      <c r="BM1683" s="3" t="s">
        <v>0</v>
      </c>
      <c r="BN1683" s="3">
        <v>5.4508493134076899</v>
      </c>
      <c r="BO1683" s="3">
        <v>5.2398248202882671</v>
      </c>
    </row>
    <row r="1684" spans="1:67" x14ac:dyDescent="0.3">
      <c r="A1684">
        <v>8723</v>
      </c>
      <c r="B1684" s="3" t="s">
        <v>37415</v>
      </c>
      <c r="C1684">
        <v>1</v>
      </c>
      <c r="E1684" s="3" t="s">
        <v>42646</v>
      </c>
      <c r="F1684" s="3">
        <v>1</v>
      </c>
      <c r="G1684" s="3">
        <v>0.99622222222222234</v>
      </c>
      <c r="H1684" t="s">
        <v>29883</v>
      </c>
      <c r="I1684" t="s">
        <v>31391</v>
      </c>
      <c r="J1684" s="2" t="s">
        <v>35583</v>
      </c>
      <c r="K1684" t="s">
        <v>28229</v>
      </c>
      <c r="L1684" s="1" t="s">
        <v>33098</v>
      </c>
      <c r="M1684" s="1" t="s">
        <v>33099</v>
      </c>
      <c r="N1684">
        <v>12</v>
      </c>
      <c r="O1684" s="3">
        <v>1</v>
      </c>
      <c r="P1684" s="3">
        <v>6.9014677915180456E-2</v>
      </c>
      <c r="Q1684" s="3">
        <v>0.14234808214468114</v>
      </c>
      <c r="R1684" s="3">
        <v>0.2708279155536642</v>
      </c>
      <c r="S1684" s="3">
        <v>0.18751439819281623</v>
      </c>
      <c r="T1684" s="3">
        <v>0.31103803002230457</v>
      </c>
      <c r="U1684" s="3">
        <v>0.21847121074326151</v>
      </c>
      <c r="V1684" s="3">
        <v>0.2211965499445466</v>
      </c>
      <c r="W1684" s="3">
        <v>0.28154989336664182</v>
      </c>
      <c r="X1684" s="3">
        <v>0.10795563008739331</v>
      </c>
      <c r="Y1684" s="3" t="s">
        <v>0</v>
      </c>
      <c r="Z1684" s="3">
        <v>0.53913399033467557</v>
      </c>
      <c r="AA1684" s="3">
        <v>0.19105723992631402</v>
      </c>
      <c r="AB1684" s="3">
        <v>0.47352717715675896</v>
      </c>
      <c r="AC1684" t="s">
        <v>23929</v>
      </c>
      <c r="AD1684" t="s">
        <v>23931</v>
      </c>
      <c r="AE1684" t="s">
        <v>23928</v>
      </c>
      <c r="AF1684" t="s">
        <v>23929</v>
      </c>
      <c r="AG1684" t="s">
        <v>0</v>
      </c>
      <c r="AH1684" t="s">
        <v>0</v>
      </c>
      <c r="AI1684" t="s">
        <v>23930</v>
      </c>
      <c r="AJ1684" t="s">
        <v>23929</v>
      </c>
      <c r="AK1684" t="s">
        <v>23929</v>
      </c>
      <c r="AL1684" t="s">
        <v>0</v>
      </c>
      <c r="AM1684" t="s">
        <v>23929</v>
      </c>
      <c r="AN1684" t="s">
        <v>0</v>
      </c>
      <c r="AO1684" t="s">
        <v>23929</v>
      </c>
      <c r="AP1684">
        <v>200.33</v>
      </c>
      <c r="AQ1684">
        <v>148.68</v>
      </c>
      <c r="AR1684">
        <v>84.566000000000003</v>
      </c>
      <c r="AS1684">
        <v>168.08</v>
      </c>
      <c r="AT1684" t="s">
        <v>0</v>
      </c>
      <c r="AU1684" t="s">
        <v>0</v>
      </c>
      <c r="AV1684">
        <v>155.03</v>
      </c>
      <c r="AW1684">
        <v>212.92</v>
      </c>
      <c r="AX1684">
        <v>162.59</v>
      </c>
      <c r="AY1684" t="s">
        <v>0</v>
      </c>
      <c r="AZ1684">
        <v>215.51</v>
      </c>
      <c r="BA1684" t="s">
        <v>0</v>
      </c>
      <c r="BB1684">
        <v>201.18</v>
      </c>
      <c r="BC1684" s="3">
        <v>6.4325363832642557</v>
      </c>
      <c r="BD1684" s="3">
        <v>6.3883143871177426</v>
      </c>
      <c r="BE1684" s="3">
        <v>6.4416637207987995</v>
      </c>
      <c r="BF1684" s="3">
        <v>6.1934029030624176</v>
      </c>
      <c r="BG1684" s="3">
        <v>6.4911655165410123</v>
      </c>
      <c r="BH1684" s="3">
        <v>6.4770488662734742</v>
      </c>
      <c r="BI1684" s="3">
        <v>6.2180100429843632</v>
      </c>
      <c r="BJ1684" s="3">
        <v>6.2505663690401239</v>
      </c>
      <c r="BK1684" s="3">
        <v>6.3698093586735425</v>
      </c>
      <c r="BL1684" s="3" t="s">
        <v>0</v>
      </c>
      <c r="BM1684" s="3">
        <v>6.4429185453698414</v>
      </c>
      <c r="BN1684" s="3">
        <v>6.3913938751356989</v>
      </c>
      <c r="BO1684" s="3">
        <v>6.090011024007147</v>
      </c>
    </row>
    <row r="1685" spans="1:67" x14ac:dyDescent="0.3">
      <c r="A1685">
        <v>24295</v>
      </c>
      <c r="B1685" s="3" t="s">
        <v>42620</v>
      </c>
      <c r="C1685">
        <v>1</v>
      </c>
      <c r="E1685" s="3" t="s">
        <v>43624</v>
      </c>
      <c r="F1685" s="3">
        <v>1</v>
      </c>
      <c r="G1685" s="3">
        <v>1</v>
      </c>
      <c r="H1685" t="s">
        <v>31195</v>
      </c>
      <c r="I1685" t="s">
        <v>32833</v>
      </c>
      <c r="J1685" s="2" t="s">
        <v>37172</v>
      </c>
      <c r="K1685" t="s">
        <v>29671</v>
      </c>
      <c r="L1685" s="1" t="s">
        <v>35517</v>
      </c>
      <c r="M1685" s="1" t="s">
        <v>35518</v>
      </c>
      <c r="N1685">
        <v>11</v>
      </c>
      <c r="O1685" s="3">
        <v>2</v>
      </c>
      <c r="P1685" s="3">
        <v>0.11663091203630645</v>
      </c>
      <c r="Q1685" s="3">
        <v>-2.6425458112808015E-2</v>
      </c>
      <c r="R1685" s="3">
        <v>0.25688988553589293</v>
      </c>
      <c r="S1685" s="3" t="s">
        <v>0</v>
      </c>
      <c r="T1685" s="3">
        <v>0.4413772389227133</v>
      </c>
      <c r="U1685" s="3">
        <v>0.32434978890218785</v>
      </c>
      <c r="V1685" s="3">
        <v>1.0814078061358618</v>
      </c>
      <c r="W1685" s="3">
        <v>0.46142378478668494</v>
      </c>
      <c r="X1685" s="3">
        <v>0.38017531174202523</v>
      </c>
      <c r="Y1685" s="3">
        <v>0.26627682332247754</v>
      </c>
      <c r="Z1685" s="3">
        <v>0.31371022615091376</v>
      </c>
      <c r="AA1685" s="3" t="s">
        <v>0</v>
      </c>
      <c r="AB1685" s="3">
        <v>1.0071237237459942</v>
      </c>
      <c r="AC1685" t="s">
        <v>17249</v>
      </c>
      <c r="AD1685" t="s">
        <v>0</v>
      </c>
      <c r="AE1685" t="s">
        <v>0</v>
      </c>
      <c r="AF1685" t="s">
        <v>0</v>
      </c>
      <c r="AG1685" t="s">
        <v>0</v>
      </c>
      <c r="AH1685" t="s">
        <v>17249</v>
      </c>
      <c r="AI1685" t="s">
        <v>17249</v>
      </c>
      <c r="AJ1685" t="s">
        <v>0</v>
      </c>
      <c r="AK1685" t="s">
        <v>17249</v>
      </c>
      <c r="AL1685" t="s">
        <v>17249</v>
      </c>
      <c r="AM1685" t="s">
        <v>0</v>
      </c>
      <c r="AN1685" t="s">
        <v>0</v>
      </c>
      <c r="AO1685" t="s">
        <v>0</v>
      </c>
      <c r="AP1685">
        <v>57.106000000000002</v>
      </c>
      <c r="AQ1685" t="s">
        <v>0</v>
      </c>
      <c r="AR1685" t="s">
        <v>0</v>
      </c>
      <c r="AS1685" t="s">
        <v>0</v>
      </c>
      <c r="AT1685" t="s">
        <v>0</v>
      </c>
      <c r="AU1685">
        <v>77.527000000000001</v>
      </c>
      <c r="AV1685">
        <v>48.704000000000001</v>
      </c>
      <c r="AW1685" t="s">
        <v>0</v>
      </c>
      <c r="AX1685">
        <v>59.247999999999998</v>
      </c>
      <c r="AY1685">
        <v>51.009</v>
      </c>
      <c r="AZ1685" t="s">
        <v>0</v>
      </c>
      <c r="BA1685" t="s">
        <v>0</v>
      </c>
      <c r="BB1685" t="s">
        <v>0</v>
      </c>
      <c r="BC1685" s="3">
        <v>5.1624150361064469</v>
      </c>
      <c r="BD1685" s="3">
        <v>4.7720868894790787</v>
      </c>
      <c r="BE1685" s="3">
        <v>5.0326187608507196</v>
      </c>
      <c r="BF1685" s="3" t="s">
        <v>0</v>
      </c>
      <c r="BG1685" s="3">
        <v>5.0843617585514052</v>
      </c>
      <c r="BH1685" s="3">
        <v>5.4900287479278438</v>
      </c>
      <c r="BI1685" s="3">
        <v>5.0392951180843104</v>
      </c>
      <c r="BJ1685" s="3">
        <v>4.8191621150211414</v>
      </c>
      <c r="BK1685" s="3">
        <v>5.1279142943715934</v>
      </c>
      <c r="BL1685" s="3">
        <v>5.2742964317725098</v>
      </c>
      <c r="BM1685" s="3">
        <v>4.9847477799618041</v>
      </c>
      <c r="BN1685" s="3" t="s">
        <v>0</v>
      </c>
      <c r="BO1685" s="3">
        <v>4.8642915051249567</v>
      </c>
    </row>
    <row r="1686" spans="1:67" x14ac:dyDescent="0.3">
      <c r="A1686">
        <v>24294</v>
      </c>
      <c r="B1686" s="3" t="s">
        <v>42619</v>
      </c>
      <c r="C1686">
        <v>1</v>
      </c>
      <c r="E1686" s="3" t="s">
        <v>43905</v>
      </c>
      <c r="F1686" s="3">
        <v>1</v>
      </c>
      <c r="G1686" s="3">
        <v>1</v>
      </c>
      <c r="H1686" t="s">
        <v>31195</v>
      </c>
      <c r="I1686" t="s">
        <v>32833</v>
      </c>
      <c r="J1686" s="2" t="s">
        <v>37172</v>
      </c>
      <c r="K1686" t="s">
        <v>29671</v>
      </c>
      <c r="L1686" s="1" t="s">
        <v>35517</v>
      </c>
      <c r="M1686" s="1" t="s">
        <v>35518</v>
      </c>
      <c r="N1686">
        <v>13</v>
      </c>
      <c r="O1686" s="3">
        <v>0</v>
      </c>
      <c r="P1686" s="3">
        <v>1.8349309878891815E-2</v>
      </c>
      <c r="Q1686" s="3">
        <v>-8.5450783696452884E-2</v>
      </c>
      <c r="R1686" s="3">
        <v>1.3069150019521305E-2</v>
      </c>
      <c r="S1686" s="3">
        <v>4.2364175248007729E-2</v>
      </c>
      <c r="T1686" s="3">
        <v>-7.3013811851125515E-2</v>
      </c>
      <c r="U1686" s="3">
        <v>-6.0863711096976456E-2</v>
      </c>
      <c r="V1686" s="3">
        <v>7.3390460081619964E-3</v>
      </c>
      <c r="W1686" s="3">
        <v>4.5442970761167115E-2</v>
      </c>
      <c r="X1686" s="3">
        <v>-4.2040840046231771E-2</v>
      </c>
      <c r="Y1686" s="3">
        <v>8.0930487672983928E-2</v>
      </c>
      <c r="Z1686" s="3">
        <v>7.5464174262512521E-2</v>
      </c>
      <c r="AA1686" s="3">
        <v>-6.5657122914441965E-2</v>
      </c>
      <c r="AB1686" s="3">
        <v>-4.3809495494371277E-2</v>
      </c>
      <c r="AC1686" t="s">
        <v>5664</v>
      </c>
      <c r="AD1686" t="s">
        <v>5664</v>
      </c>
      <c r="AE1686" t="s">
        <v>5664</v>
      </c>
      <c r="AF1686" t="s">
        <v>5664</v>
      </c>
      <c r="AG1686" t="s">
        <v>5664</v>
      </c>
      <c r="AH1686" t="s">
        <v>5664</v>
      </c>
      <c r="AI1686" t="s">
        <v>5664</v>
      </c>
      <c r="AJ1686" t="s">
        <v>5664</v>
      </c>
      <c r="AK1686" t="s">
        <v>5664</v>
      </c>
      <c r="AL1686" t="s">
        <v>5664</v>
      </c>
      <c r="AM1686" t="s">
        <v>5664</v>
      </c>
      <c r="AN1686" t="s">
        <v>5664</v>
      </c>
      <c r="AO1686" t="s">
        <v>5664</v>
      </c>
      <c r="AP1686">
        <v>187.16</v>
      </c>
      <c r="AQ1686">
        <v>162.46</v>
      </c>
      <c r="AR1686">
        <v>185.27</v>
      </c>
      <c r="AS1686">
        <v>185.27</v>
      </c>
      <c r="AT1686">
        <v>190.41</v>
      </c>
      <c r="AU1686">
        <v>137.46</v>
      </c>
      <c r="AV1686">
        <v>156.16999999999999</v>
      </c>
      <c r="AW1686">
        <v>167.61</v>
      </c>
      <c r="AX1686">
        <v>192.46</v>
      </c>
      <c r="AY1686">
        <v>176.4</v>
      </c>
      <c r="AZ1686">
        <v>176.4</v>
      </c>
      <c r="BA1686">
        <v>171.76</v>
      </c>
      <c r="BB1686">
        <v>141.34</v>
      </c>
      <c r="BC1686" s="3">
        <v>6.7958661196982906</v>
      </c>
      <c r="BD1686" s="3">
        <v>6.6960242055824919</v>
      </c>
      <c r="BE1686" s="3">
        <v>6.8117291262533746</v>
      </c>
      <c r="BF1686" s="3">
        <v>6.6265251342282454</v>
      </c>
      <c r="BG1686" s="3">
        <v>6.8836103386794241</v>
      </c>
      <c r="BH1686" s="3">
        <v>6.8469120787504387</v>
      </c>
      <c r="BI1686" s="3">
        <v>6.6015059125632147</v>
      </c>
      <c r="BJ1686" s="3">
        <v>6.658497915660603</v>
      </c>
      <c r="BK1686" s="3">
        <v>6.7925177566938082</v>
      </c>
      <c r="BL1686" s="3">
        <v>6.8721154646381724</v>
      </c>
      <c r="BM1686" s="3">
        <v>6.7645571875210049</v>
      </c>
      <c r="BN1686" s="3">
        <v>6.7681198941847969</v>
      </c>
      <c r="BO1686" s="3">
        <v>6.6315959483578011</v>
      </c>
    </row>
    <row r="1687" spans="1:67" x14ac:dyDescent="0.3">
      <c r="A1687">
        <v>10138</v>
      </c>
      <c r="B1687" s="3" t="s">
        <v>38996</v>
      </c>
      <c r="C1687">
        <v>1</v>
      </c>
      <c r="E1687" s="3" t="s">
        <v>43011</v>
      </c>
      <c r="F1687" s="3">
        <v>1</v>
      </c>
      <c r="G1687" s="3">
        <v>1</v>
      </c>
      <c r="H1687" t="s">
        <v>30004</v>
      </c>
      <c r="I1687" t="s">
        <v>31526</v>
      </c>
      <c r="J1687" s="2" t="s">
        <v>36043</v>
      </c>
      <c r="K1687" t="s">
        <v>28364</v>
      </c>
      <c r="L1687" s="1" t="s">
        <v>33897</v>
      </c>
      <c r="M1687" s="1" t="s">
        <v>33898</v>
      </c>
      <c r="N1687">
        <v>11</v>
      </c>
      <c r="O1687" s="3">
        <v>0</v>
      </c>
      <c r="P1687" s="3">
        <v>5.9216816553798637E-2</v>
      </c>
      <c r="Q1687" s="3">
        <v>0.29936189765155868</v>
      </c>
      <c r="R1687" s="3">
        <v>0.19761380969107431</v>
      </c>
      <c r="S1687" s="3">
        <v>0.25277895152818391</v>
      </c>
      <c r="T1687" s="3">
        <v>-1.5695024379599552E-2</v>
      </c>
      <c r="U1687" s="3">
        <v>0.24987004682249817</v>
      </c>
      <c r="V1687" s="3" t="s">
        <v>0</v>
      </c>
      <c r="W1687" s="3" t="s">
        <v>0</v>
      </c>
      <c r="X1687" s="3">
        <v>0.2429378002005646</v>
      </c>
      <c r="Y1687" s="3">
        <v>4.3484497603579468E-2</v>
      </c>
      <c r="Z1687" s="3">
        <v>0.12313642685605963</v>
      </c>
      <c r="AA1687" s="3">
        <v>0.3330801940067239</v>
      </c>
      <c r="AB1687" s="3">
        <v>0.23450132056221062</v>
      </c>
      <c r="AC1687" t="s">
        <v>15306</v>
      </c>
      <c r="AD1687" t="s">
        <v>15306</v>
      </c>
      <c r="AE1687" t="s">
        <v>15306</v>
      </c>
      <c r="AF1687" t="s">
        <v>15306</v>
      </c>
      <c r="AG1687" t="s">
        <v>15306</v>
      </c>
      <c r="AH1687" t="s">
        <v>15306</v>
      </c>
      <c r="AI1687" t="s">
        <v>0</v>
      </c>
      <c r="AJ1687" t="s">
        <v>0</v>
      </c>
      <c r="AK1687" t="s">
        <v>15306</v>
      </c>
      <c r="AL1687" t="s">
        <v>15306</v>
      </c>
      <c r="AM1687" t="s">
        <v>15306</v>
      </c>
      <c r="AN1687" t="s">
        <v>15306</v>
      </c>
      <c r="AO1687" t="s">
        <v>15306</v>
      </c>
      <c r="AP1687">
        <v>97.796999999999997</v>
      </c>
      <c r="AQ1687">
        <v>127.18</v>
      </c>
      <c r="AR1687">
        <v>52.555</v>
      </c>
      <c r="AS1687">
        <v>38.093000000000004</v>
      </c>
      <c r="AT1687">
        <v>67.456000000000003</v>
      </c>
      <c r="AU1687">
        <v>85.522000000000006</v>
      </c>
      <c r="AV1687" t="s">
        <v>0</v>
      </c>
      <c r="AW1687" t="s">
        <v>0</v>
      </c>
      <c r="AX1687">
        <v>108.71</v>
      </c>
      <c r="AY1687">
        <v>95.093999999999994</v>
      </c>
      <c r="AZ1687">
        <v>91.960999999999999</v>
      </c>
      <c r="BA1687">
        <v>46.89</v>
      </c>
      <c r="BB1687">
        <v>75.819000000000003</v>
      </c>
      <c r="BC1687" s="3">
        <v>5.8698533721007919</v>
      </c>
      <c r="BD1687" s="3">
        <v>5.7213323808426706</v>
      </c>
      <c r="BE1687" s="3">
        <v>5.9019647936725699</v>
      </c>
      <c r="BF1687" s="3">
        <v>5.9304854685214989</v>
      </c>
      <c r="BG1687" s="3">
        <v>5.9759003180062562</v>
      </c>
      <c r="BH1687" s="3">
        <v>5.9892139174672847</v>
      </c>
      <c r="BI1687" s="3" t="s">
        <v>0</v>
      </c>
      <c r="BJ1687" s="3" t="s">
        <v>0</v>
      </c>
      <c r="BK1687" s="3">
        <v>5.7614993436181328</v>
      </c>
      <c r="BL1687" s="3">
        <v>5.9609129333947397</v>
      </c>
      <c r="BM1687" s="3">
        <v>5.7040131688051616</v>
      </c>
      <c r="BN1687" s="3">
        <v>5.8033000310624798</v>
      </c>
      <c r="BO1687" s="3">
        <v>5.4184670209466006</v>
      </c>
    </row>
    <row r="1688" spans="1:67" x14ac:dyDescent="0.3">
      <c r="A1688">
        <v>10141</v>
      </c>
      <c r="B1688" s="3" t="s">
        <v>38997</v>
      </c>
      <c r="C1688">
        <v>1</v>
      </c>
      <c r="E1688" s="3" t="s">
        <v>43343</v>
      </c>
      <c r="F1688" s="3">
        <v>0.999</v>
      </c>
      <c r="G1688" s="3">
        <v>0.94828571428571429</v>
      </c>
      <c r="H1688" t="s">
        <v>30004</v>
      </c>
      <c r="I1688" t="s">
        <v>31526</v>
      </c>
      <c r="J1688" s="2" t="s">
        <v>36043</v>
      </c>
      <c r="K1688" t="s">
        <v>28364</v>
      </c>
      <c r="L1688" s="1" t="s">
        <v>33897</v>
      </c>
      <c r="M1688" s="1" t="s">
        <v>33898</v>
      </c>
      <c r="N1688">
        <v>11</v>
      </c>
      <c r="O1688" s="3">
        <v>0</v>
      </c>
      <c r="P1688" s="3">
        <v>-1.0599368891781941E-2</v>
      </c>
      <c r="Q1688" s="3">
        <v>5.8108649401173953E-2</v>
      </c>
      <c r="R1688" s="3">
        <v>2.8852005847493426E-2</v>
      </c>
      <c r="S1688" s="3">
        <v>5.7592692886849527E-3</v>
      </c>
      <c r="T1688" s="3">
        <v>-6.9330778171624974E-2</v>
      </c>
      <c r="U1688" s="3">
        <v>9.2072094502929053E-2</v>
      </c>
      <c r="V1688" s="3" t="s">
        <v>0</v>
      </c>
      <c r="W1688" s="3">
        <v>4.6979908144409395E-2</v>
      </c>
      <c r="X1688" s="3">
        <v>0.11436702495200024</v>
      </c>
      <c r="Y1688" s="3">
        <v>0.13684760419288092</v>
      </c>
      <c r="Z1688" s="3">
        <v>2.488699931317951E-2</v>
      </c>
      <c r="AA1688" s="3">
        <v>5.7138304393541776E-2</v>
      </c>
      <c r="AB1688" s="3" t="s">
        <v>0</v>
      </c>
      <c r="AC1688" t="s">
        <v>0</v>
      </c>
      <c r="AD1688" t="s">
        <v>23101</v>
      </c>
      <c r="AE1688" t="s">
        <v>0</v>
      </c>
      <c r="AF1688" t="s">
        <v>23096</v>
      </c>
      <c r="AG1688" t="s">
        <v>23097</v>
      </c>
      <c r="AH1688" t="s">
        <v>0</v>
      </c>
      <c r="AI1688" t="s">
        <v>0</v>
      </c>
      <c r="AJ1688" t="s">
        <v>23098</v>
      </c>
      <c r="AK1688" t="s">
        <v>23099</v>
      </c>
      <c r="AL1688" t="s">
        <v>23099</v>
      </c>
      <c r="AM1688" t="s">
        <v>23100</v>
      </c>
      <c r="AN1688" t="s">
        <v>0</v>
      </c>
      <c r="AO1688" t="s">
        <v>0</v>
      </c>
      <c r="AP1688" t="s">
        <v>0</v>
      </c>
      <c r="AQ1688">
        <v>119.27</v>
      </c>
      <c r="AR1688" t="s">
        <v>0</v>
      </c>
      <c r="AS1688">
        <v>198.35</v>
      </c>
      <c r="AT1688">
        <v>71.852999999999994</v>
      </c>
      <c r="AU1688" t="s">
        <v>0</v>
      </c>
      <c r="AV1688" t="s">
        <v>0</v>
      </c>
      <c r="AW1688">
        <v>142.85</v>
      </c>
      <c r="AX1688">
        <v>140.72999999999999</v>
      </c>
      <c r="AY1688">
        <v>155.16</v>
      </c>
      <c r="AZ1688">
        <v>133.97999999999999</v>
      </c>
      <c r="BA1688" t="s">
        <v>0</v>
      </c>
      <c r="BB1688" t="s">
        <v>0</v>
      </c>
      <c r="BC1688" s="3">
        <v>6.9051858213261221</v>
      </c>
      <c r="BD1688" s="3">
        <v>6.9014365243883082</v>
      </c>
      <c r="BE1688" s="3">
        <v>6.9595422124595112</v>
      </c>
      <c r="BF1688" s="3">
        <v>6.8028215976356483</v>
      </c>
      <c r="BG1688" s="3">
        <v>7.0779852910295018</v>
      </c>
      <c r="BH1688" s="3">
        <v>6.9835902071642328</v>
      </c>
      <c r="BI1688" s="3" t="s">
        <v>0</v>
      </c>
      <c r="BJ1688" s="3">
        <v>6.8128131232735054</v>
      </c>
      <c r="BK1688" s="3">
        <v>6.7466030656007501</v>
      </c>
      <c r="BL1688" s="3">
        <v>6.9537935064498404</v>
      </c>
      <c r="BM1688" s="3">
        <v>6.7558672364042183</v>
      </c>
      <c r="BN1688" s="3">
        <v>6.7890869150880286</v>
      </c>
      <c r="BO1688" s="3" t="s">
        <v>0</v>
      </c>
    </row>
    <row r="1689" spans="1:67" x14ac:dyDescent="0.3">
      <c r="A1689">
        <v>10007</v>
      </c>
      <c r="B1689" s="3" t="s">
        <v>38964</v>
      </c>
      <c r="C1689">
        <v>1</v>
      </c>
      <c r="E1689" s="3" t="s">
        <v>43121</v>
      </c>
      <c r="F1689" s="3">
        <v>0.998</v>
      </c>
      <c r="G1689" s="3">
        <v>0.92962500000000003</v>
      </c>
      <c r="H1689" t="s">
        <v>29992</v>
      </c>
      <c r="I1689" t="s">
        <v>31513</v>
      </c>
      <c r="J1689" s="2" t="s">
        <v>36030</v>
      </c>
      <c r="K1689" t="s">
        <v>28351</v>
      </c>
      <c r="L1689" s="1" t="s">
        <v>33876</v>
      </c>
      <c r="M1689" s="1" t="s">
        <v>33877</v>
      </c>
      <c r="N1689">
        <v>11</v>
      </c>
      <c r="O1689" s="3">
        <v>0</v>
      </c>
      <c r="P1689" s="3">
        <v>-5.6671246891523704E-2</v>
      </c>
      <c r="Q1689" s="3" t="s">
        <v>0</v>
      </c>
      <c r="R1689" s="3">
        <v>-0.13012859382228742</v>
      </c>
      <c r="S1689" s="3">
        <v>-2.9779503829461294E-2</v>
      </c>
      <c r="T1689" s="3">
        <v>6.9289712715534704E-2</v>
      </c>
      <c r="U1689" s="3">
        <v>-9.2540133077495521E-2</v>
      </c>
      <c r="V1689" s="3" t="s">
        <v>0</v>
      </c>
      <c r="W1689" s="3">
        <v>-1.7811365724850994E-2</v>
      </c>
      <c r="X1689" s="3">
        <v>0.13684760419288092</v>
      </c>
      <c r="Y1689" s="3">
        <v>0.11089772332981347</v>
      </c>
      <c r="Z1689" s="3">
        <v>2.0768865094571851E-2</v>
      </c>
      <c r="AA1689" s="3">
        <v>-3.7413961643116916E-2</v>
      </c>
      <c r="AB1689" s="3">
        <v>2.8569152196770919E-2</v>
      </c>
      <c r="AC1689" t="s">
        <v>27092</v>
      </c>
      <c r="AD1689" t="s">
        <v>0</v>
      </c>
      <c r="AE1689" t="s">
        <v>27085</v>
      </c>
      <c r="AF1689" t="s">
        <v>0</v>
      </c>
      <c r="AG1689" t="s">
        <v>27086</v>
      </c>
      <c r="AH1689" t="s">
        <v>27087</v>
      </c>
      <c r="AI1689" t="s">
        <v>0</v>
      </c>
      <c r="AJ1689" t="s">
        <v>27088</v>
      </c>
      <c r="AK1689" t="s">
        <v>0</v>
      </c>
      <c r="AL1689" t="s">
        <v>27089</v>
      </c>
      <c r="AM1689" t="s">
        <v>27090</v>
      </c>
      <c r="AN1689" t="s">
        <v>27091</v>
      </c>
      <c r="AO1689" t="s">
        <v>0</v>
      </c>
      <c r="AP1689">
        <v>110.44</v>
      </c>
      <c r="AQ1689" t="s">
        <v>0</v>
      </c>
      <c r="AR1689">
        <v>87.676000000000002</v>
      </c>
      <c r="AS1689" t="s">
        <v>0</v>
      </c>
      <c r="AT1689">
        <v>115.1</v>
      </c>
      <c r="AU1689">
        <v>71.742000000000004</v>
      </c>
      <c r="AV1689" t="s">
        <v>0</v>
      </c>
      <c r="AW1689">
        <v>98.174999999999997</v>
      </c>
      <c r="AX1689" t="s">
        <v>0</v>
      </c>
      <c r="AY1689">
        <v>130.02000000000001</v>
      </c>
      <c r="AZ1689">
        <v>124.69</v>
      </c>
      <c r="BA1689">
        <v>148.85</v>
      </c>
      <c r="BB1689" t="s">
        <v>0</v>
      </c>
      <c r="BC1689" s="3">
        <v>6.6906567195907085</v>
      </c>
      <c r="BD1689" s="3" t="s">
        <v>0</v>
      </c>
      <c r="BE1689" s="3">
        <v>6.6435316319417099</v>
      </c>
      <c r="BF1689" s="3">
        <v>6.516257653941758</v>
      </c>
      <c r="BG1689" s="3">
        <v>6.7356388146361157</v>
      </c>
      <c r="BH1689" s="3">
        <v>6.6749896655394485</v>
      </c>
      <c r="BI1689" s="3" t="s">
        <v>0</v>
      </c>
      <c r="BJ1689" s="3">
        <v>6.5259901504595934</v>
      </c>
      <c r="BK1689" s="3">
        <v>6.4444507807939182</v>
      </c>
      <c r="BL1689" s="3">
        <v>6.5554934774066025</v>
      </c>
      <c r="BM1689" s="3">
        <v>6.5537616983900042</v>
      </c>
      <c r="BN1689" s="3">
        <v>6.5800692227250357</v>
      </c>
      <c r="BO1689" s="3">
        <v>6.477960080114487</v>
      </c>
    </row>
    <row r="1690" spans="1:67" x14ac:dyDescent="0.3">
      <c r="A1690">
        <v>22814</v>
      </c>
      <c r="B1690" s="3" t="s">
        <v>41705</v>
      </c>
      <c r="C1690">
        <v>1</v>
      </c>
      <c r="E1690" s="3" t="s">
        <v>43152</v>
      </c>
      <c r="F1690" s="3">
        <v>0.92700000000000005</v>
      </c>
      <c r="G1690" s="3">
        <v>0.89600000000000002</v>
      </c>
      <c r="H1690" t="s">
        <v>31056</v>
      </c>
      <c r="I1690" t="s">
        <v>32684</v>
      </c>
      <c r="J1690" s="2" t="s">
        <v>36868</v>
      </c>
      <c r="K1690" t="s">
        <v>29522</v>
      </c>
      <c r="L1690" s="1" t="s">
        <v>35100</v>
      </c>
      <c r="M1690" s="1" t="s">
        <v>35101</v>
      </c>
      <c r="N1690">
        <v>13</v>
      </c>
      <c r="O1690" s="3">
        <v>1</v>
      </c>
      <c r="P1690" s="3">
        <v>0.27022990723799772</v>
      </c>
      <c r="Q1690" s="3">
        <v>0.56929664556164461</v>
      </c>
      <c r="R1690" s="3">
        <v>0.27285929168710965</v>
      </c>
      <c r="S1690" s="3">
        <v>0.13750352374993502</v>
      </c>
      <c r="T1690" s="3">
        <v>0.28995247221539644</v>
      </c>
      <c r="U1690" s="3">
        <v>0.33936546096794434</v>
      </c>
      <c r="V1690" s="3">
        <v>0.15289728719897244</v>
      </c>
      <c r="W1690" s="3">
        <v>0.22798745873459311</v>
      </c>
      <c r="X1690" s="3">
        <v>0.20501708816016756</v>
      </c>
      <c r="Y1690" s="3">
        <v>-0.16519171798781807</v>
      </c>
      <c r="Z1690" s="3">
        <v>0.20163386116965043</v>
      </c>
      <c r="AA1690" s="3">
        <v>0.1126334169852453</v>
      </c>
      <c r="AB1690" s="3">
        <v>9.6531742693628672E-2</v>
      </c>
      <c r="AC1690" t="s">
        <v>0</v>
      </c>
      <c r="AD1690" t="s">
        <v>0</v>
      </c>
      <c r="AE1690" t="s">
        <v>0</v>
      </c>
      <c r="AF1690" t="s">
        <v>0</v>
      </c>
      <c r="AG1690" t="s">
        <v>0</v>
      </c>
      <c r="AH1690" t="s">
        <v>0</v>
      </c>
      <c r="AI1690" t="s">
        <v>0</v>
      </c>
      <c r="AJ1690" t="s">
        <v>0</v>
      </c>
      <c r="AK1690" t="s">
        <v>0</v>
      </c>
      <c r="AL1690" t="s">
        <v>0</v>
      </c>
      <c r="AM1690" t="s">
        <v>0</v>
      </c>
      <c r="AN1690" t="s">
        <v>9014</v>
      </c>
      <c r="AO1690" t="s">
        <v>9015</v>
      </c>
      <c r="AP1690" t="s">
        <v>0</v>
      </c>
      <c r="AQ1690" t="s">
        <v>0</v>
      </c>
      <c r="AR1690" t="s">
        <v>0</v>
      </c>
      <c r="AS1690" t="s">
        <v>0</v>
      </c>
      <c r="AT1690" t="s">
        <v>0</v>
      </c>
      <c r="AU1690" t="s">
        <v>0</v>
      </c>
      <c r="AV1690" t="s">
        <v>0</v>
      </c>
      <c r="AW1690" t="s">
        <v>0</v>
      </c>
      <c r="AX1690" t="s">
        <v>0</v>
      </c>
      <c r="AY1690" t="s">
        <v>0</v>
      </c>
      <c r="AZ1690" t="s">
        <v>0</v>
      </c>
      <c r="BA1690">
        <v>37.012999999999998</v>
      </c>
      <c r="BB1690">
        <v>25.507999999999999</v>
      </c>
      <c r="BC1690" s="3">
        <v>4.8853272894496831</v>
      </c>
      <c r="BD1690" s="3">
        <v>5.2836177863656433</v>
      </c>
      <c r="BE1690" s="3">
        <v>5.3910410196711283</v>
      </c>
      <c r="BF1690" s="3">
        <v>5.2058266593593414</v>
      </c>
      <c r="BG1690" s="3">
        <v>5.0395727365927661</v>
      </c>
      <c r="BH1690" s="3">
        <v>5.2167199671902784</v>
      </c>
      <c r="BI1690" s="3">
        <v>5.8049091623127129</v>
      </c>
      <c r="BJ1690" s="3">
        <v>5.3496853978103136</v>
      </c>
      <c r="BK1690" s="3">
        <v>5.546234106106783</v>
      </c>
      <c r="BL1690" s="3">
        <v>5.5288395997391966</v>
      </c>
      <c r="BM1690" s="3">
        <v>5.2982634325401143</v>
      </c>
      <c r="BN1690" s="3">
        <v>5.8083595397120975</v>
      </c>
      <c r="BO1690" s="3">
        <v>5.4009522278609028</v>
      </c>
    </row>
    <row r="1691" spans="1:67" x14ac:dyDescent="0.3">
      <c r="A1691">
        <v>22816</v>
      </c>
      <c r="B1691" s="3" t="s">
        <v>41707</v>
      </c>
      <c r="C1691">
        <v>1</v>
      </c>
      <c r="E1691" s="3" t="s">
        <v>44199</v>
      </c>
      <c r="F1691" s="3">
        <v>0.997</v>
      </c>
      <c r="G1691" s="3">
        <v>0.79858333333333331</v>
      </c>
      <c r="H1691" t="s">
        <v>31056</v>
      </c>
      <c r="I1691" t="s">
        <v>32684</v>
      </c>
      <c r="J1691" s="2" t="s">
        <v>36868</v>
      </c>
      <c r="K1691" t="s">
        <v>29522</v>
      </c>
      <c r="L1691" s="1" t="s">
        <v>35100</v>
      </c>
      <c r="M1691" s="1" t="s">
        <v>35101</v>
      </c>
      <c r="N1691">
        <v>13</v>
      </c>
      <c r="O1691" s="3">
        <v>1</v>
      </c>
      <c r="P1691" s="3">
        <v>-9.3893105195572559</v>
      </c>
      <c r="Q1691" s="3">
        <v>-4.7681345284027406E-2</v>
      </c>
      <c r="R1691" s="3">
        <v>-0.13136064055116048</v>
      </c>
      <c r="S1691" s="3">
        <v>7.080146760021111E-2</v>
      </c>
      <c r="T1691" s="3">
        <v>-2.1262546019964738E-2</v>
      </c>
      <c r="U1691" s="3">
        <v>-0.13723520742497439</v>
      </c>
      <c r="V1691" s="3">
        <v>6.0600829554117094E-2</v>
      </c>
      <c r="W1691" s="3">
        <v>3.0830430153274507E-2</v>
      </c>
      <c r="X1691" s="3">
        <v>-9.6622312160339702E-2</v>
      </c>
      <c r="Y1691" s="3">
        <v>-6.5506143902950759E-2</v>
      </c>
      <c r="Z1691" s="3">
        <v>4.6141781644720638E-2</v>
      </c>
      <c r="AA1691" s="3">
        <v>2.4035935455509409E-2</v>
      </c>
      <c r="AB1691" s="3">
        <v>5.6306060331876538E-2</v>
      </c>
      <c r="AC1691" t="s">
        <v>0</v>
      </c>
      <c r="AD1691" t="s">
        <v>9039</v>
      </c>
      <c r="AE1691" t="s">
        <v>9029</v>
      </c>
      <c r="AF1691" t="s">
        <v>9030</v>
      </c>
      <c r="AG1691" t="s">
        <v>9031</v>
      </c>
      <c r="AH1691" t="s">
        <v>9032</v>
      </c>
      <c r="AI1691" t="s">
        <v>9033</v>
      </c>
      <c r="AJ1691" t="s">
        <v>9034</v>
      </c>
      <c r="AK1691" t="s">
        <v>9035</v>
      </c>
      <c r="AL1691" t="s">
        <v>9036</v>
      </c>
      <c r="AM1691" t="s">
        <v>9037</v>
      </c>
      <c r="AN1691" t="s">
        <v>9038</v>
      </c>
      <c r="AO1691" t="s">
        <v>9040</v>
      </c>
      <c r="AP1691" t="s">
        <v>0</v>
      </c>
      <c r="AQ1691">
        <v>138.01</v>
      </c>
      <c r="AR1691">
        <v>37.177</v>
      </c>
      <c r="AS1691">
        <v>152.07</v>
      </c>
      <c r="AT1691">
        <v>138.01</v>
      </c>
      <c r="AU1691">
        <v>138.72999999999999</v>
      </c>
      <c r="AV1691">
        <v>203.11</v>
      </c>
      <c r="AW1691">
        <v>139.66</v>
      </c>
      <c r="AX1691">
        <v>167.61</v>
      </c>
      <c r="AY1691">
        <v>150.59</v>
      </c>
      <c r="AZ1691">
        <v>178.23</v>
      </c>
      <c r="BA1691">
        <v>200.19</v>
      </c>
      <c r="BB1691">
        <v>183.41</v>
      </c>
      <c r="BC1691" s="3">
        <v>7.7398570343861488</v>
      </c>
      <c r="BD1691" s="3">
        <v>7.8623103099542702</v>
      </c>
      <c r="BE1691" s="3">
        <v>4.9505936264050332</v>
      </c>
      <c r="BF1691" s="3">
        <v>7.4362580858900369</v>
      </c>
      <c r="BG1691" s="3">
        <v>5.9062649886584104</v>
      </c>
      <c r="BH1691" s="3">
        <v>5.8416659966883415</v>
      </c>
      <c r="BI1691" s="3">
        <v>7.5187507631948005</v>
      </c>
      <c r="BJ1691" s="3">
        <v>5.4758890071780648</v>
      </c>
      <c r="BK1691" s="3">
        <v>7.992124755236488</v>
      </c>
      <c r="BL1691" s="3">
        <v>7.9353812920799855</v>
      </c>
      <c r="BM1691" s="3">
        <v>7.5773079325686439</v>
      </c>
      <c r="BN1691" s="3">
        <v>7.5053128082219205</v>
      </c>
      <c r="BO1691" s="3">
        <v>7.5383474798387775</v>
      </c>
    </row>
    <row r="1692" spans="1:67" x14ac:dyDescent="0.3">
      <c r="A1692">
        <v>22815</v>
      </c>
      <c r="B1692" s="3" t="s">
        <v>41706</v>
      </c>
      <c r="C1692">
        <v>1</v>
      </c>
      <c r="E1692" s="3" t="s">
        <v>43172</v>
      </c>
      <c r="F1692" s="3">
        <v>1</v>
      </c>
      <c r="G1692" s="3">
        <v>0.82946153846153858</v>
      </c>
      <c r="H1692" t="s">
        <v>31056</v>
      </c>
      <c r="I1692" t="s">
        <v>32684</v>
      </c>
      <c r="J1692" s="2" t="s">
        <v>36868</v>
      </c>
      <c r="K1692" t="s">
        <v>29522</v>
      </c>
      <c r="L1692" s="1" t="s">
        <v>35100</v>
      </c>
      <c r="M1692" s="1" t="s">
        <v>35101</v>
      </c>
      <c r="N1692">
        <v>13</v>
      </c>
      <c r="O1692" s="3">
        <v>0</v>
      </c>
      <c r="P1692" s="3">
        <v>3.4074820270572251E-2</v>
      </c>
      <c r="Q1692" s="3">
        <v>3.1677496450760248E-2</v>
      </c>
      <c r="R1692" s="3">
        <v>9.6338193972686798E-3</v>
      </c>
      <c r="S1692" s="3">
        <v>2.346828050390537E-2</v>
      </c>
      <c r="T1692" s="3">
        <v>3.7311930641966591E-2</v>
      </c>
      <c r="U1692" s="3">
        <v>5.2415894151138537E-2</v>
      </c>
      <c r="V1692" s="3">
        <v>7.9130816432649298E-3</v>
      </c>
      <c r="W1692" s="3">
        <v>1.1638756246893662E-2</v>
      </c>
      <c r="X1692" s="3">
        <v>1.3926706042921726E-2</v>
      </c>
      <c r="Y1692" s="3">
        <v>4.1777607891099701E-3</v>
      </c>
      <c r="Z1692" s="3">
        <v>-8.7838449196878891E-3</v>
      </c>
      <c r="AA1692" s="3">
        <v>7.0519425164900255E-3</v>
      </c>
      <c r="AB1692" s="3">
        <v>2.9982866215714311E-2</v>
      </c>
      <c r="AC1692" t="s">
        <v>9028</v>
      </c>
      <c r="AD1692" t="s">
        <v>9026</v>
      </c>
      <c r="AE1692" t="s">
        <v>9016</v>
      </c>
      <c r="AF1692" t="s">
        <v>9017</v>
      </c>
      <c r="AG1692" t="s">
        <v>9018</v>
      </c>
      <c r="AH1692" t="s">
        <v>9019</v>
      </c>
      <c r="AI1692" t="s">
        <v>9020</v>
      </c>
      <c r="AJ1692" t="s">
        <v>9021</v>
      </c>
      <c r="AK1692" t="s">
        <v>9022</v>
      </c>
      <c r="AL1692" t="s">
        <v>9023</v>
      </c>
      <c r="AM1692" t="s">
        <v>9024</v>
      </c>
      <c r="AN1692" t="s">
        <v>9025</v>
      </c>
      <c r="AO1692" t="s">
        <v>9027</v>
      </c>
      <c r="AP1692">
        <v>188.96</v>
      </c>
      <c r="AQ1692">
        <v>158.44</v>
      </c>
      <c r="AR1692">
        <v>158.97999999999999</v>
      </c>
      <c r="AS1692">
        <v>211.57</v>
      </c>
      <c r="AT1692">
        <v>223.11</v>
      </c>
      <c r="AU1692">
        <v>192.62</v>
      </c>
      <c r="AV1692">
        <v>190.41</v>
      </c>
      <c r="AW1692">
        <v>225.54</v>
      </c>
      <c r="AX1692">
        <v>205.65</v>
      </c>
      <c r="AY1692">
        <v>231.86</v>
      </c>
      <c r="AZ1692">
        <v>212.76</v>
      </c>
      <c r="BA1692">
        <v>217.48</v>
      </c>
      <c r="BB1692">
        <v>214.59</v>
      </c>
      <c r="BC1692" s="3">
        <v>7.3566567519358497</v>
      </c>
      <c r="BD1692" s="3">
        <v>7.5423522985527542</v>
      </c>
      <c r="BE1692" s="3">
        <v>7.7195053014320143</v>
      </c>
      <c r="BF1692" s="3">
        <v>6.8297539189249754</v>
      </c>
      <c r="BG1692" s="3">
        <v>7.2976292183641478</v>
      </c>
      <c r="BH1692" s="3">
        <v>7.36726271478424</v>
      </c>
      <c r="BI1692" s="3">
        <v>7.8194518026979392</v>
      </c>
      <c r="BJ1692" s="3">
        <v>7.7303299864975887</v>
      </c>
      <c r="BK1692" s="3">
        <v>7.7086842865703664</v>
      </c>
      <c r="BL1692" s="3">
        <v>7.6364277128095726</v>
      </c>
      <c r="BM1692" s="3">
        <v>7.2578225160344765</v>
      </c>
      <c r="BN1692" s="3">
        <v>7.5410422838965268</v>
      </c>
      <c r="BO1692" s="3">
        <v>7.1343683846033787</v>
      </c>
    </row>
    <row r="1693" spans="1:67" x14ac:dyDescent="0.3">
      <c r="A1693">
        <v>20858</v>
      </c>
      <c r="B1693" s="3" t="s">
        <v>41124</v>
      </c>
      <c r="C1693">
        <v>1</v>
      </c>
      <c r="E1693" s="3" t="s">
        <v>42824</v>
      </c>
      <c r="F1693" s="3">
        <v>1</v>
      </c>
      <c r="G1693" s="3">
        <v>1</v>
      </c>
      <c r="H1693" t="s">
        <v>30892</v>
      </c>
      <c r="I1693" t="s">
        <v>32498</v>
      </c>
      <c r="J1693" s="2" t="s">
        <v>36682</v>
      </c>
      <c r="K1693" t="s">
        <v>29336</v>
      </c>
      <c r="L1693" s="1" t="s">
        <v>33211</v>
      </c>
      <c r="M1693" s="1" t="s">
        <v>34846</v>
      </c>
      <c r="N1693">
        <v>13</v>
      </c>
      <c r="O1693" s="3">
        <v>0</v>
      </c>
      <c r="P1693" s="3">
        <v>-8.0437668788922584E-3</v>
      </c>
      <c r="Q1693" s="3">
        <v>-1.0207022217486362E-2</v>
      </c>
      <c r="R1693" s="3">
        <v>-0.13068130517109525</v>
      </c>
      <c r="S1693" s="3">
        <v>-2.3005895828365878E-2</v>
      </c>
      <c r="T1693" s="3">
        <v>-6.0984104987695915E-2</v>
      </c>
      <c r="U1693" s="3">
        <v>-5.7226536549452735E-2</v>
      </c>
      <c r="V1693" s="3">
        <v>0.15639661659766543</v>
      </c>
      <c r="W1693" s="3">
        <v>-3.6274351124646532E-2</v>
      </c>
      <c r="X1693" s="3">
        <v>-0.34851886592080927</v>
      </c>
      <c r="Y1693" s="3">
        <v>-3.9547600248756566E-2</v>
      </c>
      <c r="Z1693" s="3">
        <v>-2.6675271619669576E-2</v>
      </c>
      <c r="AA1693" s="3">
        <v>-9.0633941097871457E-2</v>
      </c>
      <c r="AB1693" s="3">
        <v>3.3933911441931759E-2</v>
      </c>
      <c r="AC1693" t="s">
        <v>15299</v>
      </c>
      <c r="AD1693" t="s">
        <v>0</v>
      </c>
      <c r="AE1693" t="s">
        <v>0</v>
      </c>
      <c r="AF1693" t="s">
        <v>15299</v>
      </c>
      <c r="AG1693" t="s">
        <v>15299</v>
      </c>
      <c r="AH1693" t="s">
        <v>15299</v>
      </c>
      <c r="AI1693" t="s">
        <v>0</v>
      </c>
      <c r="AJ1693" t="s">
        <v>0</v>
      </c>
      <c r="AK1693" t="s">
        <v>15299</v>
      </c>
      <c r="AL1693" t="s">
        <v>0</v>
      </c>
      <c r="AM1693" t="s">
        <v>15299</v>
      </c>
      <c r="AN1693" t="s">
        <v>15299</v>
      </c>
      <c r="AO1693" t="s">
        <v>0</v>
      </c>
      <c r="AP1693">
        <v>17.126999999999999</v>
      </c>
      <c r="AQ1693" t="s">
        <v>0</v>
      </c>
      <c r="AR1693" t="s">
        <v>0</v>
      </c>
      <c r="AS1693">
        <v>16.815999999999999</v>
      </c>
      <c r="AT1693">
        <v>16.512</v>
      </c>
      <c r="AU1693">
        <v>38.844000000000001</v>
      </c>
      <c r="AV1693" t="s">
        <v>0</v>
      </c>
      <c r="AW1693" t="s">
        <v>0</v>
      </c>
      <c r="AX1693">
        <v>38.829000000000001</v>
      </c>
      <c r="AY1693" t="s">
        <v>0</v>
      </c>
      <c r="AZ1693">
        <v>32.798000000000002</v>
      </c>
      <c r="BA1693">
        <v>33.072000000000003</v>
      </c>
      <c r="BB1693" t="s">
        <v>0</v>
      </c>
      <c r="BC1693" s="3">
        <v>6.2727232346138422</v>
      </c>
      <c r="BD1693" s="3">
        <v>6.2530955858490316</v>
      </c>
      <c r="BE1693" s="3">
        <v>6.3460790086529419</v>
      </c>
      <c r="BF1693" s="3">
        <v>6.3520087655657749</v>
      </c>
      <c r="BG1693" s="3">
        <v>6.2825541428518026</v>
      </c>
      <c r="BH1693" s="3">
        <v>6.5379827114450162</v>
      </c>
      <c r="BI1693" s="3">
        <v>5.9475856493610966</v>
      </c>
      <c r="BJ1693" s="3">
        <v>5.6389283213090176</v>
      </c>
      <c r="BK1693" s="3">
        <v>6.1830134630819291</v>
      </c>
      <c r="BL1693" s="3">
        <v>6.1206068310567732</v>
      </c>
      <c r="BM1693" s="3">
        <v>5.998451153058161</v>
      </c>
      <c r="BN1693" s="3">
        <v>6.2768981772053385</v>
      </c>
      <c r="BO1693" s="3">
        <v>6.0737916428080139</v>
      </c>
    </row>
    <row r="1694" spans="1:67" x14ac:dyDescent="0.3">
      <c r="A1694">
        <v>20859</v>
      </c>
      <c r="B1694" s="3" t="s">
        <v>41125</v>
      </c>
      <c r="C1694">
        <v>1</v>
      </c>
      <c r="E1694" s="3" t="s">
        <v>42673</v>
      </c>
      <c r="F1694" s="3">
        <v>1</v>
      </c>
      <c r="G1694" s="3">
        <v>1</v>
      </c>
      <c r="H1694" t="s">
        <v>30892</v>
      </c>
      <c r="I1694" t="s">
        <v>32498</v>
      </c>
      <c r="J1694" s="2" t="s">
        <v>36682</v>
      </c>
      <c r="K1694" t="s">
        <v>29336</v>
      </c>
      <c r="L1694" s="1" t="s">
        <v>33211</v>
      </c>
      <c r="M1694" s="1" t="s">
        <v>34846</v>
      </c>
      <c r="N1694">
        <v>13</v>
      </c>
      <c r="O1694" s="3">
        <v>0</v>
      </c>
      <c r="P1694" s="3">
        <v>-2.5970848182459302E-4</v>
      </c>
      <c r="Q1694" s="3">
        <v>0.12340133597191391</v>
      </c>
      <c r="R1694" s="3">
        <v>0.11129845340254099</v>
      </c>
      <c r="S1694" s="3">
        <v>0.12591554947472303</v>
      </c>
      <c r="T1694" s="3">
        <v>3.6327491817765054E-2</v>
      </c>
      <c r="U1694" s="3">
        <v>8.732705179747538E-2</v>
      </c>
      <c r="V1694" s="3">
        <v>2.346828050390537E-2</v>
      </c>
      <c r="W1694" s="3">
        <v>0.13040376165803888</v>
      </c>
      <c r="X1694" s="3">
        <v>7.8609834696366468E-2</v>
      </c>
      <c r="Y1694" s="3">
        <v>0.12697285625776553</v>
      </c>
      <c r="Z1694" s="3">
        <v>4.8515209933939568E-2</v>
      </c>
      <c r="AA1694" s="3">
        <v>5.9078342201253034E-2</v>
      </c>
      <c r="AB1694" s="3">
        <v>6.9427210456014174E-2</v>
      </c>
      <c r="AC1694" t="s">
        <v>18326</v>
      </c>
      <c r="AD1694" t="s">
        <v>18326</v>
      </c>
      <c r="AE1694" t="s">
        <v>18326</v>
      </c>
      <c r="AF1694" t="s">
        <v>18326</v>
      </c>
      <c r="AG1694" t="s">
        <v>18326</v>
      </c>
      <c r="AH1694" t="s">
        <v>18326</v>
      </c>
      <c r="AI1694" t="s">
        <v>18326</v>
      </c>
      <c r="AJ1694" t="s">
        <v>18326</v>
      </c>
      <c r="AK1694" t="s">
        <v>18326</v>
      </c>
      <c r="AL1694" t="s">
        <v>18326</v>
      </c>
      <c r="AM1694" t="s">
        <v>18326</v>
      </c>
      <c r="AN1694" t="s">
        <v>18326</v>
      </c>
      <c r="AO1694" t="s">
        <v>18326</v>
      </c>
      <c r="AP1694">
        <v>140.81</v>
      </c>
      <c r="AQ1694">
        <v>272.16000000000003</v>
      </c>
      <c r="AR1694">
        <v>153.72</v>
      </c>
      <c r="AS1694">
        <v>230.82</v>
      </c>
      <c r="AT1694">
        <v>248.06</v>
      </c>
      <c r="AU1694">
        <v>155.19999999999999</v>
      </c>
      <c r="AV1694">
        <v>158.63999999999999</v>
      </c>
      <c r="AW1694">
        <v>218.28</v>
      </c>
      <c r="AX1694">
        <v>219.97</v>
      </c>
      <c r="AY1694">
        <v>274.08</v>
      </c>
      <c r="AZ1694">
        <v>211.12</v>
      </c>
      <c r="BA1694">
        <v>256.98</v>
      </c>
      <c r="BB1694">
        <v>198.85</v>
      </c>
      <c r="BC1694" s="3">
        <v>6.4786242053118075</v>
      </c>
      <c r="BD1694" s="3">
        <v>6.2148173658694583</v>
      </c>
      <c r="BE1694" s="3">
        <v>6.5475901217701526</v>
      </c>
      <c r="BF1694" s="3">
        <v>6.3203955702364691</v>
      </c>
      <c r="BG1694" s="3">
        <v>6.570986347596933</v>
      </c>
      <c r="BH1694" s="3">
        <v>6.5671205119391614</v>
      </c>
      <c r="BI1694" s="3">
        <v>6.4102709642521845</v>
      </c>
      <c r="BJ1694" s="3">
        <v>6.4547534199656615</v>
      </c>
      <c r="BK1694" s="3">
        <v>6.4204838464200416</v>
      </c>
      <c r="BL1694" s="3">
        <v>6.5511082836436261</v>
      </c>
      <c r="BM1694" s="3">
        <v>6.4974134646862058</v>
      </c>
      <c r="BN1694" s="3">
        <v>6.4515408285719484</v>
      </c>
      <c r="BO1694" s="3">
        <v>6.0039772418455373</v>
      </c>
    </row>
    <row r="1695" spans="1:67" x14ac:dyDescent="0.3">
      <c r="A1695">
        <v>12656</v>
      </c>
      <c r="B1695" s="3" t="s">
        <v>37861</v>
      </c>
      <c r="C1695">
        <v>1</v>
      </c>
      <c r="D1695" s="13" t="s">
        <v>45210</v>
      </c>
      <c r="E1695" s="3" t="s">
        <v>43311</v>
      </c>
      <c r="F1695" s="3">
        <v>0.98799999999999999</v>
      </c>
      <c r="G1695" s="3">
        <v>0.83299999999999996</v>
      </c>
      <c r="H1695" t="s">
        <v>30213</v>
      </c>
      <c r="I1695" t="s">
        <v>31755</v>
      </c>
      <c r="J1695" s="2" t="s">
        <v>35706</v>
      </c>
      <c r="K1695" t="s">
        <v>28593</v>
      </c>
      <c r="L1695" s="1" t="s">
        <v>33211</v>
      </c>
      <c r="M1695" s="1" t="s">
        <v>33322</v>
      </c>
      <c r="N1695">
        <v>11</v>
      </c>
      <c r="O1695" s="3">
        <v>5</v>
      </c>
      <c r="P1695" s="3">
        <v>-5.7708955822427382E-5</v>
      </c>
      <c r="Q1695" s="3">
        <v>8.8684371533391454E-2</v>
      </c>
      <c r="R1695" s="3">
        <v>-0.35157137262688143</v>
      </c>
      <c r="S1695" s="3">
        <v>-0.15749577732191203</v>
      </c>
      <c r="T1695" s="3">
        <v>-0.35804711430110214</v>
      </c>
      <c r="U1695" s="3">
        <v>-0.32322710506646574</v>
      </c>
      <c r="V1695" s="3">
        <v>-0.58292253017732532</v>
      </c>
      <c r="W1695" s="3">
        <v>-0.53199022590716771</v>
      </c>
      <c r="X1695" s="3">
        <v>-0.60781448679807915</v>
      </c>
      <c r="Y1695" s="3" t="s">
        <v>0</v>
      </c>
      <c r="Z1695" s="3" t="s">
        <v>0</v>
      </c>
      <c r="AA1695" s="3">
        <v>-0.91868764492381039</v>
      </c>
      <c r="AB1695" s="3">
        <v>-1.0198137997813792</v>
      </c>
      <c r="AC1695" t="s">
        <v>17976</v>
      </c>
      <c r="AD1695" t="s">
        <v>17975</v>
      </c>
      <c r="AE1695" t="s">
        <v>17970</v>
      </c>
      <c r="AF1695" t="s">
        <v>17971</v>
      </c>
      <c r="AG1695" t="s">
        <v>0</v>
      </c>
      <c r="AH1695" t="s">
        <v>17972</v>
      </c>
      <c r="AI1695" t="s">
        <v>17973</v>
      </c>
      <c r="AJ1695" t="s">
        <v>0</v>
      </c>
      <c r="AK1695" t="s">
        <v>17974</v>
      </c>
      <c r="AL1695" t="s">
        <v>0</v>
      </c>
      <c r="AM1695" t="s">
        <v>0</v>
      </c>
      <c r="AN1695" t="s">
        <v>0</v>
      </c>
      <c r="AO1695" t="s">
        <v>0</v>
      </c>
      <c r="AP1695">
        <v>37.624000000000002</v>
      </c>
      <c r="AQ1695">
        <v>115.26</v>
      </c>
      <c r="AR1695">
        <v>31.388999999999999</v>
      </c>
      <c r="AS1695">
        <v>19.292000000000002</v>
      </c>
      <c r="AT1695" t="s">
        <v>0</v>
      </c>
      <c r="AU1695">
        <v>102.07</v>
      </c>
      <c r="AV1695">
        <v>114.4</v>
      </c>
      <c r="AW1695" t="s">
        <v>0</v>
      </c>
      <c r="AX1695">
        <v>50.424999999999997</v>
      </c>
      <c r="AY1695" t="s">
        <v>0</v>
      </c>
      <c r="AZ1695" t="s">
        <v>0</v>
      </c>
      <c r="BA1695" t="s">
        <v>0</v>
      </c>
      <c r="BB1695" t="s">
        <v>0</v>
      </c>
      <c r="BC1695" s="3">
        <v>5.2799405728395525</v>
      </c>
      <c r="BD1695" s="3">
        <v>5.4175547243634545</v>
      </c>
      <c r="BE1695" s="3">
        <v>5.4456197691051038</v>
      </c>
      <c r="BF1695" s="3">
        <v>5.3138672203691533</v>
      </c>
      <c r="BG1695" s="3">
        <v>5.1686153222110178</v>
      </c>
      <c r="BH1695" s="3">
        <v>5.3626709297256667</v>
      </c>
      <c r="BI1695" s="3">
        <v>5.0959709223437146</v>
      </c>
      <c r="BJ1695" s="3">
        <v>4.7563013214952603</v>
      </c>
      <c r="BK1695" s="3">
        <v>5.0305592452911556</v>
      </c>
      <c r="BL1695" s="3" t="s">
        <v>0</v>
      </c>
      <c r="BM1695" s="3" t="s">
        <v>0</v>
      </c>
      <c r="BN1695" s="3">
        <v>4.7711684160633778</v>
      </c>
      <c r="BO1695" s="3">
        <v>4.3944341685988748</v>
      </c>
    </row>
    <row r="1696" spans="1:67" x14ac:dyDescent="0.3">
      <c r="A1696">
        <v>12672</v>
      </c>
      <c r="B1696" s="3" t="s">
        <v>37862</v>
      </c>
      <c r="C1696">
        <v>1</v>
      </c>
      <c r="E1696" s="3" t="s">
        <v>43185</v>
      </c>
      <c r="F1696" s="3">
        <v>0.98699999999999999</v>
      </c>
      <c r="G1696" s="3">
        <v>0.88500000000000012</v>
      </c>
      <c r="H1696" t="s">
        <v>30213</v>
      </c>
      <c r="I1696" t="s">
        <v>31755</v>
      </c>
      <c r="J1696" s="2" t="s">
        <v>35706</v>
      </c>
      <c r="K1696" t="s">
        <v>28593</v>
      </c>
      <c r="L1696" s="1" t="s">
        <v>33211</v>
      </c>
      <c r="M1696" s="1" t="s">
        <v>33322</v>
      </c>
      <c r="N1696">
        <v>11</v>
      </c>
      <c r="O1696" s="3">
        <v>2</v>
      </c>
      <c r="P1696" s="3">
        <v>0.32411932643510211</v>
      </c>
      <c r="Q1696" s="3">
        <v>8.7737070660161356E-3</v>
      </c>
      <c r="R1696" s="3" t="s">
        <v>0</v>
      </c>
      <c r="S1696" s="3">
        <v>0.55139296802745441</v>
      </c>
      <c r="T1696" s="3">
        <v>0.34278228195612781</v>
      </c>
      <c r="U1696" s="3">
        <v>0.26050747780475469</v>
      </c>
      <c r="V1696" s="3">
        <v>0.16928366111572984</v>
      </c>
      <c r="W1696" s="3" t="s">
        <v>0</v>
      </c>
      <c r="X1696" s="3">
        <v>0.43424123325193636</v>
      </c>
      <c r="Y1696" s="3">
        <v>0.46581778323171347</v>
      </c>
      <c r="Z1696" s="3">
        <v>0.3352545652410609</v>
      </c>
      <c r="AA1696" s="3">
        <v>0.35918378997451111</v>
      </c>
      <c r="AB1696" s="3">
        <v>0.52306006179524944</v>
      </c>
      <c r="AC1696" t="s">
        <v>27152</v>
      </c>
      <c r="AD1696" t="s">
        <v>27150</v>
      </c>
      <c r="AE1696" t="s">
        <v>0</v>
      </c>
      <c r="AF1696" t="s">
        <v>0</v>
      </c>
      <c r="AG1696" t="s">
        <v>27143</v>
      </c>
      <c r="AH1696" t="s">
        <v>27144</v>
      </c>
      <c r="AI1696" t="s">
        <v>27145</v>
      </c>
      <c r="AJ1696" t="s">
        <v>0</v>
      </c>
      <c r="AK1696" t="s">
        <v>27146</v>
      </c>
      <c r="AL1696" t="s">
        <v>27147</v>
      </c>
      <c r="AM1696" t="s">
        <v>27148</v>
      </c>
      <c r="AN1696" t="s">
        <v>27149</v>
      </c>
      <c r="AO1696" t="s">
        <v>27151</v>
      </c>
      <c r="AP1696">
        <v>60.156999999999996</v>
      </c>
      <c r="AQ1696">
        <v>77.185000000000002</v>
      </c>
      <c r="AR1696" t="s">
        <v>0</v>
      </c>
      <c r="AS1696" t="s">
        <v>0</v>
      </c>
      <c r="AT1696">
        <v>95.400999999999996</v>
      </c>
      <c r="AU1696">
        <v>95.417000000000002</v>
      </c>
      <c r="AV1696">
        <v>112.43</v>
      </c>
      <c r="AW1696" t="s">
        <v>0</v>
      </c>
      <c r="AX1696">
        <v>88.021000000000001</v>
      </c>
      <c r="AY1696">
        <v>49.423000000000002</v>
      </c>
      <c r="AZ1696">
        <v>69.03</v>
      </c>
      <c r="BA1696">
        <v>122.46</v>
      </c>
      <c r="BB1696">
        <v>98.105000000000004</v>
      </c>
      <c r="BC1696" s="3">
        <v>5.2934509517160055</v>
      </c>
      <c r="BD1696" s="3">
        <v>5.3763396725710351</v>
      </c>
      <c r="BE1696" s="3" t="s">
        <v>0</v>
      </c>
      <c r="BF1696" s="3">
        <v>5.1419511958627533</v>
      </c>
      <c r="BG1696" s="3">
        <v>5.2104522929620201</v>
      </c>
      <c r="BH1696" s="3">
        <v>5.5792575532587234</v>
      </c>
      <c r="BI1696" s="3">
        <v>5.3092254889848007</v>
      </c>
      <c r="BJ1696" s="3" t="s">
        <v>0</v>
      </c>
      <c r="BK1696" s="3">
        <v>5.284520967479148</v>
      </c>
      <c r="BL1696" s="3">
        <v>5.0857542442096992</v>
      </c>
      <c r="BM1696" s="3">
        <v>5.0395330876693896</v>
      </c>
      <c r="BN1696" s="3">
        <v>5.3043181544900566</v>
      </c>
      <c r="BO1696" s="3">
        <v>5.1765831807654932</v>
      </c>
    </row>
    <row r="1697" spans="1:67" x14ac:dyDescent="0.3">
      <c r="A1697">
        <v>12651</v>
      </c>
      <c r="B1697" s="3" t="s">
        <v>37860</v>
      </c>
      <c r="C1697">
        <v>1</v>
      </c>
      <c r="E1697" s="3" t="s">
        <v>43597</v>
      </c>
      <c r="F1697" s="3">
        <v>1</v>
      </c>
      <c r="G1697" s="3">
        <v>1</v>
      </c>
      <c r="H1697" t="s">
        <v>30213</v>
      </c>
      <c r="I1697" t="s">
        <v>31755</v>
      </c>
      <c r="J1697" s="2" t="s">
        <v>35706</v>
      </c>
      <c r="K1697" t="s">
        <v>28593</v>
      </c>
      <c r="L1697" s="1" t="s">
        <v>33211</v>
      </c>
      <c r="M1697" s="1" t="s">
        <v>33322</v>
      </c>
      <c r="N1697">
        <v>13</v>
      </c>
      <c r="O1697" s="3">
        <v>0</v>
      </c>
      <c r="P1697" s="3">
        <v>-2.44578527160236E-2</v>
      </c>
      <c r="Q1697" s="3">
        <v>-4.9714267055318336E-3</v>
      </c>
      <c r="R1697" s="3">
        <v>-0.17931860758869736</v>
      </c>
      <c r="S1697" s="3">
        <v>-8.3569216795818607E-2</v>
      </c>
      <c r="T1697" s="3">
        <v>-8.906783023793452E-2</v>
      </c>
      <c r="U1697" s="3">
        <v>6.9427210456014174E-2</v>
      </c>
      <c r="V1697" s="3">
        <v>3.9980597690881255E-2</v>
      </c>
      <c r="W1697" s="3">
        <v>1.1638756246893662E-2</v>
      </c>
      <c r="X1697" s="3">
        <v>-0.17680500190812781</v>
      </c>
      <c r="Y1697" s="3">
        <v>0.11236652307256316</v>
      </c>
      <c r="Z1697" s="3">
        <v>-3.3525233628457156E-2</v>
      </c>
      <c r="AA1697" s="3">
        <v>3.4779158048019003E-2</v>
      </c>
      <c r="AB1697" s="3">
        <v>-2.1335753629543028E-2</v>
      </c>
      <c r="AC1697" t="s">
        <v>0</v>
      </c>
      <c r="AD1697" t="s">
        <v>0</v>
      </c>
      <c r="AE1697" t="s">
        <v>0</v>
      </c>
      <c r="AF1697" t="s">
        <v>0</v>
      </c>
      <c r="AG1697" t="s">
        <v>0</v>
      </c>
      <c r="AH1697" t="s">
        <v>0</v>
      </c>
      <c r="AI1697" t="s">
        <v>0</v>
      </c>
      <c r="AJ1697" t="s">
        <v>4905</v>
      </c>
      <c r="AK1697" t="s">
        <v>4905</v>
      </c>
      <c r="AL1697" t="s">
        <v>4905</v>
      </c>
      <c r="AM1697" t="s">
        <v>4905</v>
      </c>
      <c r="AN1697" t="s">
        <v>4905</v>
      </c>
      <c r="AO1697" t="s">
        <v>4905</v>
      </c>
      <c r="AP1697" t="s">
        <v>0</v>
      </c>
      <c r="AQ1697" t="s">
        <v>0</v>
      </c>
      <c r="AR1697" t="s">
        <v>0</v>
      </c>
      <c r="AS1697" t="s">
        <v>0</v>
      </c>
      <c r="AT1697" t="s">
        <v>0</v>
      </c>
      <c r="AU1697" t="s">
        <v>0</v>
      </c>
      <c r="AV1697" t="s">
        <v>0</v>
      </c>
      <c r="AW1697">
        <v>11.785</v>
      </c>
      <c r="AX1697">
        <v>16.805</v>
      </c>
      <c r="AY1697">
        <v>13.52</v>
      </c>
      <c r="AZ1697">
        <v>21.670999999999999</v>
      </c>
      <c r="BA1697">
        <v>15.449</v>
      </c>
      <c r="BB1697">
        <v>13.52</v>
      </c>
      <c r="BC1697" s="3">
        <v>6.5544164686517528</v>
      </c>
      <c r="BD1697" s="3">
        <v>6.6028626938483779</v>
      </c>
      <c r="BE1697" s="3">
        <v>6.5574590779672297</v>
      </c>
      <c r="BF1697" s="3">
        <v>6.4148731146014679</v>
      </c>
      <c r="BG1697" s="3">
        <v>6.7237018939912678</v>
      </c>
      <c r="BH1697" s="3">
        <v>6.6179120313449644</v>
      </c>
      <c r="BI1697" s="3">
        <v>6.4321993787533049</v>
      </c>
      <c r="BJ1697" s="3">
        <v>6.4670602680041984</v>
      </c>
      <c r="BK1697" s="3">
        <v>6.3485190362071462</v>
      </c>
      <c r="BL1697" s="3">
        <v>6.5292634834155852</v>
      </c>
      <c r="BM1697" s="3">
        <v>6.5500448095649055</v>
      </c>
      <c r="BN1697" s="3">
        <v>6.5021265607034477</v>
      </c>
      <c r="BO1697" s="3">
        <v>6.4417893665343504</v>
      </c>
    </row>
    <row r="1698" spans="1:67" x14ac:dyDescent="0.3">
      <c r="A1698">
        <v>12650</v>
      </c>
      <c r="B1698" s="3" t="s">
        <v>37859</v>
      </c>
      <c r="C1698">
        <v>1</v>
      </c>
      <c r="E1698" s="3" t="s">
        <v>43596</v>
      </c>
      <c r="F1698" s="3">
        <v>1</v>
      </c>
      <c r="G1698" s="3">
        <v>1</v>
      </c>
      <c r="H1698" t="s">
        <v>30213</v>
      </c>
      <c r="I1698" t="s">
        <v>31755</v>
      </c>
      <c r="J1698" s="2" t="s">
        <v>35706</v>
      </c>
      <c r="K1698" t="s">
        <v>28593</v>
      </c>
      <c r="L1698" s="1" t="s">
        <v>33211</v>
      </c>
      <c r="M1698" s="1" t="s">
        <v>33322</v>
      </c>
      <c r="N1698">
        <v>13</v>
      </c>
      <c r="O1698" s="3">
        <v>0</v>
      </c>
      <c r="P1698" s="3">
        <v>0.12644429972469104</v>
      </c>
      <c r="Q1698" s="3">
        <v>0.15276751926176879</v>
      </c>
      <c r="R1698" s="3">
        <v>-3.2078878302233639E-2</v>
      </c>
      <c r="S1698" s="3">
        <v>7.5327250707065113E-2</v>
      </c>
      <c r="T1698" s="3">
        <v>4.3344504877169218E-2</v>
      </c>
      <c r="U1698" s="3">
        <v>0.15885402951661801</v>
      </c>
      <c r="V1698" s="3">
        <v>2.0057652341253479E-2</v>
      </c>
      <c r="W1698" s="3">
        <v>0.11529964402554728</v>
      </c>
      <c r="X1698" s="3">
        <v>0.15691431465323905</v>
      </c>
      <c r="Y1698" s="3">
        <v>0.14077865578279594</v>
      </c>
      <c r="Z1698" s="3">
        <v>3.3511102361323694E-2</v>
      </c>
      <c r="AA1698" s="3">
        <v>0.15042969819420526</v>
      </c>
      <c r="AB1698" s="3">
        <v>-1.9272722414015564E-2</v>
      </c>
      <c r="AC1698" t="s">
        <v>3503</v>
      </c>
      <c r="AD1698" t="s">
        <v>3503</v>
      </c>
      <c r="AE1698" t="s">
        <v>3503</v>
      </c>
      <c r="AF1698" t="s">
        <v>3503</v>
      </c>
      <c r="AG1698" t="s">
        <v>3503</v>
      </c>
      <c r="AH1698" t="s">
        <v>3503</v>
      </c>
      <c r="AI1698" t="s">
        <v>3503</v>
      </c>
      <c r="AJ1698" t="s">
        <v>3503</v>
      </c>
      <c r="AK1698" t="s">
        <v>3503</v>
      </c>
      <c r="AL1698" t="s">
        <v>3503</v>
      </c>
      <c r="AM1698" t="s">
        <v>3503</v>
      </c>
      <c r="AN1698" t="s">
        <v>3503</v>
      </c>
      <c r="AO1698" t="s">
        <v>3503</v>
      </c>
      <c r="AP1698">
        <v>94.542000000000002</v>
      </c>
      <c r="AQ1698">
        <v>77.19</v>
      </c>
      <c r="AR1698">
        <v>117.22</v>
      </c>
      <c r="AS1698">
        <v>136.34</v>
      </c>
      <c r="AT1698">
        <v>117.4</v>
      </c>
      <c r="AU1698">
        <v>164.06</v>
      </c>
      <c r="AV1698">
        <v>113.65</v>
      </c>
      <c r="AW1698">
        <v>138.44</v>
      </c>
      <c r="AX1698">
        <v>129.29</v>
      </c>
      <c r="AY1698">
        <v>113.86</v>
      </c>
      <c r="AZ1698">
        <v>84.403999999999996</v>
      </c>
      <c r="BA1698">
        <v>128.97999999999999</v>
      </c>
      <c r="BB1698">
        <v>95.123000000000005</v>
      </c>
      <c r="BC1698" s="3">
        <v>6.0478198278165936</v>
      </c>
      <c r="BD1698" s="3">
        <v>5.8151724834022698</v>
      </c>
      <c r="BE1698" s="3">
        <v>5.8406392213022276</v>
      </c>
      <c r="BF1698" s="3">
        <v>6.0371076326679267</v>
      </c>
      <c r="BG1698" s="3">
        <v>6.0660648974596771</v>
      </c>
      <c r="BH1698" s="3">
        <v>6.2732559834517501</v>
      </c>
      <c r="BI1698" s="3">
        <v>6.0483252509312218</v>
      </c>
      <c r="BJ1698" s="3">
        <v>5.8765238179864827</v>
      </c>
      <c r="BK1698" s="3">
        <v>6.1875489208612713</v>
      </c>
      <c r="BL1698" s="3">
        <v>6.0584639856022511</v>
      </c>
      <c r="BM1698" s="3">
        <v>5.8752638868747855</v>
      </c>
      <c r="BN1698" s="3">
        <v>6.1605585621075578</v>
      </c>
      <c r="BO1698" s="3">
        <v>5.8108035824848656</v>
      </c>
    </row>
    <row r="1699" spans="1:67" x14ac:dyDescent="0.3">
      <c r="A1699">
        <v>25452</v>
      </c>
      <c r="B1699" s="3" t="s">
        <v>42480</v>
      </c>
      <c r="C1699">
        <v>1</v>
      </c>
      <c r="E1699" s="3" t="s">
        <v>42785</v>
      </c>
      <c r="F1699" s="3">
        <v>1</v>
      </c>
      <c r="G1699" s="3">
        <v>1</v>
      </c>
      <c r="H1699" t="s">
        <v>31295</v>
      </c>
      <c r="I1699" t="s">
        <v>32944</v>
      </c>
      <c r="J1699" s="2" t="s">
        <v>37127</v>
      </c>
      <c r="K1699" t="s">
        <v>29782</v>
      </c>
      <c r="L1699" s="1" t="s">
        <v>33211</v>
      </c>
      <c r="M1699" s="1" t="s">
        <v>35459</v>
      </c>
      <c r="N1699">
        <v>13</v>
      </c>
      <c r="O1699" s="3">
        <v>0</v>
      </c>
      <c r="P1699" s="3">
        <v>-0.15285293077913314</v>
      </c>
      <c r="Q1699" s="3">
        <v>-2.1848310937982226E-2</v>
      </c>
      <c r="R1699" s="3">
        <v>0.31961793420016132</v>
      </c>
      <c r="S1699" s="3">
        <v>-0.10918757260657214</v>
      </c>
      <c r="T1699" s="3">
        <v>-3.510607515678757E-2</v>
      </c>
      <c r="U1699" s="3">
        <v>0.15146919750307983</v>
      </c>
      <c r="V1699" s="3">
        <v>8.0521231831492415E-2</v>
      </c>
      <c r="W1699" s="3">
        <v>0.16143626582598711</v>
      </c>
      <c r="X1699" s="3">
        <v>-2.5015557825245355E-2</v>
      </c>
      <c r="Y1699" s="3">
        <v>0.35985847200125276</v>
      </c>
      <c r="Z1699" s="3">
        <v>0.37295209791182909</v>
      </c>
      <c r="AA1699" s="3">
        <v>0.23020301336642149</v>
      </c>
      <c r="AB1699" s="3">
        <v>0.27727065965564235</v>
      </c>
      <c r="AC1699" t="s">
        <v>13579</v>
      </c>
      <c r="AD1699" t="s">
        <v>13579</v>
      </c>
      <c r="AE1699" t="s">
        <v>13579</v>
      </c>
      <c r="AF1699" t="s">
        <v>13579</v>
      </c>
      <c r="AG1699" t="s">
        <v>13579</v>
      </c>
      <c r="AH1699" t="s">
        <v>13579</v>
      </c>
      <c r="AI1699" t="s">
        <v>13579</v>
      </c>
      <c r="AJ1699" t="s">
        <v>13579</v>
      </c>
      <c r="AK1699" t="s">
        <v>13579</v>
      </c>
      <c r="AL1699" t="s">
        <v>13579</v>
      </c>
      <c r="AM1699" t="s">
        <v>13579</v>
      </c>
      <c r="AN1699" t="s">
        <v>0</v>
      </c>
      <c r="AO1699" t="s">
        <v>0</v>
      </c>
      <c r="AP1699">
        <v>188.04</v>
      </c>
      <c r="AQ1699">
        <v>158.91999999999999</v>
      </c>
      <c r="AR1699">
        <v>152.32</v>
      </c>
      <c r="AS1699">
        <v>181.34</v>
      </c>
      <c r="AT1699">
        <v>204.63</v>
      </c>
      <c r="AU1699">
        <v>158.58000000000001</v>
      </c>
      <c r="AV1699">
        <v>150.69999999999999</v>
      </c>
      <c r="AW1699">
        <v>202.35</v>
      </c>
      <c r="AX1699">
        <v>160.44999999999999</v>
      </c>
      <c r="AY1699">
        <v>169.67</v>
      </c>
      <c r="AZ1699">
        <v>187.39</v>
      </c>
      <c r="BA1699" t="s">
        <v>0</v>
      </c>
      <c r="BB1699" t="s">
        <v>0</v>
      </c>
      <c r="BC1699" s="3">
        <v>6.078094150406411</v>
      </c>
      <c r="BD1699" s="3">
        <v>6.0065088277752903</v>
      </c>
      <c r="BE1699" s="3">
        <v>6.1809569513340747</v>
      </c>
      <c r="BF1699" s="3">
        <v>6.1552145394975879</v>
      </c>
      <c r="BG1699" s="3">
        <v>6.2870847764336766</v>
      </c>
      <c r="BH1699" s="3">
        <v>6.1086664825539723</v>
      </c>
      <c r="BI1699" s="3">
        <v>5.9889422509876642</v>
      </c>
      <c r="BJ1699" s="3">
        <v>5.9987343606579868</v>
      </c>
      <c r="BK1699" s="3">
        <v>6.0111896876099911</v>
      </c>
      <c r="BL1699" s="3">
        <v>6.1702910586253932</v>
      </c>
      <c r="BM1699" s="3">
        <v>6.164887957547954</v>
      </c>
      <c r="BN1699" s="3">
        <v>5.9227980937675779</v>
      </c>
      <c r="BO1699" s="3">
        <v>5.8339371786744403</v>
      </c>
    </row>
    <row r="1700" spans="1:67" x14ac:dyDescent="0.3">
      <c r="A1700">
        <v>25453</v>
      </c>
      <c r="B1700" s="3" t="s">
        <v>42481</v>
      </c>
      <c r="C1700">
        <v>1</v>
      </c>
      <c r="E1700" s="3" t="s">
        <v>43251</v>
      </c>
      <c r="F1700" s="3">
        <v>1</v>
      </c>
      <c r="G1700" s="3">
        <v>1</v>
      </c>
      <c r="H1700" t="s">
        <v>31295</v>
      </c>
      <c r="I1700" t="s">
        <v>32944</v>
      </c>
      <c r="J1700" s="2" t="s">
        <v>37127</v>
      </c>
      <c r="K1700" t="s">
        <v>29782</v>
      </c>
      <c r="L1700" s="1" t="s">
        <v>33211</v>
      </c>
      <c r="M1700" s="1" t="s">
        <v>35459</v>
      </c>
      <c r="N1700">
        <v>13</v>
      </c>
      <c r="O1700" s="3">
        <v>0</v>
      </c>
      <c r="P1700" s="3">
        <v>-2.4369813719176379E-2</v>
      </c>
      <c r="Q1700" s="3">
        <v>9.4236069845765533E-2</v>
      </c>
      <c r="R1700" s="3">
        <v>-2.7003653557156112E-3</v>
      </c>
      <c r="S1700" s="3">
        <v>-0.26089503341511977</v>
      </c>
      <c r="T1700" s="3">
        <v>-0.1522435626581892</v>
      </c>
      <c r="U1700" s="3">
        <v>3.3229160785110998E-2</v>
      </c>
      <c r="V1700" s="3">
        <v>-0.12495916352802779</v>
      </c>
      <c r="W1700" s="3">
        <v>5.4917919128957937E-2</v>
      </c>
      <c r="X1700" s="3">
        <v>0.11370049916472832</v>
      </c>
      <c r="Y1700" s="3">
        <v>-0.24497571545779087</v>
      </c>
      <c r="Z1700" s="3">
        <v>0.17133494739876851</v>
      </c>
      <c r="AA1700" s="3">
        <v>-0.14389871733524845</v>
      </c>
      <c r="AB1700" s="3">
        <v>0.10084312443311183</v>
      </c>
      <c r="AC1700" t="s">
        <v>15199</v>
      </c>
      <c r="AD1700" t="s">
        <v>0</v>
      </c>
      <c r="AE1700" t="s">
        <v>0</v>
      </c>
      <c r="AF1700" t="s">
        <v>15199</v>
      </c>
      <c r="AG1700" t="s">
        <v>15199</v>
      </c>
      <c r="AH1700" t="s">
        <v>15199</v>
      </c>
      <c r="AI1700" t="s">
        <v>15199</v>
      </c>
      <c r="AJ1700" t="s">
        <v>15199</v>
      </c>
      <c r="AK1700" t="s">
        <v>0</v>
      </c>
      <c r="AL1700" t="s">
        <v>15199</v>
      </c>
      <c r="AM1700" t="s">
        <v>15199</v>
      </c>
      <c r="AN1700" t="s">
        <v>15199</v>
      </c>
      <c r="AO1700" t="s">
        <v>15199</v>
      </c>
      <c r="AP1700">
        <v>151.99</v>
      </c>
      <c r="AQ1700" t="s">
        <v>0</v>
      </c>
      <c r="AR1700" t="s">
        <v>0</v>
      </c>
      <c r="AS1700">
        <v>134.61000000000001</v>
      </c>
      <c r="AT1700">
        <v>156.24</v>
      </c>
      <c r="AU1700">
        <v>112.02</v>
      </c>
      <c r="AV1700">
        <v>108.97</v>
      </c>
      <c r="AW1700">
        <v>117.93</v>
      </c>
      <c r="AX1700" t="s">
        <v>0</v>
      </c>
      <c r="AY1700">
        <v>138.21</v>
      </c>
      <c r="AZ1700">
        <v>131.35</v>
      </c>
      <c r="BA1700">
        <v>112.42</v>
      </c>
      <c r="BB1700">
        <v>105.99</v>
      </c>
      <c r="BC1700" s="3">
        <v>6.0917021217171481</v>
      </c>
      <c r="BD1700" s="3">
        <v>5.9778378782751416</v>
      </c>
      <c r="BE1700" s="3">
        <v>6.0335845755154134</v>
      </c>
      <c r="BF1700" s="3">
        <v>6.0529631287555032</v>
      </c>
      <c r="BG1700" s="3">
        <v>6.1560339919236204</v>
      </c>
      <c r="BH1700" s="3">
        <v>6.0861461906859011</v>
      </c>
      <c r="BI1700" s="3">
        <v>5.7893268295072566</v>
      </c>
      <c r="BJ1700" s="3">
        <v>5.9326259440217823</v>
      </c>
      <c r="BK1700" s="3">
        <v>5.9862296473034178</v>
      </c>
      <c r="BL1700" s="3">
        <v>6.0959709223437146</v>
      </c>
      <c r="BM1700" s="3">
        <v>5.9798259794981403</v>
      </c>
      <c r="BN1700" s="3">
        <v>5.9741338810720022</v>
      </c>
      <c r="BO1700" s="3">
        <v>5.7011447086827873</v>
      </c>
    </row>
    <row r="1701" spans="1:67" x14ac:dyDescent="0.3">
      <c r="A1701">
        <v>25451</v>
      </c>
      <c r="B1701" s="3" t="s">
        <v>42479</v>
      </c>
      <c r="C1701">
        <v>1</v>
      </c>
      <c r="E1701" s="3" t="s">
        <v>43111</v>
      </c>
      <c r="F1701" s="3">
        <v>1</v>
      </c>
      <c r="G1701" s="3">
        <v>0.99915384615384617</v>
      </c>
      <c r="H1701" t="s">
        <v>31295</v>
      </c>
      <c r="I1701" t="s">
        <v>32944</v>
      </c>
      <c r="J1701" s="2" t="s">
        <v>37127</v>
      </c>
      <c r="K1701" t="s">
        <v>29782</v>
      </c>
      <c r="L1701" s="1" t="s">
        <v>33211</v>
      </c>
      <c r="M1701" s="1" t="s">
        <v>35459</v>
      </c>
      <c r="N1701">
        <v>13</v>
      </c>
      <c r="O1701" s="3">
        <v>0</v>
      </c>
      <c r="P1701" s="3">
        <v>-8.1277939130877275E-2</v>
      </c>
      <c r="Q1701" s="3">
        <v>-0.11344204907247059</v>
      </c>
      <c r="R1701" s="3">
        <v>0.15950002202321961</v>
      </c>
      <c r="S1701" s="3">
        <v>0.16568687702987556</v>
      </c>
      <c r="T1701" s="3">
        <v>1.1495638837829439E-2</v>
      </c>
      <c r="U1701" s="3">
        <v>0.19282540355239119</v>
      </c>
      <c r="V1701" s="3">
        <v>0.10353120987799298</v>
      </c>
      <c r="W1701" s="3">
        <v>0.11450029316519267</v>
      </c>
      <c r="X1701" s="3">
        <v>-1.7373247212893222E-2</v>
      </c>
      <c r="Y1701" s="3">
        <v>-2.2302442390456589E-2</v>
      </c>
      <c r="Z1701" s="3">
        <v>3.2524065692199365E-2</v>
      </c>
      <c r="AA1701" s="3">
        <v>0.12313642685605963</v>
      </c>
      <c r="AB1701" s="3">
        <v>0.11676397129772324</v>
      </c>
      <c r="AC1701" t="s">
        <v>13525</v>
      </c>
      <c r="AD1701" t="s">
        <v>13523</v>
      </c>
      <c r="AE1701" t="s">
        <v>13522</v>
      </c>
      <c r="AF1701" t="s">
        <v>13523</v>
      </c>
      <c r="AG1701" t="s">
        <v>13523</v>
      </c>
      <c r="AH1701" t="s">
        <v>13523</v>
      </c>
      <c r="AI1701" t="s">
        <v>13524</v>
      </c>
      <c r="AJ1701" t="s">
        <v>13523</v>
      </c>
      <c r="AK1701" t="s">
        <v>13523</v>
      </c>
      <c r="AL1701" t="s">
        <v>13523</v>
      </c>
      <c r="AM1701" t="s">
        <v>13523</v>
      </c>
      <c r="AN1701" t="s">
        <v>13523</v>
      </c>
      <c r="AO1701" t="s">
        <v>13523</v>
      </c>
      <c r="AP1701">
        <v>150.69999999999999</v>
      </c>
      <c r="AQ1701">
        <v>212.85</v>
      </c>
      <c r="AR1701">
        <v>117.67</v>
      </c>
      <c r="AS1701">
        <v>190.96</v>
      </c>
      <c r="AT1701">
        <v>153.25</v>
      </c>
      <c r="AU1701">
        <v>146.81</v>
      </c>
      <c r="AV1701">
        <v>122.44</v>
      </c>
      <c r="AW1701">
        <v>158.65</v>
      </c>
      <c r="AX1701">
        <v>169.67</v>
      </c>
      <c r="AY1701">
        <v>170.16</v>
      </c>
      <c r="AZ1701">
        <v>242.1</v>
      </c>
      <c r="BA1701">
        <v>177.12</v>
      </c>
      <c r="BB1701">
        <v>120.39</v>
      </c>
      <c r="BC1701" s="3">
        <v>6.0287745265000883</v>
      </c>
      <c r="BD1701" s="3">
        <v>5.9580906314736231</v>
      </c>
      <c r="BE1701" s="3">
        <v>6.097292024091896</v>
      </c>
      <c r="BF1701" s="3">
        <v>6.0588054866759071</v>
      </c>
      <c r="BG1701" s="3">
        <v>6.1720188094245563</v>
      </c>
      <c r="BH1701" s="3">
        <v>5.997582952095966</v>
      </c>
      <c r="BI1701" s="3">
        <v>5.8886062748446593</v>
      </c>
      <c r="BJ1701" s="3">
        <v>5.8859941047845714</v>
      </c>
      <c r="BK1701" s="3">
        <v>5.9945371042984981</v>
      </c>
      <c r="BL1701" s="3">
        <v>6.106156886966839</v>
      </c>
      <c r="BM1701" s="3">
        <v>5.9112002367810303</v>
      </c>
      <c r="BN1701" s="3">
        <v>5.8744644223785203</v>
      </c>
      <c r="BO1701" s="3">
        <v>5.6890778844924172</v>
      </c>
    </row>
    <row r="1702" spans="1:67" x14ac:dyDescent="0.3">
      <c r="A1702">
        <v>25449</v>
      </c>
      <c r="B1702" s="3" t="s">
        <v>42478</v>
      </c>
      <c r="C1702">
        <v>1</v>
      </c>
      <c r="E1702" s="3" t="s">
        <v>43250</v>
      </c>
      <c r="F1702" s="3">
        <v>0.995</v>
      </c>
      <c r="G1702" s="3">
        <v>0.8944545454545455</v>
      </c>
      <c r="H1702" t="s">
        <v>31295</v>
      </c>
      <c r="I1702" t="s">
        <v>32944</v>
      </c>
      <c r="J1702" s="2" t="s">
        <v>37127</v>
      </c>
      <c r="K1702" t="s">
        <v>29782</v>
      </c>
      <c r="L1702" s="1" t="s">
        <v>33211</v>
      </c>
      <c r="M1702" s="1" t="s">
        <v>35459</v>
      </c>
      <c r="N1702">
        <v>11</v>
      </c>
      <c r="O1702" s="3">
        <v>0</v>
      </c>
      <c r="P1702" s="3">
        <v>8.9091318564689173E-2</v>
      </c>
      <c r="Q1702" s="3" t="s">
        <v>0</v>
      </c>
      <c r="R1702" s="3">
        <v>1.2211083950874365E-2</v>
      </c>
      <c r="S1702" s="3">
        <v>-8.2331474913336297E-2</v>
      </c>
      <c r="T1702" s="3" t="s">
        <v>0</v>
      </c>
      <c r="U1702" s="3">
        <v>0.10473921621623744</v>
      </c>
      <c r="V1702" s="3">
        <v>2.8851015812355295E-4</v>
      </c>
      <c r="W1702" s="3">
        <v>-3.2034624984342966E-2</v>
      </c>
      <c r="X1702" s="3">
        <v>-0.17434460758485762</v>
      </c>
      <c r="Y1702" s="3">
        <v>4.3204498565167566E-2</v>
      </c>
      <c r="Z1702" s="3">
        <v>0.19029879162659466</v>
      </c>
      <c r="AA1702" s="3">
        <v>0.16233895772459678</v>
      </c>
      <c r="AB1702" s="3">
        <v>4.2364175248007729E-2</v>
      </c>
      <c r="AC1702" t="s">
        <v>12705</v>
      </c>
      <c r="AD1702" t="s">
        <v>0</v>
      </c>
      <c r="AE1702" t="s">
        <v>12695</v>
      </c>
      <c r="AF1702" t="s">
        <v>12696</v>
      </c>
      <c r="AG1702" t="s">
        <v>0</v>
      </c>
      <c r="AH1702" t="s">
        <v>12697</v>
      </c>
      <c r="AI1702" t="s">
        <v>12698</v>
      </c>
      <c r="AJ1702" t="s">
        <v>12699</v>
      </c>
      <c r="AK1702" t="s">
        <v>12700</v>
      </c>
      <c r="AL1702" t="s">
        <v>12701</v>
      </c>
      <c r="AM1702" t="s">
        <v>12702</v>
      </c>
      <c r="AN1702" t="s">
        <v>12703</v>
      </c>
      <c r="AO1702" t="s">
        <v>12704</v>
      </c>
      <c r="AP1702">
        <v>143.97</v>
      </c>
      <c r="AQ1702" t="s">
        <v>0</v>
      </c>
      <c r="AR1702">
        <v>165.58</v>
      </c>
      <c r="AS1702">
        <v>138.19</v>
      </c>
      <c r="AT1702" t="s">
        <v>0</v>
      </c>
      <c r="AU1702">
        <v>181.51</v>
      </c>
      <c r="AV1702">
        <v>214.28</v>
      </c>
      <c r="AW1702">
        <v>154.46</v>
      </c>
      <c r="AX1702">
        <v>169.02</v>
      </c>
      <c r="AY1702">
        <v>128.74</v>
      </c>
      <c r="AZ1702">
        <v>194.58</v>
      </c>
      <c r="BA1702">
        <v>170.91</v>
      </c>
      <c r="BB1702">
        <v>186.85</v>
      </c>
      <c r="BC1702" s="3">
        <v>6.0136376124535316</v>
      </c>
      <c r="BD1702" s="3" t="s">
        <v>0</v>
      </c>
      <c r="BE1702" s="3">
        <v>6.4401216031878041</v>
      </c>
      <c r="BF1702" s="3">
        <v>6.345569756056392</v>
      </c>
      <c r="BG1702" s="3" t="s">
        <v>0</v>
      </c>
      <c r="BH1702" s="3">
        <v>6.3434479838072315</v>
      </c>
      <c r="BI1702" s="3">
        <v>6.3610853604888256</v>
      </c>
      <c r="BJ1702" s="3">
        <v>5.811320252304184</v>
      </c>
      <c r="BK1702" s="3">
        <v>6.3537624030671997</v>
      </c>
      <c r="BL1702" s="3">
        <v>6.1315545097612398</v>
      </c>
      <c r="BM1702" s="3">
        <v>5.9040877173497375</v>
      </c>
      <c r="BN1702" s="3">
        <v>5.9979234588239194</v>
      </c>
      <c r="BO1702" s="3">
        <v>5.8979293430062212</v>
      </c>
    </row>
    <row r="1703" spans="1:67" x14ac:dyDescent="0.3">
      <c r="A1703">
        <v>14526</v>
      </c>
      <c r="B1703" s="3" t="s">
        <v>39904</v>
      </c>
      <c r="C1703">
        <v>1</v>
      </c>
      <c r="E1703" s="3" t="s">
        <v>42861</v>
      </c>
      <c r="F1703" s="3">
        <v>0.998</v>
      </c>
      <c r="G1703" s="3">
        <v>0.90749999999999997</v>
      </c>
      <c r="H1703" t="s">
        <v>30352</v>
      </c>
      <c r="I1703" t="s">
        <v>31904</v>
      </c>
      <c r="J1703" s="2" t="s">
        <v>36312</v>
      </c>
      <c r="K1703" t="s">
        <v>28742</v>
      </c>
      <c r="L1703" s="1" t="s">
        <v>33211</v>
      </c>
      <c r="M1703" s="1" t="s">
        <v>34308</v>
      </c>
      <c r="N1703">
        <v>13</v>
      </c>
      <c r="O1703" s="3">
        <v>0</v>
      </c>
      <c r="P1703" s="3">
        <v>-8.3676232010544457E-2</v>
      </c>
      <c r="Q1703" s="3">
        <v>-5.5471350751421178E-2</v>
      </c>
      <c r="R1703" s="3">
        <v>1.9630756335508422E-2</v>
      </c>
      <c r="S1703" s="3">
        <v>0.16954023145979727</v>
      </c>
      <c r="T1703" s="3">
        <v>-7.2164212778379477E-2</v>
      </c>
      <c r="U1703" s="3">
        <v>-0.2117486247578845</v>
      </c>
      <c r="V1703" s="3">
        <v>-3.5505252943301799E-2</v>
      </c>
      <c r="W1703" s="3">
        <v>-1.4455852325954074E-2</v>
      </c>
      <c r="X1703" s="3">
        <v>-2.8410464469938029E-2</v>
      </c>
      <c r="Y1703" s="3">
        <v>9.4905029474524356E-3</v>
      </c>
      <c r="Z1703" s="3">
        <v>-0.11437878296449736</v>
      </c>
      <c r="AA1703" s="3">
        <v>8.1203260417394327E-2</v>
      </c>
      <c r="AB1703" s="3">
        <v>-1.4645303827355665E-2</v>
      </c>
      <c r="AC1703" t="s">
        <v>11311</v>
      </c>
      <c r="AD1703" t="s">
        <v>11310</v>
      </c>
      <c r="AE1703" t="s">
        <v>11304</v>
      </c>
      <c r="AF1703" t="s">
        <v>11305</v>
      </c>
      <c r="AG1703" t="s">
        <v>0</v>
      </c>
      <c r="AH1703" t="s">
        <v>11306</v>
      </c>
      <c r="AI1703" t="s">
        <v>11307</v>
      </c>
      <c r="AJ1703" t="s">
        <v>0</v>
      </c>
      <c r="AK1703" t="s">
        <v>11308</v>
      </c>
      <c r="AL1703" t="s">
        <v>11309</v>
      </c>
      <c r="AM1703" t="s">
        <v>0</v>
      </c>
      <c r="AN1703" t="s">
        <v>0</v>
      </c>
      <c r="AO1703" t="s">
        <v>0</v>
      </c>
      <c r="AP1703">
        <v>121.56</v>
      </c>
      <c r="AQ1703">
        <v>160.84</v>
      </c>
      <c r="AR1703">
        <v>74.561000000000007</v>
      </c>
      <c r="AS1703">
        <v>114.92</v>
      </c>
      <c r="AT1703" t="s">
        <v>0</v>
      </c>
      <c r="AU1703">
        <v>129.43</v>
      </c>
      <c r="AV1703">
        <v>106.43</v>
      </c>
      <c r="AW1703" t="s">
        <v>0</v>
      </c>
      <c r="AX1703">
        <v>112.45</v>
      </c>
      <c r="AY1703">
        <v>119.16</v>
      </c>
      <c r="AZ1703" t="s">
        <v>0</v>
      </c>
      <c r="BA1703" t="s">
        <v>0</v>
      </c>
      <c r="BB1703" t="s">
        <v>0</v>
      </c>
      <c r="BC1703" s="3">
        <v>5.9788741032961594</v>
      </c>
      <c r="BD1703" s="3">
        <v>5.7406626438912403</v>
      </c>
      <c r="BE1703" s="3">
        <v>5.8762120653606642</v>
      </c>
      <c r="BF1703" s="3">
        <v>5.9707047659329353</v>
      </c>
      <c r="BG1703" s="3">
        <v>5.9640096385252344</v>
      </c>
      <c r="BH1703" s="3">
        <v>5.8905048513428024</v>
      </c>
      <c r="BI1703" s="3">
        <v>5.7399202734808226</v>
      </c>
      <c r="BJ1703" s="3">
        <v>5.8160290737426621</v>
      </c>
      <c r="BK1703" s="3">
        <v>5.7977936396011733</v>
      </c>
      <c r="BL1703" s="3">
        <v>5.7765268502139806</v>
      </c>
      <c r="BM1703" s="3">
        <v>5.829091399166523</v>
      </c>
      <c r="BN1703" s="3">
        <v>5.6991089563390931</v>
      </c>
      <c r="BO1703" s="3">
        <v>5.5895363225930703</v>
      </c>
    </row>
    <row r="1704" spans="1:67" x14ac:dyDescent="0.3">
      <c r="A1704">
        <v>22326</v>
      </c>
      <c r="B1704" s="3" t="s">
        <v>41556</v>
      </c>
      <c r="C1704">
        <v>1</v>
      </c>
      <c r="E1704" s="3" t="s">
        <v>43093</v>
      </c>
      <c r="F1704" s="3" t="s">
        <v>0</v>
      </c>
      <c r="G1704" s="3" t="s">
        <v>0</v>
      </c>
      <c r="H1704" t="s">
        <v>31011</v>
      </c>
      <c r="I1704" t="s">
        <v>32637</v>
      </c>
      <c r="J1704" s="2" t="s">
        <v>36821</v>
      </c>
      <c r="K1704" t="s">
        <v>29475</v>
      </c>
      <c r="L1704" s="1" t="s">
        <v>35043</v>
      </c>
      <c r="M1704" s="1" t="s">
        <v>35044</v>
      </c>
      <c r="N1704">
        <v>13</v>
      </c>
      <c r="O1704" s="3">
        <v>0</v>
      </c>
      <c r="P1704" s="3">
        <v>1.2068023309090343E-2</v>
      </c>
      <c r="Q1704" s="3">
        <v>0.17312743348065618</v>
      </c>
      <c r="R1704" s="3">
        <v>2.3042392665863817E-2</v>
      </c>
      <c r="S1704" s="3">
        <v>-8.2667546693297358E-2</v>
      </c>
      <c r="T1704" s="3">
        <v>4.1523362184350425E-2</v>
      </c>
      <c r="U1704" s="3">
        <v>-1.7738336732783282E-2</v>
      </c>
      <c r="V1704" s="3">
        <v>0.15419432499278973</v>
      </c>
      <c r="W1704" s="3">
        <v>1.1352507229905219E-2</v>
      </c>
      <c r="X1704" s="3">
        <v>9.1801369217674345E-2</v>
      </c>
      <c r="Y1704" s="3">
        <v>-1.7110439954586311E-2</v>
      </c>
      <c r="Z1704" s="3">
        <v>2.9276182370632071E-2</v>
      </c>
      <c r="AA1704" s="3">
        <v>4.3904394295621103E-2</v>
      </c>
      <c r="AB1704" s="3">
        <v>0.11556599592160316</v>
      </c>
      <c r="AC1704" t="s">
        <v>0</v>
      </c>
      <c r="AD1704" t="s">
        <v>0</v>
      </c>
      <c r="AE1704" t="s">
        <v>0</v>
      </c>
      <c r="AF1704" t="s">
        <v>0</v>
      </c>
      <c r="AG1704" t="s">
        <v>0</v>
      </c>
      <c r="AH1704" t="s">
        <v>0</v>
      </c>
      <c r="AI1704" t="s">
        <v>0</v>
      </c>
      <c r="AJ1704" t="s">
        <v>0</v>
      </c>
      <c r="AK1704" t="s">
        <v>0</v>
      </c>
      <c r="AL1704" t="s">
        <v>0</v>
      </c>
      <c r="AM1704" t="s">
        <v>0</v>
      </c>
      <c r="AN1704" t="s">
        <v>0</v>
      </c>
      <c r="AO1704" t="s">
        <v>0</v>
      </c>
      <c r="AP1704" t="s">
        <v>0</v>
      </c>
      <c r="AQ1704" t="s">
        <v>0</v>
      </c>
      <c r="AR1704" t="s">
        <v>0</v>
      </c>
      <c r="AS1704" t="s">
        <v>0</v>
      </c>
      <c r="AT1704" t="s">
        <v>0</v>
      </c>
      <c r="AU1704" t="s">
        <v>0</v>
      </c>
      <c r="AV1704" t="s">
        <v>0</v>
      </c>
      <c r="AW1704" t="s">
        <v>0</v>
      </c>
      <c r="AX1704" t="s">
        <v>0</v>
      </c>
      <c r="AY1704" t="s">
        <v>0</v>
      </c>
      <c r="AZ1704" t="s">
        <v>0</v>
      </c>
      <c r="BA1704" t="s">
        <v>0</v>
      </c>
      <c r="BB1704" t="s">
        <v>0</v>
      </c>
      <c r="BC1704" s="3">
        <v>6.2620712126172933</v>
      </c>
      <c r="BD1704" s="3">
        <v>6.1282699951696271</v>
      </c>
      <c r="BE1704" s="3">
        <v>6.4697484005051669</v>
      </c>
      <c r="BF1704" s="3">
        <v>6.3027204498961344</v>
      </c>
      <c r="BG1704" s="3">
        <v>6.4067785511909738</v>
      </c>
      <c r="BH1704" s="3">
        <v>6.3267044450743253</v>
      </c>
      <c r="BI1704" s="3">
        <v>6.2415962821540711</v>
      </c>
      <c r="BJ1704" s="3">
        <v>6.2091395360565338</v>
      </c>
      <c r="BK1704" s="3">
        <v>6.1375439945546528</v>
      </c>
      <c r="BL1704" s="3">
        <v>6.2155318184912955</v>
      </c>
      <c r="BM1704" s="3">
        <v>6.2355031964943377</v>
      </c>
      <c r="BN1704" s="3">
        <v>6.3629534589442853</v>
      </c>
      <c r="BO1704" s="3">
        <v>6.0620175988571123</v>
      </c>
    </row>
    <row r="1705" spans="1:67" x14ac:dyDescent="0.3">
      <c r="A1705">
        <v>22323</v>
      </c>
      <c r="B1705" s="3" t="s">
        <v>41555</v>
      </c>
      <c r="C1705">
        <v>1</v>
      </c>
      <c r="E1705" s="3" t="s">
        <v>43759</v>
      </c>
      <c r="F1705" s="3">
        <v>1</v>
      </c>
      <c r="G1705" s="3">
        <v>1</v>
      </c>
      <c r="H1705" t="s">
        <v>31011</v>
      </c>
      <c r="I1705" t="s">
        <v>32637</v>
      </c>
      <c r="J1705" s="2" t="s">
        <v>36821</v>
      </c>
      <c r="K1705" t="s">
        <v>29475</v>
      </c>
      <c r="L1705" s="1" t="s">
        <v>35043</v>
      </c>
      <c r="M1705" s="1" t="s">
        <v>35044</v>
      </c>
      <c r="N1705">
        <v>13</v>
      </c>
      <c r="O1705" s="3">
        <v>0</v>
      </c>
      <c r="P1705" s="3">
        <v>8.0111859861598189E-2</v>
      </c>
      <c r="Q1705" s="3">
        <v>3.4779158048019003E-2</v>
      </c>
      <c r="R1705" s="3">
        <v>0.24379092506481009</v>
      </c>
      <c r="S1705" s="3">
        <v>0.24074173121533982</v>
      </c>
      <c r="T1705" s="3">
        <v>0.26879367512247893</v>
      </c>
      <c r="U1705" s="3">
        <v>0.36725922448866971</v>
      </c>
      <c r="V1705" s="3">
        <v>0.2938412992667393</v>
      </c>
      <c r="W1705" s="3">
        <v>0.28297348862158911</v>
      </c>
      <c r="X1705" s="3">
        <v>9.3965750369447459E-2</v>
      </c>
      <c r="Y1705" s="3">
        <v>0.27381424458703657</v>
      </c>
      <c r="Z1705" s="3">
        <v>3.3933911441931759E-2</v>
      </c>
      <c r="AA1705" s="3">
        <v>-0.20350191744580207</v>
      </c>
      <c r="AB1705" s="3">
        <v>-9.597455452229875E-2</v>
      </c>
      <c r="AC1705" t="s">
        <v>20363</v>
      </c>
      <c r="AD1705" t="s">
        <v>20363</v>
      </c>
      <c r="AE1705" t="s">
        <v>20363</v>
      </c>
      <c r="AF1705" t="s">
        <v>20363</v>
      </c>
      <c r="AG1705" t="s">
        <v>20363</v>
      </c>
      <c r="AH1705" t="s">
        <v>20363</v>
      </c>
      <c r="AI1705" t="s">
        <v>20363</v>
      </c>
      <c r="AJ1705" t="s">
        <v>20363</v>
      </c>
      <c r="AK1705" t="s">
        <v>20363</v>
      </c>
      <c r="AL1705" t="s">
        <v>20363</v>
      </c>
      <c r="AM1705" t="s">
        <v>20363</v>
      </c>
      <c r="AN1705" t="s">
        <v>20363</v>
      </c>
      <c r="AO1705" t="s">
        <v>20363</v>
      </c>
      <c r="AP1705">
        <v>148.52000000000001</v>
      </c>
      <c r="AQ1705">
        <v>140.31</v>
      </c>
      <c r="AR1705">
        <v>123.02</v>
      </c>
      <c r="AS1705">
        <v>138.02000000000001</v>
      </c>
      <c r="AT1705">
        <v>161.21</v>
      </c>
      <c r="AU1705">
        <v>147.72999999999999</v>
      </c>
      <c r="AV1705">
        <v>143.97999999999999</v>
      </c>
      <c r="AW1705">
        <v>158.52000000000001</v>
      </c>
      <c r="AX1705">
        <v>162.47999999999999</v>
      </c>
      <c r="AY1705">
        <v>167.89</v>
      </c>
      <c r="AZ1705">
        <v>182.33</v>
      </c>
      <c r="BA1705">
        <v>169.04</v>
      </c>
      <c r="BB1705">
        <v>148.47999999999999</v>
      </c>
      <c r="BC1705" s="3">
        <v>6.1153441958714412</v>
      </c>
      <c r="BD1705" s="3">
        <v>5.9164013036038758</v>
      </c>
      <c r="BE1705" s="3">
        <v>6.1135757168005682</v>
      </c>
      <c r="BF1705" s="3">
        <v>5.910336202378744</v>
      </c>
      <c r="BG1705" s="3">
        <v>6.1087002968944653</v>
      </c>
      <c r="BH1705" s="3">
        <v>6.1378286637565811</v>
      </c>
      <c r="BI1705" s="3">
        <v>5.8520344913785491</v>
      </c>
      <c r="BJ1705" s="3">
        <v>5.8719346969011603</v>
      </c>
      <c r="BK1705" s="3">
        <v>5.9854354562958418</v>
      </c>
      <c r="BL1705" s="3">
        <v>6.1461900733159274</v>
      </c>
      <c r="BM1705" s="3">
        <v>5.9940266458449196</v>
      </c>
      <c r="BN1705" s="3">
        <v>6.0227169800510296</v>
      </c>
      <c r="BO1705" s="3">
        <v>5.7867230359576425</v>
      </c>
    </row>
    <row r="1706" spans="1:67" x14ac:dyDescent="0.3">
      <c r="A1706">
        <v>22322</v>
      </c>
      <c r="B1706" s="3" t="s">
        <v>41554</v>
      </c>
      <c r="C1706">
        <v>1</v>
      </c>
      <c r="E1706" s="3" t="s">
        <v>43408</v>
      </c>
      <c r="F1706" s="3">
        <v>1</v>
      </c>
      <c r="G1706" s="3">
        <v>0.95822222222222231</v>
      </c>
      <c r="H1706" t="s">
        <v>31011</v>
      </c>
      <c r="I1706" t="s">
        <v>32637</v>
      </c>
      <c r="J1706" s="2" t="s">
        <v>36821</v>
      </c>
      <c r="K1706" t="s">
        <v>29475</v>
      </c>
      <c r="L1706" s="1" t="s">
        <v>35043</v>
      </c>
      <c r="M1706" s="1" t="s">
        <v>35044</v>
      </c>
      <c r="N1706">
        <v>13</v>
      </c>
      <c r="O1706" s="3">
        <v>0</v>
      </c>
      <c r="P1706" s="3">
        <v>-0.28345679449995936</v>
      </c>
      <c r="Q1706" s="3">
        <v>-9.2817047820993162E-2</v>
      </c>
      <c r="R1706" s="3">
        <v>-0.15910578445365903</v>
      </c>
      <c r="S1706" s="3">
        <v>-8.0713316379842082E-2</v>
      </c>
      <c r="T1706" s="3">
        <v>-0.25506393318722409</v>
      </c>
      <c r="U1706" s="3">
        <v>-0.16650266314016504</v>
      </c>
      <c r="V1706" s="3">
        <v>-8.9482223573769448E-2</v>
      </c>
      <c r="W1706" s="3">
        <v>-0.17216471975549053</v>
      </c>
      <c r="X1706" s="3">
        <v>-4.906880320025267E-2</v>
      </c>
      <c r="Y1706" s="3">
        <v>-0.14130280996166619</v>
      </c>
      <c r="Z1706" s="3">
        <v>-0.1548753107902516</v>
      </c>
      <c r="AA1706" s="3">
        <v>-0.11125869904572713</v>
      </c>
      <c r="AB1706" s="3">
        <v>-0.32259549569210921</v>
      </c>
      <c r="AC1706" t="s">
        <v>11923</v>
      </c>
      <c r="AD1706" t="s">
        <v>11921</v>
      </c>
      <c r="AE1706" t="s">
        <v>11917</v>
      </c>
      <c r="AF1706" t="s">
        <v>0</v>
      </c>
      <c r="AG1706" t="s">
        <v>11918</v>
      </c>
      <c r="AH1706" t="s">
        <v>11919</v>
      </c>
      <c r="AI1706" t="s">
        <v>0</v>
      </c>
      <c r="AJ1706" t="s">
        <v>11920</v>
      </c>
      <c r="AK1706" t="s">
        <v>11921</v>
      </c>
      <c r="AL1706" t="s">
        <v>11921</v>
      </c>
      <c r="AM1706" t="s">
        <v>0</v>
      </c>
      <c r="AN1706" t="s">
        <v>11922</v>
      </c>
      <c r="AO1706" t="s">
        <v>0</v>
      </c>
      <c r="AP1706">
        <v>51.029000000000003</v>
      </c>
      <c r="AQ1706">
        <v>143.32</v>
      </c>
      <c r="AR1706">
        <v>64.314999999999998</v>
      </c>
      <c r="AS1706" t="s">
        <v>0</v>
      </c>
      <c r="AT1706">
        <v>37.064999999999998</v>
      </c>
      <c r="AU1706">
        <v>26.719000000000001</v>
      </c>
      <c r="AV1706" t="s">
        <v>0</v>
      </c>
      <c r="AW1706">
        <v>97.058999999999997</v>
      </c>
      <c r="AX1706">
        <v>142.22</v>
      </c>
      <c r="AY1706">
        <v>130.72999999999999</v>
      </c>
      <c r="AZ1706" t="s">
        <v>0</v>
      </c>
      <c r="BA1706">
        <v>61.963000000000001</v>
      </c>
      <c r="BB1706" t="s">
        <v>0</v>
      </c>
      <c r="BC1706" s="3">
        <v>6.5157679053084454</v>
      </c>
      <c r="BD1706" s="3">
        <v>6.6248799995107834</v>
      </c>
      <c r="BE1706" s="3">
        <v>6.8000293592441343</v>
      </c>
      <c r="BF1706" s="3">
        <v>6.8733206018153989</v>
      </c>
      <c r="BG1706" s="3">
        <v>6.6114683904798293</v>
      </c>
      <c r="BH1706" s="3">
        <v>6.9908625343170669</v>
      </c>
      <c r="BI1706" s="3">
        <v>6.3933996952931018</v>
      </c>
      <c r="BJ1706" s="3">
        <v>6.2065020575886853</v>
      </c>
      <c r="BK1706" s="3">
        <v>6.6353228672124418</v>
      </c>
      <c r="BL1706" s="3">
        <v>6.6754116937148638</v>
      </c>
      <c r="BM1706" s="3">
        <v>5.9612691830922602</v>
      </c>
      <c r="BN1706" s="3">
        <v>6.9566821697445178</v>
      </c>
      <c r="BO1706" s="3">
        <v>6.4618735328350763</v>
      </c>
    </row>
    <row r="1707" spans="1:67" x14ac:dyDescent="0.3">
      <c r="A1707">
        <v>25577</v>
      </c>
      <c r="B1707" s="3" t="s">
        <v>42515</v>
      </c>
      <c r="C1707">
        <v>1</v>
      </c>
      <c r="E1707" s="3" t="s">
        <v>43231</v>
      </c>
      <c r="F1707" s="3">
        <v>1</v>
      </c>
      <c r="G1707" s="3">
        <v>0.99099999999999999</v>
      </c>
      <c r="H1707" t="s">
        <v>31307</v>
      </c>
      <c r="I1707" t="s">
        <v>32958</v>
      </c>
      <c r="J1707" s="2" t="s">
        <v>37140</v>
      </c>
      <c r="K1707" t="s">
        <v>29796</v>
      </c>
      <c r="L1707" s="1" t="s">
        <v>35148</v>
      </c>
      <c r="M1707" s="1" t="s">
        <v>35476</v>
      </c>
      <c r="N1707">
        <v>13</v>
      </c>
      <c r="O1707" s="3">
        <v>0</v>
      </c>
      <c r="P1707" s="3">
        <v>-3.790264185686975E-2</v>
      </c>
      <c r="Q1707" s="3">
        <v>-1.2845703050069269E-3</v>
      </c>
      <c r="R1707" s="3">
        <v>9.5586907997723985E-2</v>
      </c>
      <c r="S1707" s="3">
        <v>6.9564695093359566E-2</v>
      </c>
      <c r="T1707" s="3">
        <v>5.6999630385563736E-2</v>
      </c>
      <c r="U1707" s="3">
        <v>9.1530593120616247E-2</v>
      </c>
      <c r="V1707" s="3">
        <v>0.14496000472085782</v>
      </c>
      <c r="W1707" s="3">
        <v>0.19849415363908321</v>
      </c>
      <c r="X1707" s="3">
        <v>0.3170724775369711</v>
      </c>
      <c r="Y1707" s="3">
        <v>0.25797611601076476</v>
      </c>
      <c r="Z1707" s="3">
        <v>0.22823379956006803</v>
      </c>
      <c r="AA1707" s="3">
        <v>0.2197106395487792</v>
      </c>
      <c r="AB1707" s="3">
        <v>0.46602668781373041</v>
      </c>
      <c r="AC1707" t="s">
        <v>14646</v>
      </c>
      <c r="AD1707" t="s">
        <v>14645</v>
      </c>
      <c r="AE1707" t="s">
        <v>14637</v>
      </c>
      <c r="AF1707" t="s">
        <v>14638</v>
      </c>
      <c r="AG1707" t="s">
        <v>14639</v>
      </c>
      <c r="AH1707" t="s">
        <v>14640</v>
      </c>
      <c r="AI1707" t="s">
        <v>14641</v>
      </c>
      <c r="AJ1707" t="s">
        <v>0</v>
      </c>
      <c r="AK1707" t="s">
        <v>14642</v>
      </c>
      <c r="AL1707" t="s">
        <v>14643</v>
      </c>
      <c r="AM1707" t="s">
        <v>14642</v>
      </c>
      <c r="AN1707" t="s">
        <v>14644</v>
      </c>
      <c r="AO1707" t="s">
        <v>0</v>
      </c>
      <c r="AP1707">
        <v>58.814</v>
      </c>
      <c r="AQ1707">
        <v>28.548999999999999</v>
      </c>
      <c r="AR1707">
        <v>33.313000000000002</v>
      </c>
      <c r="AS1707">
        <v>43.296999999999997</v>
      </c>
      <c r="AT1707">
        <v>36.029000000000003</v>
      </c>
      <c r="AU1707">
        <v>42.338000000000001</v>
      </c>
      <c r="AV1707">
        <v>34.927999999999997</v>
      </c>
      <c r="AW1707" t="s">
        <v>0</v>
      </c>
      <c r="AX1707">
        <v>42.817999999999998</v>
      </c>
      <c r="AY1707">
        <v>41.386000000000003</v>
      </c>
      <c r="AZ1707">
        <v>47.64</v>
      </c>
      <c r="BA1707">
        <v>51.146999999999998</v>
      </c>
      <c r="BB1707" t="s">
        <v>0</v>
      </c>
      <c r="BC1707" s="3">
        <v>5.8791188270830697</v>
      </c>
      <c r="BD1707" s="3">
        <v>5.9425933355931599</v>
      </c>
      <c r="BE1707" s="3">
        <v>6.0616409340616855</v>
      </c>
      <c r="BF1707" s="3">
        <v>6.0015606526425733</v>
      </c>
      <c r="BG1707" s="3">
        <v>6.1393122455786697</v>
      </c>
      <c r="BH1707" s="3">
        <v>6.0741579196973161</v>
      </c>
      <c r="BI1707" s="3">
        <v>5.8335232100205605</v>
      </c>
      <c r="BJ1707" s="3">
        <v>6.0197392326747057</v>
      </c>
      <c r="BK1707" s="3">
        <v>5.8606673464441368</v>
      </c>
      <c r="BL1707" s="3">
        <v>6.0188668631509072</v>
      </c>
      <c r="BM1707" s="3">
        <v>5.97398174211403</v>
      </c>
      <c r="BN1707" s="3">
        <v>6.0393347887380857</v>
      </c>
      <c r="BO1707" s="3">
        <v>5.4166072267925038</v>
      </c>
    </row>
    <row r="1708" spans="1:67" x14ac:dyDescent="0.3">
      <c r="A1708">
        <v>25576</v>
      </c>
      <c r="B1708" s="3" t="s">
        <v>42514</v>
      </c>
      <c r="C1708">
        <v>1</v>
      </c>
      <c r="E1708" s="3" t="s">
        <v>43141</v>
      </c>
      <c r="F1708" s="3">
        <v>1</v>
      </c>
      <c r="G1708" s="3">
        <v>0.89728571428571435</v>
      </c>
      <c r="H1708" t="s">
        <v>31307</v>
      </c>
      <c r="I1708" t="s">
        <v>32958</v>
      </c>
      <c r="J1708" s="2" t="s">
        <v>37140</v>
      </c>
      <c r="K1708" t="s">
        <v>29796</v>
      </c>
      <c r="L1708" s="1" t="s">
        <v>35148</v>
      </c>
      <c r="M1708" s="1" t="s">
        <v>35476</v>
      </c>
      <c r="N1708">
        <v>13</v>
      </c>
      <c r="O1708" s="3">
        <v>0</v>
      </c>
      <c r="P1708" s="3">
        <v>2.8427704572667339E-2</v>
      </c>
      <c r="Q1708" s="3">
        <v>5.3389419544634928E-2</v>
      </c>
      <c r="R1708" s="3">
        <v>-5.0457596736744346E-2</v>
      </c>
      <c r="S1708" s="3">
        <v>2.7295624050907501E-2</v>
      </c>
      <c r="T1708" s="3">
        <v>9.1124333661164736E-2</v>
      </c>
      <c r="U1708" s="3">
        <v>-1.5534600966900462E-2</v>
      </c>
      <c r="V1708" s="3">
        <v>-5.6596224138588773E-2</v>
      </c>
      <c r="W1708" s="3">
        <v>3.4356596646641591E-2</v>
      </c>
      <c r="X1708" s="3">
        <v>5.6306060331876538E-2</v>
      </c>
      <c r="Y1708" s="3">
        <v>-0.10235683793411555</v>
      </c>
      <c r="Z1708" s="3">
        <v>-3.671824818899512E-2</v>
      </c>
      <c r="AA1708" s="3">
        <v>-1.4179006413963075E-2</v>
      </c>
      <c r="AB1708" s="3">
        <v>-0.13528492285782964</v>
      </c>
      <c r="AC1708" t="s">
        <v>0</v>
      </c>
      <c r="AD1708" t="s">
        <v>13950</v>
      </c>
      <c r="AE1708" t="s">
        <v>0</v>
      </c>
      <c r="AF1708" t="s">
        <v>13945</v>
      </c>
      <c r="AG1708" t="s">
        <v>0</v>
      </c>
      <c r="AH1708" t="s">
        <v>13946</v>
      </c>
      <c r="AI1708" t="s">
        <v>0</v>
      </c>
      <c r="AJ1708" t="s">
        <v>13947</v>
      </c>
      <c r="AK1708" t="s">
        <v>13946</v>
      </c>
      <c r="AL1708" t="s">
        <v>13948</v>
      </c>
      <c r="AM1708" t="s">
        <v>13949</v>
      </c>
      <c r="AN1708" t="s">
        <v>0</v>
      </c>
      <c r="AO1708" t="s">
        <v>0</v>
      </c>
      <c r="AP1708" t="s">
        <v>0</v>
      </c>
      <c r="AQ1708">
        <v>27.562999999999999</v>
      </c>
      <c r="AR1708" t="s">
        <v>0</v>
      </c>
      <c r="AS1708">
        <v>24.896000000000001</v>
      </c>
      <c r="AT1708" t="s">
        <v>0</v>
      </c>
      <c r="AU1708">
        <v>88.555000000000007</v>
      </c>
      <c r="AV1708" t="s">
        <v>0</v>
      </c>
      <c r="AW1708">
        <v>26.13</v>
      </c>
      <c r="AX1708">
        <v>88.09</v>
      </c>
      <c r="AY1708">
        <v>66.466999999999999</v>
      </c>
      <c r="AZ1708">
        <v>51.875999999999998</v>
      </c>
      <c r="BA1708" t="s">
        <v>0</v>
      </c>
      <c r="BB1708" t="s">
        <v>0</v>
      </c>
      <c r="BC1708" s="3">
        <v>6.2809424059986982</v>
      </c>
      <c r="BD1708" s="3">
        <v>6.4396642103262485</v>
      </c>
      <c r="BE1708" s="3">
        <v>6.2619049118372017</v>
      </c>
      <c r="BF1708" s="3">
        <v>6.3552790707921334</v>
      </c>
      <c r="BG1708" s="3">
        <v>6.4237208797347956</v>
      </c>
      <c r="BH1708" s="3">
        <v>6.736531949156527</v>
      </c>
      <c r="BI1708" s="3">
        <v>6.056866753658313</v>
      </c>
      <c r="BJ1708" s="3">
        <v>5.7258463199433338</v>
      </c>
      <c r="BK1708" s="3">
        <v>6.52200058318427</v>
      </c>
      <c r="BL1708" s="3">
        <v>6.3239118089960122</v>
      </c>
      <c r="BM1708" s="3">
        <v>5.9104376287751608</v>
      </c>
      <c r="BN1708" s="3">
        <v>5.6963563887333324</v>
      </c>
      <c r="BO1708" s="3">
        <v>5.8818466691864586</v>
      </c>
    </row>
    <row r="1709" spans="1:67" x14ac:dyDescent="0.3">
      <c r="A1709">
        <v>19114</v>
      </c>
      <c r="B1709" s="3" t="s">
        <v>40631</v>
      </c>
      <c r="C1709">
        <v>1</v>
      </c>
      <c r="E1709" s="3" t="s">
        <v>44166</v>
      </c>
      <c r="F1709" s="3">
        <v>1</v>
      </c>
      <c r="G1709" s="3">
        <v>1</v>
      </c>
      <c r="H1709" t="s">
        <v>30765</v>
      </c>
      <c r="I1709" t="s">
        <v>32353</v>
      </c>
      <c r="J1709" s="2" t="s">
        <v>36540</v>
      </c>
      <c r="K1709" t="s">
        <v>29191</v>
      </c>
      <c r="L1709" s="1" t="s">
        <v>34653</v>
      </c>
      <c r="M1709" s="1" t="s">
        <v>34654</v>
      </c>
      <c r="N1709">
        <v>13</v>
      </c>
      <c r="O1709" s="3">
        <v>0</v>
      </c>
      <c r="P1709" s="3">
        <v>-0.12191032973613854</v>
      </c>
      <c r="Q1709" s="3">
        <v>4.5582760019634981E-2</v>
      </c>
      <c r="R1709" s="3">
        <v>-0.25208846981872812</v>
      </c>
      <c r="S1709" s="3">
        <v>1.2354130407874092E-2</v>
      </c>
      <c r="T1709" s="3">
        <v>-7.3666522323871136E-2</v>
      </c>
      <c r="U1709" s="3">
        <v>1.6781550233402012E-2</v>
      </c>
      <c r="V1709" s="3">
        <v>-0.13964896303717581</v>
      </c>
      <c r="W1709" s="3">
        <v>-0.31900959141802604</v>
      </c>
      <c r="X1709" s="3">
        <v>0.12459282540582266</v>
      </c>
      <c r="Y1709" s="3">
        <v>2.1053252054075176E-2</v>
      </c>
      <c r="Z1709" s="3">
        <v>1.6353683577834812E-2</v>
      </c>
      <c r="AA1709" s="3">
        <v>-3.5904541208470316E-2</v>
      </c>
      <c r="AB1709" s="3">
        <v>-4.4032589216184401E-2</v>
      </c>
      <c r="AC1709" t="s">
        <v>0</v>
      </c>
      <c r="AD1709" t="s">
        <v>0</v>
      </c>
      <c r="AE1709" t="s">
        <v>0</v>
      </c>
      <c r="AF1709" t="s">
        <v>0</v>
      </c>
      <c r="AG1709" t="s">
        <v>0</v>
      </c>
      <c r="AH1709" t="s">
        <v>3182</v>
      </c>
      <c r="AI1709" t="s">
        <v>0</v>
      </c>
      <c r="AJ1709" t="s">
        <v>0</v>
      </c>
      <c r="AK1709" t="s">
        <v>0</v>
      </c>
      <c r="AL1709" t="s">
        <v>0</v>
      </c>
      <c r="AM1709" t="s">
        <v>0</v>
      </c>
      <c r="AN1709" t="s">
        <v>3182</v>
      </c>
      <c r="AO1709" t="s">
        <v>0</v>
      </c>
      <c r="AP1709" t="s">
        <v>0</v>
      </c>
      <c r="AQ1709" t="s">
        <v>0</v>
      </c>
      <c r="AR1709" t="s">
        <v>0</v>
      </c>
      <c r="AS1709" t="s">
        <v>0</v>
      </c>
      <c r="AT1709" t="s">
        <v>0</v>
      </c>
      <c r="AU1709">
        <v>22.849</v>
      </c>
      <c r="AV1709" t="s">
        <v>0</v>
      </c>
      <c r="AW1709" t="s">
        <v>0</v>
      </c>
      <c r="AX1709" t="s">
        <v>0</v>
      </c>
      <c r="AY1709" t="s">
        <v>0</v>
      </c>
      <c r="AZ1709" t="s">
        <v>0</v>
      </c>
      <c r="BA1709">
        <v>30.206</v>
      </c>
      <c r="BB1709" t="s">
        <v>0</v>
      </c>
      <c r="BC1709" s="3">
        <v>5.8510258471946326</v>
      </c>
      <c r="BD1709" s="3">
        <v>5.6298070107564486</v>
      </c>
      <c r="BE1709" s="3">
        <v>6.056866753658313</v>
      </c>
      <c r="BF1709" s="3">
        <v>6.0336247712192606</v>
      </c>
      <c r="BG1709" s="3">
        <v>5.9074328599692594</v>
      </c>
      <c r="BH1709" s="3">
        <v>6.3415927807452928</v>
      </c>
      <c r="BI1709" s="3">
        <v>5.5218047109308914</v>
      </c>
      <c r="BJ1709" s="3">
        <v>5.2782733257981675</v>
      </c>
      <c r="BK1709" s="3">
        <v>5.6210931552589614</v>
      </c>
      <c r="BL1709" s="3">
        <v>5.6457365769306795</v>
      </c>
      <c r="BM1709" s="3">
        <v>5.8384145789632376</v>
      </c>
      <c r="BN1709" s="3">
        <v>6.2919235758838843</v>
      </c>
      <c r="BO1709" s="3">
        <v>5.9201755220100232</v>
      </c>
    </row>
    <row r="1710" spans="1:67" x14ac:dyDescent="0.3">
      <c r="A1710">
        <v>19121</v>
      </c>
      <c r="B1710" s="3" t="s">
        <v>40633</v>
      </c>
      <c r="C1710">
        <v>1</v>
      </c>
      <c r="E1710" s="3" t="s">
        <v>44167</v>
      </c>
      <c r="F1710" s="3">
        <v>1</v>
      </c>
      <c r="G1710" s="3">
        <v>0.9786666666666668</v>
      </c>
      <c r="H1710" t="s">
        <v>30765</v>
      </c>
      <c r="I1710" t="s">
        <v>32353</v>
      </c>
      <c r="J1710" s="2" t="s">
        <v>36540</v>
      </c>
      <c r="K1710" t="s">
        <v>29191</v>
      </c>
      <c r="L1710" s="1" t="s">
        <v>34653</v>
      </c>
      <c r="M1710" s="1" t="s">
        <v>34654</v>
      </c>
      <c r="N1710">
        <v>13</v>
      </c>
      <c r="O1710" s="3">
        <v>0</v>
      </c>
      <c r="P1710" s="3">
        <v>-8.8377439076310155E-2</v>
      </c>
      <c r="Q1710" s="3">
        <v>-0.19551683637652142</v>
      </c>
      <c r="R1710" s="3">
        <v>-6.8226186473837255E-2</v>
      </c>
      <c r="S1710" s="3">
        <v>-0.10039123925005483</v>
      </c>
      <c r="T1710" s="3">
        <v>-8.1842782942955772E-2</v>
      </c>
      <c r="U1710" s="3">
        <v>-6.6472682713892103E-2</v>
      </c>
      <c r="V1710" s="3">
        <v>-0.16681034135367589</v>
      </c>
      <c r="W1710" s="3">
        <v>-5.8968831377129854E-2</v>
      </c>
      <c r="X1710" s="3">
        <v>-1.8395730781350993E-2</v>
      </c>
      <c r="Y1710" s="3">
        <v>-0.193486208205153</v>
      </c>
      <c r="Z1710" s="3">
        <v>-0.16929035523624991</v>
      </c>
      <c r="AA1710" s="3">
        <v>-0.17331932468214223</v>
      </c>
      <c r="AB1710" s="3">
        <v>-9.6838296019722409E-2</v>
      </c>
      <c r="AC1710" t="s">
        <v>11949</v>
      </c>
      <c r="AD1710" t="s">
        <v>11948</v>
      </c>
      <c r="AE1710" t="s">
        <v>11945</v>
      </c>
      <c r="AF1710" t="s">
        <v>11946</v>
      </c>
      <c r="AG1710" t="s">
        <v>0</v>
      </c>
      <c r="AH1710" t="s">
        <v>11947</v>
      </c>
      <c r="AI1710" t="s">
        <v>11943</v>
      </c>
      <c r="AJ1710" t="s">
        <v>11943</v>
      </c>
      <c r="AK1710" t="s">
        <v>11943</v>
      </c>
      <c r="AL1710" t="s">
        <v>11944</v>
      </c>
      <c r="AM1710" t="s">
        <v>11943</v>
      </c>
      <c r="AN1710" t="s">
        <v>11943</v>
      </c>
      <c r="AO1710" t="s">
        <v>11948</v>
      </c>
      <c r="AP1710">
        <v>44.631999999999998</v>
      </c>
      <c r="AQ1710">
        <v>66.793000000000006</v>
      </c>
      <c r="AR1710">
        <v>57.826000000000001</v>
      </c>
      <c r="AS1710">
        <v>68.834999999999994</v>
      </c>
      <c r="AT1710" t="s">
        <v>0</v>
      </c>
      <c r="AU1710">
        <v>39.170999999999999</v>
      </c>
      <c r="AV1710">
        <v>78.323999999999998</v>
      </c>
      <c r="AW1710">
        <v>84.947999999999993</v>
      </c>
      <c r="AX1710">
        <v>143.52000000000001</v>
      </c>
      <c r="AY1710">
        <v>69.578000000000003</v>
      </c>
      <c r="AZ1710">
        <v>104.52</v>
      </c>
      <c r="BA1710">
        <v>71.527000000000001</v>
      </c>
      <c r="BB1710">
        <v>84.165999999999997</v>
      </c>
      <c r="BC1710" s="3">
        <v>7.2586372827240764</v>
      </c>
      <c r="BD1710" s="3">
        <v>7.2150291780943014</v>
      </c>
      <c r="BE1710" s="3">
        <v>7.318626717029967</v>
      </c>
      <c r="BF1710" s="3">
        <v>7.3373194658569281</v>
      </c>
      <c r="BG1710" s="3">
        <v>7.4474681309497557</v>
      </c>
      <c r="BH1710" s="3">
        <v>7.3705315934430766</v>
      </c>
      <c r="BI1710" s="3">
        <v>7.0091533319077088</v>
      </c>
      <c r="BJ1710" s="3">
        <v>7.1068365873667947</v>
      </c>
      <c r="BK1710" s="3">
        <v>6.9212129144201597</v>
      </c>
      <c r="BL1710" s="3">
        <v>7.161697342108118</v>
      </c>
      <c r="BM1710" s="3">
        <v>7.0675172019036756</v>
      </c>
      <c r="BN1710" s="3">
        <v>7.2684141445765427</v>
      </c>
      <c r="BO1710" s="3">
        <v>7.008003671840159</v>
      </c>
    </row>
    <row r="1711" spans="1:67" x14ac:dyDescent="0.3">
      <c r="A1711">
        <v>19125</v>
      </c>
      <c r="B1711" s="3" t="s">
        <v>40634</v>
      </c>
      <c r="C1711">
        <v>1</v>
      </c>
      <c r="E1711" s="3" t="s">
        <v>44169</v>
      </c>
      <c r="F1711" s="3">
        <v>0.998</v>
      </c>
      <c r="G1711" s="3">
        <v>0.96899999999999997</v>
      </c>
      <c r="H1711" t="s">
        <v>30765</v>
      </c>
      <c r="I1711" t="s">
        <v>32353</v>
      </c>
      <c r="J1711" s="2" t="s">
        <v>36540</v>
      </c>
      <c r="K1711" t="s">
        <v>29191</v>
      </c>
      <c r="L1711" s="1" t="s">
        <v>34653</v>
      </c>
      <c r="M1711" s="1" t="s">
        <v>34654</v>
      </c>
      <c r="N1711">
        <v>12</v>
      </c>
      <c r="O1711" s="3">
        <v>0</v>
      </c>
      <c r="P1711" s="3">
        <v>4.4743821224397753E-2</v>
      </c>
      <c r="Q1711" s="3">
        <v>-0.10635820921354895</v>
      </c>
      <c r="R1711" s="3">
        <v>-1.1893415838803168E-2</v>
      </c>
      <c r="S1711" s="3">
        <v>-2.3841692530561145E-2</v>
      </c>
      <c r="T1711" s="3">
        <v>-0.22145497419719512</v>
      </c>
      <c r="U1711" s="3">
        <v>-7.828947655293747E-2</v>
      </c>
      <c r="V1711" s="3">
        <v>-2.7292643446032112E-2</v>
      </c>
      <c r="W1711" s="3">
        <v>-2.7763199370175639E-2</v>
      </c>
      <c r="X1711" s="3">
        <v>-1.732944267845388E-2</v>
      </c>
      <c r="Y1711" s="3" t="s">
        <v>0</v>
      </c>
      <c r="Z1711" s="3">
        <v>2.3894042655701022E-2</v>
      </c>
      <c r="AA1711" s="3">
        <v>0.1230039540548198</v>
      </c>
      <c r="AB1711" s="3">
        <v>9.9901110007942689E-2</v>
      </c>
      <c r="AC1711" t="s">
        <v>0</v>
      </c>
      <c r="AD1711" t="s">
        <v>0</v>
      </c>
      <c r="AE1711" t="s">
        <v>12465</v>
      </c>
      <c r="AF1711" t="s">
        <v>0</v>
      </c>
      <c r="AG1711" t="s">
        <v>0</v>
      </c>
      <c r="AH1711" t="s">
        <v>12466</v>
      </c>
      <c r="AI1711" t="s">
        <v>0</v>
      </c>
      <c r="AJ1711" t="s">
        <v>0</v>
      </c>
      <c r="AK1711" t="s">
        <v>0</v>
      </c>
      <c r="AL1711" t="s">
        <v>0</v>
      </c>
      <c r="AM1711" t="s">
        <v>0</v>
      </c>
      <c r="AN1711" t="s">
        <v>0</v>
      </c>
      <c r="AO1711" t="s">
        <v>0</v>
      </c>
      <c r="AP1711" t="s">
        <v>0</v>
      </c>
      <c r="AQ1711" t="s">
        <v>0</v>
      </c>
      <c r="AR1711">
        <v>46.408000000000001</v>
      </c>
      <c r="AS1711" t="s">
        <v>0</v>
      </c>
      <c r="AT1711" t="s">
        <v>0</v>
      </c>
      <c r="AU1711">
        <v>110.55</v>
      </c>
      <c r="AV1711" t="s">
        <v>0</v>
      </c>
      <c r="AW1711" t="s">
        <v>0</v>
      </c>
      <c r="AX1711" t="s">
        <v>0</v>
      </c>
      <c r="AY1711" t="s">
        <v>0</v>
      </c>
      <c r="AZ1711" t="s">
        <v>0</v>
      </c>
      <c r="BA1711" t="s">
        <v>0</v>
      </c>
      <c r="BB1711" t="s">
        <v>0</v>
      </c>
      <c r="BC1711" s="3">
        <v>5.2121609597533833</v>
      </c>
      <c r="BD1711" s="3">
        <v>5.1611582922061823</v>
      </c>
      <c r="BE1711" s="3">
        <v>5.4847268042986617</v>
      </c>
      <c r="BF1711" s="3">
        <v>5.4033607757655249</v>
      </c>
      <c r="BG1711" s="3">
        <v>5.1984371353255616</v>
      </c>
      <c r="BH1711" s="3">
        <v>5.4598747692989686</v>
      </c>
      <c r="BI1711" s="3">
        <v>5.3111390582889921</v>
      </c>
      <c r="BJ1711" s="3">
        <v>4.8211203237768236</v>
      </c>
      <c r="BK1711" s="3">
        <v>5.0270232545887037</v>
      </c>
      <c r="BL1711" s="3" t="s">
        <v>0</v>
      </c>
      <c r="BM1711" s="3">
        <v>5.0881715398643523</v>
      </c>
      <c r="BN1711" s="3">
        <v>5.1179669354917667</v>
      </c>
      <c r="BO1711" s="3">
        <v>4.9630933453143236</v>
      </c>
    </row>
    <row r="1712" spans="1:67" x14ac:dyDescent="0.3">
      <c r="A1712">
        <v>19120</v>
      </c>
      <c r="B1712" s="3" t="s">
        <v>40632</v>
      </c>
      <c r="C1712">
        <v>1</v>
      </c>
      <c r="E1712" s="3" t="s">
        <v>44168</v>
      </c>
      <c r="F1712" s="3">
        <v>1</v>
      </c>
      <c r="G1712" s="3">
        <v>0.97785714285714287</v>
      </c>
      <c r="H1712" t="s">
        <v>30765</v>
      </c>
      <c r="I1712" t="s">
        <v>32353</v>
      </c>
      <c r="J1712" s="2" t="s">
        <v>36540</v>
      </c>
      <c r="K1712" t="s">
        <v>29191</v>
      </c>
      <c r="L1712" s="1" t="s">
        <v>34653</v>
      </c>
      <c r="M1712" s="1" t="s">
        <v>34654</v>
      </c>
      <c r="N1712">
        <v>10</v>
      </c>
      <c r="O1712" s="3">
        <v>0</v>
      </c>
      <c r="P1712" s="3">
        <v>0.11503324294624007</v>
      </c>
      <c r="Q1712" s="3">
        <v>-1.2955692286775268E-2</v>
      </c>
      <c r="R1712" s="3">
        <v>-5.3718297721627506E-2</v>
      </c>
      <c r="S1712" s="3" t="s">
        <v>0</v>
      </c>
      <c r="T1712" s="3" t="s">
        <v>0</v>
      </c>
      <c r="U1712" s="3">
        <v>0.11356715704707816</v>
      </c>
      <c r="V1712" s="3">
        <v>-5.5996182521217533E-2</v>
      </c>
      <c r="W1712" s="3">
        <v>7.3390460081619964E-3</v>
      </c>
      <c r="X1712" s="3">
        <v>-4.5595211974269315E-2</v>
      </c>
      <c r="Y1712" s="3">
        <v>5.9770581090254599E-2</v>
      </c>
      <c r="Z1712" s="3">
        <v>9.0988888414772345E-2</v>
      </c>
      <c r="AA1712" s="3">
        <v>6.3339337220504853E-3</v>
      </c>
      <c r="AB1712" s="3" t="s">
        <v>0</v>
      </c>
      <c r="AC1712" t="s">
        <v>10704</v>
      </c>
      <c r="AD1712" t="s">
        <v>0</v>
      </c>
      <c r="AE1712" t="s">
        <v>0</v>
      </c>
      <c r="AF1712" t="s">
        <v>0</v>
      </c>
      <c r="AG1712" t="s">
        <v>0</v>
      </c>
      <c r="AH1712" t="s">
        <v>10703</v>
      </c>
      <c r="AI1712" t="s">
        <v>10704</v>
      </c>
      <c r="AJ1712" t="s">
        <v>0</v>
      </c>
      <c r="AK1712" t="s">
        <v>10704</v>
      </c>
      <c r="AL1712" t="s">
        <v>10704</v>
      </c>
      <c r="AM1712" t="s">
        <v>10704</v>
      </c>
      <c r="AN1712" t="s">
        <v>10704</v>
      </c>
      <c r="AO1712" t="s">
        <v>0</v>
      </c>
      <c r="AP1712">
        <v>177</v>
      </c>
      <c r="AQ1712" t="s">
        <v>0</v>
      </c>
      <c r="AR1712" t="s">
        <v>0</v>
      </c>
      <c r="AS1712" t="s">
        <v>0</v>
      </c>
      <c r="AT1712" t="s">
        <v>0</v>
      </c>
      <c r="AU1712">
        <v>25.978000000000002</v>
      </c>
      <c r="AV1712">
        <v>154.38999999999999</v>
      </c>
      <c r="AW1712" t="s">
        <v>0</v>
      </c>
      <c r="AX1712">
        <v>201.3</v>
      </c>
      <c r="AY1712">
        <v>171.26</v>
      </c>
      <c r="AZ1712">
        <v>206.43</v>
      </c>
      <c r="BA1712">
        <v>203.06</v>
      </c>
      <c r="BB1712" t="s">
        <v>0</v>
      </c>
      <c r="BC1712" s="3">
        <v>6.5168789717754354</v>
      </c>
      <c r="BD1712" s="3">
        <v>6.2490515288050847</v>
      </c>
      <c r="BE1712" s="3">
        <v>6.3387153993635277</v>
      </c>
      <c r="BF1712" s="3" t="s">
        <v>0</v>
      </c>
      <c r="BG1712" s="3" t="s">
        <v>0</v>
      </c>
      <c r="BH1712" s="3">
        <v>6.3792873839907136</v>
      </c>
      <c r="BI1712" s="3">
        <v>6.1674650288430879</v>
      </c>
      <c r="BJ1712" s="3">
        <v>6.2302956139170469</v>
      </c>
      <c r="BK1712" s="3">
        <v>6.3418300569205099</v>
      </c>
      <c r="BL1712" s="3">
        <v>6.4672676391795791</v>
      </c>
      <c r="BM1712" s="3">
        <v>6.3525491009162263</v>
      </c>
      <c r="BN1712" s="3">
        <v>6.3387353087995182</v>
      </c>
      <c r="BO1712" s="3" t="s">
        <v>0</v>
      </c>
    </row>
    <row r="1713" spans="1:67" x14ac:dyDescent="0.3">
      <c r="A1713">
        <v>14785</v>
      </c>
      <c r="B1713" s="3" t="s">
        <v>39979</v>
      </c>
      <c r="C1713">
        <v>1</v>
      </c>
      <c r="D1713" s="13" t="s">
        <v>45209</v>
      </c>
      <c r="E1713" s="3" t="s">
        <v>43911</v>
      </c>
      <c r="F1713" s="3">
        <v>1</v>
      </c>
      <c r="G1713" s="3">
        <v>1</v>
      </c>
      <c r="H1713" t="s">
        <v>30385</v>
      </c>
      <c r="I1713" t="s">
        <v>31938</v>
      </c>
      <c r="J1713" s="2" t="s">
        <v>36346</v>
      </c>
      <c r="K1713" t="s">
        <v>28776</v>
      </c>
      <c r="L1713" s="1" t="s">
        <v>34364</v>
      </c>
      <c r="M1713" s="1" t="s">
        <v>34365</v>
      </c>
      <c r="N1713">
        <v>13</v>
      </c>
      <c r="O1713" s="3">
        <v>6</v>
      </c>
      <c r="P1713" s="3">
        <v>-2.5470687516118175E-2</v>
      </c>
      <c r="Q1713" s="3">
        <v>-0.12153360187294683</v>
      </c>
      <c r="R1713" s="3">
        <v>-0.11426946599853512</v>
      </c>
      <c r="S1713" s="3">
        <v>-0.16723148105962504</v>
      </c>
      <c r="T1713" s="3">
        <v>-0.29291700822829392</v>
      </c>
      <c r="U1713" s="3">
        <v>-0.39718208740026079</v>
      </c>
      <c r="V1713" s="3">
        <v>-0.48469124025811122</v>
      </c>
      <c r="W1713" s="3">
        <v>-0.52778259672435057</v>
      </c>
      <c r="X1713" s="3">
        <v>-0.63057260295630158</v>
      </c>
      <c r="Y1713" s="3">
        <v>-0.50344561539228971</v>
      </c>
      <c r="Z1713" s="3">
        <v>-0.54704617626513263</v>
      </c>
      <c r="AA1713" s="3">
        <v>-0.56548118783559342</v>
      </c>
      <c r="AB1713" s="3">
        <v>-0.62588975483988407</v>
      </c>
      <c r="AC1713" t="s">
        <v>18109</v>
      </c>
      <c r="AD1713" t="s">
        <v>18109</v>
      </c>
      <c r="AE1713" t="s">
        <v>18109</v>
      </c>
      <c r="AF1713" t="s">
        <v>18109</v>
      </c>
      <c r="AG1713" t="s">
        <v>18109</v>
      </c>
      <c r="AH1713" t="s">
        <v>18109</v>
      </c>
      <c r="AI1713" t="s">
        <v>18109</v>
      </c>
      <c r="AJ1713" t="s">
        <v>18109</v>
      </c>
      <c r="AK1713" t="s">
        <v>18109</v>
      </c>
      <c r="AL1713" t="s">
        <v>18109</v>
      </c>
      <c r="AM1713" t="s">
        <v>18109</v>
      </c>
      <c r="AN1713" t="s">
        <v>18109</v>
      </c>
      <c r="AO1713" t="s">
        <v>18109</v>
      </c>
      <c r="AP1713">
        <v>88.186999999999998</v>
      </c>
      <c r="AQ1713">
        <v>96.64</v>
      </c>
      <c r="AR1713">
        <v>142.1</v>
      </c>
      <c r="AS1713">
        <v>66.262</v>
      </c>
      <c r="AT1713">
        <v>96.82</v>
      </c>
      <c r="AU1713">
        <v>93.838999999999999</v>
      </c>
      <c r="AV1713">
        <v>59.57</v>
      </c>
      <c r="AW1713">
        <v>100.72</v>
      </c>
      <c r="AX1713">
        <v>107.17</v>
      </c>
      <c r="AY1713">
        <v>77.593000000000004</v>
      </c>
      <c r="AZ1713">
        <v>105.03</v>
      </c>
      <c r="BA1713">
        <v>113.77</v>
      </c>
      <c r="BB1713">
        <v>109.72</v>
      </c>
      <c r="BC1713" s="3">
        <v>5.9175842740811131</v>
      </c>
      <c r="BD1713" s="3">
        <v>5.9758222681802931</v>
      </c>
      <c r="BE1713" s="3">
        <v>6.3010517098452263</v>
      </c>
      <c r="BF1713" s="3">
        <v>6.1878590003409633</v>
      </c>
      <c r="BG1713" s="3">
        <v>6.0637085593914177</v>
      </c>
      <c r="BH1713" s="3">
        <v>6.230525554819387</v>
      </c>
      <c r="BI1713" s="3">
        <v>5.9983901303180476</v>
      </c>
      <c r="BJ1713" s="3">
        <v>5.1677307517064799</v>
      </c>
      <c r="BK1713" s="3">
        <v>5.7614843010327714</v>
      </c>
      <c r="BL1713" s="3">
        <v>5.6232286092158734</v>
      </c>
      <c r="BM1713" s="3">
        <v>5.6032634894328606</v>
      </c>
      <c r="BN1713" s="3">
        <v>5.6530773789144613</v>
      </c>
      <c r="BO1713" s="3">
        <v>5.357591847523441</v>
      </c>
    </row>
    <row r="1714" spans="1:67" x14ac:dyDescent="0.3">
      <c r="A1714">
        <v>14783</v>
      </c>
      <c r="B1714" s="3" t="s">
        <v>39978</v>
      </c>
      <c r="C1714">
        <v>1</v>
      </c>
      <c r="E1714" s="3" t="s">
        <v>43331</v>
      </c>
      <c r="F1714" s="3">
        <v>1</v>
      </c>
      <c r="G1714" s="3">
        <v>1</v>
      </c>
      <c r="H1714" t="s">
        <v>30385</v>
      </c>
      <c r="I1714" t="s">
        <v>31938</v>
      </c>
      <c r="J1714" s="2" t="s">
        <v>36346</v>
      </c>
      <c r="K1714" t="s">
        <v>28776</v>
      </c>
      <c r="L1714" s="1" t="s">
        <v>34364</v>
      </c>
      <c r="M1714" s="1" t="s">
        <v>34365</v>
      </c>
      <c r="N1714">
        <v>13</v>
      </c>
      <c r="O1714" s="3">
        <v>0</v>
      </c>
      <c r="P1714" s="3">
        <v>-6.405754873344259E-2</v>
      </c>
      <c r="Q1714" s="3">
        <v>-5.4916736119509493E-2</v>
      </c>
      <c r="R1714" s="3">
        <v>-5.0502418794427899E-2</v>
      </c>
      <c r="S1714" s="3">
        <v>-8.6783131356388224E-2</v>
      </c>
      <c r="T1714" s="3">
        <v>-8.8960414355712891E-2</v>
      </c>
      <c r="U1714" s="3">
        <v>-0.11855464000585972</v>
      </c>
      <c r="V1714" s="3">
        <v>-6.1119560125089081E-2</v>
      </c>
      <c r="W1714" s="3">
        <v>-2.7792614212028579E-2</v>
      </c>
      <c r="X1714" s="3">
        <v>-9.9030818631061363E-2</v>
      </c>
      <c r="Y1714" s="3">
        <v>-0.14621189234859516</v>
      </c>
      <c r="Z1714" s="3">
        <v>-5.3044613356881182E-2</v>
      </c>
      <c r="AA1714" s="3">
        <v>-9.7378397174608375E-2</v>
      </c>
      <c r="AB1714" s="3">
        <v>-5.292488017500542E-2</v>
      </c>
      <c r="AC1714" t="s">
        <v>1461</v>
      </c>
      <c r="AD1714" t="s">
        <v>1461</v>
      </c>
      <c r="AE1714" t="s">
        <v>1461</v>
      </c>
      <c r="AF1714" t="s">
        <v>1461</v>
      </c>
      <c r="AG1714" t="s">
        <v>1461</v>
      </c>
      <c r="AH1714" t="s">
        <v>1461</v>
      </c>
      <c r="AI1714" t="s">
        <v>1461</v>
      </c>
      <c r="AJ1714" t="s">
        <v>1461</v>
      </c>
      <c r="AK1714" t="s">
        <v>1461</v>
      </c>
      <c r="AL1714" t="s">
        <v>1461</v>
      </c>
      <c r="AM1714" t="s">
        <v>1461</v>
      </c>
      <c r="AN1714" t="s">
        <v>1461</v>
      </c>
      <c r="AO1714" t="s">
        <v>1461</v>
      </c>
      <c r="AP1714">
        <v>35.747999999999998</v>
      </c>
      <c r="AQ1714">
        <v>69.747</v>
      </c>
      <c r="AR1714">
        <v>49.188000000000002</v>
      </c>
      <c r="AS1714">
        <v>57.009</v>
      </c>
      <c r="AT1714">
        <v>50.424999999999997</v>
      </c>
      <c r="AU1714">
        <v>24.547999999999998</v>
      </c>
      <c r="AV1714">
        <v>35.747999999999998</v>
      </c>
      <c r="AW1714">
        <v>46.307000000000002</v>
      </c>
      <c r="AX1714">
        <v>89.028000000000006</v>
      </c>
      <c r="AY1714">
        <v>72.144999999999996</v>
      </c>
      <c r="AZ1714">
        <v>67.251000000000005</v>
      </c>
      <c r="BA1714">
        <v>42.308999999999997</v>
      </c>
      <c r="BB1714">
        <v>66.325000000000003</v>
      </c>
      <c r="BC1714" s="3">
        <v>7.1533269614909063</v>
      </c>
      <c r="BD1714" s="3">
        <v>6.7282482396975345</v>
      </c>
      <c r="BE1714" s="3">
        <v>7.0348289156558366</v>
      </c>
      <c r="BF1714" s="3">
        <v>7.1605285538517576</v>
      </c>
      <c r="BG1714" s="3">
        <v>7.1419511958627533</v>
      </c>
      <c r="BH1714" s="3">
        <v>7.2587809065412605</v>
      </c>
      <c r="BI1714" s="3">
        <v>7.0117818305481068</v>
      </c>
      <c r="BJ1714" s="3">
        <v>6.8685503996391066</v>
      </c>
      <c r="BK1714" s="3">
        <v>6.8517474191332637</v>
      </c>
      <c r="BL1714" s="3">
        <v>6.7379396863002654</v>
      </c>
      <c r="BM1714" s="3">
        <v>6.8641727691921552</v>
      </c>
      <c r="BN1714" s="3">
        <v>7.0799405971523619</v>
      </c>
      <c r="BO1714" s="3">
        <v>6.8882244379814823</v>
      </c>
    </row>
    <row r="1715" spans="1:67" x14ac:dyDescent="0.3">
      <c r="A1715">
        <v>14522</v>
      </c>
      <c r="B1715" s="3" t="s">
        <v>39903</v>
      </c>
      <c r="C1715">
        <v>1</v>
      </c>
      <c r="D1715" s="13" t="s">
        <v>45210</v>
      </c>
      <c r="E1715" s="3" t="s">
        <v>43988</v>
      </c>
      <c r="F1715" s="3">
        <v>0.97499999999999998</v>
      </c>
      <c r="G1715" s="3">
        <v>0.80828571428571416</v>
      </c>
      <c r="H1715" t="s">
        <v>30351</v>
      </c>
      <c r="I1715" t="s">
        <v>31903</v>
      </c>
      <c r="J1715" s="2" t="s">
        <v>36311</v>
      </c>
      <c r="K1715" t="s">
        <v>28741</v>
      </c>
      <c r="L1715" s="1" t="s">
        <v>34306</v>
      </c>
      <c r="M1715" s="1" t="s">
        <v>34307</v>
      </c>
      <c r="N1715">
        <v>12</v>
      </c>
      <c r="O1715" s="3">
        <v>8</v>
      </c>
      <c r="P1715" s="3">
        <v>-0.61105004469148316</v>
      </c>
      <c r="Q1715" s="3">
        <v>-0.39026394614335053</v>
      </c>
      <c r="R1715" s="3">
        <v>-0.46885063709515779</v>
      </c>
      <c r="S1715" s="3">
        <v>-0.40996812960044737</v>
      </c>
      <c r="T1715" s="3">
        <v>-0.61687912349368068</v>
      </c>
      <c r="U1715" s="3">
        <v>-0.62479927393517276</v>
      </c>
      <c r="V1715" s="3">
        <v>-0.72788123182495668</v>
      </c>
      <c r="W1715" s="3">
        <v>-0.47010910631651226</v>
      </c>
      <c r="X1715" s="3">
        <v>-0.54529767183631184</v>
      </c>
      <c r="Y1715" s="3">
        <v>-1.0551415541924609</v>
      </c>
      <c r="Z1715" s="3" t="s">
        <v>0</v>
      </c>
      <c r="AA1715" s="3">
        <v>-0.69530206243684478</v>
      </c>
      <c r="AB1715" s="3">
        <v>-0.70580569024068207</v>
      </c>
      <c r="AC1715" t="s">
        <v>25438</v>
      </c>
      <c r="AD1715" t="s">
        <v>0</v>
      </c>
      <c r="AE1715" t="s">
        <v>25432</v>
      </c>
      <c r="AF1715" t="s">
        <v>25433</v>
      </c>
      <c r="AG1715" t="s">
        <v>25434</v>
      </c>
      <c r="AH1715" t="s">
        <v>25435</v>
      </c>
      <c r="AI1715" t="s">
        <v>25436</v>
      </c>
      <c r="AJ1715" t="s">
        <v>0</v>
      </c>
      <c r="AK1715" t="s">
        <v>0</v>
      </c>
      <c r="AL1715" t="s">
        <v>0</v>
      </c>
      <c r="AM1715" t="s">
        <v>0</v>
      </c>
      <c r="AN1715" t="s">
        <v>25437</v>
      </c>
      <c r="AO1715" t="s">
        <v>0</v>
      </c>
      <c r="AP1715">
        <v>39.784999999999997</v>
      </c>
      <c r="AQ1715" t="s">
        <v>0</v>
      </c>
      <c r="AR1715">
        <v>75.478999999999999</v>
      </c>
      <c r="AS1715">
        <v>35.737000000000002</v>
      </c>
      <c r="AT1715">
        <v>75.694999999999993</v>
      </c>
      <c r="AU1715">
        <v>66.498000000000005</v>
      </c>
      <c r="AV1715">
        <v>76.325999999999993</v>
      </c>
      <c r="AW1715" t="s">
        <v>0</v>
      </c>
      <c r="AX1715" t="s">
        <v>0</v>
      </c>
      <c r="AY1715" t="s">
        <v>0</v>
      </c>
      <c r="AZ1715" t="s">
        <v>0</v>
      </c>
      <c r="BA1715">
        <v>47.712000000000003</v>
      </c>
      <c r="BB1715" t="s">
        <v>0</v>
      </c>
      <c r="BC1715" s="3">
        <v>5.393592750166901</v>
      </c>
      <c r="BD1715" s="3">
        <v>5.5069647893486628</v>
      </c>
      <c r="BE1715" s="3">
        <v>5.6030143897344207</v>
      </c>
      <c r="BF1715" s="3">
        <v>5.4783788860318934</v>
      </c>
      <c r="BG1715" s="3">
        <v>5.3944341685988748</v>
      </c>
      <c r="BH1715" s="3">
        <v>5.6105217628959148</v>
      </c>
      <c r="BI1715" s="3">
        <v>5.4404210133905648</v>
      </c>
      <c r="BJ1715" s="3">
        <v>4.8247699610124819</v>
      </c>
      <c r="BK1715" s="3">
        <v>5.3125158556633867</v>
      </c>
      <c r="BL1715" s="3">
        <v>5.0939817039141131</v>
      </c>
      <c r="BM1715" s="3" t="s">
        <v>0</v>
      </c>
      <c r="BN1715" s="3">
        <v>5.2541128395760675</v>
      </c>
      <c r="BO1715" s="3">
        <v>5.1101181270103275</v>
      </c>
    </row>
    <row r="1716" spans="1:67" x14ac:dyDescent="0.3">
      <c r="A1716">
        <v>14498</v>
      </c>
      <c r="B1716" s="3" t="s">
        <v>39897</v>
      </c>
      <c r="C1716">
        <v>1</v>
      </c>
      <c r="E1716" s="3" t="s">
        <v>43737</v>
      </c>
      <c r="F1716" s="3">
        <v>0.998</v>
      </c>
      <c r="G1716" s="3">
        <v>0.90214285714285702</v>
      </c>
      <c r="H1716" t="s">
        <v>30351</v>
      </c>
      <c r="I1716" t="s">
        <v>31903</v>
      </c>
      <c r="J1716" s="2" t="s">
        <v>36311</v>
      </c>
      <c r="K1716" t="s">
        <v>28741</v>
      </c>
      <c r="L1716" s="1" t="s">
        <v>34306</v>
      </c>
      <c r="M1716" s="1" t="s">
        <v>34307</v>
      </c>
      <c r="N1716">
        <v>10</v>
      </c>
      <c r="O1716" s="3">
        <v>1</v>
      </c>
      <c r="P1716" s="3">
        <v>0.15042969819420526</v>
      </c>
      <c r="Q1716" s="3">
        <v>0.1056780778945372</v>
      </c>
      <c r="R1716" s="3" t="s">
        <v>0</v>
      </c>
      <c r="S1716" s="3">
        <v>4.9351959135291522E-2</v>
      </c>
      <c r="T1716" s="3">
        <v>0.17976580835814965</v>
      </c>
      <c r="U1716" s="3" t="s">
        <v>0</v>
      </c>
      <c r="V1716" s="3">
        <v>0.24549566281992086</v>
      </c>
      <c r="W1716" s="3">
        <v>0.18396283484259487</v>
      </c>
      <c r="X1716" s="3">
        <v>0.20676823546832157</v>
      </c>
      <c r="Y1716" s="3" t="s">
        <v>0</v>
      </c>
      <c r="Z1716" s="3">
        <v>0.3000651367787609</v>
      </c>
      <c r="AA1716" s="3">
        <v>0.26663664251398955</v>
      </c>
      <c r="AB1716" s="3">
        <v>0.60255189747165994</v>
      </c>
      <c r="AC1716" t="s">
        <v>17905</v>
      </c>
      <c r="AD1716" t="s">
        <v>17904</v>
      </c>
      <c r="AE1716" t="s">
        <v>0</v>
      </c>
      <c r="AF1716" t="s">
        <v>17899</v>
      </c>
      <c r="AG1716" t="s">
        <v>17900</v>
      </c>
      <c r="AH1716" t="s">
        <v>0</v>
      </c>
      <c r="AI1716" t="s">
        <v>17901</v>
      </c>
      <c r="AJ1716" t="s">
        <v>17902</v>
      </c>
      <c r="AK1716" t="s">
        <v>17903</v>
      </c>
      <c r="AL1716" t="s">
        <v>0</v>
      </c>
      <c r="AM1716" t="s">
        <v>0</v>
      </c>
      <c r="AN1716" t="s">
        <v>0</v>
      </c>
      <c r="AO1716" t="s">
        <v>0</v>
      </c>
      <c r="AP1716">
        <v>70.114000000000004</v>
      </c>
      <c r="AQ1716">
        <v>135.18</v>
      </c>
      <c r="AR1716" t="s">
        <v>0</v>
      </c>
      <c r="AS1716">
        <v>58.49</v>
      </c>
      <c r="AT1716">
        <v>92.897000000000006</v>
      </c>
      <c r="AU1716" t="s">
        <v>0</v>
      </c>
      <c r="AV1716">
        <v>122.19</v>
      </c>
      <c r="AW1716">
        <v>109.5</v>
      </c>
      <c r="AX1716">
        <v>114.55</v>
      </c>
      <c r="AY1716" t="s">
        <v>0</v>
      </c>
      <c r="AZ1716" t="s">
        <v>0</v>
      </c>
      <c r="BA1716" t="s">
        <v>0</v>
      </c>
      <c r="BB1716" t="s">
        <v>0</v>
      </c>
      <c r="BC1716" s="3">
        <v>5.8347893477632962</v>
      </c>
      <c r="BD1716" s="3">
        <v>6.1311372737786067</v>
      </c>
      <c r="BE1716" s="3" t="s">
        <v>0</v>
      </c>
      <c r="BF1716" s="3">
        <v>5.8867782795458545</v>
      </c>
      <c r="BG1716" s="3">
        <v>5.8974896345771866</v>
      </c>
      <c r="BH1716" s="3" t="s">
        <v>0</v>
      </c>
      <c r="BI1716" s="3">
        <v>6.096771016533225</v>
      </c>
      <c r="BJ1716" s="3">
        <v>5.8982753003289847</v>
      </c>
      <c r="BK1716" s="3">
        <v>6.0528862352563815</v>
      </c>
      <c r="BL1716" s="3" t="s">
        <v>0</v>
      </c>
      <c r="BM1716" s="3">
        <v>5.7500993637933471</v>
      </c>
      <c r="BN1716" s="3">
        <v>5.9839418589838882</v>
      </c>
      <c r="BO1716" s="3">
        <v>5.5458264744116033</v>
      </c>
    </row>
    <row r="1717" spans="1:67" x14ac:dyDescent="0.3">
      <c r="A1717">
        <v>14484</v>
      </c>
      <c r="B1717" s="3" t="s">
        <v>39892</v>
      </c>
      <c r="C1717">
        <v>1</v>
      </c>
      <c r="E1717" s="3" t="s">
        <v>44099</v>
      </c>
      <c r="F1717" s="3">
        <v>1</v>
      </c>
      <c r="G1717" s="3">
        <v>1</v>
      </c>
      <c r="H1717" t="s">
        <v>30351</v>
      </c>
      <c r="I1717" t="s">
        <v>31903</v>
      </c>
      <c r="J1717" s="2" t="s">
        <v>36311</v>
      </c>
      <c r="K1717" t="s">
        <v>28741</v>
      </c>
      <c r="L1717" s="1" t="s">
        <v>34306</v>
      </c>
      <c r="M1717" s="1" t="s">
        <v>34307</v>
      </c>
      <c r="N1717">
        <v>13</v>
      </c>
      <c r="O1717" s="3">
        <v>0</v>
      </c>
      <c r="P1717" s="3">
        <v>-0.15810736839694411</v>
      </c>
      <c r="Q1717" s="3">
        <v>-0.31227636193486191</v>
      </c>
      <c r="R1717" s="3">
        <v>5.9355277616421238E-2</v>
      </c>
      <c r="S1717" s="3">
        <v>-8.7227520814595672E-2</v>
      </c>
      <c r="T1717" s="3">
        <v>-2.3856359953366994E-2</v>
      </c>
      <c r="U1717" s="3">
        <v>-7.0754375917265591E-2</v>
      </c>
      <c r="V1717" s="3">
        <v>-0.20489804187717534</v>
      </c>
      <c r="W1717" s="3">
        <v>1.8491749039879199E-2</v>
      </c>
      <c r="X1717" s="3">
        <v>8.5968453862165048E-2</v>
      </c>
      <c r="Y1717" s="3">
        <v>-9.776430754569862E-2</v>
      </c>
      <c r="Z1717" s="3">
        <v>-0.23748959455069804</v>
      </c>
      <c r="AA1717" s="3">
        <v>-0.17261994656595359</v>
      </c>
      <c r="AB1717" s="3">
        <v>-0.22737108643535339</v>
      </c>
      <c r="AC1717" t="s">
        <v>3246</v>
      </c>
      <c r="AD1717" t="s">
        <v>3246</v>
      </c>
      <c r="AE1717" t="s">
        <v>3246</v>
      </c>
      <c r="AF1717" t="s">
        <v>3246</v>
      </c>
      <c r="AG1717" t="s">
        <v>3246</v>
      </c>
      <c r="AH1717" t="s">
        <v>3246</v>
      </c>
      <c r="AI1717" t="s">
        <v>3246</v>
      </c>
      <c r="AJ1717" t="s">
        <v>3246</v>
      </c>
      <c r="AK1717" t="s">
        <v>3246</v>
      </c>
      <c r="AL1717" t="s">
        <v>3246</v>
      </c>
      <c r="AM1717" t="s">
        <v>3246</v>
      </c>
      <c r="AN1717" t="s">
        <v>3246</v>
      </c>
      <c r="AO1717" t="s">
        <v>3246</v>
      </c>
      <c r="AP1717">
        <v>174.9</v>
      </c>
      <c r="AQ1717">
        <v>138.88999999999999</v>
      </c>
      <c r="AR1717">
        <v>206.1</v>
      </c>
      <c r="AS1717">
        <v>145.31</v>
      </c>
      <c r="AT1717">
        <v>210.79</v>
      </c>
      <c r="AU1717">
        <v>149.41</v>
      </c>
      <c r="AV1717">
        <v>167.71</v>
      </c>
      <c r="AW1717">
        <v>160.22</v>
      </c>
      <c r="AX1717">
        <v>210.15</v>
      </c>
      <c r="AY1717">
        <v>198.32</v>
      </c>
      <c r="AZ1717">
        <v>168.98</v>
      </c>
      <c r="BA1717">
        <v>200.93</v>
      </c>
      <c r="BB1717">
        <v>193.81</v>
      </c>
      <c r="BC1717" s="3">
        <v>6.2707952533768481</v>
      </c>
      <c r="BD1717" s="3">
        <v>6.0526554730395263</v>
      </c>
      <c r="BE1717" s="3">
        <v>6.1999470579252183</v>
      </c>
      <c r="BF1717" s="3">
        <v>6.1179007320645198</v>
      </c>
      <c r="BG1717" s="3">
        <v>6.5508518213350904</v>
      </c>
      <c r="BH1717" s="3">
        <v>6.3495883205624626</v>
      </c>
      <c r="BI1717" s="3">
        <v>6.1155772311285226</v>
      </c>
      <c r="BJ1717" s="3">
        <v>6.2101311681841356</v>
      </c>
      <c r="BK1717" s="3">
        <v>6.3183972792175114</v>
      </c>
      <c r="BL1717" s="3">
        <v>6.3995872000180754</v>
      </c>
      <c r="BM1717" s="3">
        <v>6.421077190017022</v>
      </c>
      <c r="BN1717" s="3">
        <v>6.314499227973152</v>
      </c>
      <c r="BO1717" s="3">
        <v>6.1463451286504682</v>
      </c>
    </row>
    <row r="1718" spans="1:67" x14ac:dyDescent="0.3">
      <c r="A1718">
        <v>14516</v>
      </c>
      <c r="B1718" s="3" t="s">
        <v>39901</v>
      </c>
      <c r="C1718">
        <v>1</v>
      </c>
      <c r="E1718" s="3" t="s">
        <v>43485</v>
      </c>
      <c r="F1718" s="3">
        <v>1</v>
      </c>
      <c r="G1718" s="3">
        <v>1</v>
      </c>
      <c r="H1718" t="s">
        <v>30351</v>
      </c>
      <c r="I1718" t="s">
        <v>31903</v>
      </c>
      <c r="J1718" s="2" t="s">
        <v>36311</v>
      </c>
      <c r="K1718" t="s">
        <v>28741</v>
      </c>
      <c r="L1718" s="1" t="s">
        <v>34306</v>
      </c>
      <c r="M1718" s="1" t="s">
        <v>34307</v>
      </c>
      <c r="N1718">
        <v>13</v>
      </c>
      <c r="O1718" s="3">
        <v>0</v>
      </c>
      <c r="P1718" s="3">
        <v>3.8436181656107918E-2</v>
      </c>
      <c r="Q1718" s="3">
        <v>-4.1550756337867929E-2</v>
      </c>
      <c r="R1718" s="3">
        <v>0.10339692449223131</v>
      </c>
      <c r="S1718" s="3">
        <v>-1.4776477134324369E-2</v>
      </c>
      <c r="T1718" s="3">
        <v>-0.1932882510784269</v>
      </c>
      <c r="U1718" s="3">
        <v>-2.3665695087189496E-2</v>
      </c>
      <c r="V1718" s="3">
        <v>-5.4706937521702831E-2</v>
      </c>
      <c r="W1718" s="3">
        <v>-2.4927484789471165E-2</v>
      </c>
      <c r="X1718" s="3">
        <v>-7.2118712658817627E-2</v>
      </c>
      <c r="Y1718" s="3">
        <v>-0.12730517605099953</v>
      </c>
      <c r="Z1718" s="3">
        <v>-1.3479842759519691E-2</v>
      </c>
      <c r="AA1718" s="3">
        <v>-9.5820369370992017E-2</v>
      </c>
      <c r="AB1718" s="3">
        <v>-0.11178863748569388</v>
      </c>
      <c r="AC1718" t="s">
        <v>22457</v>
      </c>
      <c r="AD1718" t="s">
        <v>22457</v>
      </c>
      <c r="AE1718" t="s">
        <v>22457</v>
      </c>
      <c r="AF1718" t="s">
        <v>0</v>
      </c>
      <c r="AG1718" t="s">
        <v>22457</v>
      </c>
      <c r="AH1718" t="s">
        <v>22457</v>
      </c>
      <c r="AI1718" t="s">
        <v>0</v>
      </c>
      <c r="AJ1718" t="s">
        <v>22457</v>
      </c>
      <c r="AK1718" t="s">
        <v>22457</v>
      </c>
      <c r="AL1718" t="s">
        <v>22457</v>
      </c>
      <c r="AM1718" t="s">
        <v>22457</v>
      </c>
      <c r="AN1718" t="s">
        <v>0</v>
      </c>
      <c r="AO1718" t="s">
        <v>22457</v>
      </c>
      <c r="AP1718">
        <v>118.9</v>
      </c>
      <c r="AQ1718">
        <v>110.92</v>
      </c>
      <c r="AR1718">
        <v>126.71</v>
      </c>
      <c r="AS1718" t="s">
        <v>0</v>
      </c>
      <c r="AT1718">
        <v>88.596000000000004</v>
      </c>
      <c r="AU1718">
        <v>114.24</v>
      </c>
      <c r="AV1718" t="s">
        <v>0</v>
      </c>
      <c r="AW1718">
        <v>83.203999999999994</v>
      </c>
      <c r="AX1718">
        <v>62.408000000000001</v>
      </c>
      <c r="AY1718">
        <v>112.08</v>
      </c>
      <c r="AZ1718">
        <v>68.277000000000001</v>
      </c>
      <c r="BA1718" t="s">
        <v>0</v>
      </c>
      <c r="BB1718">
        <v>103.08</v>
      </c>
      <c r="BC1718" s="3">
        <v>6.1299475572806674</v>
      </c>
      <c r="BD1718" s="3">
        <v>6.0141843975012792</v>
      </c>
      <c r="BE1718" s="3">
        <v>6.1571846822016107</v>
      </c>
      <c r="BF1718" s="3">
        <v>6.0062092405376575</v>
      </c>
      <c r="BG1718" s="3">
        <v>6.3866772839608377</v>
      </c>
      <c r="BH1718" s="3">
        <v>6.1724277771514648</v>
      </c>
      <c r="BI1718" s="3">
        <v>5.886733185566098</v>
      </c>
      <c r="BJ1718" s="3">
        <v>5.9753077066418934</v>
      </c>
      <c r="BK1718" s="3">
        <v>6.071476967698918</v>
      </c>
      <c r="BL1718" s="3">
        <v>6.1635191625698784</v>
      </c>
      <c r="BM1718" s="3">
        <v>6.0950646895486358</v>
      </c>
      <c r="BN1718" s="3">
        <v>6.110825310054965</v>
      </c>
      <c r="BO1718" s="3">
        <v>5.8669368177316397</v>
      </c>
    </row>
    <row r="1719" spans="1:67" x14ac:dyDescent="0.3">
      <c r="A1719">
        <v>14481</v>
      </c>
      <c r="B1719" s="3" t="s">
        <v>39891</v>
      </c>
      <c r="C1719">
        <v>1</v>
      </c>
      <c r="E1719" s="3" t="s">
        <v>43390</v>
      </c>
      <c r="F1719" s="3">
        <v>1</v>
      </c>
      <c r="G1719" s="3">
        <v>1</v>
      </c>
      <c r="H1719" t="s">
        <v>30351</v>
      </c>
      <c r="I1719" t="s">
        <v>31903</v>
      </c>
      <c r="J1719" s="2" t="s">
        <v>36311</v>
      </c>
      <c r="K1719" t="s">
        <v>28741</v>
      </c>
      <c r="L1719" s="1" t="s">
        <v>34306</v>
      </c>
      <c r="M1719" s="1" t="s">
        <v>34307</v>
      </c>
      <c r="N1719">
        <v>13</v>
      </c>
      <c r="O1719" s="3">
        <v>0</v>
      </c>
      <c r="P1719" s="3">
        <v>-2.9234676631362897E-2</v>
      </c>
      <c r="Q1719" s="3">
        <v>-4.0645282089779515E-2</v>
      </c>
      <c r="R1719" s="3">
        <v>-0.11628535294190508</v>
      </c>
      <c r="S1719" s="3">
        <v>-0.12992335495486682</v>
      </c>
      <c r="T1719" s="3">
        <v>-8.8592192035978096E-2</v>
      </c>
      <c r="U1719" s="3">
        <v>-0.13620424075722515</v>
      </c>
      <c r="V1719" s="3">
        <v>-0.10223294162866531</v>
      </c>
      <c r="W1719" s="3">
        <v>-0.15614475845579337</v>
      </c>
      <c r="X1719" s="3">
        <v>-0.23343027911295811</v>
      </c>
      <c r="Y1719" s="3">
        <v>-0.2422769173837106</v>
      </c>
      <c r="Z1719" s="3">
        <v>-0.33366150946118911</v>
      </c>
      <c r="AA1719" s="3">
        <v>-0.32030597523767856</v>
      </c>
      <c r="AB1719" s="3">
        <v>-0.24302797434407172</v>
      </c>
      <c r="AC1719" t="s">
        <v>1157</v>
      </c>
      <c r="AD1719" t="s">
        <v>1157</v>
      </c>
      <c r="AE1719" t="s">
        <v>1157</v>
      </c>
      <c r="AF1719" t="s">
        <v>1157</v>
      </c>
      <c r="AG1719" t="s">
        <v>1157</v>
      </c>
      <c r="AH1719" t="s">
        <v>1157</v>
      </c>
      <c r="AI1719" t="s">
        <v>1157</v>
      </c>
      <c r="AJ1719" t="s">
        <v>1157</v>
      </c>
      <c r="AK1719" t="s">
        <v>1157</v>
      </c>
      <c r="AL1719" t="s">
        <v>1157</v>
      </c>
      <c r="AM1719" t="s">
        <v>1157</v>
      </c>
      <c r="AN1719" t="s">
        <v>1157</v>
      </c>
      <c r="AO1719" t="s">
        <v>1157</v>
      </c>
      <c r="AP1719">
        <v>90.759</v>
      </c>
      <c r="AQ1719">
        <v>70.088999999999999</v>
      </c>
      <c r="AR1719">
        <v>82.543000000000006</v>
      </c>
      <c r="AS1719">
        <v>101.43</v>
      </c>
      <c r="AT1719">
        <v>90.793000000000006</v>
      </c>
      <c r="AU1719">
        <v>89.629000000000005</v>
      </c>
      <c r="AV1719">
        <v>92.855999999999995</v>
      </c>
      <c r="AW1719">
        <v>134.61000000000001</v>
      </c>
      <c r="AX1719">
        <v>93.347999999999999</v>
      </c>
      <c r="AY1719">
        <v>97.69</v>
      </c>
      <c r="AZ1719">
        <v>103.85</v>
      </c>
      <c r="BA1719">
        <v>89.629000000000005</v>
      </c>
      <c r="BB1719">
        <v>81.430999999999997</v>
      </c>
      <c r="BC1719" s="3">
        <v>6.7408598693884505</v>
      </c>
      <c r="BD1719" s="3">
        <v>6.631352435804037</v>
      </c>
      <c r="BE1719" s="3">
        <v>6.6651962402120315</v>
      </c>
      <c r="BF1719" s="3">
        <v>6.5636115914477875</v>
      </c>
      <c r="BG1719" s="3">
        <v>6.9262755477735407</v>
      </c>
      <c r="BH1719" s="3">
        <v>6.7412934504684676</v>
      </c>
      <c r="BI1719" s="3">
        <v>6.5046203591177889</v>
      </c>
      <c r="BJ1719" s="3">
        <v>6.543521730675292</v>
      </c>
      <c r="BK1719" s="3">
        <v>6.6675650144263523</v>
      </c>
      <c r="BL1719" s="3">
        <v>6.7559358050069402</v>
      </c>
      <c r="BM1719" s="3">
        <v>6.6122220884853817</v>
      </c>
      <c r="BN1719" s="3">
        <v>6.5823929378264561</v>
      </c>
      <c r="BO1719" s="3">
        <v>6.5359773113166675</v>
      </c>
    </row>
    <row r="1720" spans="1:67" x14ac:dyDescent="0.3">
      <c r="A1720">
        <v>14485</v>
      </c>
      <c r="B1720" s="3" t="s">
        <v>39893</v>
      </c>
      <c r="C1720">
        <v>1</v>
      </c>
      <c r="E1720" s="3" t="s">
        <v>43304</v>
      </c>
      <c r="F1720" s="3">
        <v>0.999</v>
      </c>
      <c r="G1720" s="3">
        <v>0.999</v>
      </c>
      <c r="H1720" t="s">
        <v>30351</v>
      </c>
      <c r="I1720" t="s">
        <v>31903</v>
      </c>
      <c r="J1720" s="2" t="s">
        <v>36311</v>
      </c>
      <c r="K1720" t="s">
        <v>28741</v>
      </c>
      <c r="L1720" s="1" t="s">
        <v>34306</v>
      </c>
      <c r="M1720" s="1" t="s">
        <v>34307</v>
      </c>
      <c r="N1720">
        <v>13</v>
      </c>
      <c r="O1720" s="3">
        <v>0</v>
      </c>
      <c r="P1720" s="3">
        <v>5.5056793368935104E-2</v>
      </c>
      <c r="Q1720" s="3">
        <v>2.1337582965694914E-2</v>
      </c>
      <c r="R1720" s="3">
        <v>-1.9170379249326304E-2</v>
      </c>
      <c r="S1720" s="3">
        <v>4.7817548021369539E-2</v>
      </c>
      <c r="T1720" s="3">
        <v>4.7538388763360598E-2</v>
      </c>
      <c r="U1720" s="3">
        <v>8.9769308633508405E-2</v>
      </c>
      <c r="V1720" s="3">
        <v>5.1302488700631074E-2</v>
      </c>
      <c r="W1720" s="3">
        <v>9.9227865774861049E-2</v>
      </c>
      <c r="X1720" s="3">
        <v>3.0265442857669595E-2</v>
      </c>
      <c r="Y1720" s="3">
        <v>0.14587306160104482</v>
      </c>
      <c r="Z1720" s="3">
        <v>9.4100916438866505E-2</v>
      </c>
      <c r="AA1720" s="3">
        <v>0.16902704513481689</v>
      </c>
      <c r="AB1720" s="3">
        <v>-5.907403720567405E-2</v>
      </c>
      <c r="AC1720" t="s">
        <v>0</v>
      </c>
      <c r="AD1720" t="s">
        <v>0</v>
      </c>
      <c r="AE1720" t="s">
        <v>4953</v>
      </c>
      <c r="AF1720" t="s">
        <v>0</v>
      </c>
      <c r="AG1720" t="s">
        <v>0</v>
      </c>
      <c r="AH1720" t="s">
        <v>0</v>
      </c>
      <c r="AI1720" t="s">
        <v>0</v>
      </c>
      <c r="AJ1720" t="s">
        <v>0</v>
      </c>
      <c r="AK1720" t="s">
        <v>0</v>
      </c>
      <c r="AL1720" t="s">
        <v>0</v>
      </c>
      <c r="AM1720" t="s">
        <v>0</v>
      </c>
      <c r="AN1720" t="s">
        <v>0</v>
      </c>
      <c r="AO1720" t="s">
        <v>0</v>
      </c>
      <c r="AP1720" t="s">
        <v>0</v>
      </c>
      <c r="AQ1720" t="s">
        <v>0</v>
      </c>
      <c r="AR1720">
        <v>44.447000000000003</v>
      </c>
      <c r="AS1720" t="s">
        <v>0</v>
      </c>
      <c r="AT1720" t="s">
        <v>0</v>
      </c>
      <c r="AU1720" t="s">
        <v>0</v>
      </c>
      <c r="AV1720" t="s">
        <v>0</v>
      </c>
      <c r="AW1720" t="s">
        <v>0</v>
      </c>
      <c r="AX1720" t="s">
        <v>0</v>
      </c>
      <c r="AY1720" t="s">
        <v>0</v>
      </c>
      <c r="AZ1720" t="s">
        <v>0</v>
      </c>
      <c r="BA1720" t="s">
        <v>0</v>
      </c>
      <c r="BB1720" t="s">
        <v>0</v>
      </c>
      <c r="BC1720" s="3">
        <v>5.5485245382511312</v>
      </c>
      <c r="BD1720" s="3">
        <v>5.6973165417323832</v>
      </c>
      <c r="BE1720" s="3">
        <v>5.8357222706626821</v>
      </c>
      <c r="BF1720" s="3">
        <v>5.676547296313653</v>
      </c>
      <c r="BG1720" s="3">
        <v>5.5244740154735963</v>
      </c>
      <c r="BH1720" s="3">
        <v>5.7943137362085437</v>
      </c>
      <c r="BI1720" s="3">
        <v>5.6083548493093476</v>
      </c>
      <c r="BJ1720" s="3">
        <v>4.8075214984349977</v>
      </c>
      <c r="BK1720" s="3">
        <v>5.3325394468901104</v>
      </c>
      <c r="BL1720" s="3">
        <v>5.0891983668051486</v>
      </c>
      <c r="BM1720" s="3">
        <v>5.3303325892229791</v>
      </c>
      <c r="BN1720" s="3">
        <v>5.4814569614170079</v>
      </c>
      <c r="BO1720" s="3">
        <v>5.1467170357439755</v>
      </c>
    </row>
    <row r="1721" spans="1:67" x14ac:dyDescent="0.3">
      <c r="A1721">
        <v>14489</v>
      </c>
      <c r="B1721" s="3" t="s">
        <v>39896</v>
      </c>
      <c r="C1721">
        <v>1</v>
      </c>
      <c r="D1721" s="13" t="s">
        <v>45211</v>
      </c>
      <c r="E1721" s="3" t="s">
        <v>43185</v>
      </c>
      <c r="F1721" s="3">
        <v>0.999</v>
      </c>
      <c r="G1721" s="3">
        <v>0.97715384615384593</v>
      </c>
      <c r="H1721" t="s">
        <v>30351</v>
      </c>
      <c r="I1721" t="s">
        <v>31903</v>
      </c>
      <c r="J1721" s="2" t="s">
        <v>36311</v>
      </c>
      <c r="K1721" t="s">
        <v>28741</v>
      </c>
      <c r="L1721" s="1" t="s">
        <v>34306</v>
      </c>
      <c r="M1721" s="1" t="s">
        <v>34307</v>
      </c>
      <c r="N1721">
        <v>13</v>
      </c>
      <c r="O1721" s="3">
        <v>0</v>
      </c>
      <c r="P1721" s="3">
        <v>-2.1526110801633105E-2</v>
      </c>
      <c r="Q1721" s="3">
        <v>-3.5460894401293512E-2</v>
      </c>
      <c r="R1721" s="3">
        <v>-4.6146254006279523E-2</v>
      </c>
      <c r="S1721" s="3">
        <v>-7.3499521766479781E-2</v>
      </c>
      <c r="T1721" s="3">
        <v>-9.1325413195975161E-2</v>
      </c>
      <c r="U1721" s="3">
        <v>-0.14065058621514484</v>
      </c>
      <c r="V1721" s="3">
        <v>-0.14824096592562513</v>
      </c>
      <c r="W1721" s="3">
        <v>-0.1294182759454145</v>
      </c>
      <c r="X1721" s="3">
        <v>-0.23507640684886424</v>
      </c>
      <c r="Y1721" s="3">
        <v>-0.12591915044603913</v>
      </c>
      <c r="Z1721" s="3">
        <v>-0.18504768763310303</v>
      </c>
      <c r="AA1721" s="3">
        <v>-0.19320577695829211</v>
      </c>
      <c r="AB1721" s="3">
        <v>-0.32892406733207985</v>
      </c>
      <c r="AC1721" t="s">
        <v>15655</v>
      </c>
      <c r="AD1721" t="s">
        <v>15646</v>
      </c>
      <c r="AE1721" t="s">
        <v>15647</v>
      </c>
      <c r="AF1721" t="s">
        <v>15648</v>
      </c>
      <c r="AG1721" t="s">
        <v>15645</v>
      </c>
      <c r="AH1721" t="s">
        <v>15649</v>
      </c>
      <c r="AI1721" t="s">
        <v>15650</v>
      </c>
      <c r="AJ1721" t="s">
        <v>15651</v>
      </c>
      <c r="AK1721" t="s">
        <v>15652</v>
      </c>
      <c r="AL1721" t="s">
        <v>15650</v>
      </c>
      <c r="AM1721" t="s">
        <v>15653</v>
      </c>
      <c r="AN1721" t="s">
        <v>15654</v>
      </c>
      <c r="AO1721" t="s">
        <v>15645</v>
      </c>
      <c r="AP1721">
        <v>167.53</v>
      </c>
      <c r="AQ1721">
        <v>252.83</v>
      </c>
      <c r="AR1721">
        <v>207.82</v>
      </c>
      <c r="AS1721">
        <v>207.82</v>
      </c>
      <c r="AT1721">
        <v>197.84</v>
      </c>
      <c r="AU1721">
        <v>216.35</v>
      </c>
      <c r="AV1721">
        <v>178.54</v>
      </c>
      <c r="AW1721">
        <v>190.23</v>
      </c>
      <c r="AX1721">
        <v>163.74</v>
      </c>
      <c r="AY1721">
        <v>250.47</v>
      </c>
      <c r="AZ1721">
        <v>150.69</v>
      </c>
      <c r="BA1721">
        <v>149.36000000000001</v>
      </c>
      <c r="BB1721">
        <v>133.27000000000001</v>
      </c>
      <c r="BC1721" s="3">
        <v>7.1504186944792982</v>
      </c>
      <c r="BD1721" s="3">
        <v>6.957683892339988</v>
      </c>
      <c r="BE1721" s="3">
        <v>6.9575929220656816</v>
      </c>
      <c r="BF1721" s="3">
        <v>7.0286119150662296</v>
      </c>
      <c r="BG1721" s="3">
        <v>7.0217679726824063</v>
      </c>
      <c r="BH1721" s="3">
        <v>7.2707719724268358</v>
      </c>
      <c r="BI1721" s="3">
        <v>6.894277284660224</v>
      </c>
      <c r="BJ1721" s="3">
        <v>6.7024822350923223</v>
      </c>
      <c r="BK1721" s="3">
        <v>6.785158931428092</v>
      </c>
      <c r="BL1721" s="3">
        <v>6.8081636910134442</v>
      </c>
      <c r="BM1721" s="3">
        <v>6.7039015415342247</v>
      </c>
      <c r="BN1721" s="3">
        <v>6.7843034032469625</v>
      </c>
      <c r="BO1721" s="3">
        <v>5.877446217774434</v>
      </c>
    </row>
    <row r="1722" spans="1:67" x14ac:dyDescent="0.3">
      <c r="A1722">
        <v>14486</v>
      </c>
      <c r="B1722" s="3" t="s">
        <v>39894</v>
      </c>
      <c r="C1722">
        <v>1</v>
      </c>
      <c r="E1722" s="3" t="s">
        <v>43955</v>
      </c>
      <c r="F1722" s="3">
        <v>0.999</v>
      </c>
      <c r="G1722" s="3">
        <v>0.96000000000000008</v>
      </c>
      <c r="H1722" t="s">
        <v>30351</v>
      </c>
      <c r="I1722" t="s">
        <v>31903</v>
      </c>
      <c r="J1722" s="2" t="s">
        <v>36311</v>
      </c>
      <c r="K1722" t="s">
        <v>28741</v>
      </c>
      <c r="L1722" s="1" t="s">
        <v>34306</v>
      </c>
      <c r="M1722" s="1" t="s">
        <v>34307</v>
      </c>
      <c r="N1722">
        <v>13</v>
      </c>
      <c r="O1722" s="3">
        <v>0</v>
      </c>
      <c r="P1722" s="3">
        <v>1.9630756335508422E-2</v>
      </c>
      <c r="Q1722" s="3">
        <v>-2.7057423025939699E-2</v>
      </c>
      <c r="R1722" s="3">
        <v>-1.5878380160818104E-3</v>
      </c>
      <c r="S1722" s="3">
        <v>-6.0352149118124747E-2</v>
      </c>
      <c r="T1722" s="3">
        <v>-6.3039028946392101E-3</v>
      </c>
      <c r="U1722" s="3">
        <v>-1.9243480768983644E-2</v>
      </c>
      <c r="V1722" s="3">
        <v>1.0350188169567268E-2</v>
      </c>
      <c r="W1722" s="3">
        <v>6.3917053692311432E-2</v>
      </c>
      <c r="X1722" s="3">
        <v>-2.3768357653233711E-2</v>
      </c>
      <c r="Y1722" s="3">
        <v>5.0466870350661899E-2</v>
      </c>
      <c r="Z1722" s="3">
        <v>2.9700234215419886E-2</v>
      </c>
      <c r="AA1722" s="3">
        <v>-5.638618118301341E-2</v>
      </c>
      <c r="AB1722" s="3">
        <v>-4.6906143590085422E-2</v>
      </c>
      <c r="AC1722" t="s">
        <v>13381</v>
      </c>
      <c r="AD1722" t="s">
        <v>13390</v>
      </c>
      <c r="AE1722" t="s">
        <v>13383</v>
      </c>
      <c r="AF1722" t="s">
        <v>13384</v>
      </c>
      <c r="AG1722" t="s">
        <v>13382</v>
      </c>
      <c r="AH1722" t="s">
        <v>13380</v>
      </c>
      <c r="AI1722" t="s">
        <v>13385</v>
      </c>
      <c r="AJ1722" t="s">
        <v>13381</v>
      </c>
      <c r="AK1722" t="s">
        <v>13386</v>
      </c>
      <c r="AL1722" t="s">
        <v>13387</v>
      </c>
      <c r="AM1722" t="s">
        <v>13388</v>
      </c>
      <c r="AN1722" t="s">
        <v>13389</v>
      </c>
      <c r="AO1722" t="s">
        <v>13391</v>
      </c>
      <c r="AP1722">
        <v>121.32</v>
      </c>
      <c r="AQ1722">
        <v>84.165999999999997</v>
      </c>
      <c r="AR1722">
        <v>90.385000000000005</v>
      </c>
      <c r="AS1722">
        <v>121.27</v>
      </c>
      <c r="AT1722">
        <v>136.63</v>
      </c>
      <c r="AU1722">
        <v>111.33</v>
      </c>
      <c r="AV1722">
        <v>134.06</v>
      </c>
      <c r="AW1722">
        <v>142.54</v>
      </c>
      <c r="AX1722">
        <v>130.01</v>
      </c>
      <c r="AY1722">
        <v>130.4</v>
      </c>
      <c r="AZ1722">
        <v>142.44999999999999</v>
      </c>
      <c r="BA1722">
        <v>149.22</v>
      </c>
      <c r="BB1722">
        <v>149</v>
      </c>
      <c r="BC1722" s="3">
        <v>6.87654690187364</v>
      </c>
      <c r="BD1722" s="3">
        <v>6.683344275044969</v>
      </c>
      <c r="BE1722" s="3">
        <v>6.8957484208781707</v>
      </c>
      <c r="BF1722" s="3">
        <v>6.7403232063829934</v>
      </c>
      <c r="BG1722" s="3">
        <v>7.0400086360135417</v>
      </c>
      <c r="BH1722" s="3">
        <v>7.0167409272862598</v>
      </c>
      <c r="BI1722" s="3">
        <v>6.6789642806521305</v>
      </c>
      <c r="BJ1722" s="3">
        <v>6.6327406553278641</v>
      </c>
      <c r="BK1722" s="3">
        <v>6.7015766190552295</v>
      </c>
      <c r="BL1722" s="3">
        <v>6.9138297409155829</v>
      </c>
      <c r="BM1722" s="3">
        <v>6.7828737670823598</v>
      </c>
      <c r="BN1722" s="3">
        <v>6.761409080289563</v>
      </c>
      <c r="BO1722" s="3">
        <v>6.5584205450012849</v>
      </c>
    </row>
    <row r="1723" spans="1:67" x14ac:dyDescent="0.3">
      <c r="A1723">
        <v>14508</v>
      </c>
      <c r="B1723" s="3" t="s">
        <v>39899</v>
      </c>
      <c r="C1723">
        <v>1</v>
      </c>
      <c r="E1723" s="3" t="s">
        <v>43542</v>
      </c>
      <c r="F1723" s="3">
        <v>0.999</v>
      </c>
      <c r="G1723" s="3">
        <v>0.94524999999999992</v>
      </c>
      <c r="H1723" t="s">
        <v>30351</v>
      </c>
      <c r="I1723" t="s">
        <v>31903</v>
      </c>
      <c r="J1723" s="2" t="s">
        <v>36311</v>
      </c>
      <c r="K1723" t="s">
        <v>28741</v>
      </c>
      <c r="L1723" s="1" t="s">
        <v>34306</v>
      </c>
      <c r="M1723" s="1" t="s">
        <v>34307</v>
      </c>
      <c r="N1723">
        <v>13</v>
      </c>
      <c r="O1723" s="3">
        <v>0</v>
      </c>
      <c r="P1723" s="3">
        <v>-7.8243782845485207E-2</v>
      </c>
      <c r="Q1723" s="3">
        <v>3.5905383742127948E-2</v>
      </c>
      <c r="R1723" s="3">
        <v>-4.8069102388816835E-2</v>
      </c>
      <c r="S1723" s="3">
        <v>3.125402547050081E-2</v>
      </c>
      <c r="T1723" s="3">
        <v>5.3111336459562536E-2</v>
      </c>
      <c r="U1723" s="3">
        <v>-0.1799558656514943</v>
      </c>
      <c r="V1723" s="3">
        <v>-0.14182798479633957</v>
      </c>
      <c r="W1723" s="3">
        <v>-0.41524911007001164</v>
      </c>
      <c r="X1723" s="3">
        <v>-0.18332657352963827</v>
      </c>
      <c r="Y1723" s="3">
        <v>-0.3373569719936948</v>
      </c>
      <c r="Z1723" s="3">
        <v>-0.23455012054730298</v>
      </c>
      <c r="AA1723" s="3">
        <v>-0.17791436579918976</v>
      </c>
      <c r="AB1723" s="3">
        <v>-0.41705868749820063</v>
      </c>
      <c r="AC1723" t="s">
        <v>0</v>
      </c>
      <c r="AD1723" t="s">
        <v>21737</v>
      </c>
      <c r="AE1723" t="s">
        <v>0</v>
      </c>
      <c r="AF1723" t="s">
        <v>21731</v>
      </c>
      <c r="AG1723" t="s">
        <v>21732</v>
      </c>
      <c r="AH1723" t="s">
        <v>21733</v>
      </c>
      <c r="AI1723" t="s">
        <v>0</v>
      </c>
      <c r="AJ1723" t="s">
        <v>0</v>
      </c>
      <c r="AK1723" t="s">
        <v>0</v>
      </c>
      <c r="AL1723" t="s">
        <v>21734</v>
      </c>
      <c r="AM1723" t="s">
        <v>21735</v>
      </c>
      <c r="AN1723" t="s">
        <v>21736</v>
      </c>
      <c r="AO1723" t="s">
        <v>21738</v>
      </c>
      <c r="AP1723" t="s">
        <v>0</v>
      </c>
      <c r="AQ1723">
        <v>41.704000000000001</v>
      </c>
      <c r="AR1723" t="s">
        <v>0</v>
      </c>
      <c r="AS1723">
        <v>31.431000000000001</v>
      </c>
      <c r="AT1723">
        <v>55.353000000000002</v>
      </c>
      <c r="AU1723">
        <v>73.887</v>
      </c>
      <c r="AV1723" t="s">
        <v>0</v>
      </c>
      <c r="AW1723" t="s">
        <v>0</v>
      </c>
      <c r="AX1723" t="s">
        <v>0</v>
      </c>
      <c r="AY1723">
        <v>50.283999999999999</v>
      </c>
      <c r="AZ1723">
        <v>64.819999999999993</v>
      </c>
      <c r="BA1723">
        <v>93.096000000000004</v>
      </c>
      <c r="BB1723">
        <v>92.537999999999997</v>
      </c>
      <c r="BC1723" s="3">
        <v>5.7034805345153456</v>
      </c>
      <c r="BD1723" s="3">
        <v>5.7726663645314034</v>
      </c>
      <c r="BE1723" s="3">
        <v>5.7414825139136028</v>
      </c>
      <c r="BF1723" s="3">
        <v>5.6800089898339898</v>
      </c>
      <c r="BG1723" s="3">
        <v>5.7875383996525995</v>
      </c>
      <c r="BH1723" s="3">
        <v>6.0153597554092144</v>
      </c>
      <c r="BI1723" s="3">
        <v>5.4687164715154726</v>
      </c>
      <c r="BJ1723" s="3">
        <v>4.8552889246344888</v>
      </c>
      <c r="BK1723" s="3">
        <v>4.734903791882342</v>
      </c>
      <c r="BL1723" s="3">
        <v>5.7239971761917445</v>
      </c>
      <c r="BM1723" s="3">
        <v>5.6487989632713322</v>
      </c>
      <c r="BN1723" s="3">
        <v>5.9961744376752035</v>
      </c>
      <c r="BO1723" s="3">
        <v>5.7000197273290842</v>
      </c>
    </row>
    <row r="1724" spans="1:67" x14ac:dyDescent="0.3">
      <c r="A1724">
        <v>14507</v>
      </c>
      <c r="B1724" s="3" t="s">
        <v>39898</v>
      </c>
      <c r="C1724">
        <v>1</v>
      </c>
      <c r="E1724" s="3" t="s">
        <v>43976</v>
      </c>
      <c r="F1724" s="3">
        <v>0.88900000000000001</v>
      </c>
      <c r="G1724" s="3">
        <v>0.88900000000000001</v>
      </c>
      <c r="H1724" t="s">
        <v>30351</v>
      </c>
      <c r="I1724" t="s">
        <v>31903</v>
      </c>
      <c r="J1724" s="2" t="s">
        <v>36311</v>
      </c>
      <c r="K1724" t="s">
        <v>28741</v>
      </c>
      <c r="L1724" s="1" t="s">
        <v>34306</v>
      </c>
      <c r="M1724" s="1" t="s">
        <v>34307</v>
      </c>
      <c r="N1724">
        <v>13</v>
      </c>
      <c r="O1724" s="3">
        <v>0</v>
      </c>
      <c r="P1724" s="3">
        <v>9.3695380233557043E-2</v>
      </c>
      <c r="Q1724" s="3">
        <v>0.19824268160761352</v>
      </c>
      <c r="R1724" s="3">
        <v>-1.3334226303086319E-2</v>
      </c>
      <c r="S1724" s="3">
        <v>4.2924445173840947E-2</v>
      </c>
      <c r="T1724" s="3">
        <v>4.9909522443057998E-2</v>
      </c>
      <c r="U1724" s="3">
        <v>0.21013945740166848</v>
      </c>
      <c r="V1724" s="3">
        <v>-0.13185059247676853</v>
      </c>
      <c r="W1724" s="3">
        <v>1.9488429591360157E-2</v>
      </c>
      <c r="X1724" s="3">
        <v>-2.0677018838458589E-2</v>
      </c>
      <c r="Y1724" s="3">
        <v>-3.9992505744893388E-2</v>
      </c>
      <c r="Z1724" s="3">
        <v>-0.24365984774814731</v>
      </c>
      <c r="AA1724" s="3">
        <v>-0.21255081837209663</v>
      </c>
      <c r="AB1724" s="3">
        <v>-0.21871583321181326</v>
      </c>
      <c r="AC1724" t="s">
        <v>0</v>
      </c>
      <c r="AD1724" t="s">
        <v>0</v>
      </c>
      <c r="AE1724" t="s">
        <v>0</v>
      </c>
      <c r="AF1724" t="s">
        <v>0</v>
      </c>
      <c r="AG1724" t="s">
        <v>0</v>
      </c>
      <c r="AH1724" t="s">
        <v>0</v>
      </c>
      <c r="AI1724" t="s">
        <v>0</v>
      </c>
      <c r="AJ1724" t="s">
        <v>0</v>
      </c>
      <c r="AK1724" t="s">
        <v>0</v>
      </c>
      <c r="AL1724" t="s">
        <v>0</v>
      </c>
      <c r="AM1724" t="s">
        <v>19657</v>
      </c>
      <c r="AN1724" t="s">
        <v>0</v>
      </c>
      <c r="AO1724" t="s">
        <v>0</v>
      </c>
      <c r="AP1724" t="s">
        <v>0</v>
      </c>
      <c r="AQ1724" t="s">
        <v>0</v>
      </c>
      <c r="AR1724" t="s">
        <v>0</v>
      </c>
      <c r="AS1724" t="s">
        <v>0</v>
      </c>
      <c r="AT1724" t="s">
        <v>0</v>
      </c>
      <c r="AU1724" t="s">
        <v>0</v>
      </c>
      <c r="AV1724" t="s">
        <v>0</v>
      </c>
      <c r="AW1724" t="s">
        <v>0</v>
      </c>
      <c r="AX1724" t="s">
        <v>0</v>
      </c>
      <c r="AY1724" t="s">
        <v>0</v>
      </c>
      <c r="AZ1724">
        <v>74.126999999999995</v>
      </c>
      <c r="BA1724" t="s">
        <v>0</v>
      </c>
      <c r="BB1724" t="s">
        <v>0</v>
      </c>
      <c r="BC1724" s="3">
        <v>5.6193229448831756</v>
      </c>
      <c r="BD1724" s="3">
        <v>5.312685006388759</v>
      </c>
      <c r="BE1724" s="3">
        <v>5.7404258550069587</v>
      </c>
      <c r="BF1724" s="3">
        <v>5.570437855923994</v>
      </c>
      <c r="BG1724" s="3">
        <v>5.5040628826786921</v>
      </c>
      <c r="BH1724" s="3">
        <v>5.3526069541365207</v>
      </c>
      <c r="BI1724" s="3">
        <v>5.69627773673571</v>
      </c>
      <c r="BJ1724" s="3">
        <v>5.5614949337948287</v>
      </c>
      <c r="BK1724" s="3">
        <v>5.6339428903112889</v>
      </c>
      <c r="BL1724" s="3">
        <v>5.7611155948414501</v>
      </c>
      <c r="BM1724" s="3">
        <v>5.6162969280535959</v>
      </c>
      <c r="BN1724" s="3">
        <v>5.624962404421975</v>
      </c>
      <c r="BO1724" s="3">
        <v>4.7561719029186884</v>
      </c>
    </row>
    <row r="1725" spans="1:67" x14ac:dyDescent="0.3">
      <c r="A1725">
        <v>14488</v>
      </c>
      <c r="B1725" s="3" t="s">
        <v>39895</v>
      </c>
      <c r="C1725">
        <v>1</v>
      </c>
      <c r="E1725" s="3" t="s">
        <v>42938</v>
      </c>
      <c r="F1725" s="3">
        <v>0.999</v>
      </c>
      <c r="G1725" s="3">
        <v>0.78428571428571414</v>
      </c>
      <c r="H1725" t="s">
        <v>30351</v>
      </c>
      <c r="I1725" t="s">
        <v>31903</v>
      </c>
      <c r="J1725" s="2" t="s">
        <v>36311</v>
      </c>
      <c r="K1725" t="s">
        <v>28741</v>
      </c>
      <c r="L1725" s="1" t="s">
        <v>34306</v>
      </c>
      <c r="M1725" s="1" t="s">
        <v>34307</v>
      </c>
      <c r="N1725">
        <v>13</v>
      </c>
      <c r="O1725" s="3">
        <v>0</v>
      </c>
      <c r="P1725" s="3">
        <v>-3.9132478869416384E-2</v>
      </c>
      <c r="Q1725" s="3">
        <v>1.5640290376882238E-2</v>
      </c>
      <c r="R1725" s="3">
        <v>-8.1201625844838823E-2</v>
      </c>
      <c r="S1725" s="3">
        <v>4.2083958671252489E-2</v>
      </c>
      <c r="T1725" s="3">
        <v>-5.82025632488129E-2</v>
      </c>
      <c r="U1725" s="3">
        <v>-1.1951602516806412E-2</v>
      </c>
      <c r="V1725" s="3">
        <v>-2.3651029602674921E-2</v>
      </c>
      <c r="W1725" s="3">
        <v>-3.4441024188071094E-2</v>
      </c>
      <c r="X1725" s="3">
        <v>-4.8188433237292348E-2</v>
      </c>
      <c r="Y1725" s="3">
        <v>-2.4120399066426313E-2</v>
      </c>
      <c r="Z1725" s="3">
        <v>-6.1797026646702884E-2</v>
      </c>
      <c r="AA1725" s="3">
        <v>2.1479727410451396E-2</v>
      </c>
      <c r="AB1725" s="3">
        <v>-2.7733785128044225E-2</v>
      </c>
      <c r="AC1725" t="s">
        <v>15133</v>
      </c>
      <c r="AD1725" t="s">
        <v>15132</v>
      </c>
      <c r="AE1725" t="s">
        <v>0</v>
      </c>
      <c r="AF1725" t="s">
        <v>15128</v>
      </c>
      <c r="AG1725" t="s">
        <v>15129</v>
      </c>
      <c r="AH1725" t="s">
        <v>15130</v>
      </c>
      <c r="AI1725" t="s">
        <v>15131</v>
      </c>
      <c r="AJ1725" t="s">
        <v>0</v>
      </c>
      <c r="AK1725" t="s">
        <v>15127</v>
      </c>
      <c r="AL1725" t="s">
        <v>0</v>
      </c>
      <c r="AM1725" t="s">
        <v>0</v>
      </c>
      <c r="AN1725" t="s">
        <v>0</v>
      </c>
      <c r="AO1725" t="s">
        <v>0</v>
      </c>
      <c r="AP1725">
        <v>30.945</v>
      </c>
      <c r="AQ1725">
        <v>20.596</v>
      </c>
      <c r="AR1725" t="s">
        <v>0</v>
      </c>
      <c r="AS1725">
        <v>16.792000000000002</v>
      </c>
      <c r="AT1725">
        <v>32.366</v>
      </c>
      <c r="AU1725">
        <v>38.777000000000001</v>
      </c>
      <c r="AV1725">
        <v>14.234</v>
      </c>
      <c r="AW1725" t="s">
        <v>0</v>
      </c>
      <c r="AX1725">
        <v>45.875999999999998</v>
      </c>
      <c r="AY1725" t="s">
        <v>0</v>
      </c>
      <c r="AZ1725" t="s">
        <v>0</v>
      </c>
      <c r="BA1725" t="s">
        <v>0</v>
      </c>
      <c r="BB1725" t="s">
        <v>0</v>
      </c>
      <c r="BC1725" s="3">
        <v>6.5010455618602716</v>
      </c>
      <c r="BD1725" s="3">
        <v>6.2909245593827539</v>
      </c>
      <c r="BE1725" s="3">
        <v>6.4449655233486656</v>
      </c>
      <c r="BF1725" s="3">
        <v>6.3095662958937737</v>
      </c>
      <c r="BG1725" s="3">
        <v>6.8957318568703414</v>
      </c>
      <c r="BH1725" s="3">
        <v>7.2084951024298372</v>
      </c>
      <c r="BI1725" s="3">
        <v>6.6458838303420196</v>
      </c>
      <c r="BJ1725" s="3">
        <v>6.2807376735046816</v>
      </c>
      <c r="BK1725" s="3">
        <v>6.5797378790019563</v>
      </c>
      <c r="BL1725" s="3">
        <v>6.7667250699265509</v>
      </c>
      <c r="BM1725" s="3">
        <v>6.5066403055665027</v>
      </c>
      <c r="BN1725" s="3">
        <v>6.753184581378644</v>
      </c>
      <c r="BO1725" s="3">
        <v>6.1357049701267252</v>
      </c>
    </row>
    <row r="1726" spans="1:67" x14ac:dyDescent="0.3">
      <c r="A1726">
        <v>14511</v>
      </c>
      <c r="B1726" s="3" t="s">
        <v>39900</v>
      </c>
      <c r="C1726">
        <v>1</v>
      </c>
      <c r="E1726" s="3" t="s">
        <v>43882</v>
      </c>
      <c r="F1726" s="3">
        <v>1</v>
      </c>
      <c r="G1726" s="3">
        <v>1</v>
      </c>
      <c r="H1726" t="s">
        <v>30351</v>
      </c>
      <c r="I1726" t="s">
        <v>31903</v>
      </c>
      <c r="J1726" s="2" t="s">
        <v>36311</v>
      </c>
      <c r="K1726" t="s">
        <v>28741</v>
      </c>
      <c r="L1726" s="1" t="s">
        <v>34306</v>
      </c>
      <c r="M1726" s="1" t="s">
        <v>34307</v>
      </c>
      <c r="N1726">
        <v>12</v>
      </c>
      <c r="O1726" s="3">
        <v>0</v>
      </c>
      <c r="P1726" s="3">
        <v>6.5434445948633138E-2</v>
      </c>
      <c r="Q1726" s="3">
        <v>9.3154487907082958E-2</v>
      </c>
      <c r="R1726" s="3">
        <v>0.1646575752536617</v>
      </c>
      <c r="S1726" s="3">
        <v>-7.8259013920499554E-2</v>
      </c>
      <c r="T1726" s="3">
        <v>-2.0252660181906704E-2</v>
      </c>
      <c r="U1726" s="3">
        <v>-2.9894739087083654E-3</v>
      </c>
      <c r="V1726" s="3">
        <v>-5.0532300939871454E-2</v>
      </c>
      <c r="W1726" s="3">
        <v>-3.5756643780342962E-2</v>
      </c>
      <c r="X1726" s="3">
        <v>0.23511432037635724</v>
      </c>
      <c r="Y1726" s="3">
        <v>-8.9958155346753096E-2</v>
      </c>
      <c r="Z1726" s="3">
        <v>-6.8392577690317161E-2</v>
      </c>
      <c r="AA1726" s="3" t="s">
        <v>0</v>
      </c>
      <c r="AB1726" s="3">
        <v>-0.16781480060295584</v>
      </c>
      <c r="AC1726" t="s">
        <v>0</v>
      </c>
      <c r="AD1726" t="s">
        <v>0</v>
      </c>
      <c r="AE1726" t="s">
        <v>0</v>
      </c>
      <c r="AF1726" t="s">
        <v>0</v>
      </c>
      <c r="AG1726" t="s">
        <v>0</v>
      </c>
      <c r="AH1726" t="s">
        <v>0</v>
      </c>
      <c r="AI1726" t="s">
        <v>0</v>
      </c>
      <c r="AJ1726" t="s">
        <v>0</v>
      </c>
      <c r="AK1726" t="s">
        <v>21839</v>
      </c>
      <c r="AL1726" t="s">
        <v>21839</v>
      </c>
      <c r="AM1726" t="s">
        <v>0</v>
      </c>
      <c r="AN1726" t="s">
        <v>0</v>
      </c>
      <c r="AO1726" t="s">
        <v>0</v>
      </c>
      <c r="AP1726" t="s">
        <v>0</v>
      </c>
      <c r="AQ1726" t="s">
        <v>0</v>
      </c>
      <c r="AR1726" t="s">
        <v>0</v>
      </c>
      <c r="AS1726" t="s">
        <v>0</v>
      </c>
      <c r="AT1726" t="s">
        <v>0</v>
      </c>
      <c r="AU1726" t="s">
        <v>0</v>
      </c>
      <c r="AV1726" t="s">
        <v>0</v>
      </c>
      <c r="AW1726" t="s">
        <v>0</v>
      </c>
      <c r="AX1726">
        <v>87.647000000000006</v>
      </c>
      <c r="AY1726">
        <v>63.680999999999997</v>
      </c>
      <c r="AZ1726" t="s">
        <v>0</v>
      </c>
      <c r="BA1726" t="s">
        <v>0</v>
      </c>
      <c r="BB1726" t="s">
        <v>0</v>
      </c>
      <c r="BC1726" s="3">
        <v>5.3502286297548656</v>
      </c>
      <c r="BD1726" s="3">
        <v>5.7225022982012685</v>
      </c>
      <c r="BE1726" s="3">
        <v>5.731620993637045</v>
      </c>
      <c r="BF1726" s="3">
        <v>5.6279083856850267</v>
      </c>
      <c r="BG1726" s="3">
        <v>5.5697132524760837</v>
      </c>
      <c r="BH1726" s="3">
        <v>5.8911805093959106</v>
      </c>
      <c r="BI1726" s="3">
        <v>5.529828018849261</v>
      </c>
      <c r="BJ1726" s="3">
        <v>5.3259464602204636</v>
      </c>
      <c r="BK1726" s="3">
        <v>5.6636349754503001</v>
      </c>
      <c r="BL1726" s="3">
        <v>5.6363273883659879</v>
      </c>
      <c r="BM1726" s="3">
        <v>5.1126385106184928</v>
      </c>
      <c r="BN1726" s="3" t="s">
        <v>0</v>
      </c>
      <c r="BO1726" s="3">
        <v>5.2235478559085928</v>
      </c>
    </row>
    <row r="1727" spans="1:67" x14ac:dyDescent="0.3">
      <c r="A1727">
        <v>14519</v>
      </c>
      <c r="B1727" s="3" t="s">
        <v>39902</v>
      </c>
      <c r="C1727">
        <v>1</v>
      </c>
      <c r="E1727" s="3" t="s">
        <v>44100</v>
      </c>
      <c r="F1727" s="3">
        <v>0.98199999999999998</v>
      </c>
      <c r="G1727" s="3">
        <v>0.83909999999999996</v>
      </c>
      <c r="H1727" t="s">
        <v>30351</v>
      </c>
      <c r="I1727" t="s">
        <v>31903</v>
      </c>
      <c r="J1727" s="2" t="s">
        <v>36311</v>
      </c>
      <c r="K1727" t="s">
        <v>28741</v>
      </c>
      <c r="L1727" s="1" t="s">
        <v>34306</v>
      </c>
      <c r="M1727" s="1" t="s">
        <v>34307</v>
      </c>
      <c r="N1727">
        <v>11</v>
      </c>
      <c r="O1727" s="3">
        <v>0</v>
      </c>
      <c r="P1727" s="3">
        <v>0.16774328010893649</v>
      </c>
      <c r="Q1727" s="3">
        <v>-1.5733952508449314E-3</v>
      </c>
      <c r="R1727" s="3">
        <v>0.14808808264533596</v>
      </c>
      <c r="S1727" s="3" t="s">
        <v>0</v>
      </c>
      <c r="T1727" s="3">
        <v>0.13172117115592868</v>
      </c>
      <c r="U1727" s="3" t="s">
        <v>0</v>
      </c>
      <c r="V1727" s="3">
        <v>0.21001473770927276</v>
      </c>
      <c r="W1727" s="3">
        <v>0.25084033356164537</v>
      </c>
      <c r="X1727" s="3">
        <v>0.14782766837732045</v>
      </c>
      <c r="Y1727" s="3">
        <v>0.26555691560250466</v>
      </c>
      <c r="Z1727" s="3">
        <v>-9.1171724086212477E-2</v>
      </c>
      <c r="AA1727" s="3">
        <v>7.3408955185340033E-2</v>
      </c>
      <c r="AB1727" s="3">
        <v>-0.29567689510352635</v>
      </c>
      <c r="AC1727" t="s">
        <v>23179</v>
      </c>
      <c r="AD1727" t="s">
        <v>23178</v>
      </c>
      <c r="AE1727" t="s">
        <v>23170</v>
      </c>
      <c r="AF1727" t="s">
        <v>0</v>
      </c>
      <c r="AG1727" t="s">
        <v>23171</v>
      </c>
      <c r="AH1727" t="s">
        <v>0</v>
      </c>
      <c r="AI1727" t="s">
        <v>23172</v>
      </c>
      <c r="AJ1727" t="s">
        <v>23173</v>
      </c>
      <c r="AK1727" t="s">
        <v>23174</v>
      </c>
      <c r="AL1727" t="s">
        <v>23175</v>
      </c>
      <c r="AM1727" t="s">
        <v>23176</v>
      </c>
      <c r="AN1727" t="s">
        <v>23177</v>
      </c>
      <c r="AO1727" t="s">
        <v>0</v>
      </c>
      <c r="AP1727">
        <v>87.308000000000007</v>
      </c>
      <c r="AQ1727">
        <v>72.2</v>
      </c>
      <c r="AR1727">
        <v>81.016999999999996</v>
      </c>
      <c r="AS1727" t="s">
        <v>0</v>
      </c>
      <c r="AT1727">
        <v>110.39</v>
      </c>
      <c r="AU1727" t="s">
        <v>0</v>
      </c>
      <c r="AV1727">
        <v>59.426000000000002</v>
      </c>
      <c r="AW1727">
        <v>117.02</v>
      </c>
      <c r="AX1727">
        <v>85.957999999999998</v>
      </c>
      <c r="AY1727">
        <v>91.549000000000007</v>
      </c>
      <c r="AZ1727">
        <v>81.593999999999994</v>
      </c>
      <c r="BA1727">
        <v>56.563000000000002</v>
      </c>
      <c r="BB1727" t="s">
        <v>0</v>
      </c>
      <c r="BC1727" s="3">
        <v>6.05080494781346</v>
      </c>
      <c r="BD1727" s="3">
        <v>5.8699998586345252</v>
      </c>
      <c r="BE1727" s="3">
        <v>6.0211892990699383</v>
      </c>
      <c r="BF1727" s="3" t="s">
        <v>0</v>
      </c>
      <c r="BG1727" s="3">
        <v>6.1603484607610977</v>
      </c>
      <c r="BH1727" s="3" t="s">
        <v>0</v>
      </c>
      <c r="BI1727" s="3">
        <v>5.641444363287957</v>
      </c>
      <c r="BJ1727" s="3">
        <v>5.747427345872576</v>
      </c>
      <c r="BK1727" s="3">
        <v>5.8122045444529071</v>
      </c>
      <c r="BL1727" s="3">
        <v>5.9780663340836204</v>
      </c>
      <c r="BM1727" s="3">
        <v>5.8382381312702076</v>
      </c>
      <c r="BN1727" s="3">
        <v>5.8191555289640773</v>
      </c>
      <c r="BO1727" s="3">
        <v>4.8150461760646301</v>
      </c>
    </row>
    <row r="1728" spans="1:67" x14ac:dyDescent="0.3">
      <c r="A1728">
        <v>17116</v>
      </c>
      <c r="B1728" s="3" t="s">
        <v>40278</v>
      </c>
      <c r="C1728">
        <v>1</v>
      </c>
      <c r="E1728" s="3" t="s">
        <v>43004</v>
      </c>
      <c r="F1728" s="3">
        <v>0.98299999999999998</v>
      </c>
      <c r="G1728" s="3">
        <v>0.858375</v>
      </c>
      <c r="H1728" t="s">
        <v>30570</v>
      </c>
      <c r="I1728" t="s">
        <v>32144</v>
      </c>
      <c r="J1728" s="2" t="s">
        <v>36433</v>
      </c>
      <c r="K1728" t="s">
        <v>28982</v>
      </c>
      <c r="L1728" s="1" t="s">
        <v>34492</v>
      </c>
      <c r="M1728" s="1" t="s">
        <v>34493</v>
      </c>
      <c r="N1728">
        <v>11</v>
      </c>
      <c r="O1728" s="3">
        <v>0</v>
      </c>
      <c r="P1728" s="3">
        <v>-0.10809869914942874</v>
      </c>
      <c r="Q1728" s="3" t="s">
        <v>0</v>
      </c>
      <c r="R1728" s="3">
        <v>0.14938944935894988</v>
      </c>
      <c r="S1728" s="3">
        <v>5.1580920630644921E-2</v>
      </c>
      <c r="T1728" s="3">
        <v>-8.9635732798213755E-2</v>
      </c>
      <c r="U1728" s="3" t="s">
        <v>0</v>
      </c>
      <c r="V1728" s="3">
        <v>5.4779031519619492E-2</v>
      </c>
      <c r="W1728" s="3">
        <v>-3.4204635482545445E-2</v>
      </c>
      <c r="X1728" s="3">
        <v>5.4917919128957937E-2</v>
      </c>
      <c r="Y1728" s="3">
        <v>-2.1078738823342648E-3</v>
      </c>
      <c r="Z1728" s="3">
        <v>-3.628914549319847E-2</v>
      </c>
      <c r="AA1728" s="3">
        <v>-4.4791366022893832E-2</v>
      </c>
      <c r="AB1728" s="3">
        <v>4.4603950649767972E-2</v>
      </c>
      <c r="AC1728" t="s">
        <v>18436</v>
      </c>
      <c r="AD1728" t="s">
        <v>0</v>
      </c>
      <c r="AE1728" t="s">
        <v>18429</v>
      </c>
      <c r="AF1728" t="s">
        <v>0</v>
      </c>
      <c r="AG1728" t="s">
        <v>18430</v>
      </c>
      <c r="AH1728" t="s">
        <v>0</v>
      </c>
      <c r="AI1728" t="s">
        <v>18431</v>
      </c>
      <c r="AJ1728" t="s">
        <v>18432</v>
      </c>
      <c r="AK1728" t="s">
        <v>0</v>
      </c>
      <c r="AL1728" t="s">
        <v>18433</v>
      </c>
      <c r="AM1728" t="s">
        <v>0</v>
      </c>
      <c r="AN1728" t="s">
        <v>18434</v>
      </c>
      <c r="AO1728" t="s">
        <v>18435</v>
      </c>
      <c r="AP1728">
        <v>85.635999999999996</v>
      </c>
      <c r="AQ1728" t="s">
        <v>0</v>
      </c>
      <c r="AR1728">
        <v>48.052999999999997</v>
      </c>
      <c r="AS1728" t="s">
        <v>0</v>
      </c>
      <c r="AT1728">
        <v>106.94</v>
      </c>
      <c r="AU1728" t="s">
        <v>0</v>
      </c>
      <c r="AV1728">
        <v>81.316999999999993</v>
      </c>
      <c r="AW1728">
        <v>80.545000000000002</v>
      </c>
      <c r="AX1728" t="s">
        <v>0</v>
      </c>
      <c r="AY1728">
        <v>80.584999999999994</v>
      </c>
      <c r="AZ1728" t="s">
        <v>0</v>
      </c>
      <c r="BA1728">
        <v>89.260999999999996</v>
      </c>
      <c r="BB1728">
        <v>70.234999999999999</v>
      </c>
      <c r="BC1728" s="3">
        <v>6.2942677721794578</v>
      </c>
      <c r="BD1728" s="3" t="s">
        <v>0</v>
      </c>
      <c r="BE1728" s="3">
        <v>6.1805272829134097</v>
      </c>
      <c r="BF1728" s="3">
        <v>6.371935583802963</v>
      </c>
      <c r="BG1728" s="3">
        <v>6.4432473369251015</v>
      </c>
      <c r="BH1728" s="3" t="s">
        <v>0</v>
      </c>
      <c r="BI1728" s="3">
        <v>6.1957889900358731</v>
      </c>
      <c r="BJ1728" s="3">
        <v>6.2036311263305128</v>
      </c>
      <c r="BK1728" s="3">
        <v>6.1869563354654122</v>
      </c>
      <c r="BL1728" s="3">
        <v>6.2215446370271952</v>
      </c>
      <c r="BM1728" s="3">
        <v>6.1421390801321349</v>
      </c>
      <c r="BN1728" s="3">
        <v>6.2441533725514251</v>
      </c>
      <c r="BO1728" s="3">
        <v>6.1639064334577514</v>
      </c>
    </row>
    <row r="1729" spans="1:67" x14ac:dyDescent="0.3">
      <c r="A1729">
        <v>25528</v>
      </c>
      <c r="B1729" s="3" t="s">
        <v>42500</v>
      </c>
      <c r="C1729">
        <v>1</v>
      </c>
      <c r="D1729" s="13" t="s">
        <v>45211</v>
      </c>
      <c r="E1729" s="3" t="s">
        <v>43692</v>
      </c>
      <c r="F1729" s="3">
        <v>1</v>
      </c>
      <c r="G1729" s="3">
        <v>1</v>
      </c>
      <c r="H1729" t="s">
        <v>31302</v>
      </c>
      <c r="I1729" t="s">
        <v>32953</v>
      </c>
      <c r="J1729" s="2" t="s">
        <v>37135</v>
      </c>
      <c r="K1729" t="s">
        <v>29791</v>
      </c>
      <c r="L1729" s="1" t="s">
        <v>33499</v>
      </c>
      <c r="M1729" s="1" t="s">
        <v>33878</v>
      </c>
      <c r="N1729">
        <v>13</v>
      </c>
      <c r="O1729" s="3">
        <v>0</v>
      </c>
      <c r="P1729" s="3">
        <v>-2.2082683514665889E-2</v>
      </c>
      <c r="Q1729" s="3">
        <v>3.0264828898985854E-3</v>
      </c>
      <c r="R1729" s="3">
        <v>-1.8454180307481093E-2</v>
      </c>
      <c r="S1729" s="3">
        <v>-7.958473336924872E-2</v>
      </c>
      <c r="T1729" s="3">
        <v>-0.12106283034045981</v>
      </c>
      <c r="U1729" s="3">
        <v>-0.13934702264187329</v>
      </c>
      <c r="V1729" s="3">
        <v>-0.21363783370323339</v>
      </c>
      <c r="W1729" s="3">
        <v>-0.21265112394405461</v>
      </c>
      <c r="X1729" s="3">
        <v>-0.28240362988178036</v>
      </c>
      <c r="Y1729" s="3">
        <v>-0.31408675520889962</v>
      </c>
      <c r="Z1729" s="3">
        <v>-0.32792773719348767</v>
      </c>
      <c r="AA1729" s="3">
        <v>-0.42331340663707984</v>
      </c>
      <c r="AB1729" s="3">
        <v>-0.41203981011088509</v>
      </c>
      <c r="AC1729" t="s">
        <v>6327</v>
      </c>
      <c r="AD1729" t="s">
        <v>6327</v>
      </c>
      <c r="AE1729" t="s">
        <v>6327</v>
      </c>
      <c r="AF1729" t="s">
        <v>6327</v>
      </c>
      <c r="AG1729" t="s">
        <v>6327</v>
      </c>
      <c r="AH1729" t="s">
        <v>6327</v>
      </c>
      <c r="AI1729" t="s">
        <v>6327</v>
      </c>
      <c r="AJ1729" t="s">
        <v>6327</v>
      </c>
      <c r="AK1729" t="s">
        <v>6327</v>
      </c>
      <c r="AL1729" t="s">
        <v>6327</v>
      </c>
      <c r="AM1729" t="s">
        <v>6327</v>
      </c>
      <c r="AN1729" t="s">
        <v>6327</v>
      </c>
      <c r="AO1729" t="s">
        <v>6327</v>
      </c>
      <c r="AP1729">
        <v>153.74</v>
      </c>
      <c r="AQ1729">
        <v>169.89</v>
      </c>
      <c r="AR1729">
        <v>149.22999999999999</v>
      </c>
      <c r="AS1729">
        <v>160.22</v>
      </c>
      <c r="AT1729">
        <v>156.69</v>
      </c>
      <c r="AU1729">
        <v>158.41999999999999</v>
      </c>
      <c r="AV1729">
        <v>162.49</v>
      </c>
      <c r="AW1729">
        <v>171.32</v>
      </c>
      <c r="AX1729">
        <v>158.41999999999999</v>
      </c>
      <c r="AY1729">
        <v>171.05</v>
      </c>
      <c r="AZ1729">
        <v>181.66</v>
      </c>
      <c r="BA1729">
        <v>158.4</v>
      </c>
      <c r="BB1729">
        <v>162.49</v>
      </c>
      <c r="BC1729" s="3">
        <v>6.794613506877254</v>
      </c>
      <c r="BD1729" s="3">
        <v>6.908570796971345</v>
      </c>
      <c r="BE1729" s="3">
        <v>7.0421815945157666</v>
      </c>
      <c r="BF1729" s="3">
        <v>6.9256059918589488</v>
      </c>
      <c r="BG1729" s="3">
        <v>6.7733914522464591</v>
      </c>
      <c r="BH1729" s="3">
        <v>7.0306806639999015</v>
      </c>
      <c r="BI1729" s="3">
        <v>6.8212907561598763</v>
      </c>
      <c r="BJ1729" s="3">
        <v>5.9970323381814774</v>
      </c>
      <c r="BK1729" s="3">
        <v>6.6151185233290262</v>
      </c>
      <c r="BL1729" s="3">
        <v>6.4266576280958052</v>
      </c>
      <c r="BM1729" s="3">
        <v>6.3265611439641933</v>
      </c>
      <c r="BN1729" s="3">
        <v>6.3894318975821971</v>
      </c>
      <c r="BO1729" s="3">
        <v>6.1414811292708036</v>
      </c>
    </row>
    <row r="1730" spans="1:67" x14ac:dyDescent="0.3">
      <c r="A1730">
        <v>25531</v>
      </c>
      <c r="B1730" s="3" t="s">
        <v>42502</v>
      </c>
      <c r="C1730">
        <v>1</v>
      </c>
      <c r="E1730" s="3" t="s">
        <v>42823</v>
      </c>
      <c r="F1730" s="3">
        <v>1</v>
      </c>
      <c r="G1730" s="3">
        <v>0.99363636363636365</v>
      </c>
      <c r="H1730" t="s">
        <v>31302</v>
      </c>
      <c r="I1730" t="s">
        <v>32953</v>
      </c>
      <c r="J1730" s="2" t="s">
        <v>37135</v>
      </c>
      <c r="K1730" t="s">
        <v>29791</v>
      </c>
      <c r="L1730" s="1" t="s">
        <v>33499</v>
      </c>
      <c r="M1730" s="1" t="s">
        <v>33878</v>
      </c>
      <c r="N1730">
        <v>13</v>
      </c>
      <c r="O1730" s="3">
        <v>0</v>
      </c>
      <c r="P1730" s="3">
        <v>-0.11526924387594065</v>
      </c>
      <c r="Q1730" s="3">
        <v>-0.1597341745594148</v>
      </c>
      <c r="R1730" s="3">
        <v>-0.14431322074233785</v>
      </c>
      <c r="S1730" s="3">
        <v>4.5023521698497729E-2</v>
      </c>
      <c r="T1730" s="3">
        <v>-6.2158472245768051E-2</v>
      </c>
      <c r="U1730" s="3">
        <v>-0.11076011121316849</v>
      </c>
      <c r="V1730" s="3">
        <v>-0.45563331827352538</v>
      </c>
      <c r="W1730" s="3">
        <v>-7.3378078956480269E-2</v>
      </c>
      <c r="X1730" s="3">
        <v>-0.35906447104468103</v>
      </c>
      <c r="Y1730" s="3">
        <v>-0.23987275189981622</v>
      </c>
      <c r="Z1730" s="3">
        <v>-0.10640480212165201</v>
      </c>
      <c r="AA1730" s="3">
        <v>-1.9097281433543493E-2</v>
      </c>
      <c r="AB1730" s="3">
        <v>-0.39024503782755654</v>
      </c>
      <c r="AC1730" t="s">
        <v>21180</v>
      </c>
      <c r="AD1730" t="s">
        <v>21180</v>
      </c>
      <c r="AE1730" t="s">
        <v>21179</v>
      </c>
      <c r="AF1730" t="s">
        <v>21180</v>
      </c>
      <c r="AG1730" t="s">
        <v>21180</v>
      </c>
      <c r="AH1730" t="s">
        <v>21180</v>
      </c>
      <c r="AI1730" t="s">
        <v>0</v>
      </c>
      <c r="AJ1730" t="s">
        <v>21180</v>
      </c>
      <c r="AK1730" t="s">
        <v>21180</v>
      </c>
      <c r="AL1730" t="s">
        <v>21180</v>
      </c>
      <c r="AM1730" t="s">
        <v>0</v>
      </c>
      <c r="AN1730" t="s">
        <v>21180</v>
      </c>
      <c r="AO1730" t="s">
        <v>21181</v>
      </c>
      <c r="AP1730">
        <v>162.26</v>
      </c>
      <c r="AQ1730">
        <v>180.78</v>
      </c>
      <c r="AR1730">
        <v>71.558000000000007</v>
      </c>
      <c r="AS1730">
        <v>165.16</v>
      </c>
      <c r="AT1730">
        <v>188.58</v>
      </c>
      <c r="AU1730">
        <v>70.334000000000003</v>
      </c>
      <c r="AV1730" t="s">
        <v>0</v>
      </c>
      <c r="AW1730">
        <v>168.42</v>
      </c>
      <c r="AX1730">
        <v>136.36000000000001</v>
      </c>
      <c r="AY1730">
        <v>145.43</v>
      </c>
      <c r="AZ1730" t="s">
        <v>0</v>
      </c>
      <c r="BA1730">
        <v>145.33000000000001</v>
      </c>
      <c r="BB1730">
        <v>75.97</v>
      </c>
      <c r="BC1730" s="3">
        <v>5.8177636322803679</v>
      </c>
      <c r="BD1730" s="3">
        <v>5.7972398337598658</v>
      </c>
      <c r="BE1730" s="3">
        <v>5.8636915564205916</v>
      </c>
      <c r="BF1730" s="3">
        <v>5.8975116305751101</v>
      </c>
      <c r="BG1730" s="3">
        <v>5.9033070799641738</v>
      </c>
      <c r="BH1730" s="3">
        <v>5.8531565266376733</v>
      </c>
      <c r="BI1730" s="3">
        <v>5.7366992075900276</v>
      </c>
      <c r="BJ1730" s="3">
        <v>5.7494193658890467</v>
      </c>
      <c r="BK1730" s="3">
        <v>5.7125065965370485</v>
      </c>
      <c r="BL1730" s="3">
        <v>5.9554327739560806</v>
      </c>
      <c r="BM1730" s="3">
        <v>5.8337907425640738</v>
      </c>
      <c r="BN1730" s="3">
        <v>5.8366974737526416</v>
      </c>
      <c r="BO1730" s="3">
        <v>5.6898414091375047</v>
      </c>
    </row>
    <row r="1731" spans="1:67" x14ac:dyDescent="0.3">
      <c r="A1731">
        <v>25530</v>
      </c>
      <c r="B1731" s="3" t="s">
        <v>42501</v>
      </c>
      <c r="C1731">
        <v>1</v>
      </c>
      <c r="E1731" s="3" t="s">
        <v>42959</v>
      </c>
      <c r="F1731" s="3">
        <v>1</v>
      </c>
      <c r="G1731" s="3">
        <v>0.95524999999999993</v>
      </c>
      <c r="H1731" t="s">
        <v>31302</v>
      </c>
      <c r="I1731" t="s">
        <v>32953</v>
      </c>
      <c r="J1731" s="2" t="s">
        <v>37135</v>
      </c>
      <c r="K1731" t="s">
        <v>29791</v>
      </c>
      <c r="L1731" s="1" t="s">
        <v>33499</v>
      </c>
      <c r="M1731" s="1" t="s">
        <v>33878</v>
      </c>
      <c r="N1731">
        <v>13</v>
      </c>
      <c r="O1731" s="3">
        <v>0</v>
      </c>
      <c r="P1731" s="3">
        <v>-4.1417126033106585E-2</v>
      </c>
      <c r="Q1731" s="3">
        <v>-3.9584099135291546E-3</v>
      </c>
      <c r="R1731" s="3">
        <v>-1.4722999423909401E-3</v>
      </c>
      <c r="S1731" s="3">
        <v>-5.7196515427408813E-2</v>
      </c>
      <c r="T1731" s="3">
        <v>-9.4695316697177803E-2</v>
      </c>
      <c r="U1731" s="3">
        <v>-0.11286469953809183</v>
      </c>
      <c r="V1731" s="3">
        <v>-0.13742562032110064</v>
      </c>
      <c r="W1731" s="3">
        <v>-8.4257310299978086E-2</v>
      </c>
      <c r="X1731" s="3">
        <v>-0.1198081900979894</v>
      </c>
      <c r="Y1731" s="3">
        <v>-0.27882860997332676</v>
      </c>
      <c r="Z1731" s="3">
        <v>-0.23977053580193644</v>
      </c>
      <c r="AA1731" s="3">
        <v>-0.18422785340775569</v>
      </c>
      <c r="AB1731" s="3">
        <v>-0.25530499074462404</v>
      </c>
      <c r="AC1731" t="s">
        <v>17056</v>
      </c>
      <c r="AD1731" t="s">
        <v>17052</v>
      </c>
      <c r="AE1731" t="s">
        <v>17049</v>
      </c>
      <c r="AF1731" t="s">
        <v>17050</v>
      </c>
      <c r="AG1731" t="s">
        <v>17049</v>
      </c>
      <c r="AH1731" t="s">
        <v>17051</v>
      </c>
      <c r="AI1731" t="s">
        <v>17052</v>
      </c>
      <c r="AJ1731" t="s">
        <v>17053</v>
      </c>
      <c r="AK1731" t="s">
        <v>17052</v>
      </c>
      <c r="AL1731" t="s">
        <v>17053</v>
      </c>
      <c r="AM1731" t="s">
        <v>0</v>
      </c>
      <c r="AN1731" t="s">
        <v>17054</v>
      </c>
      <c r="AO1731" t="s">
        <v>17055</v>
      </c>
      <c r="AP1731">
        <v>100.4</v>
      </c>
      <c r="AQ1731">
        <v>76.150999999999996</v>
      </c>
      <c r="AR1731">
        <v>116.58</v>
      </c>
      <c r="AS1731">
        <v>45.115000000000002</v>
      </c>
      <c r="AT1731">
        <v>82.528999999999996</v>
      </c>
      <c r="AU1731">
        <v>158.29</v>
      </c>
      <c r="AV1731">
        <v>109.48</v>
      </c>
      <c r="AW1731">
        <v>65.043000000000006</v>
      </c>
      <c r="AX1731">
        <v>112.24</v>
      </c>
      <c r="AY1731">
        <v>66.387</v>
      </c>
      <c r="AZ1731" t="s">
        <v>0</v>
      </c>
      <c r="BA1731">
        <v>106.3</v>
      </c>
      <c r="BB1731">
        <v>79.337000000000003</v>
      </c>
      <c r="BC1731" s="3">
        <v>6.2615958984821791</v>
      </c>
      <c r="BD1731" s="3">
        <v>6.3451776165427036</v>
      </c>
      <c r="BE1731" s="3">
        <v>6.3927496983742262</v>
      </c>
      <c r="BF1731" s="3">
        <v>6.3884919618358005</v>
      </c>
      <c r="BG1731" s="3">
        <v>6.1328358043383719</v>
      </c>
      <c r="BH1731" s="3">
        <v>6.5696079675468244</v>
      </c>
      <c r="BI1731" s="3">
        <v>5.9820902392957933</v>
      </c>
      <c r="BJ1731" s="3">
        <v>5.7072379415058814</v>
      </c>
      <c r="BK1731" s="3">
        <v>6.2296818423176754</v>
      </c>
      <c r="BL1731" s="3">
        <v>6.2099437356849521</v>
      </c>
      <c r="BM1731" s="3">
        <v>5.7007902213743469</v>
      </c>
      <c r="BN1731" s="3">
        <v>5.9051480018560163</v>
      </c>
      <c r="BO1731" s="3">
        <v>5.7492724082984203</v>
      </c>
    </row>
    <row r="1732" spans="1:67" x14ac:dyDescent="0.3">
      <c r="A1732">
        <v>10009</v>
      </c>
      <c r="B1732" s="3" t="s">
        <v>38965</v>
      </c>
      <c r="C1732">
        <v>1</v>
      </c>
      <c r="E1732" s="3" t="s">
        <v>42655</v>
      </c>
      <c r="F1732" s="3">
        <v>0.999</v>
      </c>
      <c r="G1732" s="3">
        <v>0.90761538461538482</v>
      </c>
      <c r="H1732" t="s">
        <v>29993</v>
      </c>
      <c r="I1732" t="s">
        <v>31514</v>
      </c>
      <c r="J1732" s="2" t="s">
        <v>36031</v>
      </c>
      <c r="K1732" t="s">
        <v>28352</v>
      </c>
      <c r="L1732" s="1" t="s">
        <v>33499</v>
      </c>
      <c r="M1732" s="1" t="s">
        <v>33878</v>
      </c>
      <c r="N1732">
        <v>13</v>
      </c>
      <c r="O1732" s="3">
        <v>0</v>
      </c>
      <c r="P1732" s="3">
        <v>3.5201595718566084E-2</v>
      </c>
      <c r="Q1732" s="3">
        <v>7.1762669300091272E-2</v>
      </c>
      <c r="R1732" s="3">
        <v>0.13829023377991154</v>
      </c>
      <c r="S1732" s="3">
        <v>-5.5940613122305877E-3</v>
      </c>
      <c r="T1732" s="3">
        <v>0.1333004762297765</v>
      </c>
      <c r="U1732" s="3">
        <v>0.12895322038600612</v>
      </c>
      <c r="V1732" s="3">
        <v>0.13066733981550699</v>
      </c>
      <c r="W1732" s="3">
        <v>0.10956115195305141</v>
      </c>
      <c r="X1732" s="3">
        <v>0.16414264884830632</v>
      </c>
      <c r="Y1732" s="3">
        <v>0.13881446890228188</v>
      </c>
      <c r="Z1732" s="3">
        <v>0.12446048627433613</v>
      </c>
      <c r="AA1732" s="3">
        <v>0.1392075202712541</v>
      </c>
      <c r="AB1732" s="3">
        <v>-4.415158664203913E-2</v>
      </c>
      <c r="AC1732" t="s">
        <v>27590</v>
      </c>
      <c r="AD1732" t="s">
        <v>27588</v>
      </c>
      <c r="AE1732" t="s">
        <v>27579</v>
      </c>
      <c r="AF1732" t="s">
        <v>27580</v>
      </c>
      <c r="AG1732" t="s">
        <v>27581</v>
      </c>
      <c r="AH1732" t="s">
        <v>27582</v>
      </c>
      <c r="AI1732" t="s">
        <v>27583</v>
      </c>
      <c r="AJ1732" t="s">
        <v>27584</v>
      </c>
      <c r="AK1732" t="s">
        <v>27585</v>
      </c>
      <c r="AL1732" t="s">
        <v>27586</v>
      </c>
      <c r="AM1732" t="s">
        <v>27584</v>
      </c>
      <c r="AN1732" t="s">
        <v>27587</v>
      </c>
      <c r="AO1732" t="s">
        <v>27589</v>
      </c>
      <c r="AP1732">
        <v>64.507000000000005</v>
      </c>
      <c r="AQ1732">
        <v>94.632000000000005</v>
      </c>
      <c r="AR1732">
        <v>45.412999999999997</v>
      </c>
      <c r="AS1732">
        <v>27.904</v>
      </c>
      <c r="AT1732">
        <v>60.031999999999996</v>
      </c>
      <c r="AU1732">
        <v>48.052999999999997</v>
      </c>
      <c r="AV1732">
        <v>66.644000000000005</v>
      </c>
      <c r="AW1732">
        <v>76.027000000000001</v>
      </c>
      <c r="AX1732">
        <v>74.697999999999993</v>
      </c>
      <c r="AY1732">
        <v>72.085999999999999</v>
      </c>
      <c r="AZ1732">
        <v>81.593999999999994</v>
      </c>
      <c r="BA1732">
        <v>100.92</v>
      </c>
      <c r="BB1732">
        <v>73.498000000000005</v>
      </c>
      <c r="BC1732" s="3">
        <v>7.0134271270706963</v>
      </c>
      <c r="BD1732" s="3">
        <v>7.0970489650111306</v>
      </c>
      <c r="BE1732" s="3">
        <v>7.1465001286456546</v>
      </c>
      <c r="BF1732" s="3">
        <v>6.890113494290917</v>
      </c>
      <c r="BG1732" s="3">
        <v>7.157909866226345</v>
      </c>
      <c r="BH1732" s="3">
        <v>7.0911039440902863</v>
      </c>
      <c r="BI1732" s="3">
        <v>6.7512406009927677</v>
      </c>
      <c r="BJ1732" s="3">
        <v>6.8778146298429421</v>
      </c>
      <c r="BK1732" s="3">
        <v>7.1435456272384217</v>
      </c>
      <c r="BL1732" s="3">
        <v>6.8519856414163867</v>
      </c>
      <c r="BM1732" s="3">
        <v>6.9457196352159096</v>
      </c>
      <c r="BN1732" s="3">
        <v>7.1670809196732561</v>
      </c>
      <c r="BO1732" s="3">
        <v>6.7193147105421165</v>
      </c>
    </row>
    <row r="1733" spans="1:67" x14ac:dyDescent="0.3">
      <c r="A1733">
        <v>23918</v>
      </c>
      <c r="B1733" s="3" t="s">
        <v>42039</v>
      </c>
      <c r="C1733">
        <v>1</v>
      </c>
      <c r="E1733" s="3" t="s">
        <v>43806</v>
      </c>
      <c r="F1733" s="3">
        <v>1</v>
      </c>
      <c r="G1733" s="3">
        <v>0.99669999999999992</v>
      </c>
      <c r="H1733" t="s">
        <v>31159</v>
      </c>
      <c r="I1733" t="s">
        <v>32796</v>
      </c>
      <c r="J1733" s="2" t="s">
        <v>36980</v>
      </c>
      <c r="K1733" t="s">
        <v>29634</v>
      </c>
      <c r="L1733" s="1" t="s">
        <v>33499</v>
      </c>
      <c r="M1733" s="1" t="s">
        <v>33878</v>
      </c>
      <c r="N1733">
        <v>13</v>
      </c>
      <c r="O1733" s="3">
        <v>0</v>
      </c>
      <c r="P1733" s="3">
        <v>-0.26579547918004576</v>
      </c>
      <c r="Q1733" s="3">
        <v>-0.12535252354074081</v>
      </c>
      <c r="R1733" s="3">
        <v>-0.12921313809628815</v>
      </c>
      <c r="S1733" s="3">
        <v>1.6496319896195974E-2</v>
      </c>
      <c r="T1733" s="3">
        <v>-6.0111476820810084E-2</v>
      </c>
      <c r="U1733" s="3">
        <v>5.0048879607222582E-2</v>
      </c>
      <c r="V1733" s="3">
        <v>2.3042392665863817E-2</v>
      </c>
      <c r="W1733" s="3">
        <v>7.0664100778789651E-2</v>
      </c>
      <c r="X1733" s="3">
        <v>4.1943829970167254E-2</v>
      </c>
      <c r="Y1733" s="3">
        <v>9.6126889305006138E-2</v>
      </c>
      <c r="Z1733" s="3">
        <v>-7.4061327777009189E-2</v>
      </c>
      <c r="AA1733" s="3">
        <v>2.5454096427749123E-2</v>
      </c>
      <c r="AB1733" s="3">
        <v>9.6396804187157126E-2</v>
      </c>
      <c r="AC1733" t="s">
        <v>23972</v>
      </c>
      <c r="AD1733" t="s">
        <v>23972</v>
      </c>
      <c r="AE1733" t="s">
        <v>23968</v>
      </c>
      <c r="AF1733" t="s">
        <v>23969</v>
      </c>
      <c r="AG1733" t="s">
        <v>23970</v>
      </c>
      <c r="AH1733" t="s">
        <v>23971</v>
      </c>
      <c r="AI1733" t="s">
        <v>0</v>
      </c>
      <c r="AJ1733" t="s">
        <v>0</v>
      </c>
      <c r="AK1733" t="s">
        <v>23972</v>
      </c>
      <c r="AL1733" t="s">
        <v>23972</v>
      </c>
      <c r="AM1733" t="s">
        <v>0</v>
      </c>
      <c r="AN1733" t="s">
        <v>23972</v>
      </c>
      <c r="AO1733" t="s">
        <v>23972</v>
      </c>
      <c r="AP1733">
        <v>141.37</v>
      </c>
      <c r="AQ1733">
        <v>150.49</v>
      </c>
      <c r="AR1733">
        <v>59.606999999999999</v>
      </c>
      <c r="AS1733">
        <v>124.3</v>
      </c>
      <c r="AT1733">
        <v>103.76</v>
      </c>
      <c r="AU1733">
        <v>99.941000000000003</v>
      </c>
      <c r="AV1733" t="s">
        <v>0</v>
      </c>
      <c r="AW1733" t="s">
        <v>0</v>
      </c>
      <c r="AX1733">
        <v>161.47999999999999</v>
      </c>
      <c r="AY1733">
        <v>162.93</v>
      </c>
      <c r="AZ1733" t="s">
        <v>0</v>
      </c>
      <c r="BA1733">
        <v>136.24</v>
      </c>
      <c r="BB1733">
        <v>177.81</v>
      </c>
      <c r="BC1733" s="3">
        <v>5.9554423984238118</v>
      </c>
      <c r="BD1733" s="3">
        <v>5.8082447425663135</v>
      </c>
      <c r="BE1733" s="3">
        <v>5.981940862651788</v>
      </c>
      <c r="BF1733" s="3">
        <v>5.9394893002421867</v>
      </c>
      <c r="BG1733" s="3">
        <v>6.2494429614425826</v>
      </c>
      <c r="BH1733" s="3">
        <v>6.0921238692442508</v>
      </c>
      <c r="BI1733" s="3">
        <v>5.8324642036200922</v>
      </c>
      <c r="BJ1733" s="3">
        <v>5.6399344978288184</v>
      </c>
      <c r="BK1733" s="3">
        <v>5.9781165782378505</v>
      </c>
      <c r="BL1733" s="3">
        <v>6.0612262251191149</v>
      </c>
      <c r="BM1733" s="3">
        <v>5.9723139442889961</v>
      </c>
      <c r="BN1733" s="3">
        <v>6.0389379190386201</v>
      </c>
      <c r="BO1733" s="3">
        <v>5.9254564884598384</v>
      </c>
    </row>
    <row r="1734" spans="1:67" x14ac:dyDescent="0.3">
      <c r="A1734">
        <v>15501</v>
      </c>
      <c r="B1734" s="3" t="s">
        <v>38182</v>
      </c>
      <c r="C1734">
        <v>1</v>
      </c>
      <c r="E1734" s="3" t="s">
        <v>42692</v>
      </c>
      <c r="F1734" s="3">
        <v>1</v>
      </c>
      <c r="G1734" s="3">
        <v>0.99976923076923074</v>
      </c>
      <c r="H1734" t="s">
        <v>30460</v>
      </c>
      <c r="I1734" t="s">
        <v>32022</v>
      </c>
      <c r="J1734" s="2" t="s">
        <v>35806</v>
      </c>
      <c r="K1734" t="s">
        <v>28860</v>
      </c>
      <c r="L1734" s="1" t="s">
        <v>33499</v>
      </c>
      <c r="M1734" s="1" t="s">
        <v>33500</v>
      </c>
      <c r="N1734">
        <v>13</v>
      </c>
      <c r="O1734" s="3">
        <v>0</v>
      </c>
      <c r="P1734" s="3">
        <v>-6.5647487668378792E-3</v>
      </c>
      <c r="Q1734" s="3">
        <v>3.2241931137493844E-2</v>
      </c>
      <c r="R1734" s="3">
        <v>-2.9131624356656716E-2</v>
      </c>
      <c r="S1734" s="3">
        <v>-5.8127460824453608E-2</v>
      </c>
      <c r="T1734" s="3">
        <v>-5.6341175956530584E-2</v>
      </c>
      <c r="U1734" s="3">
        <v>-5.4527134431781477E-2</v>
      </c>
      <c r="V1734" s="3">
        <v>-0.169387697606209</v>
      </c>
      <c r="W1734" s="3">
        <v>-1.5534600966900462E-2</v>
      </c>
      <c r="X1734" s="3">
        <v>5.1859298835249854E-2</v>
      </c>
      <c r="Y1734" s="3">
        <v>-5.3768326730023802E-3</v>
      </c>
      <c r="Z1734" s="3">
        <v>-0.11472240450736011</v>
      </c>
      <c r="AA1734" s="3">
        <v>-4.8785235579279898E-2</v>
      </c>
      <c r="AB1734" s="3">
        <v>-6.0006195314482508E-2</v>
      </c>
      <c r="AC1734" t="s">
        <v>27043</v>
      </c>
      <c r="AD1734" t="s">
        <v>27045</v>
      </c>
      <c r="AE1734" t="s">
        <v>27043</v>
      </c>
      <c r="AF1734" t="s">
        <v>27043</v>
      </c>
      <c r="AG1734" t="s">
        <v>27043</v>
      </c>
      <c r="AH1734" t="s">
        <v>27043</v>
      </c>
      <c r="AI1734" t="s">
        <v>27044</v>
      </c>
      <c r="AJ1734" t="s">
        <v>27043</v>
      </c>
      <c r="AK1734" t="s">
        <v>27043</v>
      </c>
      <c r="AL1734" t="s">
        <v>27043</v>
      </c>
      <c r="AM1734" t="s">
        <v>27043</v>
      </c>
      <c r="AN1734" t="s">
        <v>27043</v>
      </c>
      <c r="AO1734" t="s">
        <v>27043</v>
      </c>
      <c r="AP1734">
        <v>112.8</v>
      </c>
      <c r="AQ1734">
        <v>53.968000000000004</v>
      </c>
      <c r="AR1734">
        <v>73.212000000000003</v>
      </c>
      <c r="AS1734">
        <v>122.35</v>
      </c>
      <c r="AT1734">
        <v>107.01</v>
      </c>
      <c r="AU1734">
        <v>60.527000000000001</v>
      </c>
      <c r="AV1734">
        <v>45.982999999999997</v>
      </c>
      <c r="AW1734">
        <v>146.16999999999999</v>
      </c>
      <c r="AX1734">
        <v>116.72</v>
      </c>
      <c r="AY1734">
        <v>116.2</v>
      </c>
      <c r="AZ1734">
        <v>132.79</v>
      </c>
      <c r="BA1734">
        <v>151.05000000000001</v>
      </c>
      <c r="BB1734">
        <v>110.62</v>
      </c>
      <c r="BC1734" s="3">
        <v>6.7259850969521064</v>
      </c>
      <c r="BD1734" s="3">
        <v>6.6175035792790649</v>
      </c>
      <c r="BE1734" s="3">
        <v>6.6030360562505219</v>
      </c>
      <c r="BF1734" s="3">
        <v>6.5012510218558575</v>
      </c>
      <c r="BG1734" s="3">
        <v>6.8883929368061603</v>
      </c>
      <c r="BH1734" s="3">
        <v>6.7999054540797328</v>
      </c>
      <c r="BI1734" s="3">
        <v>6.241322302888773</v>
      </c>
      <c r="BJ1734" s="3">
        <v>6.520064101808785</v>
      </c>
      <c r="BK1734" s="3">
        <v>6.4658882426265363</v>
      </c>
      <c r="BL1734" s="3">
        <v>6.7245461952232937</v>
      </c>
      <c r="BM1734" s="3">
        <v>6.5989326957829277</v>
      </c>
      <c r="BN1734" s="3">
        <v>6.6956042423133075</v>
      </c>
      <c r="BO1734" s="3">
        <v>6.0187004986662433</v>
      </c>
    </row>
    <row r="1735" spans="1:67" x14ac:dyDescent="0.3">
      <c r="A1735">
        <v>19024</v>
      </c>
      <c r="B1735" s="3" t="s">
        <v>40604</v>
      </c>
      <c r="C1735">
        <v>1</v>
      </c>
      <c r="E1735" s="3" t="s">
        <v>42662</v>
      </c>
      <c r="F1735" s="3">
        <v>1</v>
      </c>
      <c r="G1735" s="3">
        <v>1</v>
      </c>
      <c r="H1735" t="s">
        <v>30755</v>
      </c>
      <c r="I1735" t="s">
        <v>32342</v>
      </c>
      <c r="J1735" s="2" t="s">
        <v>36529</v>
      </c>
      <c r="K1735" t="s">
        <v>29180</v>
      </c>
      <c r="L1735" s="1" t="s">
        <v>34635</v>
      </c>
      <c r="M1735" s="1" t="s">
        <v>34636</v>
      </c>
      <c r="N1735">
        <v>13</v>
      </c>
      <c r="O1735" s="3">
        <v>0</v>
      </c>
      <c r="P1735" s="3">
        <v>-0.23090534396884144</v>
      </c>
      <c r="Q1735" s="3">
        <v>-3.1518436549594103E-2</v>
      </c>
      <c r="R1735" s="3">
        <v>-1.6744976439407428E-3</v>
      </c>
      <c r="S1735" s="3">
        <v>-0.30018188438514137</v>
      </c>
      <c r="T1735" s="3">
        <v>-1.4936816263362417E-2</v>
      </c>
      <c r="U1735" s="3">
        <v>6.791401408846634E-2</v>
      </c>
      <c r="V1735" s="3">
        <v>-8.3523355562283477E-2</v>
      </c>
      <c r="W1735" s="3">
        <v>1.0923027184791876E-2</v>
      </c>
      <c r="X1735" s="3">
        <v>8.6240275820744103E-2</v>
      </c>
      <c r="Y1735" s="3">
        <v>-1.4630729751652497E-2</v>
      </c>
      <c r="Z1735" s="3">
        <v>2.019992294349774E-2</v>
      </c>
      <c r="AA1735" s="3">
        <v>1.6781550233402012E-2</v>
      </c>
      <c r="AB1735" s="3">
        <v>8.3928155062359275E-2</v>
      </c>
      <c r="AC1735" t="s">
        <v>18407</v>
      </c>
      <c r="AD1735" t="s">
        <v>18407</v>
      </c>
      <c r="AE1735" t="s">
        <v>18407</v>
      </c>
      <c r="AF1735" t="s">
        <v>18407</v>
      </c>
      <c r="AG1735" t="s">
        <v>18407</v>
      </c>
      <c r="AH1735" t="s">
        <v>18407</v>
      </c>
      <c r="AI1735" t="s">
        <v>18407</v>
      </c>
      <c r="AJ1735" t="s">
        <v>18407</v>
      </c>
      <c r="AK1735" t="s">
        <v>18407</v>
      </c>
      <c r="AL1735" t="s">
        <v>0</v>
      </c>
      <c r="AM1735" t="s">
        <v>0</v>
      </c>
      <c r="AN1735" t="s">
        <v>18407</v>
      </c>
      <c r="AO1735" t="s">
        <v>18407</v>
      </c>
      <c r="AP1735">
        <v>71.153000000000006</v>
      </c>
      <c r="AQ1735">
        <v>101.93</v>
      </c>
      <c r="AR1735">
        <v>68.536000000000001</v>
      </c>
      <c r="AS1735">
        <v>70.941999999999993</v>
      </c>
      <c r="AT1735">
        <v>78.341999999999999</v>
      </c>
      <c r="AU1735">
        <v>93.344999999999999</v>
      </c>
      <c r="AV1735">
        <v>113.69</v>
      </c>
      <c r="AW1735">
        <v>60.597999999999999</v>
      </c>
      <c r="AX1735">
        <v>119.27</v>
      </c>
      <c r="AY1735" t="s">
        <v>0</v>
      </c>
      <c r="AZ1735" t="s">
        <v>0</v>
      </c>
      <c r="BA1735">
        <v>87.567999999999998</v>
      </c>
      <c r="BB1735">
        <v>59.417999999999999</v>
      </c>
      <c r="BC1735" s="3">
        <v>6.1893499243391981</v>
      </c>
      <c r="BD1735" s="3">
        <v>6.4159577458809904</v>
      </c>
      <c r="BE1735" s="3">
        <v>6.5015658718510121</v>
      </c>
      <c r="BF1735" s="3">
        <v>6.1600180960066764</v>
      </c>
      <c r="BG1735" s="3">
        <v>6.3551832360096752</v>
      </c>
      <c r="BH1735" s="3">
        <v>6.6507251000057117</v>
      </c>
      <c r="BI1735" s="3">
        <v>6.2603576416361522</v>
      </c>
      <c r="BJ1735" s="3">
        <v>5.7259524475276242</v>
      </c>
      <c r="BK1735" s="3">
        <v>6.338376799232071</v>
      </c>
      <c r="BL1735" s="3">
        <v>6.2677347723218562</v>
      </c>
      <c r="BM1735" s="3">
        <v>6.0106814931314432</v>
      </c>
      <c r="BN1735" s="3">
        <v>6.2193225084193369</v>
      </c>
      <c r="BO1735" s="3">
        <v>5.8840416311742603</v>
      </c>
    </row>
    <row r="1736" spans="1:67" x14ac:dyDescent="0.3">
      <c r="A1736">
        <v>18375</v>
      </c>
      <c r="B1736" s="3" t="s">
        <v>38738</v>
      </c>
      <c r="C1736">
        <v>1</v>
      </c>
      <c r="E1736" s="3" t="s">
        <v>43237</v>
      </c>
      <c r="F1736" s="3">
        <v>1</v>
      </c>
      <c r="G1736" s="3">
        <v>0.94299999999999973</v>
      </c>
      <c r="H1736" t="s">
        <v>30692</v>
      </c>
      <c r="I1736" t="s">
        <v>32274</v>
      </c>
      <c r="J1736" s="2" t="s">
        <v>35966</v>
      </c>
      <c r="K1736" t="s">
        <v>29112</v>
      </c>
      <c r="L1736" s="1" t="s">
        <v>33775</v>
      </c>
      <c r="M1736" s="1" t="s">
        <v>33776</v>
      </c>
      <c r="N1736">
        <v>12</v>
      </c>
      <c r="O1736" s="3">
        <v>0</v>
      </c>
      <c r="P1736" s="3" t="s">
        <v>0</v>
      </c>
      <c r="Q1736" s="3">
        <v>1.9346088804811971E-2</v>
      </c>
      <c r="R1736" s="3">
        <v>-0.17843671471427175</v>
      </c>
      <c r="S1736" s="3">
        <v>6.7225672531971578E-2</v>
      </c>
      <c r="T1736" s="3">
        <v>-9.2770891672491959E-2</v>
      </c>
      <c r="U1736" s="3">
        <v>-0.11389472784495856</v>
      </c>
      <c r="V1736" s="3">
        <v>1.2354130407874092E-2</v>
      </c>
      <c r="W1736" s="3">
        <v>-7.4182828117395155E-2</v>
      </c>
      <c r="X1736" s="3">
        <v>-3.9043539826313409E-2</v>
      </c>
      <c r="Y1736" s="3">
        <v>-9.7857316412263955E-3</v>
      </c>
      <c r="Z1736" s="3">
        <v>2.1479727410451396E-2</v>
      </c>
      <c r="AA1736" s="3">
        <v>-0.10642033342541506</v>
      </c>
      <c r="AB1736" s="3">
        <v>-4.9173289533152899E-2</v>
      </c>
      <c r="AC1736" t="s">
        <v>0</v>
      </c>
      <c r="AD1736" t="s">
        <v>24881</v>
      </c>
      <c r="AE1736" t="s">
        <v>24871</v>
      </c>
      <c r="AF1736" t="s">
        <v>24872</v>
      </c>
      <c r="AG1736" t="s">
        <v>24873</v>
      </c>
      <c r="AH1736" t="s">
        <v>24874</v>
      </c>
      <c r="AI1736" t="s">
        <v>24875</v>
      </c>
      <c r="AJ1736" t="s">
        <v>24876</v>
      </c>
      <c r="AK1736" t="s">
        <v>24877</v>
      </c>
      <c r="AL1736" t="s">
        <v>24878</v>
      </c>
      <c r="AM1736" t="s">
        <v>24879</v>
      </c>
      <c r="AN1736" t="s">
        <v>24880</v>
      </c>
      <c r="AO1736" t="s">
        <v>24882</v>
      </c>
      <c r="AP1736" t="s">
        <v>0</v>
      </c>
      <c r="AQ1736">
        <v>110.37</v>
      </c>
      <c r="AR1736">
        <v>83.757999999999996</v>
      </c>
      <c r="AS1736">
        <v>147.63999999999999</v>
      </c>
      <c r="AT1736">
        <v>63.46</v>
      </c>
      <c r="AU1736">
        <v>65.218999999999994</v>
      </c>
      <c r="AV1736">
        <v>94.844999999999999</v>
      </c>
      <c r="AW1736">
        <v>143.83000000000001</v>
      </c>
      <c r="AX1736">
        <v>170.89</v>
      </c>
      <c r="AY1736">
        <v>179.1</v>
      </c>
      <c r="AZ1736">
        <v>180.88</v>
      </c>
      <c r="BA1736">
        <v>126.25</v>
      </c>
      <c r="BB1736">
        <v>122.01</v>
      </c>
      <c r="BC1736" s="3" t="s">
        <v>0</v>
      </c>
      <c r="BD1736" s="3">
        <v>6.4418364743151324</v>
      </c>
      <c r="BE1736" s="3">
        <v>6.4384790590043162</v>
      </c>
      <c r="BF1736" s="3">
        <v>6.344392273685111</v>
      </c>
      <c r="BG1736" s="3">
        <v>6.6438966143222347</v>
      </c>
      <c r="BH1736" s="3">
        <v>6.5290837045027095</v>
      </c>
      <c r="BI1736" s="3">
        <v>6.2592832161899636</v>
      </c>
      <c r="BJ1736" s="3">
        <v>6.3117962291824066</v>
      </c>
      <c r="BK1736" s="3">
        <v>6.3884564527002663</v>
      </c>
      <c r="BL1736" s="3">
        <v>6.5057331697858922</v>
      </c>
      <c r="BM1736" s="3">
        <v>6.3256593098016412</v>
      </c>
      <c r="BN1736" s="3">
        <v>6.4135176950400155</v>
      </c>
      <c r="BO1736" s="3">
        <v>6.2885845449672848</v>
      </c>
    </row>
    <row r="1737" spans="1:67" x14ac:dyDescent="0.3">
      <c r="A1737">
        <v>18554</v>
      </c>
      <c r="B1737" s="3" t="s">
        <v>38789</v>
      </c>
      <c r="C1737">
        <v>1</v>
      </c>
      <c r="D1737" s="13" t="s">
        <v>45211</v>
      </c>
      <c r="E1737" s="3" t="s">
        <v>42695</v>
      </c>
      <c r="F1737" s="3">
        <v>0.99099999999999999</v>
      </c>
      <c r="G1737" s="3">
        <v>0.77242857142857146</v>
      </c>
      <c r="H1737" t="s">
        <v>30708</v>
      </c>
      <c r="I1737" t="s">
        <v>32292</v>
      </c>
      <c r="J1737" s="2" t="s">
        <v>35984</v>
      </c>
      <c r="K1737" t="s">
        <v>29130</v>
      </c>
      <c r="L1737" s="1" t="s">
        <v>33398</v>
      </c>
      <c r="M1737" s="1" t="s">
        <v>33807</v>
      </c>
      <c r="N1737">
        <v>13</v>
      </c>
      <c r="O1737" s="3">
        <v>0</v>
      </c>
      <c r="P1737" s="3">
        <v>0.20451636970277204</v>
      </c>
      <c r="Q1737" s="3">
        <v>0.10366548276569647</v>
      </c>
      <c r="R1737" s="3">
        <v>-8.4150251975355167E-2</v>
      </c>
      <c r="S1737" s="3">
        <v>5.8801353616186228E-2</v>
      </c>
      <c r="T1737" s="3">
        <v>0.27988725484113047</v>
      </c>
      <c r="U1737" s="3">
        <v>0.21213350753375612</v>
      </c>
      <c r="V1737" s="3">
        <v>0.22909566135537973</v>
      </c>
      <c r="W1737" s="3">
        <v>0.22218630732211234</v>
      </c>
      <c r="X1737" s="3">
        <v>0.19282540355239119</v>
      </c>
      <c r="Y1737" s="3">
        <v>7.7516469702095206E-2</v>
      </c>
      <c r="Z1737" s="3">
        <v>6.2950608822807855E-2</v>
      </c>
      <c r="AA1737" s="3">
        <v>1.6924144257821412E-2</v>
      </c>
      <c r="AB1737" s="3">
        <v>-9.3586534441518612E-2</v>
      </c>
      <c r="AC1737" t="s">
        <v>0</v>
      </c>
      <c r="AD1737" t="s">
        <v>10347</v>
      </c>
      <c r="AE1737" t="s">
        <v>10342</v>
      </c>
      <c r="AF1737" t="s">
        <v>10343</v>
      </c>
      <c r="AG1737" t="s">
        <v>10344</v>
      </c>
      <c r="AH1737" t="s">
        <v>10345</v>
      </c>
      <c r="AI1737" t="s">
        <v>0</v>
      </c>
      <c r="AJ1737" t="s">
        <v>0</v>
      </c>
      <c r="AK1737" t="s">
        <v>0</v>
      </c>
      <c r="AL1737" t="s">
        <v>0</v>
      </c>
      <c r="AM1737" t="s">
        <v>10346</v>
      </c>
      <c r="AN1737" t="s">
        <v>0</v>
      </c>
      <c r="AO1737" t="s">
        <v>10348</v>
      </c>
      <c r="AP1737" t="s">
        <v>0</v>
      </c>
      <c r="AQ1737">
        <v>112.67</v>
      </c>
      <c r="AR1737">
        <v>88.507000000000005</v>
      </c>
      <c r="AS1737">
        <v>82.349000000000004</v>
      </c>
      <c r="AT1737">
        <v>82.59</v>
      </c>
      <c r="AU1737">
        <v>127.57</v>
      </c>
      <c r="AV1737" t="s">
        <v>0</v>
      </c>
      <c r="AW1737" t="s">
        <v>0</v>
      </c>
      <c r="AX1737" t="s">
        <v>0</v>
      </c>
      <c r="AY1737" t="s">
        <v>0</v>
      </c>
      <c r="AZ1737">
        <v>135.02000000000001</v>
      </c>
      <c r="BA1737" t="s">
        <v>0</v>
      </c>
      <c r="BB1737">
        <v>53.981000000000002</v>
      </c>
      <c r="BC1737" s="3">
        <v>5.8633585540904694</v>
      </c>
      <c r="BD1737" s="3">
        <v>5.8111659867280299</v>
      </c>
      <c r="BE1737" s="3">
        <v>6.165333372596983</v>
      </c>
      <c r="BF1737" s="3">
        <v>6.0892690930461493</v>
      </c>
      <c r="BG1737" s="3">
        <v>6.0280422950907493</v>
      </c>
      <c r="BH1737" s="3">
        <v>6.105373914143847</v>
      </c>
      <c r="BI1737" s="3">
        <v>5.8083325313487864</v>
      </c>
      <c r="BJ1737" s="3">
        <v>6.1396587362081778</v>
      </c>
      <c r="BK1737" s="3">
        <v>6.3051148080353956</v>
      </c>
      <c r="BL1737" s="3">
        <v>5.8372095278012068</v>
      </c>
      <c r="BM1737" s="3">
        <v>6.1970874954498889</v>
      </c>
      <c r="BN1737" s="3">
        <v>5.2659257477643111</v>
      </c>
      <c r="BO1737" s="3">
        <v>5.4340416827542715</v>
      </c>
    </row>
    <row r="1738" spans="1:67" x14ac:dyDescent="0.3">
      <c r="A1738">
        <v>22693</v>
      </c>
      <c r="B1738" s="3" t="s">
        <v>41668</v>
      </c>
      <c r="C1738">
        <v>1</v>
      </c>
      <c r="E1738" s="3" t="s">
        <v>42948</v>
      </c>
      <c r="F1738" s="3">
        <v>1</v>
      </c>
      <c r="G1738" s="3">
        <v>0.95472727272727276</v>
      </c>
      <c r="H1738" t="s">
        <v>31046</v>
      </c>
      <c r="I1738" t="s">
        <v>32674</v>
      </c>
      <c r="J1738" s="2" t="s">
        <v>36858</v>
      </c>
      <c r="K1738" t="s">
        <v>29512</v>
      </c>
      <c r="L1738" s="1" t="s">
        <v>33398</v>
      </c>
      <c r="M1738" s="1" t="s">
        <v>35090</v>
      </c>
      <c r="N1738">
        <v>12</v>
      </c>
      <c r="O1738" s="3">
        <v>0</v>
      </c>
      <c r="P1738" s="3">
        <v>5.3528440989299361E-2</v>
      </c>
      <c r="Q1738" s="3">
        <v>0.12088273324865211</v>
      </c>
      <c r="R1738" s="3">
        <v>4.4883678239764788E-2</v>
      </c>
      <c r="S1738" s="3">
        <v>0.20414071678022522</v>
      </c>
      <c r="T1738" s="3">
        <v>6.8464450966905732E-2</v>
      </c>
      <c r="U1738" s="3">
        <v>1.1638756246893662E-2</v>
      </c>
      <c r="V1738" s="3">
        <v>2.4177814301165262E-2</v>
      </c>
      <c r="W1738" s="3">
        <v>4.5303167956572146E-2</v>
      </c>
      <c r="X1738" s="3">
        <v>5.3281206952817016E-3</v>
      </c>
      <c r="Y1738" s="3" t="s">
        <v>0</v>
      </c>
      <c r="Z1738" s="3">
        <v>4.5862297908687961E-2</v>
      </c>
      <c r="AA1738" s="3">
        <v>-1.1238977368081793E-2</v>
      </c>
      <c r="AB1738" s="3">
        <v>5.1843758597232576E-3</v>
      </c>
      <c r="AC1738" t="s">
        <v>17573</v>
      </c>
      <c r="AD1738" t="s">
        <v>17572</v>
      </c>
      <c r="AE1738" t="s">
        <v>17564</v>
      </c>
      <c r="AF1738" t="s">
        <v>17565</v>
      </c>
      <c r="AG1738" t="s">
        <v>17566</v>
      </c>
      <c r="AH1738" t="s">
        <v>17567</v>
      </c>
      <c r="AI1738" t="s">
        <v>17567</v>
      </c>
      <c r="AJ1738" t="s">
        <v>17568</v>
      </c>
      <c r="AK1738" t="s">
        <v>17569</v>
      </c>
      <c r="AL1738" t="s">
        <v>0</v>
      </c>
      <c r="AM1738" t="s">
        <v>17570</v>
      </c>
      <c r="AN1738" t="s">
        <v>17571</v>
      </c>
      <c r="AO1738" t="s">
        <v>0</v>
      </c>
      <c r="AP1738">
        <v>53.448</v>
      </c>
      <c r="AQ1738">
        <v>79.088999999999999</v>
      </c>
      <c r="AR1738">
        <v>50.896999999999998</v>
      </c>
      <c r="AS1738">
        <v>59.898000000000003</v>
      </c>
      <c r="AT1738">
        <v>51.210999999999999</v>
      </c>
      <c r="AU1738">
        <v>100.11</v>
      </c>
      <c r="AV1738">
        <v>102.5</v>
      </c>
      <c r="AW1738">
        <v>50.561999999999998</v>
      </c>
      <c r="AX1738">
        <v>56.139000000000003</v>
      </c>
      <c r="AY1738" t="s">
        <v>0</v>
      </c>
      <c r="AZ1738">
        <v>44.426000000000002</v>
      </c>
      <c r="BA1738">
        <v>42.784999999999997</v>
      </c>
      <c r="BB1738" t="s">
        <v>0</v>
      </c>
      <c r="BC1738" s="3">
        <v>5.495238975310663</v>
      </c>
      <c r="BD1738" s="3">
        <v>5.6828397528227566</v>
      </c>
      <c r="BE1738" s="3">
        <v>5.8548644950736684</v>
      </c>
      <c r="BF1738" s="3">
        <v>5.7087522313413119</v>
      </c>
      <c r="BG1738" s="3">
        <v>5.4498330952667287</v>
      </c>
      <c r="BH1738" s="3">
        <v>5.787453389721934</v>
      </c>
      <c r="BI1738" s="3">
        <v>5.6060372331734998</v>
      </c>
      <c r="BJ1738" s="3">
        <v>5.0926855629374908</v>
      </c>
      <c r="BK1738" s="3">
        <v>5.4365760639990599</v>
      </c>
      <c r="BL1738" s="3" t="s">
        <v>0</v>
      </c>
      <c r="BM1738" s="3">
        <v>5.0253468345098273</v>
      </c>
      <c r="BN1738" s="3">
        <v>5.168733128934079</v>
      </c>
      <c r="BO1738" s="3">
        <v>5.0032881588260754</v>
      </c>
    </row>
    <row r="1739" spans="1:67" x14ac:dyDescent="0.3">
      <c r="A1739">
        <v>16201</v>
      </c>
      <c r="B1739" s="3" t="s">
        <v>38389</v>
      </c>
      <c r="C1739">
        <v>1</v>
      </c>
      <c r="E1739" s="3" t="s">
        <v>43170</v>
      </c>
      <c r="F1739" s="3">
        <v>0.97099999999999997</v>
      </c>
      <c r="G1739" s="3">
        <v>0.89124999999999988</v>
      </c>
      <c r="H1739" t="s">
        <v>30506</v>
      </c>
      <c r="I1739" t="s">
        <v>32076</v>
      </c>
      <c r="J1739" s="2" t="s">
        <v>35857</v>
      </c>
      <c r="K1739" t="s">
        <v>28914</v>
      </c>
      <c r="L1739" s="1" t="s">
        <v>33398</v>
      </c>
      <c r="M1739" s="1" t="s">
        <v>33585</v>
      </c>
      <c r="N1739">
        <v>13</v>
      </c>
      <c r="O1739" s="3">
        <v>0</v>
      </c>
      <c r="P1739" s="3">
        <v>3.3370138460592183E-2</v>
      </c>
      <c r="Q1739" s="3">
        <v>-7.1300766675942802E-3</v>
      </c>
      <c r="R1739" s="3">
        <v>1.7301961388826133E-3</v>
      </c>
      <c r="S1739" s="3">
        <v>-0.11143012841696005</v>
      </c>
      <c r="T1739" s="3">
        <v>-5.1728094572963366E-2</v>
      </c>
      <c r="U1739" s="3">
        <v>1.7209290032223101E-2</v>
      </c>
      <c r="V1739" s="3">
        <v>9.4371210592517171E-2</v>
      </c>
      <c r="W1739" s="3">
        <v>4.0541793862846835E-2</v>
      </c>
      <c r="X1739" s="3">
        <v>-0.10502318530064046</v>
      </c>
      <c r="Y1739" s="3">
        <v>-0.14187573744428719</v>
      </c>
      <c r="Z1739" s="3">
        <v>-0.18894005225992044</v>
      </c>
      <c r="AA1739" s="3">
        <v>-0.12691128334737684</v>
      </c>
      <c r="AB1739" s="3">
        <v>-0.37497270824424345</v>
      </c>
      <c r="AC1739" t="s">
        <v>19396</v>
      </c>
      <c r="AD1739" t="s">
        <v>19395</v>
      </c>
      <c r="AE1739" t="s">
        <v>19385</v>
      </c>
      <c r="AF1739" t="s">
        <v>19386</v>
      </c>
      <c r="AG1739" t="s">
        <v>19387</v>
      </c>
      <c r="AH1739" t="s">
        <v>19388</v>
      </c>
      <c r="AI1739" t="s">
        <v>19389</v>
      </c>
      <c r="AJ1739" t="s">
        <v>19390</v>
      </c>
      <c r="AK1739" t="s">
        <v>19391</v>
      </c>
      <c r="AL1739" t="s">
        <v>19392</v>
      </c>
      <c r="AM1739" t="s">
        <v>19393</v>
      </c>
      <c r="AN1739" t="s">
        <v>19394</v>
      </c>
      <c r="AO1739" t="s">
        <v>0</v>
      </c>
      <c r="AP1739">
        <v>126.8</v>
      </c>
      <c r="AQ1739">
        <v>101.49</v>
      </c>
      <c r="AR1739">
        <v>62.738999999999997</v>
      </c>
      <c r="AS1739">
        <v>139.11000000000001</v>
      </c>
      <c r="AT1739">
        <v>126.8</v>
      </c>
      <c r="AU1739">
        <v>105.5</v>
      </c>
      <c r="AV1739">
        <v>113.86</v>
      </c>
      <c r="AW1739">
        <v>111.66</v>
      </c>
      <c r="AX1739">
        <v>94.855999999999995</v>
      </c>
      <c r="AY1739">
        <v>130.56</v>
      </c>
      <c r="AZ1739">
        <v>152.88999999999999</v>
      </c>
      <c r="BA1739">
        <v>133.94</v>
      </c>
      <c r="BB1739" t="s">
        <v>0</v>
      </c>
      <c r="BC1739" s="3">
        <v>5.9572623959860156</v>
      </c>
      <c r="BD1739" s="3">
        <v>5.9351292349156823</v>
      </c>
      <c r="BE1739" s="3">
        <v>6.0133007868568882</v>
      </c>
      <c r="BF1739" s="3">
        <v>5.8021098076076214</v>
      </c>
      <c r="BG1739" s="3">
        <v>6.0843259950168269</v>
      </c>
      <c r="BH1739" s="3">
        <v>5.9071263959239024</v>
      </c>
      <c r="BI1739" s="3">
        <v>5.6940081822065221</v>
      </c>
      <c r="BJ1739" s="3">
        <v>5.7595167594621879</v>
      </c>
      <c r="BK1739" s="3">
        <v>5.7673414223686619</v>
      </c>
      <c r="BL1739" s="3">
        <v>5.9020899592102642</v>
      </c>
      <c r="BM1739" s="3">
        <v>5.8745339994821606</v>
      </c>
      <c r="BN1739" s="3">
        <v>5.9041527071713178</v>
      </c>
      <c r="BO1739" s="3">
        <v>4.592742859342505</v>
      </c>
    </row>
    <row r="1740" spans="1:67" x14ac:dyDescent="0.3">
      <c r="A1740">
        <v>22044</v>
      </c>
      <c r="B1740" s="3" t="s">
        <v>41473</v>
      </c>
      <c r="C1740">
        <v>1</v>
      </c>
      <c r="D1740" s="13" t="s">
        <v>45210</v>
      </c>
      <c r="E1740" s="3" t="s">
        <v>43173</v>
      </c>
      <c r="F1740" s="3">
        <v>1</v>
      </c>
      <c r="G1740" s="3">
        <v>0.99816666666666665</v>
      </c>
      <c r="H1740" t="s">
        <v>30986</v>
      </c>
      <c r="I1740" t="s">
        <v>32609</v>
      </c>
      <c r="J1740" s="2" t="s">
        <v>36793</v>
      </c>
      <c r="K1740" t="s">
        <v>29447</v>
      </c>
      <c r="L1740" s="1" t="s">
        <v>33398</v>
      </c>
      <c r="M1740" s="1" t="s">
        <v>35004</v>
      </c>
      <c r="N1740">
        <v>11</v>
      </c>
      <c r="O1740" s="3">
        <v>7</v>
      </c>
      <c r="P1740" s="3">
        <v>-0.13366961100773497</v>
      </c>
      <c r="Q1740" s="3">
        <v>-0.3795825003186109</v>
      </c>
      <c r="R1740" s="3">
        <v>-0.49207853504267179</v>
      </c>
      <c r="S1740" s="3">
        <v>-0.44797712868234835</v>
      </c>
      <c r="T1740" s="3">
        <v>-0.54725698256047806</v>
      </c>
      <c r="U1740" s="3">
        <v>-0.90541259053986878</v>
      </c>
      <c r="V1740" s="3">
        <v>-0.67726422201990433</v>
      </c>
      <c r="W1740" s="3">
        <v>-0.96409461625787207</v>
      </c>
      <c r="X1740" s="3">
        <v>-1.1799068358056941</v>
      </c>
      <c r="Y1740" s="3">
        <v>-1.4301978483072437</v>
      </c>
      <c r="Z1740" s="3" t="s">
        <v>0</v>
      </c>
      <c r="AA1740" s="3" t="s">
        <v>0</v>
      </c>
      <c r="AB1740" s="3">
        <v>-0.82209496096585843</v>
      </c>
      <c r="AC1740" t="s">
        <v>16877</v>
      </c>
      <c r="AD1740" t="s">
        <v>16877</v>
      </c>
      <c r="AE1740" t="s">
        <v>16875</v>
      </c>
      <c r="AF1740" t="s">
        <v>16876</v>
      </c>
      <c r="AG1740" t="s">
        <v>16877</v>
      </c>
      <c r="AH1740" t="s">
        <v>16877</v>
      </c>
      <c r="AI1740" t="s">
        <v>0</v>
      </c>
      <c r="AJ1740" t="s">
        <v>0</v>
      </c>
      <c r="AK1740" t="s">
        <v>0</v>
      </c>
      <c r="AL1740" t="s">
        <v>0</v>
      </c>
      <c r="AM1740" t="s">
        <v>0</v>
      </c>
      <c r="AN1740" t="s">
        <v>0</v>
      </c>
      <c r="AO1740" t="s">
        <v>0</v>
      </c>
      <c r="AP1740">
        <v>92.8</v>
      </c>
      <c r="AQ1740">
        <v>113.28</v>
      </c>
      <c r="AR1740">
        <v>91.456999999999994</v>
      </c>
      <c r="AS1740">
        <v>44.734000000000002</v>
      </c>
      <c r="AT1740">
        <v>88.132999999999996</v>
      </c>
      <c r="AU1740">
        <v>166.48</v>
      </c>
      <c r="AV1740" t="s">
        <v>0</v>
      </c>
      <c r="AW1740" t="s">
        <v>0</v>
      </c>
      <c r="AX1740" t="s">
        <v>0</v>
      </c>
      <c r="AY1740" t="s">
        <v>0</v>
      </c>
      <c r="AZ1740" t="s">
        <v>0</v>
      </c>
      <c r="BA1740" t="s">
        <v>0</v>
      </c>
      <c r="BB1740" t="s">
        <v>0</v>
      </c>
      <c r="BC1740" s="3">
        <v>5.6009293552103063</v>
      </c>
      <c r="BD1740" s="3">
        <v>5.7442616814914755</v>
      </c>
      <c r="BE1740" s="3">
        <v>5.7960675920470379</v>
      </c>
      <c r="BF1740" s="3">
        <v>5.6012122903108823</v>
      </c>
      <c r="BG1740" s="3">
        <v>5.6308345178280508</v>
      </c>
      <c r="BH1740" s="3">
        <v>5.808717242049247</v>
      </c>
      <c r="BI1740" s="3">
        <v>5.4726540782840134</v>
      </c>
      <c r="BJ1740" s="3">
        <v>5.1746121418907194</v>
      </c>
      <c r="BK1740" s="3">
        <v>5.4900568521459281</v>
      </c>
      <c r="BL1740" s="3">
        <v>5.3386357524911938</v>
      </c>
      <c r="BM1740" s="3" t="s">
        <v>0</v>
      </c>
      <c r="BN1740" s="3" t="s">
        <v>0</v>
      </c>
      <c r="BO1740" s="3">
        <v>5.1796953833245061</v>
      </c>
    </row>
    <row r="1741" spans="1:67" x14ac:dyDescent="0.3">
      <c r="A1741">
        <v>22043</v>
      </c>
      <c r="B1741" s="3" t="s">
        <v>41472</v>
      </c>
      <c r="C1741">
        <v>1</v>
      </c>
      <c r="E1741" s="3" t="s">
        <v>43153</v>
      </c>
      <c r="F1741" s="3">
        <v>1</v>
      </c>
      <c r="G1741" s="3">
        <v>0.99246153846153851</v>
      </c>
      <c r="H1741" t="s">
        <v>30986</v>
      </c>
      <c r="I1741" t="s">
        <v>32609</v>
      </c>
      <c r="J1741" s="2" t="s">
        <v>36793</v>
      </c>
      <c r="K1741" t="s">
        <v>29447</v>
      </c>
      <c r="L1741" s="1" t="s">
        <v>33398</v>
      </c>
      <c r="M1741" s="1" t="s">
        <v>35004</v>
      </c>
      <c r="N1741">
        <v>13</v>
      </c>
      <c r="O1741" s="3">
        <v>0</v>
      </c>
      <c r="P1741" s="3">
        <v>4.7817548021369539E-2</v>
      </c>
      <c r="Q1741" s="3">
        <v>3.3792988849303096E-2</v>
      </c>
      <c r="R1741" s="3">
        <v>5.1163252582114578E-2</v>
      </c>
      <c r="S1741" s="3">
        <v>4.2784398089239506E-2</v>
      </c>
      <c r="T1741" s="3">
        <v>3.7452509939606575E-2</v>
      </c>
      <c r="U1741" s="3">
        <v>3.3652052489997072E-2</v>
      </c>
      <c r="V1741" s="3">
        <v>2.8569152196770919E-2</v>
      </c>
      <c r="W1741" s="3">
        <v>4.8375704538976265E-2</v>
      </c>
      <c r="X1741" s="3">
        <v>3.449746419944489E-2</v>
      </c>
      <c r="Y1741" s="3">
        <v>4.9212534632560277E-2</v>
      </c>
      <c r="Z1741" s="3">
        <v>1.1924948479708557E-2</v>
      </c>
      <c r="AA1741" s="3">
        <v>7.7106244105978619E-2</v>
      </c>
      <c r="AB1741" s="3">
        <v>2.7720258355927441E-2</v>
      </c>
      <c r="AC1741" t="s">
        <v>10111</v>
      </c>
      <c r="AD1741" t="s">
        <v>10109</v>
      </c>
      <c r="AE1741" t="s">
        <v>10109</v>
      </c>
      <c r="AF1741" t="s">
        <v>10110</v>
      </c>
      <c r="AG1741" t="s">
        <v>10109</v>
      </c>
      <c r="AH1741" t="s">
        <v>10109</v>
      </c>
      <c r="AI1741" t="s">
        <v>10110</v>
      </c>
      <c r="AJ1741" t="s">
        <v>10109</v>
      </c>
      <c r="AK1741" t="s">
        <v>10109</v>
      </c>
      <c r="AL1741" t="s">
        <v>10109</v>
      </c>
      <c r="AM1741" t="s">
        <v>10109</v>
      </c>
      <c r="AN1741" t="s">
        <v>10109</v>
      </c>
      <c r="AO1741" t="s">
        <v>10109</v>
      </c>
      <c r="AP1741">
        <v>105.32</v>
      </c>
      <c r="AQ1741">
        <v>196.14</v>
      </c>
      <c r="AR1741">
        <v>189.62</v>
      </c>
      <c r="AS1741">
        <v>163.72</v>
      </c>
      <c r="AT1741">
        <v>184.76</v>
      </c>
      <c r="AU1741">
        <v>187.72</v>
      </c>
      <c r="AV1741">
        <v>191.09</v>
      </c>
      <c r="AW1741">
        <v>165.48</v>
      </c>
      <c r="AX1741">
        <v>178.69</v>
      </c>
      <c r="AY1741">
        <v>165.66</v>
      </c>
      <c r="AZ1741">
        <v>131.5</v>
      </c>
      <c r="BA1741">
        <v>153.87</v>
      </c>
      <c r="BB1741">
        <v>169.91</v>
      </c>
      <c r="BC1741" s="3">
        <v>7.2655253352190741</v>
      </c>
      <c r="BD1741" s="3">
        <v>7.1319392952104241</v>
      </c>
      <c r="BE1741" s="3">
        <v>7.2992239233665828</v>
      </c>
      <c r="BF1741" s="3">
        <v>7.3577633811239478</v>
      </c>
      <c r="BG1741" s="3">
        <v>7.3078382041565604</v>
      </c>
      <c r="BH1741" s="3">
        <v>7.6803083124908156</v>
      </c>
      <c r="BI1741" s="3">
        <v>7.3991889791245153</v>
      </c>
      <c r="BJ1741" s="3">
        <v>7.0847192320112979</v>
      </c>
      <c r="BK1741" s="3">
        <v>7.4697189508217008</v>
      </c>
      <c r="BL1741" s="3">
        <v>7.406693433796212</v>
      </c>
      <c r="BM1741" s="3">
        <v>7.2431621151010512</v>
      </c>
      <c r="BN1741" s="3">
        <v>7.5112816134671423</v>
      </c>
      <c r="BO1741" s="3">
        <v>7.1741761469922372</v>
      </c>
    </row>
    <row r="1742" spans="1:67" x14ac:dyDescent="0.3">
      <c r="A1742">
        <v>13177</v>
      </c>
      <c r="B1742" s="3" t="s">
        <v>37987</v>
      </c>
      <c r="C1742">
        <v>1</v>
      </c>
      <c r="E1742" s="3" t="s">
        <v>43679</v>
      </c>
      <c r="F1742" s="3">
        <v>1</v>
      </c>
      <c r="G1742" s="3">
        <v>0.99445454545454548</v>
      </c>
      <c r="H1742" t="s">
        <v>30254</v>
      </c>
      <c r="I1742" t="s">
        <v>31798</v>
      </c>
      <c r="J1742" s="2" t="s">
        <v>35748</v>
      </c>
      <c r="K1742" t="s">
        <v>28636</v>
      </c>
      <c r="L1742" s="1" t="s">
        <v>33398</v>
      </c>
      <c r="M1742" s="1" t="s">
        <v>33399</v>
      </c>
      <c r="N1742">
        <v>13</v>
      </c>
      <c r="O1742" s="3">
        <v>0</v>
      </c>
      <c r="P1742" s="3">
        <v>0.11423374442708778</v>
      </c>
      <c r="Q1742" s="3">
        <v>8.1612322857889844E-2</v>
      </c>
      <c r="R1742" s="3">
        <v>0.13815914522947029</v>
      </c>
      <c r="S1742" s="3">
        <v>0.10969486482592983</v>
      </c>
      <c r="T1742" s="3">
        <v>4.5023521698497729E-2</v>
      </c>
      <c r="U1742" s="3">
        <v>0.12776532814854508</v>
      </c>
      <c r="V1742" s="3">
        <v>4.3064478664937421E-2</v>
      </c>
      <c r="W1742" s="3">
        <v>0.15937084666020285</v>
      </c>
      <c r="X1742" s="3">
        <v>0.18421680809224128</v>
      </c>
      <c r="Y1742" s="3">
        <v>-7.3475694756417291E-3</v>
      </c>
      <c r="Z1742" s="3">
        <v>2.8427704572667339E-2</v>
      </c>
      <c r="AA1742" s="3">
        <v>6.9289712715534704E-2</v>
      </c>
      <c r="AB1742" s="3">
        <v>0.11782800382748095</v>
      </c>
      <c r="AC1742" t="s">
        <v>0</v>
      </c>
      <c r="AD1742" t="s">
        <v>14536</v>
      </c>
      <c r="AE1742" t="s">
        <v>14536</v>
      </c>
      <c r="AF1742" t="s">
        <v>14537</v>
      </c>
      <c r="AG1742" t="s">
        <v>14538</v>
      </c>
      <c r="AH1742" t="s">
        <v>14539</v>
      </c>
      <c r="AI1742" t="s">
        <v>14540</v>
      </c>
      <c r="AJ1742" t="s">
        <v>0</v>
      </c>
      <c r="AK1742" t="s">
        <v>14541</v>
      </c>
      <c r="AL1742" t="s">
        <v>14542</v>
      </c>
      <c r="AM1742" t="s">
        <v>14537</v>
      </c>
      <c r="AN1742" t="s">
        <v>14541</v>
      </c>
      <c r="AO1742" t="s">
        <v>14541</v>
      </c>
      <c r="AP1742" t="s">
        <v>0</v>
      </c>
      <c r="AQ1742">
        <v>31.876000000000001</v>
      </c>
      <c r="AR1742">
        <v>38.093000000000004</v>
      </c>
      <c r="AS1742">
        <v>30.974</v>
      </c>
      <c r="AT1742">
        <v>20.047999999999998</v>
      </c>
      <c r="AU1742">
        <v>29.099</v>
      </c>
      <c r="AV1742">
        <v>35.389000000000003</v>
      </c>
      <c r="AW1742" t="s">
        <v>0</v>
      </c>
      <c r="AX1742">
        <v>88.176000000000002</v>
      </c>
      <c r="AY1742">
        <v>31.088999999999999</v>
      </c>
      <c r="AZ1742">
        <v>29.341000000000001</v>
      </c>
      <c r="BA1742">
        <v>37.091999999999999</v>
      </c>
      <c r="BB1742">
        <v>36.637999999999998</v>
      </c>
      <c r="BC1742" s="3">
        <v>5.6208540778583549</v>
      </c>
      <c r="BD1742" s="3">
        <v>5.4274536494013192</v>
      </c>
      <c r="BE1742" s="3">
        <v>5.3786703852079834</v>
      </c>
      <c r="BF1742" s="3">
        <v>5.5968608906225663</v>
      </c>
      <c r="BG1742" s="3">
        <v>5.2345932024853301</v>
      </c>
      <c r="BH1742" s="3">
        <v>5.5379701277584701</v>
      </c>
      <c r="BI1742" s="3">
        <v>5.3785977394533031</v>
      </c>
      <c r="BJ1742" s="3">
        <v>5.1190908524217216</v>
      </c>
      <c r="BK1742" s="3">
        <v>5.8877073002286915</v>
      </c>
      <c r="BL1742" s="3">
        <v>5.8616897016137832</v>
      </c>
      <c r="BM1742" s="3">
        <v>5.5114822886260013</v>
      </c>
      <c r="BN1742" s="3">
        <v>5.8071424974605543</v>
      </c>
      <c r="BO1742" s="3">
        <v>5.4221135946968326</v>
      </c>
    </row>
    <row r="1743" spans="1:67" x14ac:dyDescent="0.3">
      <c r="A1743">
        <v>13176</v>
      </c>
      <c r="B1743" s="3" t="s">
        <v>37986</v>
      </c>
      <c r="C1743">
        <v>1</v>
      </c>
      <c r="E1743" s="3" t="s">
        <v>42884</v>
      </c>
      <c r="F1743" s="3">
        <v>0.99399999999999999</v>
      </c>
      <c r="G1743" s="3">
        <v>0.99399999999999999</v>
      </c>
      <c r="H1743" t="s">
        <v>30254</v>
      </c>
      <c r="I1743" t="s">
        <v>31798</v>
      </c>
      <c r="J1743" s="2" t="s">
        <v>35748</v>
      </c>
      <c r="K1743" t="s">
        <v>28636</v>
      </c>
      <c r="L1743" s="1" t="s">
        <v>33398</v>
      </c>
      <c r="M1743" s="1" t="s">
        <v>33399</v>
      </c>
      <c r="N1743">
        <v>12</v>
      </c>
      <c r="O1743" s="3">
        <v>0</v>
      </c>
      <c r="P1743" s="3">
        <v>-9.9278072435885073E-2</v>
      </c>
      <c r="Q1743" s="3">
        <v>0.12974460550781922</v>
      </c>
      <c r="R1743" s="3">
        <v>0.13343200698073496</v>
      </c>
      <c r="S1743" s="3">
        <v>-0.17687023499915405</v>
      </c>
      <c r="T1743" s="3" t="s">
        <v>0</v>
      </c>
      <c r="U1743" s="3">
        <v>-4.0886150887102244E-3</v>
      </c>
      <c r="V1743" s="3">
        <v>0.27953072572998972</v>
      </c>
      <c r="W1743" s="3">
        <v>-0.13810813964794541</v>
      </c>
      <c r="X1743" s="3">
        <v>-6.4198285709481419E-3</v>
      </c>
      <c r="Y1743" s="3">
        <v>-0.16984204886232515</v>
      </c>
      <c r="Z1743" s="3">
        <v>0.13448382151079386</v>
      </c>
      <c r="AA1743" s="3">
        <v>0.22934181304355389</v>
      </c>
      <c r="AB1743" s="3">
        <v>-4.5714338364667005E-2</v>
      </c>
      <c r="AC1743" t="s">
        <v>615</v>
      </c>
      <c r="AD1743" t="s">
        <v>0</v>
      </c>
      <c r="AE1743" t="s">
        <v>0</v>
      </c>
      <c r="AF1743" t="s">
        <v>0</v>
      </c>
      <c r="AG1743" t="s">
        <v>0</v>
      </c>
      <c r="AH1743" t="s">
        <v>0</v>
      </c>
      <c r="AI1743" t="s">
        <v>0</v>
      </c>
      <c r="AJ1743" t="s">
        <v>0</v>
      </c>
      <c r="AK1743" t="s">
        <v>0</v>
      </c>
      <c r="AL1743" t="s">
        <v>0</v>
      </c>
      <c r="AM1743" t="s">
        <v>0</v>
      </c>
      <c r="AN1743" t="s">
        <v>0</v>
      </c>
      <c r="AO1743" t="s">
        <v>0</v>
      </c>
      <c r="AP1743">
        <v>79.97</v>
      </c>
      <c r="AQ1743" t="s">
        <v>0</v>
      </c>
      <c r="AR1743" t="s">
        <v>0</v>
      </c>
      <c r="AS1743" t="s">
        <v>0</v>
      </c>
      <c r="AT1743" t="s">
        <v>0</v>
      </c>
      <c r="AU1743" t="s">
        <v>0</v>
      </c>
      <c r="AV1743" t="s">
        <v>0</v>
      </c>
      <c r="AW1743" t="s">
        <v>0</v>
      </c>
      <c r="AX1743" t="s">
        <v>0</v>
      </c>
      <c r="AY1743" t="s">
        <v>0</v>
      </c>
      <c r="AZ1743" t="s">
        <v>0</v>
      </c>
      <c r="BA1743" t="s">
        <v>0</v>
      </c>
      <c r="BB1743" t="s">
        <v>0</v>
      </c>
      <c r="BC1743" s="3">
        <v>5.7753555482905519</v>
      </c>
      <c r="BD1743" s="3">
        <v>5.7722410026150266</v>
      </c>
      <c r="BE1743" s="3">
        <v>5.8800643598338835</v>
      </c>
      <c r="BF1743" s="3">
        <v>5.93028664724552</v>
      </c>
      <c r="BG1743" s="3" t="s">
        <v>0</v>
      </c>
      <c r="BH1743" s="3">
        <v>5.9498240841242316</v>
      </c>
      <c r="BI1743" s="3">
        <v>5.694166295933198</v>
      </c>
      <c r="BJ1743" s="3">
        <v>5.760437562830929</v>
      </c>
      <c r="BK1743" s="3">
        <v>5.7094650103934743</v>
      </c>
      <c r="BL1743" s="3">
        <v>5.950681209320476</v>
      </c>
      <c r="BM1743" s="3">
        <v>5.7961023192143859</v>
      </c>
      <c r="BN1743" s="3">
        <v>5.8757093260515667</v>
      </c>
      <c r="BO1743" s="3">
        <v>5.6404416827956583</v>
      </c>
    </row>
    <row r="1744" spans="1:67" x14ac:dyDescent="0.3">
      <c r="A1744">
        <v>11564</v>
      </c>
      <c r="B1744" s="3" t="s">
        <v>39436</v>
      </c>
      <c r="C1744">
        <v>1</v>
      </c>
      <c r="E1744" s="3" t="s">
        <v>43152</v>
      </c>
      <c r="F1744" s="3">
        <v>1</v>
      </c>
      <c r="G1744" s="3">
        <v>0.9525555555555556</v>
      </c>
      <c r="H1744" t="s">
        <v>30131</v>
      </c>
      <c r="I1744" t="s">
        <v>31668</v>
      </c>
      <c r="J1744" s="2" t="s">
        <v>36184</v>
      </c>
      <c r="K1744" t="s">
        <v>28506</v>
      </c>
      <c r="L1744" s="1" t="s">
        <v>34107</v>
      </c>
      <c r="M1744" s="1" t="s">
        <v>34108</v>
      </c>
      <c r="N1744">
        <v>13</v>
      </c>
      <c r="O1744" s="3">
        <v>0</v>
      </c>
      <c r="P1744" s="3">
        <v>0.16478627814333971</v>
      </c>
      <c r="Q1744" s="3">
        <v>-3.2491974740624187E-2</v>
      </c>
      <c r="R1744" s="3">
        <v>7.9019633034838013E-2</v>
      </c>
      <c r="S1744" s="3">
        <v>-0.18371979005562394</v>
      </c>
      <c r="T1744" s="3">
        <v>1.7209290032223101E-2</v>
      </c>
      <c r="U1744" s="3">
        <v>5.6306060331876538E-2</v>
      </c>
      <c r="V1744" s="3">
        <v>2.2190239634065988E-2</v>
      </c>
      <c r="W1744" s="3">
        <v>-5.4961696931478878E-2</v>
      </c>
      <c r="X1744" s="3">
        <v>-0.11431631511253321</v>
      </c>
      <c r="Y1744" s="3">
        <v>9.6396804187157126E-2</v>
      </c>
      <c r="Z1744" s="3">
        <v>6.1568849268002809E-2</v>
      </c>
      <c r="AA1744" s="3">
        <v>-8.7641385809321862E-2</v>
      </c>
      <c r="AB1744" s="3">
        <v>5.5334501751099399E-2</v>
      </c>
      <c r="AC1744" t="s">
        <v>24332</v>
      </c>
      <c r="AD1744" t="s">
        <v>0</v>
      </c>
      <c r="AE1744" t="s">
        <v>24325</v>
      </c>
      <c r="AF1744" t="s">
        <v>0</v>
      </c>
      <c r="AG1744" t="s">
        <v>24326</v>
      </c>
      <c r="AH1744" t="s">
        <v>24327</v>
      </c>
      <c r="AI1744" t="s">
        <v>24328</v>
      </c>
      <c r="AJ1744" t="s">
        <v>24327</v>
      </c>
      <c r="AK1744" t="s">
        <v>24329</v>
      </c>
      <c r="AL1744" t="s">
        <v>24330</v>
      </c>
      <c r="AM1744" t="s">
        <v>0</v>
      </c>
      <c r="AN1744" t="s">
        <v>24331</v>
      </c>
      <c r="AO1744" t="s">
        <v>0</v>
      </c>
      <c r="AP1744">
        <v>37.064999999999998</v>
      </c>
      <c r="AQ1744" t="s">
        <v>0</v>
      </c>
      <c r="AR1744">
        <v>31.175999999999998</v>
      </c>
      <c r="AS1744" t="s">
        <v>0</v>
      </c>
      <c r="AT1744">
        <v>29.158000000000001</v>
      </c>
      <c r="AU1744">
        <v>83.436000000000007</v>
      </c>
      <c r="AV1744">
        <v>18.27</v>
      </c>
      <c r="AW1744">
        <v>51.526000000000003</v>
      </c>
      <c r="AX1744">
        <v>32.146000000000001</v>
      </c>
      <c r="AY1744">
        <v>37.228000000000002</v>
      </c>
      <c r="AZ1744" t="s">
        <v>0</v>
      </c>
      <c r="BA1744">
        <v>27.202999999999999</v>
      </c>
      <c r="BB1744" t="s">
        <v>0</v>
      </c>
      <c r="BC1744" s="3">
        <v>5.7312421582152551</v>
      </c>
      <c r="BD1744" s="3">
        <v>5.3211218327085277</v>
      </c>
      <c r="BE1744" s="3">
        <v>5.4494321131171679</v>
      </c>
      <c r="BF1744" s="3">
        <v>5.1960102865919495</v>
      </c>
      <c r="BG1744" s="3">
        <v>5.8931067760713356</v>
      </c>
      <c r="BH1744" s="3">
        <v>6.1414811292708036</v>
      </c>
      <c r="BI1744" s="3">
        <v>5.5736605115580211</v>
      </c>
      <c r="BJ1744" s="3">
        <v>5.3451776165427036</v>
      </c>
      <c r="BK1744" s="3">
        <v>5.7759670564540047</v>
      </c>
      <c r="BL1744" s="3">
        <v>5.8300494753722196</v>
      </c>
      <c r="BM1744" s="3">
        <v>5.4200878331872184</v>
      </c>
      <c r="BN1744" s="3">
        <v>5.6289505948515339</v>
      </c>
      <c r="BO1744" s="3">
        <v>5.2330976878647029</v>
      </c>
    </row>
    <row r="1745" spans="1:67" x14ac:dyDescent="0.3">
      <c r="A1745">
        <v>20474</v>
      </c>
      <c r="B1745" s="3" t="s">
        <v>41008</v>
      </c>
      <c r="C1745">
        <v>1</v>
      </c>
      <c r="E1745" s="3" t="s">
        <v>43229</v>
      </c>
      <c r="F1745" s="3">
        <v>1</v>
      </c>
      <c r="G1745" s="3">
        <v>1</v>
      </c>
      <c r="H1745" t="s">
        <v>30855</v>
      </c>
      <c r="I1745" t="s">
        <v>32459</v>
      </c>
      <c r="J1745" s="2" t="s">
        <v>36643</v>
      </c>
      <c r="K1745" t="s">
        <v>29297</v>
      </c>
      <c r="L1745" s="1" t="s">
        <v>34794</v>
      </c>
      <c r="M1745" s="1" t="s">
        <v>34795</v>
      </c>
      <c r="N1745">
        <v>13</v>
      </c>
      <c r="O1745" s="3">
        <v>0</v>
      </c>
      <c r="P1745" s="3">
        <v>6.419306192749237E-2</v>
      </c>
      <c r="Q1745" s="3">
        <v>4.1242982231881345E-2</v>
      </c>
      <c r="R1745" s="3">
        <v>1.9773069040027156E-2</v>
      </c>
      <c r="S1745" s="3">
        <v>0.15341624225524791</v>
      </c>
      <c r="T1745" s="3">
        <v>5.7692867168345929E-2</v>
      </c>
      <c r="U1745" s="3">
        <v>1.4640946881753174E-2</v>
      </c>
      <c r="V1745" s="3">
        <v>2.1053252054075176E-2</v>
      </c>
      <c r="W1745" s="3">
        <v>-3.1739637549841736E-2</v>
      </c>
      <c r="X1745" s="3">
        <v>-7.4200743651623548E-3</v>
      </c>
      <c r="Y1745" s="3">
        <v>1.1638756246893662E-2</v>
      </c>
      <c r="Z1745" s="3">
        <v>1.1536946163702754E-3</v>
      </c>
      <c r="AA1745" s="3">
        <v>2.4177814301165262E-2</v>
      </c>
      <c r="AB1745" s="3">
        <v>0.11889125217842653</v>
      </c>
      <c r="AC1745" t="s">
        <v>2139</v>
      </c>
      <c r="AD1745" t="s">
        <v>2139</v>
      </c>
      <c r="AE1745" t="s">
        <v>2139</v>
      </c>
      <c r="AF1745" t="s">
        <v>2139</v>
      </c>
      <c r="AG1745" t="s">
        <v>0</v>
      </c>
      <c r="AH1745" t="s">
        <v>0</v>
      </c>
      <c r="AI1745" t="s">
        <v>2139</v>
      </c>
      <c r="AJ1745" t="s">
        <v>2139</v>
      </c>
      <c r="AK1745" t="s">
        <v>2139</v>
      </c>
      <c r="AL1745" t="s">
        <v>2139</v>
      </c>
      <c r="AM1745" t="s">
        <v>2139</v>
      </c>
      <c r="AN1745" t="s">
        <v>2139</v>
      </c>
      <c r="AO1745" t="s">
        <v>2139</v>
      </c>
      <c r="AP1745">
        <v>183.12</v>
      </c>
      <c r="AQ1745">
        <v>162.01</v>
      </c>
      <c r="AR1745">
        <v>148.19</v>
      </c>
      <c r="AS1745">
        <v>140.44999999999999</v>
      </c>
      <c r="AT1745" t="s">
        <v>0</v>
      </c>
      <c r="AU1745" t="s">
        <v>0</v>
      </c>
      <c r="AV1745">
        <v>151.28</v>
      </c>
      <c r="AW1745">
        <v>192.5</v>
      </c>
      <c r="AX1745">
        <v>182.4</v>
      </c>
      <c r="AY1745">
        <v>175.23</v>
      </c>
      <c r="AZ1745">
        <v>228.47</v>
      </c>
      <c r="BA1745">
        <v>150.34</v>
      </c>
      <c r="BB1745">
        <v>179.86</v>
      </c>
      <c r="BC1745" s="3">
        <v>6.6341950382078636</v>
      </c>
      <c r="BD1745" s="3">
        <v>6.5629111450476483</v>
      </c>
      <c r="BE1745" s="3">
        <v>6.5778248609802388</v>
      </c>
      <c r="BF1745" s="3">
        <v>6.4296876960953959</v>
      </c>
      <c r="BG1745" s="3">
        <v>6.5320405818434768</v>
      </c>
      <c r="BH1745" s="3">
        <v>6.5034774424369948</v>
      </c>
      <c r="BI1745" s="3">
        <v>6.6773422809115388</v>
      </c>
      <c r="BJ1745" s="3">
        <v>6.7490093073801463</v>
      </c>
      <c r="BK1745" s="3">
        <v>6.3426989621395915</v>
      </c>
      <c r="BL1745" s="3">
        <v>6.4241953665669005</v>
      </c>
      <c r="BM1745" s="3">
        <v>6.5589844158701327</v>
      </c>
      <c r="BN1745" s="3">
        <v>6.4420091591409516</v>
      </c>
      <c r="BO1745" s="3">
        <v>6.527655674259786</v>
      </c>
    </row>
    <row r="1746" spans="1:67" x14ac:dyDescent="0.3">
      <c r="A1746">
        <v>20479</v>
      </c>
      <c r="B1746" s="3" t="s">
        <v>41009</v>
      </c>
      <c r="C1746">
        <v>1</v>
      </c>
      <c r="E1746" s="3" t="s">
        <v>43221</v>
      </c>
      <c r="F1746" s="3">
        <v>0.97899999999999998</v>
      </c>
      <c r="G1746" s="3">
        <v>0.84661538461538455</v>
      </c>
      <c r="H1746" t="s">
        <v>30855</v>
      </c>
      <c r="I1746" t="s">
        <v>32459</v>
      </c>
      <c r="J1746" s="2" t="s">
        <v>36643</v>
      </c>
      <c r="K1746" t="s">
        <v>29297</v>
      </c>
      <c r="L1746" s="1" t="s">
        <v>34794</v>
      </c>
      <c r="M1746" s="1" t="s">
        <v>34795</v>
      </c>
      <c r="N1746">
        <v>13</v>
      </c>
      <c r="O1746" s="3">
        <v>0</v>
      </c>
      <c r="P1746" s="3">
        <v>-9.0680028928421405E-2</v>
      </c>
      <c r="Q1746" s="3">
        <v>-0.12018446761869274</v>
      </c>
      <c r="R1746" s="3">
        <v>-0.12101576163517122</v>
      </c>
      <c r="S1746" s="3">
        <v>-5.4871776708675893E-2</v>
      </c>
      <c r="T1746" s="3">
        <v>-6.8876734010363733E-2</v>
      </c>
      <c r="U1746" s="3">
        <v>-6.9330778171624974E-2</v>
      </c>
      <c r="V1746" s="3">
        <v>0.32388882714704365</v>
      </c>
      <c r="W1746" s="3">
        <v>5.519565424212463E-2</v>
      </c>
      <c r="X1746" s="3">
        <v>2.7295624050907501E-2</v>
      </c>
      <c r="Y1746" s="3">
        <v>-0.16112082330397259</v>
      </c>
      <c r="Z1746" s="3">
        <v>4.8236185652847631E-2</v>
      </c>
      <c r="AA1746" s="3">
        <v>4.8968432148474624E-3</v>
      </c>
      <c r="AB1746" s="3">
        <v>1.6211033155917154E-2</v>
      </c>
      <c r="AC1746" t="s">
        <v>14932</v>
      </c>
      <c r="AD1746" t="s">
        <v>14930</v>
      </c>
      <c r="AE1746" t="s">
        <v>14920</v>
      </c>
      <c r="AF1746" t="s">
        <v>14921</v>
      </c>
      <c r="AG1746" t="s">
        <v>14922</v>
      </c>
      <c r="AH1746" t="s">
        <v>14923</v>
      </c>
      <c r="AI1746" t="s">
        <v>14924</v>
      </c>
      <c r="AJ1746" t="s">
        <v>14925</v>
      </c>
      <c r="AK1746" t="s">
        <v>14926</v>
      </c>
      <c r="AL1746" t="s">
        <v>14927</v>
      </c>
      <c r="AM1746" t="s">
        <v>14928</v>
      </c>
      <c r="AN1746" t="s">
        <v>14929</v>
      </c>
      <c r="AO1746" t="s">
        <v>14931</v>
      </c>
      <c r="AP1746">
        <v>60.100999999999999</v>
      </c>
      <c r="AQ1746">
        <v>83.944000000000003</v>
      </c>
      <c r="AR1746">
        <v>72.790999999999997</v>
      </c>
      <c r="AS1746">
        <v>33.116</v>
      </c>
      <c r="AT1746">
        <v>104.83</v>
      </c>
      <c r="AU1746">
        <v>93.384</v>
      </c>
      <c r="AV1746">
        <v>102.21</v>
      </c>
      <c r="AW1746">
        <v>80.066999999999993</v>
      </c>
      <c r="AX1746">
        <v>56.503999999999998</v>
      </c>
      <c r="AY1746">
        <v>120.31</v>
      </c>
      <c r="AZ1746">
        <v>66.412999999999997</v>
      </c>
      <c r="BA1746">
        <v>125.86</v>
      </c>
      <c r="BB1746">
        <v>116.72</v>
      </c>
      <c r="BC1746" s="3">
        <v>6.773976498617766</v>
      </c>
      <c r="BD1746" s="3">
        <v>6.5849641091205902</v>
      </c>
      <c r="BE1746" s="3">
        <v>5.9760563755902885</v>
      </c>
      <c r="BF1746" s="3">
        <v>6.9241862129861449</v>
      </c>
      <c r="BG1746" s="3">
        <v>6.8436811721193864</v>
      </c>
      <c r="BH1746" s="3">
        <v>7.0605845313608651</v>
      </c>
      <c r="BI1746" s="3">
        <v>6.5215956831101591</v>
      </c>
      <c r="BJ1746" s="3">
        <v>6.178170885448802</v>
      </c>
      <c r="BK1746" s="3">
        <v>6.6641340617386167</v>
      </c>
      <c r="BL1746" s="3">
        <v>6.4691590270720125</v>
      </c>
      <c r="BM1746" s="3">
        <v>6.6729379129925341</v>
      </c>
      <c r="BN1746" s="3">
        <v>6.8709537414576181</v>
      </c>
      <c r="BO1746" s="3">
        <v>6.6065748195589586</v>
      </c>
    </row>
    <row r="1747" spans="1:67" x14ac:dyDescent="0.3">
      <c r="A1747">
        <v>16664</v>
      </c>
      <c r="B1747" s="3" t="s">
        <v>38529</v>
      </c>
      <c r="C1747">
        <v>1</v>
      </c>
      <c r="E1747" s="3" t="s">
        <v>43721</v>
      </c>
      <c r="F1747" s="3">
        <v>1</v>
      </c>
      <c r="G1747" s="3">
        <v>0.99308333333333332</v>
      </c>
      <c r="H1747" t="s">
        <v>30543</v>
      </c>
      <c r="I1747" t="s">
        <v>32115</v>
      </c>
      <c r="J1747" s="2" t="s">
        <v>35896</v>
      </c>
      <c r="K1747" t="s">
        <v>28953</v>
      </c>
      <c r="L1747" s="1" t="s">
        <v>33656</v>
      </c>
      <c r="M1747" s="1" t="s">
        <v>33657</v>
      </c>
      <c r="N1747">
        <v>12</v>
      </c>
      <c r="O1747" s="3">
        <v>0</v>
      </c>
      <c r="P1747" s="3">
        <v>7.7106244105978619E-2</v>
      </c>
      <c r="Q1747" s="3">
        <v>0.13960046458551464</v>
      </c>
      <c r="R1747" s="3">
        <v>2.8144767713378684E-2</v>
      </c>
      <c r="S1747" s="3">
        <v>-5.0009452733196111E-2</v>
      </c>
      <c r="T1747" s="3">
        <v>1.4069582501655862E-2</v>
      </c>
      <c r="U1747" s="3">
        <v>-3.6673852335914969E-2</v>
      </c>
      <c r="V1747" s="3">
        <v>5.9908989018685112E-2</v>
      </c>
      <c r="W1747" s="3">
        <v>1.8206856653311863E-2</v>
      </c>
      <c r="X1747" s="3">
        <v>-7.9843924337349811E-2</v>
      </c>
      <c r="Y1747" s="3">
        <v>6.4469017368442544E-2</v>
      </c>
      <c r="Z1747" s="3">
        <v>-0.10769446965928388</v>
      </c>
      <c r="AA1747" s="3">
        <v>-6.51589521260212E-2</v>
      </c>
      <c r="AB1747" s="3" t="s">
        <v>0</v>
      </c>
      <c r="AC1747" t="s">
        <v>8196</v>
      </c>
      <c r="AD1747" t="s">
        <v>8190</v>
      </c>
      <c r="AE1747" t="s">
        <v>8188</v>
      </c>
      <c r="AF1747" t="s">
        <v>8189</v>
      </c>
      <c r="AG1747" t="s">
        <v>8190</v>
      </c>
      <c r="AH1747" t="s">
        <v>8191</v>
      </c>
      <c r="AI1747" t="s">
        <v>8192</v>
      </c>
      <c r="AJ1747" t="s">
        <v>8193</v>
      </c>
      <c r="AK1747" t="s">
        <v>8194</v>
      </c>
      <c r="AL1747" t="s">
        <v>8195</v>
      </c>
      <c r="AM1747" t="s">
        <v>8190</v>
      </c>
      <c r="AN1747" t="s">
        <v>8190</v>
      </c>
      <c r="AO1747" t="s">
        <v>0</v>
      </c>
      <c r="AP1747">
        <v>83.245000000000005</v>
      </c>
      <c r="AQ1747">
        <v>222.24</v>
      </c>
      <c r="AR1747">
        <v>86.557000000000002</v>
      </c>
      <c r="AS1747">
        <v>95.622</v>
      </c>
      <c r="AT1747">
        <v>136.56</v>
      </c>
      <c r="AU1747">
        <v>87.287000000000006</v>
      </c>
      <c r="AV1747">
        <v>76.807000000000002</v>
      </c>
      <c r="AW1747">
        <v>109.32</v>
      </c>
      <c r="AX1747">
        <v>98.061999999999998</v>
      </c>
      <c r="AY1747">
        <v>108.37</v>
      </c>
      <c r="AZ1747">
        <v>152.51</v>
      </c>
      <c r="BA1747">
        <v>111.62</v>
      </c>
      <c r="BB1747" t="s">
        <v>0</v>
      </c>
      <c r="BC1747" s="3">
        <v>5.7107095657243372</v>
      </c>
      <c r="BD1747" s="3">
        <v>5.6161077570924629</v>
      </c>
      <c r="BE1747" s="3">
        <v>5.7157861420889349</v>
      </c>
      <c r="BF1747" s="3">
        <v>5.661481397843616</v>
      </c>
      <c r="BG1747" s="3">
        <v>5.8385027759339581</v>
      </c>
      <c r="BH1747" s="3">
        <v>5.7009891157374852</v>
      </c>
      <c r="BI1747" s="3">
        <v>5.470630963684906</v>
      </c>
      <c r="BJ1747" s="3">
        <v>5.6146652492743154</v>
      </c>
      <c r="BK1747" s="3">
        <v>5.5233041454605436</v>
      </c>
      <c r="BL1747" s="3">
        <v>5.6558680512486204</v>
      </c>
      <c r="BM1747" s="3">
        <v>5.5457399578732378</v>
      </c>
      <c r="BN1747" s="3">
        <v>5.6375297548092442</v>
      </c>
      <c r="BO1747" s="3" t="s">
        <v>0</v>
      </c>
    </row>
    <row r="1748" spans="1:67" x14ac:dyDescent="0.3">
      <c r="A1748">
        <v>24025</v>
      </c>
      <c r="B1748" s="3" t="s">
        <v>42078</v>
      </c>
      <c r="C1748">
        <v>1</v>
      </c>
      <c r="E1748" s="3" t="s">
        <v>42894</v>
      </c>
      <c r="F1748" s="3">
        <v>1</v>
      </c>
      <c r="G1748" s="3">
        <v>1</v>
      </c>
      <c r="H1748" t="s">
        <v>31173</v>
      </c>
      <c r="I1748" t="s">
        <v>32810</v>
      </c>
      <c r="J1748" s="2" t="s">
        <v>36994</v>
      </c>
      <c r="K1748" t="s">
        <v>29648</v>
      </c>
      <c r="L1748" s="1" t="s">
        <v>34585</v>
      </c>
      <c r="M1748" s="1" t="s">
        <v>35274</v>
      </c>
      <c r="N1748">
        <v>10</v>
      </c>
      <c r="O1748" s="3">
        <v>0</v>
      </c>
      <c r="P1748" s="3" t="s">
        <v>0</v>
      </c>
      <c r="Q1748" s="3">
        <v>-1.2417180444267437E-2</v>
      </c>
      <c r="R1748" s="3">
        <v>-3.5978495608544374E-2</v>
      </c>
      <c r="S1748" s="3">
        <v>0.12446048627433613</v>
      </c>
      <c r="T1748" s="3">
        <v>0.10057404021319742</v>
      </c>
      <c r="U1748" s="3">
        <v>3.5483152128688612E-2</v>
      </c>
      <c r="V1748" s="3">
        <v>4.9351959135291522E-2</v>
      </c>
      <c r="W1748" s="3">
        <v>6.1292338478294087E-2</v>
      </c>
      <c r="X1748" s="3" t="s">
        <v>0</v>
      </c>
      <c r="Y1748" s="3">
        <v>-8.8128753253732383E-3</v>
      </c>
      <c r="Z1748" s="3">
        <v>-6.3763553507187199E-3</v>
      </c>
      <c r="AA1748" s="3">
        <v>6.4775640712047902E-3</v>
      </c>
      <c r="AB1748" s="3" t="s">
        <v>0</v>
      </c>
      <c r="AC1748" t="s">
        <v>0</v>
      </c>
      <c r="AD1748" t="s">
        <v>12839</v>
      </c>
      <c r="AE1748" t="s">
        <v>12839</v>
      </c>
      <c r="AF1748" t="s">
        <v>0</v>
      </c>
      <c r="AG1748" t="s">
        <v>0</v>
      </c>
      <c r="AH1748" t="s">
        <v>0</v>
      </c>
      <c r="AI1748" t="s">
        <v>0</v>
      </c>
      <c r="AJ1748" t="s">
        <v>0</v>
      </c>
      <c r="AK1748" t="s">
        <v>0</v>
      </c>
      <c r="AL1748" t="s">
        <v>0</v>
      </c>
      <c r="AM1748" t="s">
        <v>12839</v>
      </c>
      <c r="AN1748" t="s">
        <v>12839</v>
      </c>
      <c r="AO1748" t="s">
        <v>0</v>
      </c>
      <c r="AP1748" t="s">
        <v>0</v>
      </c>
      <c r="AQ1748">
        <v>55.530999999999999</v>
      </c>
      <c r="AR1748">
        <v>45.68</v>
      </c>
      <c r="AS1748" t="s">
        <v>0</v>
      </c>
      <c r="AT1748" t="s">
        <v>0</v>
      </c>
      <c r="AU1748" t="s">
        <v>0</v>
      </c>
      <c r="AV1748" t="s">
        <v>0</v>
      </c>
      <c r="AW1748" t="s">
        <v>0</v>
      </c>
      <c r="AX1748" t="s">
        <v>0</v>
      </c>
      <c r="AY1748" t="s">
        <v>0</v>
      </c>
      <c r="AZ1748">
        <v>63.073</v>
      </c>
      <c r="BA1748">
        <v>43.296999999999997</v>
      </c>
      <c r="BB1748" t="s">
        <v>0</v>
      </c>
      <c r="BC1748" s="3" t="s">
        <v>0</v>
      </c>
      <c r="BD1748" s="3">
        <v>6.7412067688750579</v>
      </c>
      <c r="BE1748" s="3">
        <v>6.6898502794407477</v>
      </c>
      <c r="BF1748" s="3">
        <v>6.4726833296130408</v>
      </c>
      <c r="BG1748" s="3">
        <v>6.516363472961415</v>
      </c>
      <c r="BH1748" s="3">
        <v>6.8948641242962321</v>
      </c>
      <c r="BI1748" s="3">
        <v>6.4760196460713155</v>
      </c>
      <c r="BJ1748" s="3">
        <v>5.9111362931502942</v>
      </c>
      <c r="BK1748" s="3" t="s">
        <v>0</v>
      </c>
      <c r="BL1748" s="3">
        <v>6.4491234131845605</v>
      </c>
      <c r="BM1748" s="3">
        <v>6.2127733735199131</v>
      </c>
      <c r="BN1748" s="3">
        <v>6.3544734005858121</v>
      </c>
      <c r="BO1748" s="3" t="s">
        <v>0</v>
      </c>
    </row>
    <row r="1749" spans="1:67" x14ac:dyDescent="0.3">
      <c r="A1749">
        <v>16847</v>
      </c>
      <c r="B1749" s="3" t="s">
        <v>40199</v>
      </c>
      <c r="C1749">
        <v>1</v>
      </c>
      <c r="D1749" s="13" t="s">
        <v>45209</v>
      </c>
      <c r="E1749" s="3" t="s">
        <v>42862</v>
      </c>
      <c r="F1749" s="3">
        <v>1</v>
      </c>
      <c r="G1749" s="3">
        <v>0.89941666666666664</v>
      </c>
      <c r="H1749" t="s">
        <v>30551</v>
      </c>
      <c r="I1749" t="s">
        <v>32124</v>
      </c>
      <c r="J1749" s="2" t="s">
        <v>36413</v>
      </c>
      <c r="K1749" t="s">
        <v>28962</v>
      </c>
      <c r="L1749" s="1" t="s">
        <v>34463</v>
      </c>
      <c r="M1749" s="1" t="s">
        <v>34464</v>
      </c>
      <c r="N1749">
        <v>13</v>
      </c>
      <c r="O1749" s="3">
        <v>8</v>
      </c>
      <c r="P1749" s="3">
        <v>-1.240262885953526E-2</v>
      </c>
      <c r="Q1749" s="3">
        <v>-6.3484548061649826E-2</v>
      </c>
      <c r="R1749" s="3">
        <v>-0.20107853047320917</v>
      </c>
      <c r="S1749" s="3">
        <v>-0.19396471676378066</v>
      </c>
      <c r="T1749" s="3">
        <v>-0.46136251482935686</v>
      </c>
      <c r="U1749" s="3">
        <v>-0.54046346190220862</v>
      </c>
      <c r="V1749" s="3">
        <v>-0.77309694088254055</v>
      </c>
      <c r="W1749" s="3">
        <v>-0.87561892303192446</v>
      </c>
      <c r="X1749" s="3">
        <v>-1.107896570246697</v>
      </c>
      <c r="Y1749" s="3">
        <v>-1.2126344058644225</v>
      </c>
      <c r="Z1749" s="3">
        <v>-1.1814111762317157</v>
      </c>
      <c r="AA1749" s="3">
        <v>-1.4219404517922105</v>
      </c>
      <c r="AB1749" s="3">
        <v>-1.4130383479136415</v>
      </c>
      <c r="AC1749" t="s">
        <v>16245</v>
      </c>
      <c r="AD1749" t="s">
        <v>16243</v>
      </c>
      <c r="AE1749" t="s">
        <v>16235</v>
      </c>
      <c r="AF1749" t="s">
        <v>16236</v>
      </c>
      <c r="AG1749" t="s">
        <v>16237</v>
      </c>
      <c r="AH1749" t="s">
        <v>16238</v>
      </c>
      <c r="AI1749" t="s">
        <v>16239</v>
      </c>
      <c r="AJ1749" t="s">
        <v>16240</v>
      </c>
      <c r="AK1749" t="s">
        <v>16241</v>
      </c>
      <c r="AL1749" t="s">
        <v>16234</v>
      </c>
      <c r="AM1749" t="s">
        <v>0</v>
      </c>
      <c r="AN1749" t="s">
        <v>16242</v>
      </c>
      <c r="AO1749" t="s">
        <v>16244</v>
      </c>
      <c r="AP1749">
        <v>81.903999999999996</v>
      </c>
      <c r="AQ1749">
        <v>90.347999999999999</v>
      </c>
      <c r="AR1749">
        <v>104.41</v>
      </c>
      <c r="AS1749">
        <v>80.311999999999998</v>
      </c>
      <c r="AT1749">
        <v>101.32</v>
      </c>
      <c r="AU1749">
        <v>168.76</v>
      </c>
      <c r="AV1749">
        <v>164.48</v>
      </c>
      <c r="AW1749">
        <v>135.81</v>
      </c>
      <c r="AX1749">
        <v>127.79</v>
      </c>
      <c r="AY1749">
        <v>167.29</v>
      </c>
      <c r="AZ1749" t="s">
        <v>0</v>
      </c>
      <c r="BA1749">
        <v>156.08000000000001</v>
      </c>
      <c r="BB1749">
        <v>52.5</v>
      </c>
      <c r="BC1749" s="3">
        <v>6.377652237172418</v>
      </c>
      <c r="BD1749" s="3">
        <v>6.2020248951040378</v>
      </c>
      <c r="BE1749" s="3">
        <v>6.2514435350333626</v>
      </c>
      <c r="BF1749" s="3">
        <v>6.0208582819183158</v>
      </c>
      <c r="BG1749" s="3">
        <v>5.9655262419141586</v>
      </c>
      <c r="BH1749" s="3">
        <v>6.6813497974266216</v>
      </c>
      <c r="BI1749" s="3">
        <v>6.0196562253193484</v>
      </c>
      <c r="BJ1749" s="3">
        <v>5.6957442751973231</v>
      </c>
      <c r="BK1749" s="3">
        <v>6.2310616106149546</v>
      </c>
      <c r="BL1749" s="3">
        <v>6.3276041138143153</v>
      </c>
      <c r="BM1749" s="3">
        <v>5.8063428038859017</v>
      </c>
      <c r="BN1749" s="3">
        <v>6.1996180677079309</v>
      </c>
      <c r="BO1749" s="3">
        <v>5.6157186467100972</v>
      </c>
    </row>
    <row r="1750" spans="1:67" x14ac:dyDescent="0.3">
      <c r="A1750">
        <v>16840</v>
      </c>
      <c r="B1750" s="3" t="s">
        <v>40197</v>
      </c>
      <c r="C1750">
        <v>1</v>
      </c>
      <c r="D1750" s="13" t="s">
        <v>45210</v>
      </c>
      <c r="E1750" s="3" t="s">
        <v>43638</v>
      </c>
      <c r="F1750" s="3">
        <v>1</v>
      </c>
      <c r="G1750" s="3">
        <v>1</v>
      </c>
      <c r="H1750" t="s">
        <v>30551</v>
      </c>
      <c r="I1750" t="s">
        <v>32124</v>
      </c>
      <c r="J1750" s="2" t="s">
        <v>36413</v>
      </c>
      <c r="K1750" t="s">
        <v>28962</v>
      </c>
      <c r="L1750" s="1" t="s">
        <v>34463</v>
      </c>
      <c r="M1750" s="1" t="s">
        <v>34464</v>
      </c>
      <c r="N1750">
        <v>10</v>
      </c>
      <c r="O1750" s="3">
        <v>6</v>
      </c>
      <c r="P1750" s="3">
        <v>-9.1894205302364168E-2</v>
      </c>
      <c r="Q1750" s="3">
        <v>-4.0437548485532361E-2</v>
      </c>
      <c r="R1750" s="3">
        <v>8.2838814724891782E-2</v>
      </c>
      <c r="S1750" s="3" t="s">
        <v>0</v>
      </c>
      <c r="T1750" s="3" t="s">
        <v>0</v>
      </c>
      <c r="U1750" s="3">
        <v>0.7662135019816555</v>
      </c>
      <c r="V1750" s="3">
        <v>0.84791675460399252</v>
      </c>
      <c r="W1750" s="3">
        <v>0.60880924267552383</v>
      </c>
      <c r="X1750" s="3">
        <v>0.72665686268568719</v>
      </c>
      <c r="Y1750" s="3">
        <v>0.27166471097723399</v>
      </c>
      <c r="Z1750" s="3">
        <v>0.54022570059553954</v>
      </c>
      <c r="AA1750" s="3" t="s">
        <v>0</v>
      </c>
      <c r="AB1750" s="3">
        <v>0.5150059164337295</v>
      </c>
      <c r="AC1750" t="s">
        <v>0</v>
      </c>
      <c r="AD1750" t="s">
        <v>0</v>
      </c>
      <c r="AE1750" t="s">
        <v>0</v>
      </c>
      <c r="AF1750" t="s">
        <v>0</v>
      </c>
      <c r="AG1750" t="s">
        <v>0</v>
      </c>
      <c r="AH1750" t="s">
        <v>0</v>
      </c>
      <c r="AI1750" t="s">
        <v>6768</v>
      </c>
      <c r="AJ1750" t="s">
        <v>6768</v>
      </c>
      <c r="AK1750" t="s">
        <v>0</v>
      </c>
      <c r="AL1750" t="s">
        <v>0</v>
      </c>
      <c r="AM1750" t="s">
        <v>0</v>
      </c>
      <c r="AN1750" t="s">
        <v>0</v>
      </c>
      <c r="AO1750" t="s">
        <v>0</v>
      </c>
      <c r="AP1750" t="s">
        <v>0</v>
      </c>
      <c r="AQ1750" t="s">
        <v>0</v>
      </c>
      <c r="AR1750" t="s">
        <v>0</v>
      </c>
      <c r="AS1750" t="s">
        <v>0</v>
      </c>
      <c r="AT1750" t="s">
        <v>0</v>
      </c>
      <c r="AU1750" t="s">
        <v>0</v>
      </c>
      <c r="AV1750">
        <v>143.28</v>
      </c>
      <c r="AW1750">
        <v>77.561999999999998</v>
      </c>
      <c r="AX1750" t="s">
        <v>0</v>
      </c>
      <c r="AY1750" t="s">
        <v>0</v>
      </c>
      <c r="AZ1750" t="s">
        <v>0</v>
      </c>
      <c r="BA1750" t="s">
        <v>0</v>
      </c>
      <c r="BB1750" t="s">
        <v>0</v>
      </c>
      <c r="BC1750" s="3">
        <v>5.8174728159731028</v>
      </c>
      <c r="BD1750" s="3">
        <v>5.722008351358884</v>
      </c>
      <c r="BE1750" s="3">
        <v>5.875489556024208</v>
      </c>
      <c r="BF1750" s="3" t="s">
        <v>0</v>
      </c>
      <c r="BG1750" s="3" t="s">
        <v>0</v>
      </c>
      <c r="BH1750" s="3">
        <v>5.9225905307450573</v>
      </c>
      <c r="BI1750" s="3">
        <v>5.684818441730652</v>
      </c>
      <c r="BJ1750" s="3">
        <v>5.4574731347073584</v>
      </c>
      <c r="BK1750" s="3">
        <v>5.7201758476425217</v>
      </c>
      <c r="BL1750" s="3">
        <v>5.7546158643306748</v>
      </c>
      <c r="BM1750" s="3">
        <v>5.4002788895640936</v>
      </c>
      <c r="BN1750" s="3" t="s">
        <v>0</v>
      </c>
      <c r="BO1750" s="3">
        <v>5.3280328450335253</v>
      </c>
    </row>
    <row r="1751" spans="1:67" x14ac:dyDescent="0.3">
      <c r="A1751">
        <v>16841</v>
      </c>
      <c r="B1751" s="3" t="s">
        <v>40198</v>
      </c>
      <c r="C1751">
        <v>1</v>
      </c>
      <c r="E1751" s="3" t="s">
        <v>43554</v>
      </c>
      <c r="F1751" s="3">
        <v>1</v>
      </c>
      <c r="G1751" s="3">
        <v>1</v>
      </c>
      <c r="H1751" t="s">
        <v>30551</v>
      </c>
      <c r="I1751" t="s">
        <v>32124</v>
      </c>
      <c r="J1751" s="2" t="s">
        <v>36413</v>
      </c>
      <c r="K1751" t="s">
        <v>28962</v>
      </c>
      <c r="L1751" s="1" t="s">
        <v>34463</v>
      </c>
      <c r="M1751" s="1" t="s">
        <v>34464</v>
      </c>
      <c r="N1751">
        <v>13</v>
      </c>
      <c r="O1751" s="3">
        <v>0</v>
      </c>
      <c r="P1751" s="3">
        <v>-4.0401117565333402E-4</v>
      </c>
      <c r="Q1751" s="3">
        <v>-5.358353567950553E-2</v>
      </c>
      <c r="R1751" s="3">
        <v>-4.1313199908282507E-2</v>
      </c>
      <c r="S1751" s="3">
        <v>-2.8425178415862392E-2</v>
      </c>
      <c r="T1751" s="3">
        <v>-6.4198285709481419E-3</v>
      </c>
      <c r="U1751" s="3">
        <v>-6.7802731770394781E-2</v>
      </c>
      <c r="V1751" s="3">
        <v>-0.11464430151514818</v>
      </c>
      <c r="W1751" s="3">
        <v>-0.10862747789915225</v>
      </c>
      <c r="X1751" s="3">
        <v>-0.16564474950706648</v>
      </c>
      <c r="Y1751" s="3">
        <v>-0.1714009118094518</v>
      </c>
      <c r="Z1751" s="3">
        <v>-0.22411506546745583</v>
      </c>
      <c r="AA1751" s="3">
        <v>-0.2625901241770634</v>
      </c>
      <c r="AB1751" s="3">
        <v>-0.24977083176807036</v>
      </c>
      <c r="AC1751" t="s">
        <v>8245</v>
      </c>
      <c r="AD1751" t="s">
        <v>8245</v>
      </c>
      <c r="AE1751" t="s">
        <v>8245</v>
      </c>
      <c r="AF1751" t="s">
        <v>8245</v>
      </c>
      <c r="AG1751" t="s">
        <v>8245</v>
      </c>
      <c r="AH1751" t="s">
        <v>8245</v>
      </c>
      <c r="AI1751" t="s">
        <v>8245</v>
      </c>
      <c r="AJ1751" t="s">
        <v>8245</v>
      </c>
      <c r="AK1751" t="s">
        <v>8245</v>
      </c>
      <c r="AL1751" t="s">
        <v>8245</v>
      </c>
      <c r="AM1751" t="s">
        <v>8245</v>
      </c>
      <c r="AN1751" t="s">
        <v>8245</v>
      </c>
      <c r="AO1751" t="s">
        <v>8245</v>
      </c>
      <c r="AP1751">
        <v>177.44</v>
      </c>
      <c r="AQ1751">
        <v>189.77</v>
      </c>
      <c r="AR1751">
        <v>174.78</v>
      </c>
      <c r="AS1751">
        <v>209.23</v>
      </c>
      <c r="AT1751">
        <v>218.14</v>
      </c>
      <c r="AU1751">
        <v>178.51</v>
      </c>
      <c r="AV1751">
        <v>190.46</v>
      </c>
      <c r="AW1751">
        <v>246.12</v>
      </c>
      <c r="AX1751">
        <v>225.54</v>
      </c>
      <c r="AY1751">
        <v>219.68</v>
      </c>
      <c r="AZ1751">
        <v>229.4</v>
      </c>
      <c r="BA1751">
        <v>208.37</v>
      </c>
      <c r="BB1751">
        <v>188.96</v>
      </c>
      <c r="BC1751" s="3">
        <v>7.5984184075446084</v>
      </c>
      <c r="BD1751" s="3">
        <v>7.4669120850895956</v>
      </c>
      <c r="BE1751" s="3">
        <v>7.5626021147784588</v>
      </c>
      <c r="BF1751" s="3">
        <v>7.5159268032242013</v>
      </c>
      <c r="BG1751" s="3">
        <v>7.6593266040197161</v>
      </c>
      <c r="BH1751" s="3">
        <v>7.501360560788755</v>
      </c>
      <c r="BI1751" s="3">
        <v>7.3243441989390403</v>
      </c>
      <c r="BJ1751" s="3">
        <v>7.4073569074859478</v>
      </c>
      <c r="BK1751" s="3">
        <v>7.5135105833853544</v>
      </c>
      <c r="BL1751" s="3">
        <v>7.6407000199084365</v>
      </c>
      <c r="BM1751" s="3">
        <v>7.5669321999657377</v>
      </c>
      <c r="BN1751" s="3">
        <v>7.542015814870588</v>
      </c>
      <c r="BO1751" s="3">
        <v>7.2142873829104008</v>
      </c>
    </row>
    <row r="1752" spans="1:67" x14ac:dyDescent="0.3">
      <c r="A1752">
        <v>16839</v>
      </c>
      <c r="B1752" s="3" t="s">
        <v>40196</v>
      </c>
      <c r="C1752">
        <v>1</v>
      </c>
      <c r="E1752" s="3" t="s">
        <v>44126</v>
      </c>
      <c r="F1752" s="3">
        <v>0.999</v>
      </c>
      <c r="G1752" s="3">
        <v>0.99333333333333329</v>
      </c>
      <c r="H1752" t="s">
        <v>30551</v>
      </c>
      <c r="I1752" t="s">
        <v>32124</v>
      </c>
      <c r="J1752" s="2" t="s">
        <v>36413</v>
      </c>
      <c r="K1752" t="s">
        <v>28962</v>
      </c>
      <c r="L1752" s="1" t="s">
        <v>34463</v>
      </c>
      <c r="M1752" s="1" t="s">
        <v>34464</v>
      </c>
      <c r="N1752">
        <v>13</v>
      </c>
      <c r="O1752" s="3">
        <v>0</v>
      </c>
      <c r="P1752" s="3">
        <v>8.5560624872625515E-2</v>
      </c>
      <c r="Q1752" s="3">
        <v>5.7276965073247615E-2</v>
      </c>
      <c r="R1752" s="3">
        <v>8.7055434543375734E-2</v>
      </c>
      <c r="S1752" s="3">
        <v>6.7225672531971578E-2</v>
      </c>
      <c r="T1752" s="3">
        <v>3.8717107572853585E-2</v>
      </c>
      <c r="U1752" s="3">
        <v>0.10929368902294002</v>
      </c>
      <c r="V1752" s="3">
        <v>6.2950608822807855E-2</v>
      </c>
      <c r="W1752" s="3">
        <v>3.3229160785110998E-2</v>
      </c>
      <c r="X1752" s="3">
        <v>-2.2683437091289494E-2</v>
      </c>
      <c r="Y1752" s="3">
        <v>-3.324470446521538E-2</v>
      </c>
      <c r="Z1752" s="3">
        <v>0.13553486976118947</v>
      </c>
      <c r="AA1752" s="3">
        <v>2.4319679195412894E-2</v>
      </c>
      <c r="AB1752" s="3">
        <v>-4.8889701376238021E-2</v>
      </c>
      <c r="AC1752" t="s">
        <v>6499</v>
      </c>
      <c r="AD1752" t="s">
        <v>0</v>
      </c>
      <c r="AE1752" t="s">
        <v>0</v>
      </c>
      <c r="AF1752" t="s">
        <v>0</v>
      </c>
      <c r="AG1752" t="s">
        <v>6494</v>
      </c>
      <c r="AH1752" t="s">
        <v>6495</v>
      </c>
      <c r="AI1752" t="s">
        <v>6495</v>
      </c>
      <c r="AJ1752" t="s">
        <v>6496</v>
      </c>
      <c r="AK1752" t="s">
        <v>6495</v>
      </c>
      <c r="AL1752" t="s">
        <v>6497</v>
      </c>
      <c r="AM1752" t="s">
        <v>6498</v>
      </c>
      <c r="AN1752" t="s">
        <v>6495</v>
      </c>
      <c r="AO1752" t="s">
        <v>0</v>
      </c>
      <c r="AP1752">
        <v>59.898000000000003</v>
      </c>
      <c r="AQ1752" t="s">
        <v>0</v>
      </c>
      <c r="AR1752" t="s">
        <v>0</v>
      </c>
      <c r="AS1752" t="s">
        <v>0</v>
      </c>
      <c r="AT1752">
        <v>69.602000000000004</v>
      </c>
      <c r="AU1752">
        <v>110.8</v>
      </c>
      <c r="AV1752">
        <v>92.295000000000002</v>
      </c>
      <c r="AW1752">
        <v>55.755000000000003</v>
      </c>
      <c r="AX1752">
        <v>80.311999999999998</v>
      </c>
      <c r="AY1752">
        <v>54.500999999999998</v>
      </c>
      <c r="AZ1752">
        <v>54.500999999999998</v>
      </c>
      <c r="BA1752">
        <v>90.730999999999995</v>
      </c>
      <c r="BB1752" t="s">
        <v>0</v>
      </c>
      <c r="BC1752" s="3">
        <v>5.3880834313836488</v>
      </c>
      <c r="BD1752" s="3">
        <v>5.1803552964487887</v>
      </c>
      <c r="BE1752" s="3">
        <v>5.3713265138617459</v>
      </c>
      <c r="BF1752" s="3">
        <v>5.5281064611407107</v>
      </c>
      <c r="BG1752" s="3">
        <v>5.4537157517007673</v>
      </c>
      <c r="BH1752" s="3">
        <v>5.7003402111105261</v>
      </c>
      <c r="BI1752" s="3">
        <v>5.4082738932429555</v>
      </c>
      <c r="BJ1752" s="3">
        <v>5.131875187972593</v>
      </c>
      <c r="BK1752" s="3">
        <v>5.3526069541365207</v>
      </c>
      <c r="BL1752" s="3">
        <v>5.5023315100466847</v>
      </c>
      <c r="BM1752" s="3">
        <v>5.1942922815519728</v>
      </c>
      <c r="BN1752" s="3">
        <v>5.5144946247035369</v>
      </c>
      <c r="BO1752" s="3">
        <v>5.0678888066853984</v>
      </c>
    </row>
    <row r="1753" spans="1:67" x14ac:dyDescent="0.3">
      <c r="A1753">
        <v>16835</v>
      </c>
      <c r="B1753" s="3" t="s">
        <v>40195</v>
      </c>
      <c r="C1753">
        <v>1</v>
      </c>
      <c r="E1753" s="3" t="s">
        <v>42892</v>
      </c>
      <c r="F1753" s="3">
        <v>0.999</v>
      </c>
      <c r="G1753" s="3">
        <v>0.96145454545454534</v>
      </c>
      <c r="H1753" t="s">
        <v>30551</v>
      </c>
      <c r="I1753" t="s">
        <v>32124</v>
      </c>
      <c r="J1753" s="2" t="s">
        <v>36413</v>
      </c>
      <c r="K1753" t="s">
        <v>28962</v>
      </c>
      <c r="L1753" s="1" t="s">
        <v>34463</v>
      </c>
      <c r="M1753" s="1" t="s">
        <v>34464</v>
      </c>
      <c r="N1753">
        <v>13</v>
      </c>
      <c r="O1753" s="3">
        <v>0</v>
      </c>
      <c r="P1753" s="3">
        <v>-5.2505892274859953E-2</v>
      </c>
      <c r="Q1753" s="3">
        <v>-8.2163468376415638E-2</v>
      </c>
      <c r="R1753" s="3">
        <v>-0.16872265561026908</v>
      </c>
      <c r="S1753" s="3">
        <v>-7.6432432067441491E-2</v>
      </c>
      <c r="T1753" s="3">
        <v>0.12802938874064107</v>
      </c>
      <c r="U1753" s="3">
        <v>-0.16157257809294309</v>
      </c>
      <c r="V1753" s="3">
        <v>-0.14520640200631285</v>
      </c>
      <c r="W1753" s="3">
        <v>-0.2262230487075112</v>
      </c>
      <c r="X1753" s="3">
        <v>-0.20205735431481095</v>
      </c>
      <c r="Y1753" s="3">
        <v>-0.17260368599191275</v>
      </c>
      <c r="Z1753" s="3">
        <v>-0.20846095251692759</v>
      </c>
      <c r="AA1753" s="3">
        <v>-0.26227863162792137</v>
      </c>
      <c r="AB1753" s="3">
        <v>-0.15744750485638337</v>
      </c>
      <c r="AC1753" t="s">
        <v>1151</v>
      </c>
      <c r="AD1753" t="s">
        <v>1144</v>
      </c>
      <c r="AE1753" t="s">
        <v>0</v>
      </c>
      <c r="AF1753" t="s">
        <v>1143</v>
      </c>
      <c r="AG1753" t="s">
        <v>0</v>
      </c>
      <c r="AH1753" t="s">
        <v>1144</v>
      </c>
      <c r="AI1753" t="s">
        <v>1145</v>
      </c>
      <c r="AJ1753" t="s">
        <v>1146</v>
      </c>
      <c r="AK1753" t="s">
        <v>1147</v>
      </c>
      <c r="AL1753" t="s">
        <v>1148</v>
      </c>
      <c r="AM1753" t="s">
        <v>1149</v>
      </c>
      <c r="AN1753" t="s">
        <v>1149</v>
      </c>
      <c r="AO1753" t="s">
        <v>1150</v>
      </c>
      <c r="AP1753">
        <v>21.233000000000001</v>
      </c>
      <c r="AQ1753">
        <v>34.850999999999999</v>
      </c>
      <c r="AR1753" t="s">
        <v>0</v>
      </c>
      <c r="AS1753">
        <v>33.893000000000001</v>
      </c>
      <c r="AT1753" t="s">
        <v>0</v>
      </c>
      <c r="AU1753">
        <v>52.862000000000002</v>
      </c>
      <c r="AV1753">
        <v>34.094000000000001</v>
      </c>
      <c r="AW1753">
        <v>43.761000000000003</v>
      </c>
      <c r="AX1753">
        <v>20.047999999999998</v>
      </c>
      <c r="AY1753">
        <v>73.296000000000006</v>
      </c>
      <c r="AZ1753">
        <v>54.023000000000003</v>
      </c>
      <c r="BA1753">
        <v>42.314</v>
      </c>
      <c r="BB1753">
        <v>24.954000000000001</v>
      </c>
      <c r="BC1753" s="3">
        <v>6.5973770254743753</v>
      </c>
      <c r="BD1753" s="3">
        <v>6.6697258733022107</v>
      </c>
      <c r="BE1753" s="3">
        <v>5.6244264927958572</v>
      </c>
      <c r="BF1753" s="3">
        <v>6.5737068733922692</v>
      </c>
      <c r="BG1753" s="3">
        <v>4.6918150157347256</v>
      </c>
      <c r="BH1753" s="3">
        <v>6.9348366652155446</v>
      </c>
      <c r="BI1753" s="3">
        <v>6.581653887176893</v>
      </c>
      <c r="BJ1753" s="3">
        <v>6.4610330691181428</v>
      </c>
      <c r="BK1753" s="3">
        <v>6.4242117189392847</v>
      </c>
      <c r="BL1753" s="3">
        <v>6.6101915535686251</v>
      </c>
      <c r="BM1753" s="3">
        <v>6.3018977171952084</v>
      </c>
      <c r="BN1753" s="3">
        <v>6.6331148161284954</v>
      </c>
      <c r="BO1753" s="3">
        <v>5.9990478521017163</v>
      </c>
    </row>
    <row r="1754" spans="1:67" x14ac:dyDescent="0.3">
      <c r="A1754">
        <v>16850</v>
      </c>
      <c r="B1754" s="3" t="s">
        <v>40200</v>
      </c>
      <c r="C1754">
        <v>1</v>
      </c>
      <c r="E1754" s="3" t="s">
        <v>43081</v>
      </c>
      <c r="F1754" s="3">
        <v>1</v>
      </c>
      <c r="G1754" s="3">
        <v>0.81554545454545457</v>
      </c>
      <c r="H1754" t="s">
        <v>30551</v>
      </c>
      <c r="I1754" t="s">
        <v>32124</v>
      </c>
      <c r="J1754" s="2" t="s">
        <v>36413</v>
      </c>
      <c r="K1754" t="s">
        <v>28962</v>
      </c>
      <c r="L1754" s="1" t="s">
        <v>34463</v>
      </c>
      <c r="M1754" s="1" t="s">
        <v>34464</v>
      </c>
      <c r="N1754">
        <v>13</v>
      </c>
      <c r="O1754" s="3">
        <v>0</v>
      </c>
      <c r="P1754" s="3">
        <v>1.0350188169567268E-2</v>
      </c>
      <c r="Q1754" s="3">
        <v>-1.1035434819826181E-2</v>
      </c>
      <c r="R1754" s="3">
        <v>-4.5163461248051616E-2</v>
      </c>
      <c r="S1754" s="3">
        <v>-0.15410454598853965</v>
      </c>
      <c r="T1754" s="3">
        <v>-0.11505048325498979</v>
      </c>
      <c r="U1754" s="3">
        <v>0.12207630369573588</v>
      </c>
      <c r="V1754" s="3">
        <v>-4.9531585849877227E-2</v>
      </c>
      <c r="W1754" s="3">
        <v>-0.22455327235482023</v>
      </c>
      <c r="X1754" s="3">
        <v>1.0493419248452729E-2</v>
      </c>
      <c r="Y1754" s="3">
        <v>-1.8614928715572427E-2</v>
      </c>
      <c r="Z1754" s="3">
        <v>-0.12889759835095174</v>
      </c>
      <c r="AA1754" s="3">
        <v>-4.3794623806125331E-2</v>
      </c>
      <c r="AB1754" s="3">
        <v>-0.12020014797867724</v>
      </c>
      <c r="AC1754" t="s">
        <v>19384</v>
      </c>
      <c r="AD1754" t="s">
        <v>19382</v>
      </c>
      <c r="AE1754" t="s">
        <v>0</v>
      </c>
      <c r="AF1754" t="s">
        <v>19374</v>
      </c>
      <c r="AG1754" t="s">
        <v>19375</v>
      </c>
      <c r="AH1754" t="s">
        <v>19376</v>
      </c>
      <c r="AI1754" t="s">
        <v>19377</v>
      </c>
      <c r="AJ1754" t="s">
        <v>0</v>
      </c>
      <c r="AK1754" t="s">
        <v>19378</v>
      </c>
      <c r="AL1754" t="s">
        <v>19379</v>
      </c>
      <c r="AM1754" t="s">
        <v>19380</v>
      </c>
      <c r="AN1754" t="s">
        <v>19381</v>
      </c>
      <c r="AO1754" t="s">
        <v>19383</v>
      </c>
      <c r="AP1754">
        <v>126.71</v>
      </c>
      <c r="AQ1754">
        <v>145.28</v>
      </c>
      <c r="AR1754" t="s">
        <v>0</v>
      </c>
      <c r="AS1754">
        <v>32.253999999999998</v>
      </c>
      <c r="AT1754">
        <v>86.013999999999996</v>
      </c>
      <c r="AU1754">
        <v>136.5</v>
      </c>
      <c r="AV1754">
        <v>108.9</v>
      </c>
      <c r="AW1754" t="s">
        <v>0</v>
      </c>
      <c r="AX1754">
        <v>138.63</v>
      </c>
      <c r="AY1754">
        <v>97.813000000000002</v>
      </c>
      <c r="AZ1754">
        <v>108.9</v>
      </c>
      <c r="BA1754">
        <v>117.25</v>
      </c>
      <c r="BB1754">
        <v>112.83</v>
      </c>
      <c r="BC1754" s="3">
        <v>6.0566762151206612</v>
      </c>
      <c r="BD1754" s="3">
        <v>6.2359070270406924</v>
      </c>
      <c r="BE1754" s="3">
        <v>4.5458882613886038</v>
      </c>
      <c r="BF1754" s="3">
        <v>5.7116385382323491</v>
      </c>
      <c r="BG1754" s="3">
        <v>5.6074121278141789</v>
      </c>
      <c r="BH1754" s="3">
        <v>6.3350364406355135</v>
      </c>
      <c r="BI1754" s="3">
        <v>5.7003142347476201</v>
      </c>
      <c r="BJ1754" s="3">
        <v>4.9176997695560321</v>
      </c>
      <c r="BK1754" s="3">
        <v>5.990480931989131</v>
      </c>
      <c r="BL1754" s="3">
        <v>5.9145071106860501</v>
      </c>
      <c r="BM1754" s="3">
        <v>5.6088147541120721</v>
      </c>
      <c r="BN1754" s="3">
        <v>5.6520625249335676</v>
      </c>
      <c r="BO1754" s="3">
        <v>5.4893677747047338</v>
      </c>
    </row>
    <row r="1755" spans="1:67" x14ac:dyDescent="0.3">
      <c r="A1755">
        <v>16851</v>
      </c>
      <c r="B1755" s="3" t="s">
        <v>40201</v>
      </c>
      <c r="C1755">
        <v>1</v>
      </c>
      <c r="E1755" s="3" t="s">
        <v>43117</v>
      </c>
      <c r="F1755" s="3">
        <v>0.95399999999999996</v>
      </c>
      <c r="G1755" s="3">
        <v>0.8532222222222221</v>
      </c>
      <c r="H1755" t="s">
        <v>30551</v>
      </c>
      <c r="I1755" t="s">
        <v>32124</v>
      </c>
      <c r="J1755" s="2" t="s">
        <v>36413</v>
      </c>
      <c r="K1755" t="s">
        <v>28962</v>
      </c>
      <c r="L1755" s="1" t="s">
        <v>34463</v>
      </c>
      <c r="M1755" s="1" t="s">
        <v>34464</v>
      </c>
      <c r="N1755">
        <v>10</v>
      </c>
      <c r="O1755" s="3">
        <v>0</v>
      </c>
      <c r="P1755" s="3">
        <v>0.15937084666020285</v>
      </c>
      <c r="Q1755" s="3" t="s">
        <v>0</v>
      </c>
      <c r="R1755" s="3">
        <v>0.12657645701337311</v>
      </c>
      <c r="S1755" s="3">
        <v>0.10057404021319742</v>
      </c>
      <c r="T1755" s="3" t="s">
        <v>0</v>
      </c>
      <c r="U1755" s="3">
        <v>0.21013945740166848</v>
      </c>
      <c r="V1755" s="3">
        <v>-3.0299777446669786E-4</v>
      </c>
      <c r="W1755" s="3" t="s">
        <v>0</v>
      </c>
      <c r="X1755" s="3">
        <v>4.6979908144409395E-2</v>
      </c>
      <c r="Y1755" s="3">
        <v>2.5312343046069E-2</v>
      </c>
      <c r="Z1755" s="3">
        <v>-9.2386314517036688E-2</v>
      </c>
      <c r="AA1755" s="3">
        <v>-2.9632232944613944E-2</v>
      </c>
      <c r="AB1755" s="3">
        <v>-7.0163563783079558E-2</v>
      </c>
      <c r="AC1755" t="s">
        <v>21991</v>
      </c>
      <c r="AD1755" t="s">
        <v>0</v>
      </c>
      <c r="AE1755" t="s">
        <v>21983</v>
      </c>
      <c r="AF1755" t="s">
        <v>0</v>
      </c>
      <c r="AG1755" t="s">
        <v>0</v>
      </c>
      <c r="AH1755" t="s">
        <v>21984</v>
      </c>
      <c r="AI1755" t="s">
        <v>21985</v>
      </c>
      <c r="AJ1755" t="s">
        <v>0</v>
      </c>
      <c r="AK1755" t="s">
        <v>21986</v>
      </c>
      <c r="AL1755" t="s">
        <v>21987</v>
      </c>
      <c r="AM1755" t="s">
        <v>21988</v>
      </c>
      <c r="AN1755" t="s">
        <v>21989</v>
      </c>
      <c r="AO1755" t="s">
        <v>21990</v>
      </c>
      <c r="AP1755">
        <v>67.563000000000002</v>
      </c>
      <c r="AQ1755" t="s">
        <v>0</v>
      </c>
      <c r="AR1755">
        <v>40.496000000000002</v>
      </c>
      <c r="AS1755" t="s">
        <v>0</v>
      </c>
      <c r="AT1755" t="s">
        <v>0</v>
      </c>
      <c r="AU1755">
        <v>99.283000000000001</v>
      </c>
      <c r="AV1755">
        <v>99.567999999999998</v>
      </c>
      <c r="AW1755" t="s">
        <v>0</v>
      </c>
      <c r="AX1755">
        <v>95.358000000000004</v>
      </c>
      <c r="AY1755">
        <v>57.597999999999999</v>
      </c>
      <c r="AZ1755">
        <v>48.793999999999997</v>
      </c>
      <c r="BA1755">
        <v>74.92</v>
      </c>
      <c r="BB1755">
        <v>87.298000000000002</v>
      </c>
      <c r="BC1755" s="3">
        <v>5.4613484336479825</v>
      </c>
      <c r="BD1755" s="3" t="s">
        <v>0</v>
      </c>
      <c r="BE1755" s="3">
        <v>5.5605044151950569</v>
      </c>
      <c r="BF1755" s="3">
        <v>5.2791648430622704</v>
      </c>
      <c r="BG1755" s="3" t="s">
        <v>0</v>
      </c>
      <c r="BH1755" s="3">
        <v>5.6910372643636853</v>
      </c>
      <c r="BI1755" s="3">
        <v>5.4064209459746211</v>
      </c>
      <c r="BJ1755" s="3" t="s">
        <v>0</v>
      </c>
      <c r="BK1755" s="3">
        <v>5.4184504508295834</v>
      </c>
      <c r="BL1755" s="3">
        <v>5.3416125587120016</v>
      </c>
      <c r="BM1755" s="3">
        <v>5.0539998606930654</v>
      </c>
      <c r="BN1755" s="3">
        <v>5.1962591105053759</v>
      </c>
      <c r="BO1755" s="3">
        <v>5.0341469771060456</v>
      </c>
    </row>
    <row r="1756" spans="1:67" x14ac:dyDescent="0.3">
      <c r="A1756">
        <v>17945</v>
      </c>
      <c r="B1756" s="3" t="s">
        <v>38613</v>
      </c>
      <c r="C1756">
        <v>1</v>
      </c>
      <c r="E1756" s="3" t="s">
        <v>43523</v>
      </c>
      <c r="F1756" s="3">
        <v>1</v>
      </c>
      <c r="G1756" s="3">
        <v>0.92437499999999995</v>
      </c>
      <c r="H1756" t="s">
        <v>30649</v>
      </c>
      <c r="I1756" t="s">
        <v>32228</v>
      </c>
      <c r="J1756" s="2" t="s">
        <v>35920</v>
      </c>
      <c r="K1756" t="s">
        <v>29066</v>
      </c>
      <c r="L1756" s="1" t="s">
        <v>33697</v>
      </c>
      <c r="M1756" s="1" t="s">
        <v>33698</v>
      </c>
      <c r="N1756">
        <v>13</v>
      </c>
      <c r="O1756" s="3">
        <v>1</v>
      </c>
      <c r="P1756" s="3">
        <v>-9.7224061925430358E-2</v>
      </c>
      <c r="Q1756" s="3">
        <v>-8.7963362906892162E-2</v>
      </c>
      <c r="R1756" s="3">
        <v>0.18890726664258814</v>
      </c>
      <c r="S1756" s="3">
        <v>-2.4113147269595814E-3</v>
      </c>
      <c r="T1756" s="3">
        <v>0.42771343236641696</v>
      </c>
      <c r="U1756" s="3">
        <v>6.9289712715534704E-2</v>
      </c>
      <c r="V1756" s="3">
        <v>0.20801775489589241</v>
      </c>
      <c r="W1756" s="3">
        <v>0.31161936340684349</v>
      </c>
      <c r="X1756" s="3">
        <v>0.50171937658009758</v>
      </c>
      <c r="Y1756" s="3">
        <v>0.31591396543674244</v>
      </c>
      <c r="Z1756" s="3">
        <v>0.13040376165803888</v>
      </c>
      <c r="AA1756" s="3">
        <v>5.0606173690787397E-2</v>
      </c>
      <c r="AB1756" s="3">
        <v>0.14626419486652553</v>
      </c>
      <c r="AC1756" t="s">
        <v>28027</v>
      </c>
      <c r="AD1756" t="s">
        <v>28026</v>
      </c>
      <c r="AE1756" t="s">
        <v>28021</v>
      </c>
      <c r="AF1756" t="s">
        <v>28022</v>
      </c>
      <c r="AG1756" t="s">
        <v>28023</v>
      </c>
      <c r="AH1756" t="s">
        <v>0</v>
      </c>
      <c r="AI1756" t="s">
        <v>0</v>
      </c>
      <c r="AJ1756" t="s">
        <v>0</v>
      </c>
      <c r="AK1756" t="s">
        <v>28024</v>
      </c>
      <c r="AL1756" t="s">
        <v>0</v>
      </c>
      <c r="AM1756" t="s">
        <v>28025</v>
      </c>
      <c r="AN1756" t="s">
        <v>28022</v>
      </c>
      <c r="AO1756" t="s">
        <v>0</v>
      </c>
      <c r="AP1756">
        <v>86.213999999999999</v>
      </c>
      <c r="AQ1756">
        <v>73.721999999999994</v>
      </c>
      <c r="AR1756">
        <v>81.703000000000003</v>
      </c>
      <c r="AS1756">
        <v>78.504999999999995</v>
      </c>
      <c r="AT1756">
        <v>75.968000000000004</v>
      </c>
      <c r="AU1756" t="s">
        <v>0</v>
      </c>
      <c r="AV1756" t="s">
        <v>0</v>
      </c>
      <c r="AW1756" t="s">
        <v>0</v>
      </c>
      <c r="AX1756">
        <v>58.079000000000001</v>
      </c>
      <c r="AY1756" t="s">
        <v>0</v>
      </c>
      <c r="AZ1756">
        <v>28.812000000000001</v>
      </c>
      <c r="BA1756">
        <v>71.531000000000006</v>
      </c>
      <c r="BB1756" t="s">
        <v>0</v>
      </c>
      <c r="BC1756" s="3">
        <v>6.0786018003553917</v>
      </c>
      <c r="BD1756" s="3">
        <v>5.6914439899556823</v>
      </c>
      <c r="BE1756" s="3">
        <v>5.9692341416504382</v>
      </c>
      <c r="BF1756" s="3">
        <v>5.9079270479302535</v>
      </c>
      <c r="BG1756" s="3">
        <v>6.0032019465216928</v>
      </c>
      <c r="BH1756" s="3">
        <v>5.9455473615662644</v>
      </c>
      <c r="BI1756" s="3">
        <v>5.733943193222812</v>
      </c>
      <c r="BJ1756" s="3">
        <v>5.8776016797292723</v>
      </c>
      <c r="BK1756" s="3">
        <v>5.9575163007364305</v>
      </c>
      <c r="BL1756" s="3">
        <v>5.9700445318119195</v>
      </c>
      <c r="BM1756" s="3">
        <v>6.0481309270289678</v>
      </c>
      <c r="BN1756" s="3">
        <v>6.0351895089084477</v>
      </c>
      <c r="BO1756" s="3">
        <v>5.725331641647192</v>
      </c>
    </row>
    <row r="1757" spans="1:67" x14ac:dyDescent="0.3">
      <c r="A1757">
        <v>17936</v>
      </c>
      <c r="B1757" s="3" t="s">
        <v>38611</v>
      </c>
      <c r="C1757">
        <v>1</v>
      </c>
      <c r="E1757" s="3" t="s">
        <v>43602</v>
      </c>
      <c r="F1757" s="3">
        <v>1</v>
      </c>
      <c r="G1757" s="3">
        <v>1</v>
      </c>
      <c r="H1757" t="s">
        <v>30649</v>
      </c>
      <c r="I1757" t="s">
        <v>32228</v>
      </c>
      <c r="J1757" s="2" t="s">
        <v>35920</v>
      </c>
      <c r="K1757" t="s">
        <v>29066</v>
      </c>
      <c r="L1757" s="1" t="s">
        <v>33697</v>
      </c>
      <c r="M1757" s="1" t="s">
        <v>33698</v>
      </c>
      <c r="N1757">
        <v>13</v>
      </c>
      <c r="O1757" s="3">
        <v>0</v>
      </c>
      <c r="P1757" s="3">
        <v>5.2276765452357793E-2</v>
      </c>
      <c r="Q1757" s="3">
        <v>9.6936482502957083E-2</v>
      </c>
      <c r="R1757" s="3">
        <v>0.23462394136385586</v>
      </c>
      <c r="S1757" s="3">
        <v>-1.6167239803208879E-3</v>
      </c>
      <c r="T1757" s="3">
        <v>0.10487337672601831</v>
      </c>
      <c r="U1757" s="3">
        <v>0.35625651637281824</v>
      </c>
      <c r="V1757" s="3">
        <v>2.4745190197137796E-2</v>
      </c>
      <c r="W1757" s="3">
        <v>0.13684760419288092</v>
      </c>
      <c r="X1757" s="3">
        <v>0.16915535883089369</v>
      </c>
      <c r="Y1757" s="3">
        <v>-2.2727404493505233E-2</v>
      </c>
      <c r="Z1757" s="3">
        <v>0.14352403252161328</v>
      </c>
      <c r="AA1757" s="3">
        <v>-5.282012179167464E-2</v>
      </c>
      <c r="AB1757" s="3">
        <v>0.16336991447477647</v>
      </c>
      <c r="AC1757" t="s">
        <v>5626</v>
      </c>
      <c r="AD1757" t="s">
        <v>5626</v>
      </c>
      <c r="AE1757" t="s">
        <v>0</v>
      </c>
      <c r="AF1757" t="s">
        <v>5626</v>
      </c>
      <c r="AG1757" t="s">
        <v>5626</v>
      </c>
      <c r="AH1757" t="s">
        <v>5626</v>
      </c>
      <c r="AI1757" t="s">
        <v>0</v>
      </c>
      <c r="AJ1757" t="s">
        <v>0</v>
      </c>
      <c r="AK1757" t="s">
        <v>5626</v>
      </c>
      <c r="AL1757" t="s">
        <v>5626</v>
      </c>
      <c r="AM1757" t="s">
        <v>0</v>
      </c>
      <c r="AN1757" t="s">
        <v>5626</v>
      </c>
      <c r="AO1757" t="s">
        <v>0</v>
      </c>
      <c r="AP1757">
        <v>179.65</v>
      </c>
      <c r="AQ1757">
        <v>142.44999999999999</v>
      </c>
      <c r="AR1757" t="s">
        <v>0</v>
      </c>
      <c r="AS1757">
        <v>155.43</v>
      </c>
      <c r="AT1757">
        <v>127.17</v>
      </c>
      <c r="AU1757">
        <v>116.58</v>
      </c>
      <c r="AV1757" t="s">
        <v>0</v>
      </c>
      <c r="AW1757" t="s">
        <v>0</v>
      </c>
      <c r="AX1757">
        <v>130.47</v>
      </c>
      <c r="AY1757">
        <v>165.49</v>
      </c>
      <c r="AZ1757" t="s">
        <v>0</v>
      </c>
      <c r="BA1757">
        <v>194.23</v>
      </c>
      <c r="BB1757" t="s">
        <v>0</v>
      </c>
      <c r="BC1757" s="3">
        <v>5.8707783374452562</v>
      </c>
      <c r="BD1757" s="3">
        <v>5.8448063443533309</v>
      </c>
      <c r="BE1757" s="3">
        <v>5.9165118506207932</v>
      </c>
      <c r="BF1757" s="3">
        <v>5.6847825459164438</v>
      </c>
      <c r="BG1757" s="3">
        <v>5.9760701426852121</v>
      </c>
      <c r="BH1757" s="3">
        <v>5.9678567396651898</v>
      </c>
      <c r="BI1757" s="3">
        <v>5.7087522313413119</v>
      </c>
      <c r="BJ1757" s="3">
        <v>5.8424344882861954</v>
      </c>
      <c r="BK1757" s="3">
        <v>5.8814930741849434</v>
      </c>
      <c r="BL1757" s="3">
        <v>6.0006943158663546</v>
      </c>
      <c r="BM1757" s="3">
        <v>5.9160642247487356</v>
      </c>
      <c r="BN1757" s="3">
        <v>5.9495851513266516</v>
      </c>
      <c r="BO1757" s="3">
        <v>5.712363444276547</v>
      </c>
    </row>
    <row r="1758" spans="1:67" x14ac:dyDescent="0.3">
      <c r="A1758">
        <v>17939</v>
      </c>
      <c r="B1758" s="3" t="s">
        <v>38612</v>
      </c>
      <c r="C1758">
        <v>1</v>
      </c>
      <c r="E1758" s="3" t="s">
        <v>43326</v>
      </c>
      <c r="F1758" s="3">
        <v>0.97</v>
      </c>
      <c r="G1758" s="3">
        <v>0.79233333333333344</v>
      </c>
      <c r="H1758" t="s">
        <v>30649</v>
      </c>
      <c r="I1758" t="s">
        <v>32228</v>
      </c>
      <c r="J1758" s="2" t="s">
        <v>35920</v>
      </c>
      <c r="K1758" t="s">
        <v>29066</v>
      </c>
      <c r="L1758" s="1" t="s">
        <v>33697</v>
      </c>
      <c r="M1758" s="1" t="s">
        <v>33698</v>
      </c>
      <c r="N1758">
        <v>11</v>
      </c>
      <c r="O1758" s="3">
        <v>0</v>
      </c>
      <c r="P1758" s="3">
        <v>6.7501048566571506E-2</v>
      </c>
      <c r="Q1758" s="3">
        <v>4.3764442310170244E-2</v>
      </c>
      <c r="R1758" s="3">
        <v>-0.17946564215970487</v>
      </c>
      <c r="S1758" s="3">
        <v>-9.0495686439397149E-2</v>
      </c>
      <c r="T1758" s="3" t="s">
        <v>0</v>
      </c>
      <c r="U1758" s="3">
        <v>-0.27076484230524789</v>
      </c>
      <c r="V1758" s="3">
        <v>-8.6109146571779135E-2</v>
      </c>
      <c r="W1758" s="3">
        <v>-8.4563235010538335E-2</v>
      </c>
      <c r="X1758" s="3">
        <v>0.40588347292225563</v>
      </c>
      <c r="Y1758" s="3">
        <v>-0.17455626461833776</v>
      </c>
      <c r="Z1758" s="3">
        <v>0.26207228839841024</v>
      </c>
      <c r="AA1758" s="3" t="s">
        <v>0</v>
      </c>
      <c r="AB1758" s="3">
        <v>6.4469017368442544E-2</v>
      </c>
      <c r="AC1758" t="s">
        <v>8254</v>
      </c>
      <c r="AD1758" t="s">
        <v>0</v>
      </c>
      <c r="AE1758" t="s">
        <v>8246</v>
      </c>
      <c r="AF1758" t="s">
        <v>8247</v>
      </c>
      <c r="AG1758" t="s">
        <v>0</v>
      </c>
      <c r="AH1758" t="s">
        <v>8248</v>
      </c>
      <c r="AI1758" t="s">
        <v>8249</v>
      </c>
      <c r="AJ1758" t="s">
        <v>8250</v>
      </c>
      <c r="AK1758" t="s">
        <v>8251</v>
      </c>
      <c r="AL1758" t="s">
        <v>0</v>
      </c>
      <c r="AM1758" t="s">
        <v>8252</v>
      </c>
      <c r="AN1758" t="s">
        <v>0</v>
      </c>
      <c r="AO1758" t="s">
        <v>8253</v>
      </c>
      <c r="AP1758">
        <v>107.69</v>
      </c>
      <c r="AQ1758" t="s">
        <v>0</v>
      </c>
      <c r="AR1758">
        <v>58.83</v>
      </c>
      <c r="AS1758">
        <v>82.528999999999996</v>
      </c>
      <c r="AT1758" t="s">
        <v>0</v>
      </c>
      <c r="AU1758">
        <v>69.593999999999994</v>
      </c>
      <c r="AV1758">
        <v>94.486999999999995</v>
      </c>
      <c r="AW1758">
        <v>116.73</v>
      </c>
      <c r="AX1758">
        <v>133.66</v>
      </c>
      <c r="AY1758" t="s">
        <v>0</v>
      </c>
      <c r="AZ1758">
        <v>114.64</v>
      </c>
      <c r="BA1758" t="s">
        <v>0</v>
      </c>
      <c r="BB1758">
        <v>87.138000000000005</v>
      </c>
      <c r="BC1758" s="3">
        <v>6.7778109197259022</v>
      </c>
      <c r="BD1758" s="3">
        <v>6.654417214913714</v>
      </c>
      <c r="BE1758" s="3">
        <v>6.3745467279389594</v>
      </c>
      <c r="BF1758" s="3">
        <v>6.3971227665975778</v>
      </c>
      <c r="BG1758" s="3" t="s">
        <v>0</v>
      </c>
      <c r="BH1758" s="3">
        <v>6.8759694362841479</v>
      </c>
      <c r="BI1758" s="3">
        <v>6.4180691635416602</v>
      </c>
      <c r="BJ1758" s="3">
        <v>6.4719221540142664</v>
      </c>
      <c r="BK1758" s="3">
        <v>6.5489051052885854</v>
      </c>
      <c r="BL1758" s="3">
        <v>6.480438147177817</v>
      </c>
      <c r="BM1758" s="3">
        <v>6.5739270245423791</v>
      </c>
      <c r="BN1758" s="3" t="s">
        <v>0</v>
      </c>
      <c r="BO1758" s="3">
        <v>6.4537463067703902</v>
      </c>
    </row>
    <row r="1759" spans="1:67" x14ac:dyDescent="0.3">
      <c r="A1759">
        <v>14177</v>
      </c>
      <c r="B1759" s="3" t="s">
        <v>39800</v>
      </c>
      <c r="C1759">
        <v>1</v>
      </c>
      <c r="D1759" s="13" t="s">
        <v>45210</v>
      </c>
      <c r="E1759" s="3" t="s">
        <v>42846</v>
      </c>
      <c r="F1759" s="3">
        <v>0.93</v>
      </c>
      <c r="G1759" s="3">
        <v>0.81566666666666665</v>
      </c>
      <c r="H1759" t="s">
        <v>30318</v>
      </c>
      <c r="I1759" t="s">
        <v>31869</v>
      </c>
      <c r="J1759" s="2" t="s">
        <v>36277</v>
      </c>
      <c r="K1759" t="s">
        <v>28707</v>
      </c>
      <c r="L1759" s="1" t="s">
        <v>34260</v>
      </c>
      <c r="M1759" s="1" t="s">
        <v>34261</v>
      </c>
      <c r="N1759">
        <v>13</v>
      </c>
      <c r="O1759" s="3">
        <v>5</v>
      </c>
      <c r="P1759" s="3">
        <v>8.4336445723323716E-2</v>
      </c>
      <c r="Q1759" s="3">
        <v>0.10097764772482092</v>
      </c>
      <c r="R1759" s="3">
        <v>0.31811434360977353</v>
      </c>
      <c r="S1759" s="3">
        <v>0.26339503451730861</v>
      </c>
      <c r="T1759" s="3">
        <v>0.33502583832169341</v>
      </c>
      <c r="U1759" s="3">
        <v>0.39845982712238304</v>
      </c>
      <c r="V1759" s="3">
        <v>0.19685880136635622</v>
      </c>
      <c r="W1759" s="3">
        <v>0.66548373255264881</v>
      </c>
      <c r="X1759" s="3">
        <v>0.56929664556164461</v>
      </c>
      <c r="Y1759" s="3">
        <v>0.58197784576311362</v>
      </c>
      <c r="Z1759" s="3">
        <v>0.68813558845733525</v>
      </c>
      <c r="AA1759" s="3">
        <v>0.65809720535137162</v>
      </c>
      <c r="AB1759" s="3">
        <v>0.47943753273540346</v>
      </c>
      <c r="AC1759" t="s">
        <v>24459</v>
      </c>
      <c r="AD1759" t="s">
        <v>24466</v>
      </c>
      <c r="AE1759" t="s">
        <v>0</v>
      </c>
      <c r="AF1759" t="s">
        <v>0</v>
      </c>
      <c r="AG1759" t="s">
        <v>24460</v>
      </c>
      <c r="AH1759" t="s">
        <v>24461</v>
      </c>
      <c r="AI1759" t="s">
        <v>0</v>
      </c>
      <c r="AJ1759" t="s">
        <v>24462</v>
      </c>
      <c r="AK1759" t="s">
        <v>24463</v>
      </c>
      <c r="AL1759" t="s">
        <v>24464</v>
      </c>
      <c r="AM1759" t="s">
        <v>24465</v>
      </c>
      <c r="AN1759" t="s">
        <v>0</v>
      </c>
      <c r="AO1759" t="s">
        <v>24467</v>
      </c>
      <c r="AP1759">
        <v>140.41</v>
      </c>
      <c r="AQ1759">
        <v>153.19</v>
      </c>
      <c r="AR1759" t="s">
        <v>0</v>
      </c>
      <c r="AS1759" t="s">
        <v>0</v>
      </c>
      <c r="AT1759">
        <v>107.78</v>
      </c>
      <c r="AU1759">
        <v>159.75</v>
      </c>
      <c r="AV1759" t="s">
        <v>0</v>
      </c>
      <c r="AW1759">
        <v>102.98</v>
      </c>
      <c r="AX1759">
        <v>170.14</v>
      </c>
      <c r="AY1759">
        <v>137.86000000000001</v>
      </c>
      <c r="AZ1759">
        <v>107.78</v>
      </c>
      <c r="BA1759" t="s">
        <v>0</v>
      </c>
      <c r="BB1759">
        <v>148.38</v>
      </c>
      <c r="BC1759" s="3">
        <v>6.5300587538214607</v>
      </c>
      <c r="BD1759" s="3">
        <v>6.5952315963587269</v>
      </c>
      <c r="BE1759" s="3">
        <v>5.5054755770970489</v>
      </c>
      <c r="BF1759" s="3">
        <v>5.684171862700591</v>
      </c>
      <c r="BG1759" s="3">
        <v>6.6038585839242367</v>
      </c>
      <c r="BH1759" s="3">
        <v>6.914586420842026</v>
      </c>
      <c r="BI1759" s="3">
        <v>5.3622562207830962</v>
      </c>
      <c r="BJ1759" s="3">
        <v>5.9168748785386835</v>
      </c>
      <c r="BK1759" s="3">
        <v>6.5878904811863546</v>
      </c>
      <c r="BL1759" s="3">
        <v>6.4678152153994137</v>
      </c>
      <c r="BM1759" s="3">
        <v>6.0616409340616855</v>
      </c>
      <c r="BN1759" s="3">
        <v>6.3303731831830881</v>
      </c>
      <c r="BO1759" s="3">
        <v>6.183554533618862</v>
      </c>
    </row>
    <row r="1760" spans="1:67" x14ac:dyDescent="0.3">
      <c r="A1760">
        <v>14167</v>
      </c>
      <c r="B1760" s="3" t="s">
        <v>39798</v>
      </c>
      <c r="C1760">
        <v>1</v>
      </c>
      <c r="E1760" s="3" t="s">
        <v>43124</v>
      </c>
      <c r="F1760" s="3">
        <v>1</v>
      </c>
      <c r="G1760" s="3">
        <v>0.98683333333333334</v>
      </c>
      <c r="H1760" t="s">
        <v>30318</v>
      </c>
      <c r="I1760" t="s">
        <v>31869</v>
      </c>
      <c r="J1760" s="2" t="s">
        <v>36277</v>
      </c>
      <c r="K1760" t="s">
        <v>28707</v>
      </c>
      <c r="L1760" s="1" t="s">
        <v>34260</v>
      </c>
      <c r="M1760" s="1" t="s">
        <v>34261</v>
      </c>
      <c r="N1760">
        <v>13</v>
      </c>
      <c r="O1760" s="3">
        <v>1</v>
      </c>
      <c r="P1760" s="3">
        <v>1.6068368627653675E-2</v>
      </c>
      <c r="Q1760" s="3">
        <v>-1.9813799781379315E-2</v>
      </c>
      <c r="R1760" s="3">
        <v>6.3917053692311432E-2</v>
      </c>
      <c r="S1760" s="3">
        <v>7.6422275458602362E-2</v>
      </c>
      <c r="T1760" s="3">
        <v>8.4064264788474549E-2</v>
      </c>
      <c r="U1760" s="3">
        <v>8.7734381819725427E-2</v>
      </c>
      <c r="V1760" s="3">
        <v>6.8051642997789777E-2</v>
      </c>
      <c r="W1760" s="3">
        <v>0.12061736121794181</v>
      </c>
      <c r="X1760" s="3">
        <v>0.16053300876090848</v>
      </c>
      <c r="Y1760" s="3">
        <v>0.11063050809643446</v>
      </c>
      <c r="Z1760" s="3">
        <v>0.11569915343158636</v>
      </c>
      <c r="AA1760" s="3">
        <v>9.2038273298397436E-3</v>
      </c>
      <c r="AB1760" s="3">
        <v>-0.80861422293070795</v>
      </c>
      <c r="AC1760" t="s">
        <v>15142</v>
      </c>
      <c r="AD1760" t="s">
        <v>15139</v>
      </c>
      <c r="AE1760" t="s">
        <v>15135</v>
      </c>
      <c r="AF1760" t="s">
        <v>15136</v>
      </c>
      <c r="AG1760" t="s">
        <v>15137</v>
      </c>
      <c r="AH1760" t="s">
        <v>15138</v>
      </c>
      <c r="AI1760" t="s">
        <v>15138</v>
      </c>
      <c r="AJ1760" t="s">
        <v>15139</v>
      </c>
      <c r="AK1760" t="s">
        <v>15136</v>
      </c>
      <c r="AL1760" t="s">
        <v>15140</v>
      </c>
      <c r="AM1760" t="s">
        <v>15136</v>
      </c>
      <c r="AN1760" t="s">
        <v>15141</v>
      </c>
      <c r="AO1760" t="s">
        <v>0</v>
      </c>
      <c r="AP1760">
        <v>94.531999999999996</v>
      </c>
      <c r="AQ1760">
        <v>86.641000000000005</v>
      </c>
      <c r="AR1760">
        <v>71.531000000000006</v>
      </c>
      <c r="AS1760">
        <v>96.992999999999995</v>
      </c>
      <c r="AT1760">
        <v>106.3</v>
      </c>
      <c r="AU1760">
        <v>117.08</v>
      </c>
      <c r="AV1760">
        <v>122.63</v>
      </c>
      <c r="AW1760">
        <v>132.08000000000001</v>
      </c>
      <c r="AX1760">
        <v>107.69</v>
      </c>
      <c r="AY1760">
        <v>96.489000000000004</v>
      </c>
      <c r="AZ1760">
        <v>116.58</v>
      </c>
      <c r="BA1760">
        <v>104.55</v>
      </c>
      <c r="BB1760" t="s">
        <v>0</v>
      </c>
      <c r="BC1760" s="3">
        <v>6.7980011348585343</v>
      </c>
      <c r="BD1760" s="3">
        <v>6.6849889063430927</v>
      </c>
      <c r="BE1760" s="3">
        <v>6.8313129576881133</v>
      </c>
      <c r="BF1760" s="3">
        <v>6.768216179404547</v>
      </c>
      <c r="BG1760" s="3">
        <v>6.9365187690063079</v>
      </c>
      <c r="BH1760" s="3">
        <v>6.8098895185180712</v>
      </c>
      <c r="BI1760" s="3">
        <v>6.6364778663418891</v>
      </c>
      <c r="BJ1760" s="3">
        <v>6.6400240441088672</v>
      </c>
      <c r="BK1760" s="3">
        <v>6.729561631268802</v>
      </c>
      <c r="BL1760" s="3">
        <v>6.9055908233902104</v>
      </c>
      <c r="BM1760" s="3">
        <v>6.7819347981137703</v>
      </c>
      <c r="BN1760" s="3">
        <v>6.7349277796470464</v>
      </c>
      <c r="BO1760" s="3">
        <v>5.8583988268711442</v>
      </c>
    </row>
    <row r="1761" spans="1:67" x14ac:dyDescent="0.3">
      <c r="A1761">
        <v>14171</v>
      </c>
      <c r="B1761" s="3" t="s">
        <v>39799</v>
      </c>
      <c r="C1761">
        <v>1</v>
      </c>
      <c r="E1761" s="3" t="s">
        <v>42694</v>
      </c>
      <c r="F1761" s="3">
        <v>0.97199999999999998</v>
      </c>
      <c r="G1761" s="3">
        <v>0.79384615384615376</v>
      </c>
      <c r="H1761" t="s">
        <v>30318</v>
      </c>
      <c r="I1761" t="s">
        <v>31869</v>
      </c>
      <c r="J1761" s="2" t="s">
        <v>36277</v>
      </c>
      <c r="K1761" t="s">
        <v>28707</v>
      </c>
      <c r="L1761" s="1" t="s">
        <v>34260</v>
      </c>
      <c r="M1761" s="1" t="s">
        <v>34261</v>
      </c>
      <c r="N1761">
        <v>13</v>
      </c>
      <c r="O1761" s="3">
        <v>0</v>
      </c>
      <c r="P1761" s="3">
        <v>0.11343380260404853</v>
      </c>
      <c r="Q1761" s="3">
        <v>-0.20494792846031257</v>
      </c>
      <c r="R1761" s="3">
        <v>8.7055434543375734E-2</v>
      </c>
      <c r="S1761" s="3">
        <v>9.9227865774861049E-2</v>
      </c>
      <c r="T1761" s="3">
        <v>0.18497845969333099</v>
      </c>
      <c r="U1761" s="3">
        <v>2.7154051503726646E-2</v>
      </c>
      <c r="V1761" s="3">
        <v>3.9419183133397186E-2</v>
      </c>
      <c r="W1761" s="3">
        <v>0.12525433903146602</v>
      </c>
      <c r="X1761" s="3">
        <v>0.11862551354424568</v>
      </c>
      <c r="Y1761" s="3">
        <v>-3.6895845264451173E-2</v>
      </c>
      <c r="Z1761" s="3">
        <v>-2.3695026503465267E-2</v>
      </c>
      <c r="AA1761" s="3">
        <v>-0.2078109810208193</v>
      </c>
      <c r="AB1761" s="3">
        <v>-0.27881110716730079</v>
      </c>
      <c r="AC1761" t="s">
        <v>18950</v>
      </c>
      <c r="AD1761" t="s">
        <v>18950</v>
      </c>
      <c r="AE1761" t="s">
        <v>18951</v>
      </c>
      <c r="AF1761" t="s">
        <v>18952</v>
      </c>
      <c r="AG1761" t="s">
        <v>18953</v>
      </c>
      <c r="AH1761" t="s">
        <v>18954</v>
      </c>
      <c r="AI1761" t="s">
        <v>18955</v>
      </c>
      <c r="AJ1761" t="s">
        <v>18956</v>
      </c>
      <c r="AK1761" t="s">
        <v>18957</v>
      </c>
      <c r="AL1761" t="s">
        <v>18958</v>
      </c>
      <c r="AM1761" t="s">
        <v>18959</v>
      </c>
      <c r="AN1761" t="s">
        <v>18960</v>
      </c>
      <c r="AO1761" t="s">
        <v>18961</v>
      </c>
      <c r="AP1761">
        <v>126.27</v>
      </c>
      <c r="AQ1761">
        <v>54.259</v>
      </c>
      <c r="AR1761">
        <v>71.090999999999994</v>
      </c>
      <c r="AS1761">
        <v>118.54</v>
      </c>
      <c r="AT1761">
        <v>98.21</v>
      </c>
      <c r="AU1761">
        <v>102.95</v>
      </c>
      <c r="AV1761">
        <v>109.91</v>
      </c>
      <c r="AW1761">
        <v>96.052000000000007</v>
      </c>
      <c r="AX1761">
        <v>159.76</v>
      </c>
      <c r="AY1761">
        <v>144.56</v>
      </c>
      <c r="AZ1761">
        <v>184.3</v>
      </c>
      <c r="BA1761">
        <v>123.64</v>
      </c>
      <c r="BB1761">
        <v>131.04</v>
      </c>
      <c r="BC1761" s="3">
        <v>6.4797911801894914</v>
      </c>
      <c r="BD1761" s="3">
        <v>6.4977863267219682</v>
      </c>
      <c r="BE1761" s="3">
        <v>6.393294356452329</v>
      </c>
      <c r="BF1761" s="3">
        <v>6.2896112463482998</v>
      </c>
      <c r="BG1761" s="3">
        <v>6.6755583900452242</v>
      </c>
      <c r="BH1761" s="3">
        <v>6.5944257013606649</v>
      </c>
      <c r="BI1761" s="3">
        <v>6.3181050920400406</v>
      </c>
      <c r="BJ1761" s="3">
        <v>6.447359621271918</v>
      </c>
      <c r="BK1761" s="3">
        <v>6.4025880554112007</v>
      </c>
      <c r="BL1761" s="3">
        <v>6.4603866072862077</v>
      </c>
      <c r="BM1761" s="3">
        <v>6.4344890631511902</v>
      </c>
      <c r="BN1761" s="3">
        <v>6.6918238458196511</v>
      </c>
      <c r="BO1761" s="3">
        <v>6.3692715326210267</v>
      </c>
    </row>
    <row r="1762" spans="1:67" x14ac:dyDescent="0.3">
      <c r="A1762">
        <v>14178</v>
      </c>
      <c r="B1762" s="3" t="s">
        <v>39801</v>
      </c>
      <c r="C1762">
        <v>1</v>
      </c>
      <c r="E1762" s="3" t="s">
        <v>43984</v>
      </c>
      <c r="F1762" s="3">
        <v>1</v>
      </c>
      <c r="G1762" s="3">
        <v>0.99983333333333346</v>
      </c>
      <c r="H1762" t="s">
        <v>30318</v>
      </c>
      <c r="I1762" t="s">
        <v>31869</v>
      </c>
      <c r="J1762" s="2" t="s">
        <v>36277</v>
      </c>
      <c r="K1762" t="s">
        <v>28707</v>
      </c>
      <c r="L1762" s="1" t="s">
        <v>34260</v>
      </c>
      <c r="M1762" s="1" t="s">
        <v>34261</v>
      </c>
      <c r="N1762">
        <v>12</v>
      </c>
      <c r="O1762" s="3">
        <v>0</v>
      </c>
      <c r="P1762" s="3">
        <v>9.5856923914830514E-2</v>
      </c>
      <c r="Q1762" s="3">
        <v>0.20889177502615319</v>
      </c>
      <c r="R1762" s="3">
        <v>0.20926619305002614</v>
      </c>
      <c r="S1762" s="3">
        <v>0.20188474283985725</v>
      </c>
      <c r="T1762" s="3">
        <v>0.26026658699756811</v>
      </c>
      <c r="U1762" s="3">
        <v>0.2970152884144715</v>
      </c>
      <c r="V1762" s="3">
        <v>7.4779426496613344E-2</v>
      </c>
      <c r="W1762" s="3">
        <v>0.20914139783859165</v>
      </c>
      <c r="X1762" s="3">
        <v>0.30404369647354051</v>
      </c>
      <c r="Y1762" s="3">
        <v>0.41629930547987942</v>
      </c>
      <c r="Z1762" s="3" t="s">
        <v>0</v>
      </c>
      <c r="AA1762" s="3">
        <v>0.47809168673836849</v>
      </c>
      <c r="AB1762" s="3">
        <v>0.23817541857737554</v>
      </c>
      <c r="AC1762" t="s">
        <v>25598</v>
      </c>
      <c r="AD1762" t="s">
        <v>25600</v>
      </c>
      <c r="AE1762" t="s">
        <v>25598</v>
      </c>
      <c r="AF1762" t="s">
        <v>25599</v>
      </c>
      <c r="AG1762" t="s">
        <v>25598</v>
      </c>
      <c r="AH1762" t="s">
        <v>25598</v>
      </c>
      <c r="AI1762" t="s">
        <v>25598</v>
      </c>
      <c r="AJ1762" t="s">
        <v>25598</v>
      </c>
      <c r="AK1762" t="s">
        <v>25598</v>
      </c>
      <c r="AL1762" t="s">
        <v>25598</v>
      </c>
      <c r="AM1762" t="s">
        <v>0</v>
      </c>
      <c r="AN1762" t="s">
        <v>25598</v>
      </c>
      <c r="AO1762" t="s">
        <v>25598</v>
      </c>
      <c r="AP1762">
        <v>160.52000000000001</v>
      </c>
      <c r="AQ1762">
        <v>115.57</v>
      </c>
      <c r="AR1762">
        <v>163.51</v>
      </c>
      <c r="AS1762">
        <v>102.62</v>
      </c>
      <c r="AT1762">
        <v>152.47</v>
      </c>
      <c r="AU1762">
        <v>140.13999999999999</v>
      </c>
      <c r="AV1762">
        <v>167.71</v>
      </c>
      <c r="AW1762">
        <v>158.04</v>
      </c>
      <c r="AX1762">
        <v>156.36000000000001</v>
      </c>
      <c r="AY1762">
        <v>177.83</v>
      </c>
      <c r="AZ1762" t="s">
        <v>0</v>
      </c>
      <c r="BA1762">
        <v>169.89</v>
      </c>
      <c r="BB1762">
        <v>140.13999999999999</v>
      </c>
      <c r="BC1762" s="3">
        <v>6.5644766847737133</v>
      </c>
      <c r="BD1762" s="3">
        <v>6.4765852942817315</v>
      </c>
      <c r="BE1762" s="3">
        <v>6.5677084611285492</v>
      </c>
      <c r="BF1762" s="3">
        <v>6.3567331617855132</v>
      </c>
      <c r="BG1762" s="3">
        <v>6.836210145933471</v>
      </c>
      <c r="BH1762" s="3">
        <v>6.6803264466292749</v>
      </c>
      <c r="BI1762" s="3">
        <v>6.1685564068637246</v>
      </c>
      <c r="BJ1762" s="3">
        <v>6.3243647782022903</v>
      </c>
      <c r="BK1762" s="3">
        <v>6.3989464049013067</v>
      </c>
      <c r="BL1762" s="3">
        <v>6.5356611526594435</v>
      </c>
      <c r="BM1762" s="3" t="s">
        <v>0</v>
      </c>
      <c r="BN1762" s="3">
        <v>6.5172750933698032</v>
      </c>
      <c r="BO1762" s="3">
        <v>6.2147114210053838</v>
      </c>
    </row>
    <row r="1763" spans="1:67" x14ac:dyDescent="0.3">
      <c r="A1763">
        <v>14554</v>
      </c>
      <c r="B1763" s="3" t="s">
        <v>39911</v>
      </c>
      <c r="C1763">
        <v>1</v>
      </c>
      <c r="E1763" s="3" t="s">
        <v>43583</v>
      </c>
      <c r="F1763" s="3">
        <v>0.79600000000000004</v>
      </c>
      <c r="G1763" s="3">
        <v>0.79600000000000004</v>
      </c>
      <c r="H1763" t="s">
        <v>30356</v>
      </c>
      <c r="I1763" t="s">
        <v>31908</v>
      </c>
      <c r="J1763" s="2" t="s">
        <v>36316</v>
      </c>
      <c r="K1763" t="s">
        <v>28746</v>
      </c>
      <c r="L1763" s="1" t="s">
        <v>34260</v>
      </c>
      <c r="M1763" s="1" t="s">
        <v>34313</v>
      </c>
      <c r="N1763">
        <v>11</v>
      </c>
      <c r="O1763" s="3">
        <v>0</v>
      </c>
      <c r="P1763" s="3" t="s">
        <v>0</v>
      </c>
      <c r="Q1763" s="3">
        <v>6.8189258778968073E-2</v>
      </c>
      <c r="R1763" s="3">
        <v>6.3339337220504853E-3</v>
      </c>
      <c r="S1763" s="3">
        <v>-0.19025630488325476</v>
      </c>
      <c r="T1763" s="3">
        <v>0.21101219348551167</v>
      </c>
      <c r="U1763" s="3" t="s">
        <v>0</v>
      </c>
      <c r="V1763" s="3">
        <v>4.1102771819128116E-2</v>
      </c>
      <c r="W1763" s="3">
        <v>0.12008647067252551</v>
      </c>
      <c r="X1763" s="3">
        <v>-2.3607034043587393E-2</v>
      </c>
      <c r="Y1763" s="3">
        <v>0.23413339561248248</v>
      </c>
      <c r="Z1763" s="3">
        <v>1.6353683577834812E-2</v>
      </c>
      <c r="AA1763" s="3">
        <v>1.9630756335508422E-2</v>
      </c>
      <c r="AB1763" s="3">
        <v>0.16375633339790888</v>
      </c>
      <c r="AC1763" t="s">
        <v>0</v>
      </c>
      <c r="AD1763" t="s">
        <v>0</v>
      </c>
      <c r="AE1763" t="s">
        <v>0</v>
      </c>
      <c r="AF1763" t="s">
        <v>0</v>
      </c>
      <c r="AG1763" t="s">
        <v>0</v>
      </c>
      <c r="AH1763" t="s">
        <v>0</v>
      </c>
      <c r="AI1763" t="s">
        <v>0</v>
      </c>
      <c r="AJ1763" t="s">
        <v>0</v>
      </c>
      <c r="AK1763" t="s">
        <v>23398</v>
      </c>
      <c r="AL1763" t="s">
        <v>0</v>
      </c>
      <c r="AM1763" t="s">
        <v>0</v>
      </c>
      <c r="AN1763" t="s">
        <v>0</v>
      </c>
      <c r="AO1763" t="s">
        <v>0</v>
      </c>
      <c r="AP1763" t="s">
        <v>0</v>
      </c>
      <c r="AQ1763" t="s">
        <v>0</v>
      </c>
      <c r="AR1763" t="s">
        <v>0</v>
      </c>
      <c r="AS1763" t="s">
        <v>0</v>
      </c>
      <c r="AT1763" t="s">
        <v>0</v>
      </c>
      <c r="AU1763" t="s">
        <v>0</v>
      </c>
      <c r="AV1763" t="s">
        <v>0</v>
      </c>
      <c r="AW1763" t="s">
        <v>0</v>
      </c>
      <c r="AX1763">
        <v>37.637</v>
      </c>
      <c r="AY1763" t="s">
        <v>0</v>
      </c>
      <c r="AZ1763" t="s">
        <v>0</v>
      </c>
      <c r="BA1763" t="s">
        <v>0</v>
      </c>
      <c r="BB1763" t="s">
        <v>0</v>
      </c>
      <c r="BC1763" s="3" t="s">
        <v>0</v>
      </c>
      <c r="BD1763" s="3">
        <v>5.5209287347089466</v>
      </c>
      <c r="BE1763" s="3">
        <v>5.3853202242009113</v>
      </c>
      <c r="BF1763" s="3">
        <v>5.5676614544738978</v>
      </c>
      <c r="BG1763" s="3">
        <v>5.2263936630180829</v>
      </c>
      <c r="BH1763" s="3" t="s">
        <v>0</v>
      </c>
      <c r="BI1763" s="3">
        <v>5.3429159170840856</v>
      </c>
      <c r="BJ1763" s="3">
        <v>5.5680373653283359</v>
      </c>
      <c r="BK1763" s="3">
        <v>5.6280209011843416</v>
      </c>
      <c r="BL1763" s="3">
        <v>5.7564687471303948</v>
      </c>
      <c r="BM1763" s="3">
        <v>5.3810247814098258</v>
      </c>
      <c r="BN1763" s="3">
        <v>5.6163494609227316</v>
      </c>
      <c r="BO1763" s="3">
        <v>5.4117038634059709</v>
      </c>
    </row>
    <row r="1764" spans="1:67" x14ac:dyDescent="0.3">
      <c r="A1764">
        <v>12863</v>
      </c>
      <c r="B1764" s="3" t="s">
        <v>37910</v>
      </c>
      <c r="C1764">
        <v>1</v>
      </c>
      <c r="E1764" s="3" t="s">
        <v>43027</v>
      </c>
      <c r="F1764" s="3">
        <v>0.999</v>
      </c>
      <c r="G1764" s="3">
        <v>0.8949999999999998</v>
      </c>
      <c r="H1764" t="s">
        <v>30230</v>
      </c>
      <c r="I1764" t="s">
        <v>31773</v>
      </c>
      <c r="J1764" s="2" t="s">
        <v>35724</v>
      </c>
      <c r="K1764" t="s">
        <v>28611</v>
      </c>
      <c r="L1764" s="1" t="s">
        <v>33354</v>
      </c>
      <c r="M1764" s="1" t="s">
        <v>33355</v>
      </c>
      <c r="N1764">
        <v>13</v>
      </c>
      <c r="O1764" s="3">
        <v>0</v>
      </c>
      <c r="P1764" s="3">
        <v>-0.10375140502743206</v>
      </c>
      <c r="Q1764" s="3">
        <v>8.2702589330249349E-2</v>
      </c>
      <c r="R1764" s="3">
        <v>5.4084392842379168E-2</v>
      </c>
      <c r="S1764" s="3">
        <v>0.16478627814333971</v>
      </c>
      <c r="T1764" s="3">
        <v>0.14064779315484202</v>
      </c>
      <c r="U1764" s="3">
        <v>3.3088169332187757E-2</v>
      </c>
      <c r="V1764" s="3">
        <v>6.7363367119610232E-2</v>
      </c>
      <c r="W1764" s="3">
        <v>0.11129845340254099</v>
      </c>
      <c r="X1764" s="3">
        <v>0.17759892932773344</v>
      </c>
      <c r="Y1764" s="3">
        <v>4.2224073762984898E-2</v>
      </c>
      <c r="Z1764" s="3">
        <v>0.27333684715022188</v>
      </c>
      <c r="AA1764" s="3">
        <v>-5.8352779827377486E-2</v>
      </c>
      <c r="AB1764" s="3">
        <v>-0.15439353453542176</v>
      </c>
      <c r="AC1764" t="s">
        <v>20524</v>
      </c>
      <c r="AD1764" t="s">
        <v>20522</v>
      </c>
      <c r="AE1764" t="s">
        <v>20512</v>
      </c>
      <c r="AF1764" t="s">
        <v>20513</v>
      </c>
      <c r="AG1764" t="s">
        <v>20514</v>
      </c>
      <c r="AH1764" t="s">
        <v>20515</v>
      </c>
      <c r="AI1764" t="s">
        <v>20516</v>
      </c>
      <c r="AJ1764" t="s">
        <v>20517</v>
      </c>
      <c r="AK1764" t="s">
        <v>20518</v>
      </c>
      <c r="AL1764" t="s">
        <v>20519</v>
      </c>
      <c r="AM1764" t="s">
        <v>20520</v>
      </c>
      <c r="AN1764" t="s">
        <v>20521</v>
      </c>
      <c r="AO1764" t="s">
        <v>20523</v>
      </c>
      <c r="AP1764">
        <v>27.149000000000001</v>
      </c>
      <c r="AQ1764">
        <v>26.111999999999998</v>
      </c>
      <c r="AR1764">
        <v>26.710999999999999</v>
      </c>
      <c r="AS1764">
        <v>42.813000000000002</v>
      </c>
      <c r="AT1764">
        <v>43.296999999999997</v>
      </c>
      <c r="AU1764">
        <v>41.411999999999999</v>
      </c>
      <c r="AV1764">
        <v>33.204000000000001</v>
      </c>
      <c r="AW1764">
        <v>21.245999999999999</v>
      </c>
      <c r="AX1764">
        <v>58.32</v>
      </c>
      <c r="AY1764">
        <v>39.729999999999997</v>
      </c>
      <c r="AZ1764">
        <v>19.210999999999999</v>
      </c>
      <c r="BA1764">
        <v>25.448</v>
      </c>
      <c r="BB1764">
        <v>26.364999999999998</v>
      </c>
      <c r="BC1764" s="3">
        <v>5.6341849551022856</v>
      </c>
      <c r="BD1764" s="3">
        <v>5.3373793836958194</v>
      </c>
      <c r="BE1764" s="3">
        <v>5.4776131764294744</v>
      </c>
      <c r="BF1764" s="3">
        <v>5.560958186038734</v>
      </c>
      <c r="BG1764" s="3">
        <v>5.6258472711178094</v>
      </c>
      <c r="BH1764" s="3">
        <v>5.8649617539821</v>
      </c>
      <c r="BI1764" s="3">
        <v>5.509202522331103</v>
      </c>
      <c r="BJ1764" s="3">
        <v>5.3035416269488893</v>
      </c>
      <c r="BK1764" s="3">
        <v>5.6809425572362127</v>
      </c>
      <c r="BL1764" s="3">
        <v>5.6276730317666157</v>
      </c>
      <c r="BM1764" s="3">
        <v>5.3983914402294753</v>
      </c>
      <c r="BN1764" s="3">
        <v>5.6569123397814236</v>
      </c>
      <c r="BO1764" s="3">
        <v>5.2568139245808929</v>
      </c>
    </row>
    <row r="1765" spans="1:67" x14ac:dyDescent="0.3">
      <c r="A1765">
        <v>20810</v>
      </c>
      <c r="B1765" s="3" t="s">
        <v>41113</v>
      </c>
      <c r="C1765">
        <v>1</v>
      </c>
      <c r="E1765" s="3" t="s">
        <v>43251</v>
      </c>
      <c r="F1765" s="3">
        <v>1</v>
      </c>
      <c r="G1765" s="3">
        <v>1</v>
      </c>
      <c r="H1765" t="s">
        <v>30889</v>
      </c>
      <c r="I1765" t="s">
        <v>32495</v>
      </c>
      <c r="J1765" s="2" t="s">
        <v>36679</v>
      </c>
      <c r="K1765" t="s">
        <v>29333</v>
      </c>
      <c r="L1765" s="1" t="s">
        <v>34841</v>
      </c>
      <c r="M1765" s="1" t="s">
        <v>34842</v>
      </c>
      <c r="N1765">
        <v>13</v>
      </c>
      <c r="O1765" s="3">
        <v>0</v>
      </c>
      <c r="P1765" s="3">
        <v>-5.854778861793546E-3</v>
      </c>
      <c r="Q1765" s="3">
        <v>-9.4110019873296064E-2</v>
      </c>
      <c r="R1765" s="3">
        <v>0.11009592910342045</v>
      </c>
      <c r="S1765" s="3">
        <v>0.11663091203630645</v>
      </c>
      <c r="T1765" s="3">
        <v>6.1902890720698343E-3</v>
      </c>
      <c r="U1765" s="3">
        <v>-0.1167076394842485</v>
      </c>
      <c r="V1765" s="3">
        <v>2.9700234215419886E-2</v>
      </c>
      <c r="W1765" s="3">
        <v>0.16800012451782012</v>
      </c>
      <c r="X1765" s="3">
        <v>3.491998434915955E-2</v>
      </c>
      <c r="Y1765" s="3">
        <v>3.7311930641966591E-2</v>
      </c>
      <c r="Z1765" s="3">
        <v>7.0519425164900255E-3</v>
      </c>
      <c r="AA1765" s="3">
        <v>-7.3475694756417291E-3</v>
      </c>
      <c r="AB1765" s="3">
        <v>-9.6097914508769006E-2</v>
      </c>
      <c r="AC1765" t="s">
        <v>21037</v>
      </c>
      <c r="AD1765" t="s">
        <v>21037</v>
      </c>
      <c r="AE1765" t="s">
        <v>21037</v>
      </c>
      <c r="AF1765" t="s">
        <v>21037</v>
      </c>
      <c r="AG1765" t="s">
        <v>21037</v>
      </c>
      <c r="AH1765" t="s">
        <v>21037</v>
      </c>
      <c r="AI1765" t="s">
        <v>21037</v>
      </c>
      <c r="AJ1765" t="s">
        <v>0</v>
      </c>
      <c r="AK1765" t="s">
        <v>21037</v>
      </c>
      <c r="AL1765" t="s">
        <v>21037</v>
      </c>
      <c r="AM1765" t="s">
        <v>0</v>
      </c>
      <c r="AN1765" t="s">
        <v>0</v>
      </c>
      <c r="AO1765" t="s">
        <v>21037</v>
      </c>
      <c r="AP1765">
        <v>76.849999999999994</v>
      </c>
      <c r="AQ1765">
        <v>121.27</v>
      </c>
      <c r="AR1765">
        <v>108.14</v>
      </c>
      <c r="AS1765">
        <v>88.73</v>
      </c>
      <c r="AT1765">
        <v>144.18</v>
      </c>
      <c r="AU1765">
        <v>159.34</v>
      </c>
      <c r="AV1765">
        <v>151.80000000000001</v>
      </c>
      <c r="AW1765" t="s">
        <v>0</v>
      </c>
      <c r="AX1765">
        <v>130.01</v>
      </c>
      <c r="AY1765">
        <v>79.771000000000001</v>
      </c>
      <c r="AZ1765" t="s">
        <v>0</v>
      </c>
      <c r="BA1765" t="s">
        <v>0</v>
      </c>
      <c r="BB1765">
        <v>102.64</v>
      </c>
      <c r="BC1765" s="3">
        <v>5.6340135064802075</v>
      </c>
      <c r="BD1765" s="3">
        <v>5.8655007609981347</v>
      </c>
      <c r="BE1765" s="3">
        <v>5.8485216407506471</v>
      </c>
      <c r="BF1765" s="3">
        <v>5.7225022982012685</v>
      </c>
      <c r="BG1765" s="3">
        <v>5.7693551676291372</v>
      </c>
      <c r="BH1765" s="3">
        <v>5.9408948336190592</v>
      </c>
      <c r="BI1765" s="3">
        <v>5.7964771957865642</v>
      </c>
      <c r="BJ1765" s="3">
        <v>5.3845146986856527</v>
      </c>
      <c r="BK1765" s="3">
        <v>5.7726370425982738</v>
      </c>
      <c r="BL1765" s="3">
        <v>5.6460506572060964</v>
      </c>
      <c r="BM1765" s="3">
        <v>5.2814651731995284</v>
      </c>
      <c r="BN1765" s="3">
        <v>5.3610097126081433</v>
      </c>
      <c r="BO1765" s="3">
        <v>5.380247431410548</v>
      </c>
    </row>
    <row r="1766" spans="1:67" x14ac:dyDescent="0.3">
      <c r="A1766">
        <v>20808</v>
      </c>
      <c r="B1766" s="3" t="s">
        <v>41112</v>
      </c>
      <c r="C1766">
        <v>1</v>
      </c>
      <c r="E1766" s="3" t="s">
        <v>42824</v>
      </c>
      <c r="F1766" s="3">
        <v>1</v>
      </c>
      <c r="G1766" s="3">
        <v>0.9640833333333334</v>
      </c>
      <c r="H1766" t="s">
        <v>30889</v>
      </c>
      <c r="I1766" t="s">
        <v>32495</v>
      </c>
      <c r="J1766" s="2" t="s">
        <v>36679</v>
      </c>
      <c r="K1766" t="s">
        <v>29333</v>
      </c>
      <c r="L1766" s="1" t="s">
        <v>34841</v>
      </c>
      <c r="M1766" s="1" t="s">
        <v>34842</v>
      </c>
      <c r="N1766">
        <v>13</v>
      </c>
      <c r="O1766" s="3">
        <v>0</v>
      </c>
      <c r="P1766" s="3">
        <v>8.7598617923621017E-2</v>
      </c>
      <c r="Q1766" s="3">
        <v>0.13224779829843977</v>
      </c>
      <c r="R1766" s="3">
        <v>0.10272531001108826</v>
      </c>
      <c r="S1766" s="3">
        <v>0.11236652307256316</v>
      </c>
      <c r="T1766" s="3">
        <v>7.8746447076648352E-2</v>
      </c>
      <c r="U1766" s="3">
        <v>5.6860943046750968E-2</v>
      </c>
      <c r="V1766" s="3">
        <v>0.16092018818110321</v>
      </c>
      <c r="W1766" s="3">
        <v>0.18485154568041529</v>
      </c>
      <c r="X1766" s="3">
        <v>6.1430600497748115E-2</v>
      </c>
      <c r="Y1766" s="3">
        <v>0.11009592910342045</v>
      </c>
      <c r="Z1766" s="3">
        <v>0.1715911532316011</v>
      </c>
      <c r="AA1766" s="3">
        <v>0.1300083041086062</v>
      </c>
      <c r="AB1766" s="3">
        <v>8.079408195824242E-2</v>
      </c>
      <c r="AC1766" t="s">
        <v>7432</v>
      </c>
      <c r="AD1766" t="s">
        <v>7432</v>
      </c>
      <c r="AE1766" t="s">
        <v>7432</v>
      </c>
      <c r="AF1766" t="s">
        <v>7432</v>
      </c>
      <c r="AG1766" t="s">
        <v>7432</v>
      </c>
      <c r="AH1766" t="s">
        <v>7433</v>
      </c>
      <c r="AI1766" t="s">
        <v>7432</v>
      </c>
      <c r="AJ1766" t="s">
        <v>7434</v>
      </c>
      <c r="AK1766" t="s">
        <v>7432</v>
      </c>
      <c r="AL1766" t="s">
        <v>7432</v>
      </c>
      <c r="AM1766" t="s">
        <v>7432</v>
      </c>
      <c r="AN1766" t="s">
        <v>0</v>
      </c>
      <c r="AO1766" t="s">
        <v>7435</v>
      </c>
      <c r="AP1766">
        <v>79.492000000000004</v>
      </c>
      <c r="AQ1766">
        <v>96.64</v>
      </c>
      <c r="AR1766">
        <v>71.555000000000007</v>
      </c>
      <c r="AS1766">
        <v>76.522000000000006</v>
      </c>
      <c r="AT1766">
        <v>90.793000000000006</v>
      </c>
      <c r="AU1766">
        <v>105.2</v>
      </c>
      <c r="AV1766">
        <v>118.87</v>
      </c>
      <c r="AW1766">
        <v>72.957999999999998</v>
      </c>
      <c r="AX1766">
        <v>99.751999999999995</v>
      </c>
      <c r="AY1766">
        <v>81.625</v>
      </c>
      <c r="AZ1766">
        <v>92.247</v>
      </c>
      <c r="BA1766" t="s">
        <v>0</v>
      </c>
      <c r="BB1766">
        <v>81.92</v>
      </c>
      <c r="BC1766" s="3">
        <v>6.0890568797597853</v>
      </c>
      <c r="BD1766" s="3">
        <v>6.2304489213782741</v>
      </c>
      <c r="BE1766" s="3">
        <v>6.3989637361255207</v>
      </c>
      <c r="BF1766" s="3">
        <v>6.2429884121947952</v>
      </c>
      <c r="BG1766" s="3">
        <v>6.1819292955032328</v>
      </c>
      <c r="BH1766" s="3">
        <v>6.3549531462125559</v>
      </c>
      <c r="BI1766" s="3">
        <v>6.2530955858490316</v>
      </c>
      <c r="BJ1766" s="3">
        <v>5.6604385596868054</v>
      </c>
      <c r="BK1766" s="3">
        <v>6.0492955683327221</v>
      </c>
      <c r="BL1766" s="3">
        <v>6.0078330927013193</v>
      </c>
      <c r="BM1766" s="3">
        <v>5.8856664760351078</v>
      </c>
      <c r="BN1766" s="3">
        <v>5.2134911938303343</v>
      </c>
      <c r="BO1766" s="3">
        <v>5.9131088760458752</v>
      </c>
    </row>
    <row r="1767" spans="1:67" x14ac:dyDescent="0.3">
      <c r="A1767">
        <v>21873</v>
      </c>
      <c r="B1767" s="3" t="s">
        <v>41426</v>
      </c>
      <c r="C1767">
        <v>1</v>
      </c>
      <c r="D1767" s="13" t="s">
        <v>45210</v>
      </c>
      <c r="E1767" s="3" t="s">
        <v>43681</v>
      </c>
      <c r="F1767" s="3">
        <v>1</v>
      </c>
      <c r="G1767" s="3">
        <v>0.99846153846153851</v>
      </c>
      <c r="H1767" t="s">
        <v>30973</v>
      </c>
      <c r="I1767" t="s">
        <v>32595</v>
      </c>
      <c r="J1767" s="2" t="s">
        <v>36779</v>
      </c>
      <c r="K1767" t="s">
        <v>29433</v>
      </c>
      <c r="L1767" s="1" t="s">
        <v>34983</v>
      </c>
      <c r="M1767" s="1" t="s">
        <v>34984</v>
      </c>
      <c r="N1767">
        <v>13</v>
      </c>
      <c r="O1767" s="3">
        <v>8</v>
      </c>
      <c r="P1767" s="3">
        <v>0.69260573840809525</v>
      </c>
      <c r="Q1767" s="3">
        <v>0.61607534157140531</v>
      </c>
      <c r="R1767" s="3">
        <v>0.69376571221778283</v>
      </c>
      <c r="S1767" s="3">
        <v>0.58544331893620127</v>
      </c>
      <c r="T1767" s="3">
        <v>0.69090871262648079</v>
      </c>
      <c r="U1767" s="3">
        <v>0.4353085522625823</v>
      </c>
      <c r="V1767" s="3">
        <v>0.48047194522747699</v>
      </c>
      <c r="W1767" s="3">
        <v>0.17197537669009888</v>
      </c>
      <c r="X1767" s="3">
        <v>0.56530470802725008</v>
      </c>
      <c r="Y1767" s="3">
        <v>0.80248276108277505</v>
      </c>
      <c r="Z1767" s="3">
        <v>0.42384705459843397</v>
      </c>
      <c r="AA1767" s="3">
        <v>0.31243283680921863</v>
      </c>
      <c r="AB1767" s="3">
        <v>0.61616946618673085</v>
      </c>
      <c r="AC1767" t="s">
        <v>9690</v>
      </c>
      <c r="AD1767" t="s">
        <v>9687</v>
      </c>
      <c r="AE1767" t="s">
        <v>9687</v>
      </c>
      <c r="AF1767" t="s">
        <v>9686</v>
      </c>
      <c r="AG1767" t="s">
        <v>9688</v>
      </c>
      <c r="AH1767" t="s">
        <v>9687</v>
      </c>
      <c r="AI1767" t="s">
        <v>9687</v>
      </c>
      <c r="AJ1767" t="s">
        <v>9689</v>
      </c>
      <c r="AK1767" t="s">
        <v>9690</v>
      </c>
      <c r="AL1767" t="s">
        <v>9687</v>
      </c>
      <c r="AM1767" t="s">
        <v>9687</v>
      </c>
      <c r="AN1767" t="s">
        <v>9687</v>
      </c>
      <c r="AO1767" t="s">
        <v>9687</v>
      </c>
      <c r="AP1767">
        <v>169.93</v>
      </c>
      <c r="AQ1767">
        <v>166.34</v>
      </c>
      <c r="AR1767">
        <v>155.84</v>
      </c>
      <c r="AS1767">
        <v>111.61</v>
      </c>
      <c r="AT1767">
        <v>194.06</v>
      </c>
      <c r="AU1767">
        <v>174.98</v>
      </c>
      <c r="AV1767">
        <v>188.87</v>
      </c>
      <c r="AW1767">
        <v>109.42</v>
      </c>
      <c r="AX1767">
        <v>169.93</v>
      </c>
      <c r="AY1767">
        <v>148.52000000000001</v>
      </c>
      <c r="AZ1767">
        <v>136.63</v>
      </c>
      <c r="BA1767">
        <v>169.41</v>
      </c>
      <c r="BB1767">
        <v>153.24</v>
      </c>
      <c r="BC1767" s="3">
        <v>6.0405232264455959</v>
      </c>
      <c r="BD1767" s="3">
        <v>6.1583323317089809</v>
      </c>
      <c r="BE1767" s="3">
        <v>6.3644196553502352</v>
      </c>
      <c r="BF1767" s="3">
        <v>6.1465311220074454</v>
      </c>
      <c r="BG1767" s="3">
        <v>6.0367885331077202</v>
      </c>
      <c r="BH1767" s="3">
        <v>6.2579184503140581</v>
      </c>
      <c r="BI1767" s="3">
        <v>6.0161555119514549</v>
      </c>
      <c r="BJ1767" s="3">
        <v>5.1894341634010281</v>
      </c>
      <c r="BK1767" s="3">
        <v>5.9165065871151556</v>
      </c>
      <c r="BL1767" s="3">
        <v>5.8352021118672095</v>
      </c>
      <c r="BM1767" s="3">
        <v>5.7252498905585716</v>
      </c>
      <c r="BN1767" s="3">
        <v>5.8128064402262885</v>
      </c>
      <c r="BO1767" s="3">
        <v>5.6653276568634183</v>
      </c>
    </row>
    <row r="1768" spans="1:67" x14ac:dyDescent="0.3">
      <c r="A1768">
        <v>21879</v>
      </c>
      <c r="B1768" s="3" t="s">
        <v>41429</v>
      </c>
      <c r="C1768">
        <v>1</v>
      </c>
      <c r="D1768" s="13" t="s">
        <v>45210</v>
      </c>
      <c r="E1768" s="3" t="s">
        <v>43127</v>
      </c>
      <c r="F1768" s="3">
        <v>0.999</v>
      </c>
      <c r="G1768" s="3">
        <v>0.96829999999999994</v>
      </c>
      <c r="H1768" t="s">
        <v>30973</v>
      </c>
      <c r="I1768" t="s">
        <v>32595</v>
      </c>
      <c r="J1768" s="2" t="s">
        <v>36779</v>
      </c>
      <c r="K1768" t="s">
        <v>29433</v>
      </c>
      <c r="L1768" s="1" t="s">
        <v>34983</v>
      </c>
      <c r="M1768" s="1" t="s">
        <v>34984</v>
      </c>
      <c r="N1768">
        <v>12</v>
      </c>
      <c r="O1768" s="3">
        <v>5</v>
      </c>
      <c r="P1768" s="3">
        <v>-0.49567453223249103</v>
      </c>
      <c r="Q1768" s="3">
        <v>-0.28228081074060979</v>
      </c>
      <c r="R1768" s="3">
        <v>-0.44797712868234835</v>
      </c>
      <c r="S1768" s="3">
        <v>-0.39230750428444905</v>
      </c>
      <c r="T1768" s="3">
        <v>-0.51171123323483747</v>
      </c>
      <c r="U1768" s="3">
        <v>-0.6692809907737387</v>
      </c>
      <c r="V1768" s="3">
        <v>-0.36113839991743985</v>
      </c>
      <c r="W1768" s="3">
        <v>-0.49274829577764395</v>
      </c>
      <c r="X1768" s="3">
        <v>-0.46247530685017307</v>
      </c>
      <c r="Y1768" s="3">
        <v>-0.63533792730205307</v>
      </c>
      <c r="Z1768" s="3">
        <v>-0.58048268165746786</v>
      </c>
      <c r="AA1768" s="3">
        <v>-0.56464877139655623</v>
      </c>
      <c r="AB1768" s="3" t="s">
        <v>0</v>
      </c>
      <c r="AC1768" t="s">
        <v>12772</v>
      </c>
      <c r="AD1768" t="s">
        <v>12771</v>
      </c>
      <c r="AE1768" t="s">
        <v>0</v>
      </c>
      <c r="AF1768" t="s">
        <v>0</v>
      </c>
      <c r="AG1768" t="s">
        <v>12764</v>
      </c>
      <c r="AH1768" t="s">
        <v>12765</v>
      </c>
      <c r="AI1768" t="s">
        <v>12766</v>
      </c>
      <c r="AJ1768" t="s">
        <v>12767</v>
      </c>
      <c r="AK1768" t="s">
        <v>12768</v>
      </c>
      <c r="AL1768" t="s">
        <v>12768</v>
      </c>
      <c r="AM1768" t="s">
        <v>12769</v>
      </c>
      <c r="AN1768" t="s">
        <v>12770</v>
      </c>
      <c r="AO1768" t="s">
        <v>0</v>
      </c>
      <c r="AP1768">
        <v>106.52</v>
      </c>
      <c r="AQ1768">
        <v>176.25</v>
      </c>
      <c r="AR1768" t="s">
        <v>0</v>
      </c>
      <c r="AS1768" t="s">
        <v>0</v>
      </c>
      <c r="AT1768">
        <v>98.676000000000002</v>
      </c>
      <c r="AU1768">
        <v>84.173000000000002</v>
      </c>
      <c r="AV1768">
        <v>63.680999999999997</v>
      </c>
      <c r="AW1768">
        <v>111.64</v>
      </c>
      <c r="AX1768">
        <v>93.909000000000006</v>
      </c>
      <c r="AY1768">
        <v>127.57</v>
      </c>
      <c r="AZ1768">
        <v>119.65</v>
      </c>
      <c r="BA1768">
        <v>92.265000000000001</v>
      </c>
      <c r="BB1768" t="s">
        <v>0</v>
      </c>
      <c r="BC1768" s="3">
        <v>5.8594565431459253</v>
      </c>
      <c r="BD1768" s="3">
        <v>5.8661691476337703</v>
      </c>
      <c r="BE1768" s="3">
        <v>5.9048020710511251</v>
      </c>
      <c r="BF1768" s="3">
        <v>5.8976215938571421</v>
      </c>
      <c r="BG1768" s="3">
        <v>6.0191994010552881</v>
      </c>
      <c r="BH1768" s="3">
        <v>6.00021709297223</v>
      </c>
      <c r="BI1768" s="3">
        <v>5.7222553950041641</v>
      </c>
      <c r="BJ1768" s="3">
        <v>5.8201357518704304</v>
      </c>
      <c r="BK1768" s="3">
        <v>5.9493704873531543</v>
      </c>
      <c r="BL1768" s="3">
        <v>6.1010937667366587</v>
      </c>
      <c r="BM1768" s="3">
        <v>5.9813292408016094</v>
      </c>
      <c r="BN1768" s="3">
        <v>5.9773440032069605</v>
      </c>
      <c r="BO1768" s="3" t="s">
        <v>0</v>
      </c>
    </row>
    <row r="1769" spans="1:67" x14ac:dyDescent="0.3">
      <c r="A1769">
        <v>21888</v>
      </c>
      <c r="B1769" s="3" t="s">
        <v>41432</v>
      </c>
      <c r="C1769">
        <v>1</v>
      </c>
      <c r="E1769" s="3" t="s">
        <v>43115</v>
      </c>
      <c r="F1769" s="3">
        <v>1</v>
      </c>
      <c r="G1769" s="3">
        <v>1</v>
      </c>
      <c r="H1769" t="s">
        <v>30973</v>
      </c>
      <c r="I1769" t="s">
        <v>32595</v>
      </c>
      <c r="J1769" s="2" t="s">
        <v>36779</v>
      </c>
      <c r="K1769" t="s">
        <v>29433</v>
      </c>
      <c r="L1769" s="1" t="s">
        <v>34983</v>
      </c>
      <c r="M1769" s="1" t="s">
        <v>34984</v>
      </c>
      <c r="N1769">
        <v>13</v>
      </c>
      <c r="O1769" s="3">
        <v>1</v>
      </c>
      <c r="P1769" s="3">
        <v>-9.2586281843808349E-2</v>
      </c>
      <c r="Q1769" s="3">
        <v>0.15042969819420526</v>
      </c>
      <c r="R1769" s="3">
        <v>0.22601521640298791</v>
      </c>
      <c r="S1769" s="3">
        <v>0.31161936340684349</v>
      </c>
      <c r="T1769" s="3">
        <v>-0.11472240450736011</v>
      </c>
      <c r="U1769" s="3">
        <v>0.46393627950640753</v>
      </c>
      <c r="V1769" s="3">
        <v>-0.22199333091343179</v>
      </c>
      <c r="W1769" s="3">
        <v>-1.0678783395665732</v>
      </c>
      <c r="X1769" s="3">
        <v>-1.5257547990949393E-2</v>
      </c>
      <c r="Y1769" s="3">
        <v>-1.6876873686541179E-2</v>
      </c>
      <c r="Z1769" s="3">
        <v>0.20751807698254554</v>
      </c>
      <c r="AA1769" s="3">
        <v>-0.34051379528739384</v>
      </c>
      <c r="AB1769" s="3">
        <v>7.7242998932460352E-2</v>
      </c>
      <c r="AC1769" t="s">
        <v>0</v>
      </c>
      <c r="AD1769" t="s">
        <v>19218</v>
      </c>
      <c r="AE1769" t="s">
        <v>0</v>
      </c>
      <c r="AF1769" t="s">
        <v>0</v>
      </c>
      <c r="AG1769" t="s">
        <v>0</v>
      </c>
      <c r="AH1769" t="s">
        <v>0</v>
      </c>
      <c r="AI1769" t="s">
        <v>0</v>
      </c>
      <c r="AJ1769" t="s">
        <v>0</v>
      </c>
      <c r="AK1769" t="s">
        <v>19218</v>
      </c>
      <c r="AL1769" t="s">
        <v>19218</v>
      </c>
      <c r="AM1769" t="s">
        <v>0</v>
      </c>
      <c r="AN1769" t="s">
        <v>0</v>
      </c>
      <c r="AO1769" t="s">
        <v>0</v>
      </c>
      <c r="AP1769" t="s">
        <v>0</v>
      </c>
      <c r="AQ1769">
        <v>52.79</v>
      </c>
      <c r="AR1769" t="s">
        <v>0</v>
      </c>
      <c r="AS1769" t="s">
        <v>0</v>
      </c>
      <c r="AT1769" t="s">
        <v>0</v>
      </c>
      <c r="AU1769" t="s">
        <v>0</v>
      </c>
      <c r="AV1769" t="s">
        <v>0</v>
      </c>
      <c r="AW1769" t="s">
        <v>0</v>
      </c>
      <c r="AX1769">
        <v>59.911999999999999</v>
      </c>
      <c r="AY1769">
        <v>80.102000000000004</v>
      </c>
      <c r="AZ1769" t="s">
        <v>0</v>
      </c>
      <c r="BA1769" t="s">
        <v>0</v>
      </c>
      <c r="BB1769" t="s">
        <v>0</v>
      </c>
      <c r="BC1769" s="3">
        <v>5.9577604841098442</v>
      </c>
      <c r="BD1769" s="3">
        <v>6.1395327715979393</v>
      </c>
      <c r="BE1769" s="3">
        <v>5.9491459524199435</v>
      </c>
      <c r="BF1769" s="3">
        <v>5.9673654218562149</v>
      </c>
      <c r="BG1769" s="3">
        <v>6.0431263979672254</v>
      </c>
      <c r="BH1769" s="3">
        <v>6.1892656689345484</v>
      </c>
      <c r="BI1769" s="3">
        <v>5.9664421136661696</v>
      </c>
      <c r="BJ1769" s="3">
        <v>5.9164697407894096</v>
      </c>
      <c r="BK1769" s="3">
        <v>6.2608104910669784</v>
      </c>
      <c r="BL1769" s="3">
        <v>5.9550235367928206</v>
      </c>
      <c r="BM1769" s="3">
        <v>5.4904641590650094</v>
      </c>
      <c r="BN1769" s="3">
        <v>6.1737688231366503</v>
      </c>
      <c r="BO1769" s="3">
        <v>5.8302613811599269</v>
      </c>
    </row>
    <row r="1770" spans="1:67" x14ac:dyDescent="0.3">
      <c r="A1770">
        <v>21874</v>
      </c>
      <c r="B1770" s="3" t="s">
        <v>41427</v>
      </c>
      <c r="C1770">
        <v>1</v>
      </c>
      <c r="E1770" s="3" t="s">
        <v>43872</v>
      </c>
      <c r="F1770" s="3">
        <v>0.80400000000000005</v>
      </c>
      <c r="G1770" s="3">
        <v>0.80400000000000005</v>
      </c>
      <c r="H1770" t="s">
        <v>30973</v>
      </c>
      <c r="I1770" t="s">
        <v>32595</v>
      </c>
      <c r="J1770" s="2" t="s">
        <v>36779</v>
      </c>
      <c r="K1770" t="s">
        <v>29433</v>
      </c>
      <c r="L1770" s="1" t="s">
        <v>34983</v>
      </c>
      <c r="M1770" s="1" t="s">
        <v>34984</v>
      </c>
      <c r="N1770">
        <v>12</v>
      </c>
      <c r="O1770" s="3">
        <v>1</v>
      </c>
      <c r="P1770" s="3">
        <v>-5.485679054974632E-2</v>
      </c>
      <c r="Q1770" s="3">
        <v>0.18573970940278248</v>
      </c>
      <c r="R1770" s="3">
        <v>9.0175949790206919E-2</v>
      </c>
      <c r="S1770" s="3">
        <v>0.18726100484169694</v>
      </c>
      <c r="T1770" s="3">
        <v>-3.6940247949519472E-2</v>
      </c>
      <c r="U1770" s="3">
        <v>-0.24941064468732788</v>
      </c>
      <c r="V1770" s="3">
        <v>-0.28229835569206696</v>
      </c>
      <c r="W1770" s="3">
        <v>-8.721219476126825E-2</v>
      </c>
      <c r="X1770" s="3">
        <v>-0.18457212703948292</v>
      </c>
      <c r="Y1770" s="3">
        <v>-0.41673125532479899</v>
      </c>
      <c r="Z1770" s="3">
        <v>-1.0112680572193449</v>
      </c>
      <c r="AA1770" s="3">
        <v>-0.39853167079614865</v>
      </c>
      <c r="AB1770" s="3" t="s">
        <v>0</v>
      </c>
      <c r="AC1770" t="s">
        <v>0</v>
      </c>
      <c r="AD1770" t="s">
        <v>0</v>
      </c>
      <c r="AE1770" t="s">
        <v>0</v>
      </c>
      <c r="AF1770" t="s">
        <v>0</v>
      </c>
      <c r="AG1770" t="s">
        <v>0</v>
      </c>
      <c r="AH1770" t="s">
        <v>0</v>
      </c>
      <c r="AI1770" t="s">
        <v>0</v>
      </c>
      <c r="AJ1770" t="s">
        <v>10300</v>
      </c>
      <c r="AK1770" t="s">
        <v>0</v>
      </c>
      <c r="AL1770" t="s">
        <v>0</v>
      </c>
      <c r="AM1770" t="s">
        <v>0</v>
      </c>
      <c r="AN1770" t="s">
        <v>0</v>
      </c>
      <c r="AO1770" t="s">
        <v>0</v>
      </c>
      <c r="AP1770" t="s">
        <v>0</v>
      </c>
      <c r="AQ1770" t="s">
        <v>0</v>
      </c>
      <c r="AR1770" t="s">
        <v>0</v>
      </c>
      <c r="AS1770" t="s">
        <v>0</v>
      </c>
      <c r="AT1770" t="s">
        <v>0</v>
      </c>
      <c r="AU1770" t="s">
        <v>0</v>
      </c>
      <c r="AV1770" t="s">
        <v>0</v>
      </c>
      <c r="AW1770">
        <v>62.604999999999997</v>
      </c>
      <c r="AX1770" t="s">
        <v>0</v>
      </c>
      <c r="AY1770" t="s">
        <v>0</v>
      </c>
      <c r="AZ1770" t="s">
        <v>0</v>
      </c>
      <c r="BA1770" t="s">
        <v>0</v>
      </c>
      <c r="BB1770" t="s">
        <v>0</v>
      </c>
      <c r="BC1770" s="3">
        <v>5.3525876705860478</v>
      </c>
      <c r="BD1770" s="3">
        <v>5.2225083760396709</v>
      </c>
      <c r="BE1770" s="3">
        <v>5.5129777393434143</v>
      </c>
      <c r="BF1770" s="3">
        <v>5.2249989605394527</v>
      </c>
      <c r="BG1770" s="3">
        <v>5.3414938773990288</v>
      </c>
      <c r="BH1770" s="3">
        <v>5.3614822958251418</v>
      </c>
      <c r="BI1770" s="3">
        <v>5.2625460071129302</v>
      </c>
      <c r="BJ1770" s="3">
        <v>5.2807604263262666</v>
      </c>
      <c r="BK1770" s="3">
        <v>5.162534536549356</v>
      </c>
      <c r="BL1770" s="3">
        <v>5.433033388650613</v>
      </c>
      <c r="BM1770" s="3">
        <v>5.229502662085074</v>
      </c>
      <c r="BN1770" s="3">
        <v>5.2837985729149928</v>
      </c>
      <c r="BO1770" s="3" t="s">
        <v>0</v>
      </c>
    </row>
    <row r="1771" spans="1:67" x14ac:dyDescent="0.3">
      <c r="A1771">
        <v>21887</v>
      </c>
      <c r="B1771" s="3" t="s">
        <v>41431</v>
      </c>
      <c r="C1771">
        <v>1</v>
      </c>
      <c r="E1771" s="3" t="s">
        <v>43731</v>
      </c>
      <c r="F1771" s="3">
        <v>1</v>
      </c>
      <c r="G1771" s="3">
        <v>1</v>
      </c>
      <c r="H1771" t="s">
        <v>30973</v>
      </c>
      <c r="I1771" t="s">
        <v>32595</v>
      </c>
      <c r="J1771" s="2" t="s">
        <v>36779</v>
      </c>
      <c r="K1771" t="s">
        <v>29433</v>
      </c>
      <c r="L1771" s="1" t="s">
        <v>34983</v>
      </c>
      <c r="M1771" s="3" t="s">
        <v>34984</v>
      </c>
      <c r="N1771">
        <v>13</v>
      </c>
      <c r="O1771" s="3">
        <v>0</v>
      </c>
      <c r="P1771" s="3">
        <v>5.9632159882099592E-2</v>
      </c>
      <c r="Q1771" s="3">
        <v>5.7415612427243023E-2</v>
      </c>
      <c r="R1771" s="3">
        <v>3.2806145083241471E-2</v>
      </c>
      <c r="S1771" s="3">
        <v>3.9138393906958314E-2</v>
      </c>
      <c r="T1771" s="3">
        <v>1.6924144257821412E-2</v>
      </c>
      <c r="U1771" s="3">
        <v>-7.1982220909471317E-2</v>
      </c>
      <c r="V1771" s="3">
        <v>-7.2937934446059574E-2</v>
      </c>
      <c r="W1771" s="3">
        <v>-0.15625729505147243</v>
      </c>
      <c r="X1771" s="3">
        <v>-0.13917224392340127</v>
      </c>
      <c r="Y1771" s="3">
        <v>-0.21278487555587244</v>
      </c>
      <c r="Z1771" s="3">
        <v>-0.20267153199142909</v>
      </c>
      <c r="AA1771" s="3">
        <v>-0.23703043810754867</v>
      </c>
      <c r="AB1771" s="3">
        <v>-0.17724538252378547</v>
      </c>
      <c r="AC1771" t="s">
        <v>17313</v>
      </c>
      <c r="AD1771" t="s">
        <v>17313</v>
      </c>
      <c r="AE1771" t="s">
        <v>0</v>
      </c>
      <c r="AF1771" t="s">
        <v>17313</v>
      </c>
      <c r="AG1771" t="s">
        <v>17313</v>
      </c>
      <c r="AH1771" t="s">
        <v>0</v>
      </c>
      <c r="AI1771" t="s">
        <v>17313</v>
      </c>
      <c r="AJ1771" t="s">
        <v>17313</v>
      </c>
      <c r="AK1771" t="s">
        <v>17313</v>
      </c>
      <c r="AL1771" t="s">
        <v>0</v>
      </c>
      <c r="AM1771" t="s">
        <v>17313</v>
      </c>
      <c r="AN1771" t="s">
        <v>17313</v>
      </c>
      <c r="AO1771" t="s">
        <v>17313</v>
      </c>
      <c r="AP1771">
        <v>155.86000000000001</v>
      </c>
      <c r="AQ1771">
        <v>137.62</v>
      </c>
      <c r="AR1771" t="s">
        <v>0</v>
      </c>
      <c r="AS1771">
        <v>125.61</v>
      </c>
      <c r="AT1771">
        <v>141.37</v>
      </c>
      <c r="AU1771" t="s">
        <v>0</v>
      </c>
      <c r="AV1771">
        <v>158.58000000000001</v>
      </c>
      <c r="AW1771">
        <v>142.83000000000001</v>
      </c>
      <c r="AX1771">
        <v>155.66</v>
      </c>
      <c r="AY1771" t="s">
        <v>0</v>
      </c>
      <c r="AZ1771">
        <v>140.82</v>
      </c>
      <c r="BA1771">
        <v>133.16</v>
      </c>
      <c r="BB1771">
        <v>139.46</v>
      </c>
      <c r="BC1771" s="3">
        <v>7.2199249131888283</v>
      </c>
      <c r="BD1771" s="3">
        <v>7.3558727748926644</v>
      </c>
      <c r="BE1771" s="3">
        <v>7.499879448956432</v>
      </c>
      <c r="BF1771" s="3">
        <v>7.3504224766077098</v>
      </c>
      <c r="BG1771" s="3">
        <v>7.0413926851582254</v>
      </c>
      <c r="BH1771" s="3">
        <v>7.4372747974101232</v>
      </c>
      <c r="BI1771" s="3">
        <v>7.1772478362556233</v>
      </c>
      <c r="BJ1771" s="3">
        <v>6.5347112933903269</v>
      </c>
      <c r="BK1771" s="3">
        <v>7.0564474584749171</v>
      </c>
      <c r="BL1771" s="3">
        <v>6.9521140849069925</v>
      </c>
      <c r="BM1771" s="3">
        <v>6.8188590529756281</v>
      </c>
      <c r="BN1771" s="3">
        <v>6.998520882835038</v>
      </c>
      <c r="BO1771" s="3">
        <v>6.7925877782153155</v>
      </c>
    </row>
    <row r="1772" spans="1:67" x14ac:dyDescent="0.3">
      <c r="A1772">
        <v>21891</v>
      </c>
      <c r="B1772" s="3" t="s">
        <v>41433</v>
      </c>
      <c r="C1772">
        <v>1</v>
      </c>
      <c r="E1772" s="3" t="s">
        <v>43124</v>
      </c>
      <c r="F1772" s="3">
        <v>1</v>
      </c>
      <c r="G1772" s="3">
        <v>0.97075</v>
      </c>
      <c r="H1772" t="s">
        <v>30973</v>
      </c>
      <c r="I1772" t="s">
        <v>32595</v>
      </c>
      <c r="J1772" s="2" t="s">
        <v>36779</v>
      </c>
      <c r="K1772" t="s">
        <v>29433</v>
      </c>
      <c r="L1772" s="1" t="s">
        <v>34983</v>
      </c>
      <c r="M1772" s="3" t="s">
        <v>34984</v>
      </c>
      <c r="N1772">
        <v>13</v>
      </c>
      <c r="O1772" s="3">
        <v>0</v>
      </c>
      <c r="P1772" s="3">
        <v>-8.0042160619763936E-2</v>
      </c>
      <c r="Q1772" s="3">
        <v>0.10218779322361489</v>
      </c>
      <c r="R1772" s="3">
        <v>5.6860943046750968E-2</v>
      </c>
      <c r="S1772" s="3">
        <v>5.0745463581398975E-2</v>
      </c>
      <c r="T1772" s="3">
        <v>6.6674762724460157E-2</v>
      </c>
      <c r="U1772" s="3">
        <v>-1.99161886013977E-2</v>
      </c>
      <c r="V1772" s="3">
        <v>-3.9666228299712725E-2</v>
      </c>
      <c r="W1772" s="3">
        <v>-8.3553929555988199E-2</v>
      </c>
      <c r="X1772" s="3">
        <v>-3.9369676459804694E-2</v>
      </c>
      <c r="Y1772" s="3">
        <v>-1.1326218680384434E-2</v>
      </c>
      <c r="Z1772" s="3">
        <v>-0.25270713595652328</v>
      </c>
      <c r="AA1772" s="3">
        <v>-0.14546169825275393</v>
      </c>
      <c r="AB1772" s="3">
        <v>-0.19114545476882588</v>
      </c>
      <c r="AC1772" t="s">
        <v>19758</v>
      </c>
      <c r="AD1772" t="s">
        <v>19758</v>
      </c>
      <c r="AE1772" t="s">
        <v>19756</v>
      </c>
      <c r="AF1772" t="s">
        <v>19757</v>
      </c>
      <c r="AG1772" t="s">
        <v>19758</v>
      </c>
      <c r="AH1772" t="s">
        <v>19758</v>
      </c>
      <c r="AI1772" t="s">
        <v>0</v>
      </c>
      <c r="AJ1772" t="s">
        <v>0</v>
      </c>
      <c r="AK1772" t="s">
        <v>19758</v>
      </c>
      <c r="AL1772" t="s">
        <v>19758</v>
      </c>
      <c r="AM1772" t="s">
        <v>0</v>
      </c>
      <c r="AN1772" t="s">
        <v>0</v>
      </c>
      <c r="AO1772" t="s">
        <v>0</v>
      </c>
      <c r="AP1772">
        <v>145.62</v>
      </c>
      <c r="AQ1772">
        <v>189.34</v>
      </c>
      <c r="AR1772">
        <v>109.42</v>
      </c>
      <c r="AS1772">
        <v>89.049000000000007</v>
      </c>
      <c r="AT1772">
        <v>145.47999999999999</v>
      </c>
      <c r="AU1772">
        <v>217.91</v>
      </c>
      <c r="AV1772" t="s">
        <v>0</v>
      </c>
      <c r="AW1772" t="s">
        <v>0</v>
      </c>
      <c r="AX1772">
        <v>211.09</v>
      </c>
      <c r="AY1772">
        <v>155.88</v>
      </c>
      <c r="AZ1772" t="s">
        <v>0</v>
      </c>
      <c r="BA1772" t="s">
        <v>0</v>
      </c>
      <c r="BB1772" t="s">
        <v>0</v>
      </c>
      <c r="BC1772" s="3">
        <v>6.2874658053432286</v>
      </c>
      <c r="BD1772" s="3">
        <v>6.5297767277591889</v>
      </c>
      <c r="BE1772" s="3">
        <v>6.4175879323831913</v>
      </c>
      <c r="BF1772" s="3">
        <v>6.3562745009039086</v>
      </c>
      <c r="BG1772" s="3">
        <v>6.2474331295630359</v>
      </c>
      <c r="BH1772" s="3">
        <v>6.4070338033280381</v>
      </c>
      <c r="BI1772" s="3">
        <v>6.1984646353719155</v>
      </c>
      <c r="BJ1772" s="3">
        <v>6.0969447551769402</v>
      </c>
      <c r="BK1772" s="3">
        <v>6.3946617724929284</v>
      </c>
      <c r="BL1772" s="3">
        <v>6.1623851558572413</v>
      </c>
      <c r="BM1772" s="3">
        <v>6.1819292955032328</v>
      </c>
      <c r="BN1772" s="3">
        <v>6.2711908387012949</v>
      </c>
      <c r="BO1772" s="3">
        <v>5.9295159924561336</v>
      </c>
    </row>
    <row r="1773" spans="1:67" x14ac:dyDescent="0.3">
      <c r="A1773">
        <v>21875</v>
      </c>
      <c r="B1773" s="3" t="s">
        <v>41428</v>
      </c>
      <c r="C1773">
        <v>1</v>
      </c>
      <c r="E1773" s="3" t="s">
        <v>43553</v>
      </c>
      <c r="F1773" s="3">
        <v>1</v>
      </c>
      <c r="G1773" s="3">
        <v>0.9365</v>
      </c>
      <c r="H1773" t="s">
        <v>30973</v>
      </c>
      <c r="I1773" t="s">
        <v>32595</v>
      </c>
      <c r="J1773" s="2" t="s">
        <v>36779</v>
      </c>
      <c r="K1773" t="s">
        <v>29433</v>
      </c>
      <c r="L1773" s="1" t="s">
        <v>34983</v>
      </c>
      <c r="M1773" s="3" t="s">
        <v>34984</v>
      </c>
      <c r="N1773">
        <v>13</v>
      </c>
      <c r="O1773" s="3">
        <v>0</v>
      </c>
      <c r="P1773" s="3">
        <v>-0.13150286751809101</v>
      </c>
      <c r="Q1773" s="3">
        <v>-0.15315771138654208</v>
      </c>
      <c r="R1773" s="3">
        <v>-0.2109468769461274</v>
      </c>
      <c r="S1773" s="3">
        <v>-6.6578437192372289E-2</v>
      </c>
      <c r="T1773" s="3">
        <v>-6.8710286948242313E-2</v>
      </c>
      <c r="U1773" s="3">
        <v>-0.16439925498070515</v>
      </c>
      <c r="V1773" s="3">
        <v>-0.23122706984944649</v>
      </c>
      <c r="W1773" s="3">
        <v>-0.19213404222032152</v>
      </c>
      <c r="X1773" s="3">
        <v>-0.16541821596496317</v>
      </c>
      <c r="Y1773" s="3">
        <v>-0.15012880791369923</v>
      </c>
      <c r="Z1773" s="3">
        <v>-0.27639775425238272</v>
      </c>
      <c r="AA1773" s="3">
        <v>-0.31288554762933601</v>
      </c>
      <c r="AB1773" s="3">
        <v>-9.3940636152769263E-2</v>
      </c>
      <c r="AC1773" t="s">
        <v>10301</v>
      </c>
      <c r="AD1773" t="s">
        <v>10302</v>
      </c>
      <c r="AE1773" t="s">
        <v>10303</v>
      </c>
      <c r="AF1773" t="s">
        <v>0</v>
      </c>
      <c r="AG1773" t="s">
        <v>10304</v>
      </c>
      <c r="AH1773" t="s">
        <v>10305</v>
      </c>
      <c r="AI1773" t="s">
        <v>10306</v>
      </c>
      <c r="AJ1773" t="s">
        <v>10307</v>
      </c>
      <c r="AK1773" t="s">
        <v>10308</v>
      </c>
      <c r="AL1773" t="s">
        <v>10309</v>
      </c>
      <c r="AM1773" t="s">
        <v>10301</v>
      </c>
      <c r="AN1773" t="s">
        <v>10301</v>
      </c>
      <c r="AO1773" t="s">
        <v>10310</v>
      </c>
      <c r="AP1773">
        <v>112.74</v>
      </c>
      <c r="AQ1773">
        <v>92.563000000000002</v>
      </c>
      <c r="AR1773">
        <v>40.622</v>
      </c>
      <c r="AS1773" t="s">
        <v>0</v>
      </c>
      <c r="AT1773">
        <v>90.728999999999999</v>
      </c>
      <c r="AU1773">
        <v>69.087999999999994</v>
      </c>
      <c r="AV1773">
        <v>44.847999999999999</v>
      </c>
      <c r="AW1773">
        <v>55.526000000000003</v>
      </c>
      <c r="AX1773">
        <v>73.447999999999993</v>
      </c>
      <c r="AY1773">
        <v>75.358000000000004</v>
      </c>
      <c r="AZ1773">
        <v>124.08</v>
      </c>
      <c r="BA1773">
        <v>144.33000000000001</v>
      </c>
      <c r="BB1773">
        <v>48.052999999999997</v>
      </c>
      <c r="BC1773" s="3">
        <v>6.1760333492640225</v>
      </c>
      <c r="BD1773" s="3">
        <v>6.178660458538169</v>
      </c>
      <c r="BE1773" s="3">
        <v>6.0375061776916779</v>
      </c>
      <c r="BF1773" s="3">
        <v>5.8411403906121144</v>
      </c>
      <c r="BG1773" s="3">
        <v>6.4527674767024994</v>
      </c>
      <c r="BH1773" s="3">
        <v>6.3994833515044522</v>
      </c>
      <c r="BI1773" s="3">
        <v>5.760671226722347</v>
      </c>
      <c r="BJ1773" s="3">
        <v>5.8638282512985738</v>
      </c>
      <c r="BK1773" s="3">
        <v>6.1553056661596264</v>
      </c>
      <c r="BL1773" s="3">
        <v>6.424881636631067</v>
      </c>
      <c r="BM1773" s="3">
        <v>6.150971232062612</v>
      </c>
      <c r="BN1773" s="3">
        <v>6.2288621285305625</v>
      </c>
      <c r="BO1773" s="3">
        <v>5.5969927280580043</v>
      </c>
    </row>
    <row r="1774" spans="1:67" x14ac:dyDescent="0.3">
      <c r="A1774">
        <v>21868</v>
      </c>
      <c r="B1774" s="3" t="s">
        <v>41425</v>
      </c>
      <c r="C1774">
        <v>1</v>
      </c>
      <c r="E1774" s="3" t="s">
        <v>43633</v>
      </c>
      <c r="F1774" s="3">
        <v>0.996</v>
      </c>
      <c r="G1774" s="3">
        <v>0.80880000000000007</v>
      </c>
      <c r="H1774" t="s">
        <v>30973</v>
      </c>
      <c r="I1774" t="s">
        <v>32595</v>
      </c>
      <c r="J1774" s="2" t="s">
        <v>36779</v>
      </c>
      <c r="K1774" t="s">
        <v>29433</v>
      </c>
      <c r="L1774" s="1" t="s">
        <v>34983</v>
      </c>
      <c r="M1774" s="3" t="s">
        <v>34984</v>
      </c>
      <c r="N1774">
        <v>13</v>
      </c>
      <c r="O1774" s="3">
        <v>0</v>
      </c>
      <c r="P1774" s="3">
        <v>3.125402547050081E-2</v>
      </c>
      <c r="Q1774" s="3">
        <v>-6.9542714359165217E-2</v>
      </c>
      <c r="R1774" s="3">
        <v>1.2978415956467913E-3</v>
      </c>
      <c r="S1774" s="3">
        <v>-0.108534149918038</v>
      </c>
      <c r="T1774" s="3">
        <v>-0.10795876073902873</v>
      </c>
      <c r="U1774" s="3">
        <v>-9.0772209006673751E-2</v>
      </c>
      <c r="V1774" s="3">
        <v>-0.15685227721494813</v>
      </c>
      <c r="W1774" s="3">
        <v>-0.24106580845961731</v>
      </c>
      <c r="X1774" s="3">
        <v>-0.22610492019859074</v>
      </c>
      <c r="Y1774" s="3">
        <v>-0.14915258116473573</v>
      </c>
      <c r="Z1774" s="3">
        <v>0.31405840885826081</v>
      </c>
      <c r="AA1774" s="3">
        <v>-0.10398396399254578</v>
      </c>
      <c r="AB1774" s="3">
        <v>-0.15168253016389796</v>
      </c>
      <c r="AC1774" t="s">
        <v>6875</v>
      </c>
      <c r="AD1774" t="s">
        <v>6873</v>
      </c>
      <c r="AE1774" t="s">
        <v>6866</v>
      </c>
      <c r="AF1774" t="s">
        <v>6867</v>
      </c>
      <c r="AG1774" t="s">
        <v>6868</v>
      </c>
      <c r="AH1774" t="s">
        <v>6869</v>
      </c>
      <c r="AI1774" t="s">
        <v>6870</v>
      </c>
      <c r="AJ1774" t="s">
        <v>0</v>
      </c>
      <c r="AK1774" t="s">
        <v>6871</v>
      </c>
      <c r="AL1774" t="s">
        <v>0</v>
      </c>
      <c r="AM1774" t="s">
        <v>0</v>
      </c>
      <c r="AN1774" t="s">
        <v>6872</v>
      </c>
      <c r="AO1774" t="s">
        <v>6874</v>
      </c>
      <c r="AP1774">
        <v>31.835000000000001</v>
      </c>
      <c r="AQ1774">
        <v>48.387999999999998</v>
      </c>
      <c r="AR1774">
        <v>30.908999999999999</v>
      </c>
      <c r="AS1774">
        <v>62.213000000000001</v>
      </c>
      <c r="AT1774">
        <v>91.748000000000005</v>
      </c>
      <c r="AU1774">
        <v>129.83000000000001</v>
      </c>
      <c r="AV1774">
        <v>97.311999999999998</v>
      </c>
      <c r="AW1774" t="s">
        <v>0</v>
      </c>
      <c r="AX1774">
        <v>61.941000000000003</v>
      </c>
      <c r="AY1774" t="s">
        <v>0</v>
      </c>
      <c r="AZ1774" t="s">
        <v>0</v>
      </c>
      <c r="BA1774">
        <v>111.31</v>
      </c>
      <c r="BB1774">
        <v>87.155000000000001</v>
      </c>
      <c r="BC1774" s="3">
        <v>5.7855860643496841</v>
      </c>
      <c r="BD1774" s="3">
        <v>5.8888587765370195</v>
      </c>
      <c r="BE1774" s="3">
        <v>6.0692980121155289</v>
      </c>
      <c r="BF1774" s="3">
        <v>6.1229363730163042</v>
      </c>
      <c r="BG1774" s="3">
        <v>5.9969798623345163</v>
      </c>
      <c r="BH1774" s="3">
        <v>6.1207384055429426</v>
      </c>
      <c r="BI1774" s="3">
        <v>5.990138980051281</v>
      </c>
      <c r="BJ1774" s="3">
        <v>5.3357586933703933</v>
      </c>
      <c r="BK1774" s="3">
        <v>5.5764680489456273</v>
      </c>
      <c r="BL1774" s="3">
        <v>5.5963441416432458</v>
      </c>
      <c r="BM1774" s="3">
        <v>4.8345478576809491</v>
      </c>
      <c r="BN1774" s="3">
        <v>5.9964547548332572</v>
      </c>
      <c r="BO1774" s="3">
        <v>5.6186232866463834</v>
      </c>
    </row>
    <row r="1775" spans="1:67" x14ac:dyDescent="0.3">
      <c r="A1775">
        <v>21900</v>
      </c>
      <c r="B1775" s="3" t="s">
        <v>41435</v>
      </c>
      <c r="C1775">
        <v>1</v>
      </c>
      <c r="E1775" s="3" t="s">
        <v>42913</v>
      </c>
      <c r="F1775" s="3">
        <v>1</v>
      </c>
      <c r="G1775" s="3">
        <v>0.9740833333333333</v>
      </c>
      <c r="H1775" t="s">
        <v>30973</v>
      </c>
      <c r="I1775" t="s">
        <v>32595</v>
      </c>
      <c r="J1775" s="2" t="s">
        <v>36779</v>
      </c>
      <c r="K1775" t="s">
        <v>29433</v>
      </c>
      <c r="L1775" s="1" t="s">
        <v>34983</v>
      </c>
      <c r="M1775" s="3" t="s">
        <v>34984</v>
      </c>
      <c r="N1775">
        <v>12</v>
      </c>
      <c r="O1775" s="3">
        <v>0</v>
      </c>
      <c r="P1775" s="3">
        <v>-2.798382530397393E-2</v>
      </c>
      <c r="Q1775" s="3">
        <v>-1.6311671793287161E-3</v>
      </c>
      <c r="R1775" s="3" t="s">
        <v>0</v>
      </c>
      <c r="S1775" s="3">
        <v>1.0350188169567268E-2</v>
      </c>
      <c r="T1775" s="3">
        <v>-5.6230276022544972E-3</v>
      </c>
      <c r="U1775" s="3">
        <v>-6.0201724227375721E-2</v>
      </c>
      <c r="V1775" s="3">
        <v>-9.1263935587371392E-2</v>
      </c>
      <c r="W1775" s="3">
        <v>1.2068023309090343E-2</v>
      </c>
      <c r="X1775" s="3">
        <v>3.2241931137493844E-2</v>
      </c>
      <c r="Y1775" s="3">
        <v>-2.5456003671853824E-2</v>
      </c>
      <c r="Z1775" s="3">
        <v>2.6870864724745192E-2</v>
      </c>
      <c r="AA1775" s="3">
        <v>-7.5124802860835047E-2</v>
      </c>
      <c r="AB1775" s="3">
        <v>-8.6139775414005013E-2</v>
      </c>
      <c r="AC1775" t="s">
        <v>25342</v>
      </c>
      <c r="AD1775" t="s">
        <v>25340</v>
      </c>
      <c r="AE1775" t="s">
        <v>0</v>
      </c>
      <c r="AF1775" t="s">
        <v>25333</v>
      </c>
      <c r="AG1775" t="s">
        <v>25334</v>
      </c>
      <c r="AH1775" t="s">
        <v>25335</v>
      </c>
      <c r="AI1775" t="s">
        <v>25336</v>
      </c>
      <c r="AJ1775" t="s">
        <v>25337</v>
      </c>
      <c r="AK1775" t="s">
        <v>25335</v>
      </c>
      <c r="AL1775" t="s">
        <v>25336</v>
      </c>
      <c r="AM1775" t="s">
        <v>25338</v>
      </c>
      <c r="AN1775" t="s">
        <v>25339</v>
      </c>
      <c r="AO1775" t="s">
        <v>25341</v>
      </c>
      <c r="AP1775">
        <v>107.98</v>
      </c>
      <c r="AQ1775">
        <v>73.573999999999998</v>
      </c>
      <c r="AR1775" t="s">
        <v>0</v>
      </c>
      <c r="AS1775">
        <v>109.19</v>
      </c>
      <c r="AT1775">
        <v>59.55</v>
      </c>
      <c r="AU1775">
        <v>71.656000000000006</v>
      </c>
      <c r="AV1775">
        <v>73.435000000000002</v>
      </c>
      <c r="AW1775">
        <v>118.57</v>
      </c>
      <c r="AX1775">
        <v>103.75</v>
      </c>
      <c r="AY1775">
        <v>105.24</v>
      </c>
      <c r="AZ1775">
        <v>129.22</v>
      </c>
      <c r="BA1775">
        <v>99.453999999999994</v>
      </c>
      <c r="BB1775">
        <v>69.649000000000001</v>
      </c>
      <c r="BC1775" s="3">
        <v>6.6878320589625266</v>
      </c>
      <c r="BD1775" s="3">
        <v>6.5311083313295422</v>
      </c>
      <c r="BE1775" s="3" t="s">
        <v>0</v>
      </c>
      <c r="BF1775" s="3">
        <v>6.530724633741352</v>
      </c>
      <c r="BG1775" s="3">
        <v>6.7007902213743469</v>
      </c>
      <c r="BH1775" s="3">
        <v>6.6347492488076663</v>
      </c>
      <c r="BI1775" s="3">
        <v>6.4656058906462865</v>
      </c>
      <c r="BJ1775" s="3">
        <v>6.5400164697453222</v>
      </c>
      <c r="BK1775" s="3">
        <v>6.4644001158898652</v>
      </c>
      <c r="BL1775" s="3">
        <v>6.5002913758410594</v>
      </c>
      <c r="BM1775" s="3">
        <v>6.4401216031878041</v>
      </c>
      <c r="BN1775" s="3">
        <v>6.5028229942193647</v>
      </c>
      <c r="BO1775" s="3">
        <v>6.4046969094107729</v>
      </c>
    </row>
    <row r="1776" spans="1:67" x14ac:dyDescent="0.3">
      <c r="A1776">
        <v>21883</v>
      </c>
      <c r="B1776" s="3" t="s">
        <v>41430</v>
      </c>
      <c r="C1776">
        <v>1</v>
      </c>
      <c r="E1776" s="3" t="s">
        <v>42652</v>
      </c>
      <c r="F1776" s="3">
        <v>0.97099999999999997</v>
      </c>
      <c r="G1776" s="3">
        <v>0.90000000000000013</v>
      </c>
      <c r="H1776" t="s">
        <v>30973</v>
      </c>
      <c r="I1776" t="s">
        <v>32595</v>
      </c>
      <c r="J1776" s="2" t="s">
        <v>36779</v>
      </c>
      <c r="K1776" t="s">
        <v>29433</v>
      </c>
      <c r="L1776" s="1" t="s">
        <v>34983</v>
      </c>
      <c r="M1776" s="3" t="s">
        <v>34984</v>
      </c>
      <c r="N1776">
        <v>12</v>
      </c>
      <c r="O1776" s="3">
        <v>0</v>
      </c>
      <c r="P1776" s="3" t="s">
        <v>0</v>
      </c>
      <c r="Q1776" s="3">
        <v>-6.0893808627767602E-2</v>
      </c>
      <c r="R1776" s="3">
        <v>-6.1571169123493662E-2</v>
      </c>
      <c r="S1776" s="3">
        <v>-0.25842515258120435</v>
      </c>
      <c r="T1776" s="3">
        <v>-0.33064662353001373</v>
      </c>
      <c r="U1776" s="3">
        <v>-7.0720841225547495E-3</v>
      </c>
      <c r="V1776" s="3">
        <v>8.4744620868467985E-2</v>
      </c>
      <c r="W1776" s="3">
        <v>7.2723231021620455E-2</v>
      </c>
      <c r="X1776" s="3">
        <v>-4.1922016586057667E-2</v>
      </c>
      <c r="Y1776" s="3">
        <v>4.2784398089239506E-2</v>
      </c>
      <c r="Z1776" s="3">
        <v>-0.145653200089154</v>
      </c>
      <c r="AA1776" s="3">
        <v>0.24622564851987147</v>
      </c>
      <c r="AB1776" s="3">
        <v>9.3019233133544738E-2</v>
      </c>
      <c r="AC1776" t="s">
        <v>0</v>
      </c>
      <c r="AD1776" t="s">
        <v>14654</v>
      </c>
      <c r="AE1776" t="s">
        <v>14649</v>
      </c>
      <c r="AF1776" t="s">
        <v>0</v>
      </c>
      <c r="AG1776" t="s">
        <v>0</v>
      </c>
      <c r="AH1776" t="s">
        <v>14650</v>
      </c>
      <c r="AI1776" t="s">
        <v>0</v>
      </c>
      <c r="AJ1776" t="s">
        <v>14651</v>
      </c>
      <c r="AK1776" t="s">
        <v>14652</v>
      </c>
      <c r="AL1776" t="s">
        <v>14653</v>
      </c>
      <c r="AM1776" t="s">
        <v>0</v>
      </c>
      <c r="AN1776" t="s">
        <v>0</v>
      </c>
      <c r="AO1776" t="s">
        <v>14655</v>
      </c>
      <c r="AP1776" t="s">
        <v>0</v>
      </c>
      <c r="AQ1776">
        <v>62.765000000000001</v>
      </c>
      <c r="AR1776">
        <v>67.275000000000006</v>
      </c>
      <c r="AS1776" t="s">
        <v>0</v>
      </c>
      <c r="AT1776" t="s">
        <v>0</v>
      </c>
      <c r="AU1776">
        <v>142.32</v>
      </c>
      <c r="AV1776" t="s">
        <v>0</v>
      </c>
      <c r="AW1776">
        <v>57.594999999999999</v>
      </c>
      <c r="AX1776">
        <v>115.73</v>
      </c>
      <c r="AY1776">
        <v>119.46</v>
      </c>
      <c r="AZ1776" t="s">
        <v>0</v>
      </c>
      <c r="BA1776" t="s">
        <v>0</v>
      </c>
      <c r="BB1776">
        <v>65.106999999999999</v>
      </c>
      <c r="BC1776" s="3" t="s">
        <v>0</v>
      </c>
      <c r="BD1776" s="3">
        <v>5.7206718819025344</v>
      </c>
      <c r="BE1776" s="3">
        <v>5.6951050078960996</v>
      </c>
      <c r="BF1776" s="3">
        <v>5.5825178836040621</v>
      </c>
      <c r="BG1776" s="3">
        <v>5.3988250669622895</v>
      </c>
      <c r="BH1776" s="3">
        <v>5.7763015654650092</v>
      </c>
      <c r="BI1776" s="3">
        <v>5.7298610470505498</v>
      </c>
      <c r="BJ1776" s="3">
        <v>5.3906702126261807</v>
      </c>
      <c r="BK1776" s="3">
        <v>5.6989178858710199</v>
      </c>
      <c r="BL1776" s="3">
        <v>5.6673034925144261</v>
      </c>
      <c r="BM1776" s="3">
        <v>5.1164416975393117</v>
      </c>
      <c r="BN1776" s="3">
        <v>5.5298408406753365</v>
      </c>
      <c r="BO1776" s="3">
        <v>5.2065830348377915</v>
      </c>
    </row>
    <row r="1777" spans="1:67" x14ac:dyDescent="0.3">
      <c r="A1777">
        <v>21898</v>
      </c>
      <c r="B1777" s="3" t="s">
        <v>41434</v>
      </c>
      <c r="C1777">
        <v>1</v>
      </c>
      <c r="E1777" s="3" t="s">
        <v>43204</v>
      </c>
      <c r="F1777" s="3">
        <v>0.999</v>
      </c>
      <c r="G1777" s="3">
        <v>0.80691666666666662</v>
      </c>
      <c r="H1777" t="s">
        <v>30973</v>
      </c>
      <c r="I1777" t="s">
        <v>32595</v>
      </c>
      <c r="J1777" s="2" t="s">
        <v>36779</v>
      </c>
      <c r="K1777" t="s">
        <v>29433</v>
      </c>
      <c r="L1777" s="1" t="s">
        <v>34983</v>
      </c>
      <c r="M1777" s="1" t="s">
        <v>34984</v>
      </c>
      <c r="N1777">
        <v>12</v>
      </c>
      <c r="O1777" s="3">
        <v>0</v>
      </c>
      <c r="P1777" s="3">
        <v>3.0830430153274507E-2</v>
      </c>
      <c r="Q1777" s="3">
        <v>1.3212111426851169E-2</v>
      </c>
      <c r="R1777" s="3">
        <v>5.5750964118453226E-2</v>
      </c>
      <c r="S1777" s="3">
        <v>0.10621429609096804</v>
      </c>
      <c r="T1777" s="3" t="s">
        <v>0</v>
      </c>
      <c r="U1777" s="3">
        <v>7.6559095131604402E-2</v>
      </c>
      <c r="V1777" s="3">
        <v>8.1748651234167885E-2</v>
      </c>
      <c r="W1777" s="3">
        <v>7.7516469702095206E-2</v>
      </c>
      <c r="X1777" s="3">
        <v>4.8515209933939568E-2</v>
      </c>
      <c r="Y1777" s="3">
        <v>0.11370049916472832</v>
      </c>
      <c r="Z1777" s="3">
        <v>3.5483152128688612E-2</v>
      </c>
      <c r="AA1777" s="3">
        <v>0.11889125217842653</v>
      </c>
      <c r="AB1777" s="3">
        <v>0.10138114235502452</v>
      </c>
      <c r="AC1777" t="s">
        <v>23247</v>
      </c>
      <c r="AD1777" t="s">
        <v>23245</v>
      </c>
      <c r="AE1777" t="s">
        <v>23236</v>
      </c>
      <c r="AF1777" t="s">
        <v>23237</v>
      </c>
      <c r="AG1777" t="s">
        <v>0</v>
      </c>
      <c r="AH1777" t="s">
        <v>23238</v>
      </c>
      <c r="AI1777" t="s">
        <v>23239</v>
      </c>
      <c r="AJ1777" t="s">
        <v>23240</v>
      </c>
      <c r="AK1777" t="s">
        <v>23241</v>
      </c>
      <c r="AL1777" t="s">
        <v>23242</v>
      </c>
      <c r="AM1777" t="s">
        <v>23243</v>
      </c>
      <c r="AN1777" t="s">
        <v>23244</v>
      </c>
      <c r="AO1777" t="s">
        <v>23246</v>
      </c>
      <c r="AP1777">
        <v>133.47999999999999</v>
      </c>
      <c r="AQ1777">
        <v>89.959000000000003</v>
      </c>
      <c r="AR1777">
        <v>130.27000000000001</v>
      </c>
      <c r="AS1777">
        <v>119.65</v>
      </c>
      <c r="AT1777" t="s">
        <v>0</v>
      </c>
      <c r="AU1777">
        <v>104.94</v>
      </c>
      <c r="AV1777">
        <v>102.65</v>
      </c>
      <c r="AW1777">
        <v>145.86000000000001</v>
      </c>
      <c r="AX1777">
        <v>94.007000000000005</v>
      </c>
      <c r="AY1777">
        <v>96.489000000000004</v>
      </c>
      <c r="AZ1777">
        <v>139.66</v>
      </c>
      <c r="BA1777">
        <v>163.63999999999999</v>
      </c>
      <c r="BB1777">
        <v>97.45</v>
      </c>
      <c r="BC1777" s="3">
        <v>6.8340135605269436</v>
      </c>
      <c r="BD1777" s="3">
        <v>6.772805616684785</v>
      </c>
      <c r="BE1777" s="3">
        <v>6.844203714029045</v>
      </c>
      <c r="BF1777" s="3">
        <v>6.6208228841444319</v>
      </c>
      <c r="BG1777" s="3" t="s">
        <v>0</v>
      </c>
      <c r="BH1777" s="3">
        <v>6.8403758757143489</v>
      </c>
      <c r="BI1777" s="3">
        <v>6.5618643078363004</v>
      </c>
      <c r="BJ1777" s="3">
        <v>6.6884554184522127</v>
      </c>
      <c r="BK1777" s="3">
        <v>6.7653928429744834</v>
      </c>
      <c r="BL1777" s="3">
        <v>6.7979596437371965</v>
      </c>
      <c r="BM1777" s="3">
        <v>6.7203660610779901</v>
      </c>
      <c r="BN1777" s="3">
        <v>6.7731938210794977</v>
      </c>
      <c r="BO1777" s="3">
        <v>6.5499468879767333</v>
      </c>
    </row>
    <row r="1778" spans="1:67" x14ac:dyDescent="0.3">
      <c r="A1778">
        <v>21848</v>
      </c>
      <c r="B1778" s="3" t="s">
        <v>41417</v>
      </c>
      <c r="C1778">
        <v>1</v>
      </c>
      <c r="D1778" s="13" t="s">
        <v>45209</v>
      </c>
      <c r="E1778" s="3" t="s">
        <v>42771</v>
      </c>
      <c r="F1778" s="3">
        <v>1</v>
      </c>
      <c r="G1778" s="3">
        <v>1</v>
      </c>
      <c r="H1778" t="s">
        <v>30972</v>
      </c>
      <c r="I1778" t="s">
        <v>32594</v>
      </c>
      <c r="J1778" s="2" t="s">
        <v>36778</v>
      </c>
      <c r="K1778" t="s">
        <v>29432</v>
      </c>
      <c r="L1778" s="1" t="s">
        <v>34981</v>
      </c>
      <c r="M1778" s="1" t="s">
        <v>34982</v>
      </c>
      <c r="N1778">
        <v>13</v>
      </c>
      <c r="O1778" s="3">
        <v>9</v>
      </c>
      <c r="P1778" s="3">
        <v>0.18421680809224128</v>
      </c>
      <c r="Q1778" s="3">
        <v>0.19585150857564437</v>
      </c>
      <c r="R1778" s="3">
        <v>0.19887127951781905</v>
      </c>
      <c r="S1778" s="3">
        <v>0.2839217723076175</v>
      </c>
      <c r="T1778" s="3">
        <v>0.69072996215655957</v>
      </c>
      <c r="U1778" s="3">
        <v>1.1758758509770646</v>
      </c>
      <c r="V1778" s="3">
        <v>1.8566670469955884</v>
      </c>
      <c r="W1778" s="3">
        <v>2.1636919374311567</v>
      </c>
      <c r="X1778" s="3">
        <v>2.4638578302423313</v>
      </c>
      <c r="Y1778" s="3">
        <v>2.6302190647321591</v>
      </c>
      <c r="Z1778" s="3">
        <v>2.8660573382896732</v>
      </c>
      <c r="AA1778" s="3">
        <v>2.9565771185858125</v>
      </c>
      <c r="AB1778" s="3">
        <v>3.0666403238755064</v>
      </c>
      <c r="AC1778" t="s">
        <v>22026</v>
      </c>
      <c r="AD1778" t="s">
        <v>22026</v>
      </c>
      <c r="AE1778" t="s">
        <v>0</v>
      </c>
      <c r="AF1778" t="s">
        <v>22026</v>
      </c>
      <c r="AG1778" t="s">
        <v>0</v>
      </c>
      <c r="AH1778" t="s">
        <v>22026</v>
      </c>
      <c r="AI1778" t="s">
        <v>22026</v>
      </c>
      <c r="AJ1778" t="s">
        <v>22026</v>
      </c>
      <c r="AK1778" t="s">
        <v>22026</v>
      </c>
      <c r="AL1778" t="s">
        <v>22026</v>
      </c>
      <c r="AM1778" t="s">
        <v>22026</v>
      </c>
      <c r="AN1778" t="s">
        <v>22026</v>
      </c>
      <c r="AO1778" t="s">
        <v>22026</v>
      </c>
      <c r="AP1778">
        <v>134.24</v>
      </c>
      <c r="AQ1778">
        <v>130.24</v>
      </c>
      <c r="AR1778" t="s">
        <v>0</v>
      </c>
      <c r="AS1778">
        <v>138.38999999999999</v>
      </c>
      <c r="AT1778" t="s">
        <v>0</v>
      </c>
      <c r="AU1778">
        <v>121.31</v>
      </c>
      <c r="AV1778">
        <v>140.84</v>
      </c>
      <c r="AW1778">
        <v>132.05000000000001</v>
      </c>
      <c r="AX1778">
        <v>147.12</v>
      </c>
      <c r="AY1778">
        <v>159.22</v>
      </c>
      <c r="AZ1778">
        <v>171.76</v>
      </c>
      <c r="BA1778">
        <v>162.46</v>
      </c>
      <c r="BB1778">
        <v>131.24</v>
      </c>
      <c r="BC1778" s="3">
        <v>6.7143297597452332</v>
      </c>
      <c r="BD1778" s="3">
        <v>6.7425130370096271</v>
      </c>
      <c r="BE1778" s="3">
        <v>6.6371894221487615</v>
      </c>
      <c r="BF1778" s="3">
        <v>6.6281538364761046</v>
      </c>
      <c r="BG1778" s="3">
        <v>6.9928538414836323</v>
      </c>
      <c r="BH1778" s="3">
        <v>7.005652315355074</v>
      </c>
      <c r="BI1778" s="3">
        <v>6.8405075684690813</v>
      </c>
      <c r="BJ1778" s="3">
        <v>7.0293431875191068</v>
      </c>
      <c r="BK1778" s="3">
        <v>7.1497116496879318</v>
      </c>
      <c r="BL1778" s="3">
        <v>7.3361193698086868</v>
      </c>
      <c r="BM1778" s="3">
        <v>7.2037398086338582</v>
      </c>
      <c r="BN1778" s="3">
        <v>7.276576681698554</v>
      </c>
      <c r="BO1778" s="3">
        <v>7.165985822774454</v>
      </c>
    </row>
    <row r="1779" spans="1:67" x14ac:dyDescent="0.3">
      <c r="A1779">
        <v>21818</v>
      </c>
      <c r="B1779" s="3" t="s">
        <v>41412</v>
      </c>
      <c r="C1779">
        <v>1</v>
      </c>
      <c r="D1779" s="13" t="s">
        <v>45210</v>
      </c>
      <c r="E1779" s="3" t="s">
        <v>43086</v>
      </c>
      <c r="F1779" s="3">
        <v>1</v>
      </c>
      <c r="G1779" s="3">
        <v>0.99991666666666668</v>
      </c>
      <c r="H1779" t="s">
        <v>30972</v>
      </c>
      <c r="I1779" t="s">
        <v>32594</v>
      </c>
      <c r="J1779" s="2" t="s">
        <v>36778</v>
      </c>
      <c r="K1779" t="s">
        <v>29432</v>
      </c>
      <c r="L1779" s="1" t="s">
        <v>34981</v>
      </c>
      <c r="M1779" s="1" t="s">
        <v>34982</v>
      </c>
      <c r="N1779">
        <v>13</v>
      </c>
      <c r="O1779" s="3">
        <v>7</v>
      </c>
      <c r="P1779" s="3">
        <v>-5.4871776708675893E-2</v>
      </c>
      <c r="Q1779" s="3">
        <v>5.5750964118453226E-2</v>
      </c>
      <c r="R1779" s="3">
        <v>-0.12216153630833472</v>
      </c>
      <c r="S1779" s="3">
        <v>-0.27961645610186969</v>
      </c>
      <c r="T1779" s="3">
        <v>-0.36533239169614184</v>
      </c>
      <c r="U1779" s="3">
        <v>-0.49652913708833679</v>
      </c>
      <c r="V1779" s="3">
        <v>-0.6829275224630289</v>
      </c>
      <c r="W1779" s="3">
        <v>-0.6423016220424359</v>
      </c>
      <c r="X1779" s="3">
        <v>-0.795533711702478</v>
      </c>
      <c r="Y1779" s="3">
        <v>-0.75044543692572607</v>
      </c>
      <c r="Z1779" s="3">
        <v>-0.81167504203257079</v>
      </c>
      <c r="AA1779" s="3">
        <v>-0.69693822178889142</v>
      </c>
      <c r="AB1779" s="3">
        <v>-0.75304473495704782</v>
      </c>
      <c r="AC1779" t="s">
        <v>5166</v>
      </c>
      <c r="AD1779" t="s">
        <v>0</v>
      </c>
      <c r="AE1779" t="s">
        <v>5165</v>
      </c>
      <c r="AF1779" t="s">
        <v>5166</v>
      </c>
      <c r="AG1779" t="s">
        <v>5166</v>
      </c>
      <c r="AH1779" t="s">
        <v>5166</v>
      </c>
      <c r="AI1779" t="s">
        <v>5166</v>
      </c>
      <c r="AJ1779" t="s">
        <v>5166</v>
      </c>
      <c r="AK1779" t="s">
        <v>5166</v>
      </c>
      <c r="AL1779" t="s">
        <v>5166</v>
      </c>
      <c r="AM1779" t="s">
        <v>5166</v>
      </c>
      <c r="AN1779" t="s">
        <v>5166</v>
      </c>
      <c r="AO1779" t="s">
        <v>5166</v>
      </c>
      <c r="AP1779">
        <v>176.23</v>
      </c>
      <c r="AQ1779" t="s">
        <v>0</v>
      </c>
      <c r="AR1779">
        <v>97.796999999999997</v>
      </c>
      <c r="AS1779">
        <v>182.35</v>
      </c>
      <c r="AT1779">
        <v>153.24</v>
      </c>
      <c r="AU1779">
        <v>149.30000000000001</v>
      </c>
      <c r="AV1779">
        <v>110.35</v>
      </c>
      <c r="AW1779">
        <v>166.9</v>
      </c>
      <c r="AX1779">
        <v>169.37</v>
      </c>
      <c r="AY1779">
        <v>181.51</v>
      </c>
      <c r="AZ1779">
        <v>200.77</v>
      </c>
      <c r="BA1779">
        <v>144.29</v>
      </c>
      <c r="BB1779">
        <v>116.96</v>
      </c>
      <c r="BC1779" s="3">
        <v>6.8318249993454749</v>
      </c>
      <c r="BD1779" s="3">
        <v>6.8299531203687023</v>
      </c>
      <c r="BE1779" s="3">
        <v>6.6488769528079006</v>
      </c>
      <c r="BF1779" s="3">
        <v>6.8713452214920308</v>
      </c>
      <c r="BG1779" s="3">
        <v>6.9433807336551139</v>
      </c>
      <c r="BH1779" s="3">
        <v>6.8571394337555382</v>
      </c>
      <c r="BI1779" s="3">
        <v>6.5693153754169789</v>
      </c>
      <c r="BJ1779" s="3">
        <v>6.5301740753539113</v>
      </c>
      <c r="BK1779" s="3">
        <v>6.6002975272725832</v>
      </c>
      <c r="BL1779" s="3">
        <v>6.8075620860721582</v>
      </c>
      <c r="BM1779" s="3">
        <v>6.5348760845735399</v>
      </c>
      <c r="BN1779" s="3">
        <v>6.5573387447859153</v>
      </c>
      <c r="BO1779" s="3">
        <v>6.418930727728501</v>
      </c>
    </row>
    <row r="1780" spans="1:67" x14ac:dyDescent="0.3">
      <c r="A1780">
        <v>21852</v>
      </c>
      <c r="B1780" s="3" t="s">
        <v>41418</v>
      </c>
      <c r="C1780">
        <v>1</v>
      </c>
      <c r="D1780" s="13" t="s">
        <v>45210</v>
      </c>
      <c r="E1780" s="3" t="s">
        <v>43090</v>
      </c>
      <c r="F1780" s="3">
        <v>1</v>
      </c>
      <c r="G1780" s="3">
        <v>0.84160000000000001</v>
      </c>
      <c r="H1780" t="s">
        <v>30972</v>
      </c>
      <c r="I1780" t="s">
        <v>32594</v>
      </c>
      <c r="J1780" s="2" t="s">
        <v>36778</v>
      </c>
      <c r="K1780" t="s">
        <v>29432</v>
      </c>
      <c r="L1780" s="1" t="s">
        <v>34981</v>
      </c>
      <c r="M1780" s="1" t="s">
        <v>34982</v>
      </c>
      <c r="N1780">
        <v>10</v>
      </c>
      <c r="O1780" s="3">
        <v>6</v>
      </c>
      <c r="P1780" s="3">
        <v>-0.11217842232914324</v>
      </c>
      <c r="Q1780" s="3">
        <v>-5.8578134025947012E-2</v>
      </c>
      <c r="R1780" s="3">
        <v>-0.2653098867685651</v>
      </c>
      <c r="S1780" s="3">
        <v>-0.45846533662823985</v>
      </c>
      <c r="T1780" s="3">
        <v>-0.64032141235750217</v>
      </c>
      <c r="U1780" s="3" t="s">
        <v>0</v>
      </c>
      <c r="V1780" s="3">
        <v>-1.2155462714739713</v>
      </c>
      <c r="W1780" s="3">
        <v>-1.562047898926618</v>
      </c>
      <c r="X1780" s="3">
        <v>-1.3940316411585416</v>
      </c>
      <c r="Y1780" s="3">
        <v>-1.3797326598296507</v>
      </c>
      <c r="Z1780" s="3" t="s">
        <v>0</v>
      </c>
      <c r="AA1780" s="3">
        <v>-1.7392757548534072</v>
      </c>
      <c r="AB1780" s="3" t="s">
        <v>0</v>
      </c>
      <c r="AC1780" t="s">
        <v>22738</v>
      </c>
      <c r="AD1780" t="s">
        <v>22738</v>
      </c>
      <c r="AE1780" t="s">
        <v>22738</v>
      </c>
      <c r="AF1780" t="s">
        <v>22738</v>
      </c>
      <c r="AG1780" t="s">
        <v>22739</v>
      </c>
      <c r="AH1780" t="s">
        <v>0</v>
      </c>
      <c r="AI1780" t="s">
        <v>22740</v>
      </c>
      <c r="AJ1780" t="s">
        <v>22741</v>
      </c>
      <c r="AK1780" t="s">
        <v>22742</v>
      </c>
      <c r="AL1780" t="s">
        <v>22743</v>
      </c>
      <c r="AM1780" t="s">
        <v>0</v>
      </c>
      <c r="AN1780" t="s">
        <v>22744</v>
      </c>
      <c r="AO1780" t="s">
        <v>0</v>
      </c>
      <c r="AP1780">
        <v>182.46</v>
      </c>
      <c r="AQ1780">
        <v>169.93</v>
      </c>
      <c r="AR1780">
        <v>152.97</v>
      </c>
      <c r="AS1780">
        <v>164.97</v>
      </c>
      <c r="AT1780">
        <v>174.98</v>
      </c>
      <c r="AU1780" t="s">
        <v>0</v>
      </c>
      <c r="AV1780">
        <v>142</v>
      </c>
      <c r="AW1780">
        <v>138.22</v>
      </c>
      <c r="AX1780">
        <v>152.54</v>
      </c>
      <c r="AY1780">
        <v>192.12</v>
      </c>
      <c r="AZ1780" t="s">
        <v>0</v>
      </c>
      <c r="BA1780">
        <v>163.38</v>
      </c>
      <c r="BB1780" t="s">
        <v>0</v>
      </c>
      <c r="BC1780" s="3">
        <v>6.4847125788943174</v>
      </c>
      <c r="BD1780" s="3">
        <v>6.3990503818736491</v>
      </c>
      <c r="BE1780" s="3">
        <v>6.4334818083929841</v>
      </c>
      <c r="BF1780" s="3">
        <v>6.3128329592493371</v>
      </c>
      <c r="BG1780" s="3">
        <v>6.5948122759940047</v>
      </c>
      <c r="BH1780" s="3" t="s">
        <v>0</v>
      </c>
      <c r="BI1780" s="3">
        <v>6.0906459575733152</v>
      </c>
      <c r="BJ1780" s="3">
        <v>6.1514924284254979</v>
      </c>
      <c r="BK1780" s="3">
        <v>6.2249989605394527</v>
      </c>
      <c r="BL1780" s="3">
        <v>6.2784334765374155</v>
      </c>
      <c r="BM1780" s="3" t="s">
        <v>0</v>
      </c>
      <c r="BN1780" s="3">
        <v>6.1901074883140454</v>
      </c>
      <c r="BO1780" s="3" t="s">
        <v>0</v>
      </c>
    </row>
    <row r="1781" spans="1:67" x14ac:dyDescent="0.3">
      <c r="A1781">
        <v>21857</v>
      </c>
      <c r="B1781" s="3" t="s">
        <v>41420</v>
      </c>
      <c r="C1781">
        <v>1</v>
      </c>
      <c r="E1781" s="3" t="s">
        <v>42844</v>
      </c>
      <c r="F1781" s="3">
        <v>1</v>
      </c>
      <c r="G1781" s="3">
        <v>0.99292307692307702</v>
      </c>
      <c r="H1781" t="s">
        <v>30972</v>
      </c>
      <c r="I1781" t="s">
        <v>32594</v>
      </c>
      <c r="J1781" s="2" t="s">
        <v>36778</v>
      </c>
      <c r="K1781" t="s">
        <v>29432</v>
      </c>
      <c r="L1781" s="1" t="s">
        <v>34981</v>
      </c>
      <c r="M1781" s="1" t="s">
        <v>34982</v>
      </c>
      <c r="N1781">
        <v>13</v>
      </c>
      <c r="O1781" s="3">
        <v>2</v>
      </c>
      <c r="P1781" s="3">
        <v>-1.7446257726058473E-2</v>
      </c>
      <c r="Q1781" s="3">
        <v>3.421571533791299E-2</v>
      </c>
      <c r="R1781" s="3">
        <v>-2.5661591093036076E-2</v>
      </c>
      <c r="S1781" s="3">
        <v>2.0183605343056252E-3</v>
      </c>
      <c r="T1781" s="3">
        <v>4.7817548021369539E-2</v>
      </c>
      <c r="U1781" s="3">
        <v>6.5296567127780952E-2</v>
      </c>
      <c r="V1781" s="3">
        <v>-2.2991237049367064E-2</v>
      </c>
      <c r="W1781" s="3">
        <v>-4.7666433630314357E-2</v>
      </c>
      <c r="X1781" s="3">
        <v>-0.28792372731077986</v>
      </c>
      <c r="Y1781" s="3">
        <v>-0.42360363477398755</v>
      </c>
      <c r="Z1781" s="3">
        <v>-0.51950737408587511</v>
      </c>
      <c r="AA1781" s="3">
        <v>-0.47772324206560168</v>
      </c>
      <c r="AB1781" s="3">
        <v>-0.62377630672702444</v>
      </c>
      <c r="AC1781" t="s">
        <v>24862</v>
      </c>
      <c r="AD1781" t="s">
        <v>24862</v>
      </c>
      <c r="AE1781" t="s">
        <v>24862</v>
      </c>
      <c r="AF1781" t="s">
        <v>24863</v>
      </c>
      <c r="AG1781" t="s">
        <v>24864</v>
      </c>
      <c r="AH1781" t="s">
        <v>24862</v>
      </c>
      <c r="AI1781" t="s">
        <v>24862</v>
      </c>
      <c r="AJ1781" t="s">
        <v>24862</v>
      </c>
      <c r="AK1781" t="s">
        <v>24865</v>
      </c>
      <c r="AL1781" t="s">
        <v>24862</v>
      </c>
      <c r="AM1781" t="s">
        <v>24864</v>
      </c>
      <c r="AN1781" t="s">
        <v>24862</v>
      </c>
      <c r="AO1781" t="s">
        <v>24866</v>
      </c>
      <c r="AP1781">
        <v>158.05000000000001</v>
      </c>
      <c r="AQ1781">
        <v>117.64</v>
      </c>
      <c r="AR1781">
        <v>107.56</v>
      </c>
      <c r="AS1781">
        <v>104.67</v>
      </c>
      <c r="AT1781">
        <v>131.56</v>
      </c>
      <c r="AU1781">
        <v>163.95</v>
      </c>
      <c r="AV1781">
        <v>132.72</v>
      </c>
      <c r="AW1781">
        <v>171.29</v>
      </c>
      <c r="AX1781">
        <v>133.1</v>
      </c>
      <c r="AY1781">
        <v>190.8</v>
      </c>
      <c r="AZ1781">
        <v>146.16999999999999</v>
      </c>
      <c r="BA1781">
        <v>201.29</v>
      </c>
      <c r="BB1781">
        <v>81.650000000000006</v>
      </c>
      <c r="BC1781" s="3">
        <v>6.8672847746814147</v>
      </c>
      <c r="BD1781" s="3">
        <v>6.7540653404326445</v>
      </c>
      <c r="BE1781" s="3">
        <v>6.8646949646505293</v>
      </c>
      <c r="BF1781" s="3">
        <v>6.6143909469081095</v>
      </c>
      <c r="BG1781" s="3">
        <v>7.0351094029445758</v>
      </c>
      <c r="BH1781" s="3">
        <v>6.8930012198310111</v>
      </c>
      <c r="BI1781" s="3">
        <v>6.5049599329086076</v>
      </c>
      <c r="BJ1781" s="3">
        <v>6.7158446301150603</v>
      </c>
      <c r="BK1781" s="3">
        <v>6.6334381549075578</v>
      </c>
      <c r="BL1781" s="3">
        <v>6.678554796337683</v>
      </c>
      <c r="BM1781" s="3">
        <v>6.638269558207698</v>
      </c>
      <c r="BN1781" s="3">
        <v>6.7012311251272596</v>
      </c>
      <c r="BO1781" s="3">
        <v>6.4988892274020689</v>
      </c>
    </row>
    <row r="1782" spans="1:67" x14ac:dyDescent="0.3">
      <c r="A1782">
        <v>21822</v>
      </c>
      <c r="B1782" s="3" t="s">
        <v>41414</v>
      </c>
      <c r="C1782">
        <v>1</v>
      </c>
      <c r="E1782" s="3" t="s">
        <v>42939</v>
      </c>
      <c r="F1782" s="3">
        <v>1</v>
      </c>
      <c r="G1782" s="3">
        <v>0.99874999999999992</v>
      </c>
      <c r="H1782" t="s">
        <v>30972</v>
      </c>
      <c r="I1782" t="s">
        <v>32594</v>
      </c>
      <c r="J1782" s="2" t="s">
        <v>36778</v>
      </c>
      <c r="K1782" t="s">
        <v>29432</v>
      </c>
      <c r="L1782" s="1" t="s">
        <v>34981</v>
      </c>
      <c r="M1782" s="1" t="s">
        <v>34982</v>
      </c>
      <c r="N1782">
        <v>13</v>
      </c>
      <c r="O1782" s="3">
        <v>0</v>
      </c>
      <c r="P1782" s="3">
        <v>-2.9543877629231358E-2</v>
      </c>
      <c r="Q1782" s="3">
        <v>6.0185765046563033E-2</v>
      </c>
      <c r="R1782" s="3">
        <v>-7.9813428865268807E-2</v>
      </c>
      <c r="S1782" s="3">
        <v>-0.14464809891803829</v>
      </c>
      <c r="T1782" s="3">
        <v>-7.0527111847091498E-2</v>
      </c>
      <c r="U1782" s="3">
        <v>1.0636636108736996E-2</v>
      </c>
      <c r="V1782" s="3">
        <v>-0.12940249507524976</v>
      </c>
      <c r="W1782" s="3">
        <v>-6.4781664503275854E-2</v>
      </c>
      <c r="X1782" s="3">
        <v>-0.15873532368160193</v>
      </c>
      <c r="Y1782" s="3">
        <v>-7.3044163930586589E-2</v>
      </c>
      <c r="Z1782" s="3">
        <v>-5.3044613356881182E-2</v>
      </c>
      <c r="AA1782" s="3">
        <v>-0.25520167543085259</v>
      </c>
      <c r="AB1782" s="3">
        <v>-0.11974548671806623</v>
      </c>
      <c r="AC1782" t="s">
        <v>10007</v>
      </c>
      <c r="AD1782" t="s">
        <v>10007</v>
      </c>
      <c r="AE1782" t="s">
        <v>10007</v>
      </c>
      <c r="AF1782" t="s">
        <v>0</v>
      </c>
      <c r="AG1782" t="s">
        <v>10007</v>
      </c>
      <c r="AH1782" t="s">
        <v>10007</v>
      </c>
      <c r="AI1782" t="s">
        <v>10008</v>
      </c>
      <c r="AJ1782" t="s">
        <v>10007</v>
      </c>
      <c r="AK1782" t="s">
        <v>10007</v>
      </c>
      <c r="AL1782" t="s">
        <v>10007</v>
      </c>
      <c r="AM1782" t="s">
        <v>10007</v>
      </c>
      <c r="AN1782" t="s">
        <v>10007</v>
      </c>
      <c r="AO1782" t="s">
        <v>10007</v>
      </c>
      <c r="AP1782">
        <v>262.8</v>
      </c>
      <c r="AQ1782">
        <v>205.21</v>
      </c>
      <c r="AR1782">
        <v>170.14</v>
      </c>
      <c r="AS1782" t="s">
        <v>0</v>
      </c>
      <c r="AT1782">
        <v>221.86</v>
      </c>
      <c r="AU1782">
        <v>179.41</v>
      </c>
      <c r="AV1782">
        <v>157.13999999999999</v>
      </c>
      <c r="AW1782">
        <v>225.5</v>
      </c>
      <c r="AX1782">
        <v>256.52999999999997</v>
      </c>
      <c r="AY1782">
        <v>234.22</v>
      </c>
      <c r="AZ1782">
        <v>280.62</v>
      </c>
      <c r="BA1782">
        <v>219.35</v>
      </c>
      <c r="BB1782">
        <v>262.8</v>
      </c>
      <c r="BC1782" s="3">
        <v>6.714690124917861</v>
      </c>
      <c r="BD1782" s="3">
        <v>6.6482624057480448</v>
      </c>
      <c r="BE1782" s="3">
        <v>6.6110325599245208</v>
      </c>
      <c r="BF1782" s="3">
        <v>6.4372430611770062</v>
      </c>
      <c r="BG1782" s="3">
        <v>6.8626917824451281</v>
      </c>
      <c r="BH1782" s="3">
        <v>6.7170460679818138</v>
      </c>
      <c r="BI1782" s="3">
        <v>6.4325845054252211</v>
      </c>
      <c r="BJ1782" s="3">
        <v>6.5385737338068557</v>
      </c>
      <c r="BK1782" s="3">
        <v>6.5944478006117331</v>
      </c>
      <c r="BL1782" s="3">
        <v>6.5635285466787483</v>
      </c>
      <c r="BM1782" s="3">
        <v>6.5384354814998833</v>
      </c>
      <c r="BN1782" s="3">
        <v>6.6001666894079953</v>
      </c>
      <c r="BO1782" s="3">
        <v>6.4546314699523926</v>
      </c>
    </row>
    <row r="1783" spans="1:67" x14ac:dyDescent="0.3">
      <c r="A1783">
        <v>21820</v>
      </c>
      <c r="B1783" s="3" t="s">
        <v>41413</v>
      </c>
      <c r="C1783">
        <v>1</v>
      </c>
      <c r="E1783" s="3" t="s">
        <v>43089</v>
      </c>
      <c r="F1783" s="3">
        <v>1</v>
      </c>
      <c r="G1783" s="3">
        <v>0.99761538461538468</v>
      </c>
      <c r="H1783" t="s">
        <v>30972</v>
      </c>
      <c r="I1783" t="s">
        <v>32594</v>
      </c>
      <c r="J1783" s="2" t="s">
        <v>36778</v>
      </c>
      <c r="K1783" t="s">
        <v>29432</v>
      </c>
      <c r="L1783" s="1" t="s">
        <v>34981</v>
      </c>
      <c r="M1783" s="1" t="s">
        <v>34982</v>
      </c>
      <c r="N1783">
        <v>13</v>
      </c>
      <c r="O1783" s="3">
        <v>0</v>
      </c>
      <c r="P1783" s="3">
        <v>-7.7695571210393499E-2</v>
      </c>
      <c r="Q1783" s="3">
        <v>-2.8856786592634261E-4</v>
      </c>
      <c r="R1783" s="3">
        <v>-5.7016401812898104E-2</v>
      </c>
      <c r="S1783" s="3">
        <v>5.4640130538345412E-2</v>
      </c>
      <c r="T1783" s="3">
        <v>-0.14313379301556869</v>
      </c>
      <c r="U1783" s="3">
        <v>-3.3658134905111062E-2</v>
      </c>
      <c r="V1783" s="3">
        <v>-0.17855100375420957</v>
      </c>
      <c r="W1783" s="3">
        <v>-0.21233351355424171</v>
      </c>
      <c r="X1783" s="3">
        <v>-0.24014536357191055</v>
      </c>
      <c r="Y1783" s="3">
        <v>-0.21069642210097839</v>
      </c>
      <c r="Z1783" s="3">
        <v>-0.22564937224750281</v>
      </c>
      <c r="AA1783" s="3">
        <v>-0.35558992166937187</v>
      </c>
      <c r="AB1783" s="3">
        <v>-0.30543177499116642</v>
      </c>
      <c r="AC1783" t="s">
        <v>9327</v>
      </c>
      <c r="AD1783" t="s">
        <v>9327</v>
      </c>
      <c r="AE1783" t="s">
        <v>9325</v>
      </c>
      <c r="AF1783" t="s">
        <v>9326</v>
      </c>
      <c r="AG1783" t="s">
        <v>9327</v>
      </c>
      <c r="AH1783" t="s">
        <v>9327</v>
      </c>
      <c r="AI1783" t="s">
        <v>9327</v>
      </c>
      <c r="AJ1783" t="s">
        <v>9327</v>
      </c>
      <c r="AK1783" t="s">
        <v>9327</v>
      </c>
      <c r="AL1783" t="s">
        <v>9327</v>
      </c>
      <c r="AM1783" t="s">
        <v>9327</v>
      </c>
      <c r="AN1783" t="s">
        <v>9327</v>
      </c>
      <c r="AO1783" t="s">
        <v>9327</v>
      </c>
      <c r="AP1783">
        <v>150.63999999999999</v>
      </c>
      <c r="AQ1783">
        <v>144.94999999999999</v>
      </c>
      <c r="AR1783">
        <v>112.47</v>
      </c>
      <c r="AS1783">
        <v>55.33</v>
      </c>
      <c r="AT1783">
        <v>144.94999999999999</v>
      </c>
      <c r="AU1783">
        <v>99.078000000000003</v>
      </c>
      <c r="AV1783">
        <v>173.18</v>
      </c>
      <c r="AW1783">
        <v>170.56</v>
      </c>
      <c r="AX1783">
        <v>223.81</v>
      </c>
      <c r="AY1783">
        <v>190.91</v>
      </c>
      <c r="AZ1783">
        <v>180.56</v>
      </c>
      <c r="BA1783">
        <v>180.52</v>
      </c>
      <c r="BB1783">
        <v>163.18</v>
      </c>
      <c r="BC1783" s="3">
        <v>6.4576245729130575</v>
      </c>
      <c r="BD1783" s="3">
        <v>6.6733987909561359</v>
      </c>
      <c r="BE1783" s="3">
        <v>6.6081407740440561</v>
      </c>
      <c r="BF1783" s="3">
        <v>6.5070458724273257</v>
      </c>
      <c r="BG1783" s="3">
        <v>6.5203393990430509</v>
      </c>
      <c r="BH1783" s="3">
        <v>6.5686006222333191</v>
      </c>
      <c r="BI1783" s="3">
        <v>6.763959304778675</v>
      </c>
      <c r="BJ1783" s="3">
        <v>6.7550282997670879</v>
      </c>
      <c r="BK1783" s="3">
        <v>6.8065530355273403</v>
      </c>
      <c r="BL1783" s="3">
        <v>6.4118048308154236</v>
      </c>
      <c r="BM1783" s="3">
        <v>6.5533124889002412</v>
      </c>
      <c r="BN1783" s="3">
        <v>6.7459409540183035</v>
      </c>
      <c r="BO1783" s="3">
        <v>6.51061202578917</v>
      </c>
    </row>
    <row r="1784" spans="1:67" x14ac:dyDescent="0.3">
      <c r="A1784">
        <v>21823</v>
      </c>
      <c r="B1784" s="3" t="s">
        <v>41415</v>
      </c>
      <c r="C1784">
        <v>1</v>
      </c>
      <c r="E1784" s="3" t="s">
        <v>43520</v>
      </c>
      <c r="F1784" s="3">
        <v>1</v>
      </c>
      <c r="G1784" s="3">
        <v>0.83033333333333326</v>
      </c>
      <c r="H1784" t="s">
        <v>30972</v>
      </c>
      <c r="I1784" t="s">
        <v>32594</v>
      </c>
      <c r="J1784" s="2" t="s">
        <v>36778</v>
      </c>
      <c r="K1784" t="s">
        <v>29432</v>
      </c>
      <c r="L1784" s="1" t="s">
        <v>34981</v>
      </c>
      <c r="M1784" s="1" t="s">
        <v>34982</v>
      </c>
      <c r="N1784">
        <v>13</v>
      </c>
      <c r="O1784" s="3">
        <v>0</v>
      </c>
      <c r="P1784" s="3">
        <v>-0.25820082749201451</v>
      </c>
      <c r="Q1784" s="3">
        <v>-0.10766337977390879</v>
      </c>
      <c r="R1784" s="3">
        <v>-1.9489541454456021E-3</v>
      </c>
      <c r="S1784" s="3">
        <v>-0.14219412882995658</v>
      </c>
      <c r="T1784" s="3">
        <v>-0.19905662579896916</v>
      </c>
      <c r="U1784" s="3">
        <v>-0.24306212258874504</v>
      </c>
      <c r="V1784" s="3">
        <v>-2.9838416393029907E-2</v>
      </c>
      <c r="W1784" s="3">
        <v>0.11063050809643446</v>
      </c>
      <c r="X1784" s="3">
        <v>-1.6307714275430891E-2</v>
      </c>
      <c r="Y1784" s="3">
        <v>-0.13580791120672381</v>
      </c>
      <c r="Z1784" s="3">
        <v>-0.1725386455284125</v>
      </c>
      <c r="AA1784" s="3">
        <v>2.7012465062581668E-2</v>
      </c>
      <c r="AB1784" s="3">
        <v>2.2190239634065988E-2</v>
      </c>
      <c r="AC1784" t="s">
        <v>10256</v>
      </c>
      <c r="AD1784" t="s">
        <v>10254</v>
      </c>
      <c r="AE1784" t="s">
        <v>10245</v>
      </c>
      <c r="AF1784" t="s">
        <v>10246</v>
      </c>
      <c r="AG1784" t="s">
        <v>10247</v>
      </c>
      <c r="AH1784" t="s">
        <v>0</v>
      </c>
      <c r="AI1784" t="s">
        <v>10248</v>
      </c>
      <c r="AJ1784" t="s">
        <v>10249</v>
      </c>
      <c r="AK1784" t="s">
        <v>10250</v>
      </c>
      <c r="AL1784" t="s">
        <v>10251</v>
      </c>
      <c r="AM1784" t="s">
        <v>10252</v>
      </c>
      <c r="AN1784" t="s">
        <v>10253</v>
      </c>
      <c r="AO1784" t="s">
        <v>10255</v>
      </c>
      <c r="AP1784">
        <v>80.638000000000005</v>
      </c>
      <c r="AQ1784">
        <v>94.387</v>
      </c>
      <c r="AR1784">
        <v>32.857999999999997</v>
      </c>
      <c r="AS1784">
        <v>69.736999999999995</v>
      </c>
      <c r="AT1784">
        <v>26.837</v>
      </c>
      <c r="AU1784" t="s">
        <v>0</v>
      </c>
      <c r="AV1784">
        <v>152.32</v>
      </c>
      <c r="AW1784">
        <v>56.121000000000002</v>
      </c>
      <c r="AX1784">
        <v>84.375</v>
      </c>
      <c r="AY1784">
        <v>75.682000000000002</v>
      </c>
      <c r="AZ1784">
        <v>117.78</v>
      </c>
      <c r="BA1784">
        <v>92.438999999999993</v>
      </c>
      <c r="BB1784">
        <v>74.793000000000006</v>
      </c>
      <c r="BC1784" s="3">
        <v>5.5914319315880867</v>
      </c>
      <c r="BD1784" s="3">
        <v>5.6853834098014877</v>
      </c>
      <c r="BE1784" s="3">
        <v>5.8930845558369018</v>
      </c>
      <c r="BF1784" s="3">
        <v>5.4775553321989809</v>
      </c>
      <c r="BG1784" s="3">
        <v>5.5298536621228811</v>
      </c>
      <c r="BH1784" s="3">
        <v>5.6455205149058738</v>
      </c>
      <c r="BI1784" s="3">
        <v>5.8753738429035449</v>
      </c>
      <c r="BJ1784" s="3">
        <v>5.2582780152430315</v>
      </c>
      <c r="BK1784" s="3">
        <v>5.6479694583629714</v>
      </c>
      <c r="BL1784" s="3">
        <v>5.6488672048817028</v>
      </c>
      <c r="BM1784" s="3">
        <v>5.6300921078405919</v>
      </c>
      <c r="BN1784" s="3">
        <v>5.7939090663217581</v>
      </c>
      <c r="BO1784" s="3">
        <v>5.5087720482709264</v>
      </c>
    </row>
    <row r="1785" spans="1:67" x14ac:dyDescent="0.3">
      <c r="A1785">
        <v>21855</v>
      </c>
      <c r="B1785" s="3" t="s">
        <v>41419</v>
      </c>
      <c r="C1785">
        <v>1</v>
      </c>
      <c r="E1785" s="3" t="s">
        <v>42954</v>
      </c>
      <c r="F1785" s="3" t="s">
        <v>0</v>
      </c>
      <c r="G1785" s="3" t="s">
        <v>0</v>
      </c>
      <c r="H1785" t="s">
        <v>30972</v>
      </c>
      <c r="I1785" t="s">
        <v>32594</v>
      </c>
      <c r="J1785" s="2" t="s">
        <v>36778</v>
      </c>
      <c r="K1785" t="s">
        <v>29432</v>
      </c>
      <c r="L1785" s="1" t="s">
        <v>34981</v>
      </c>
      <c r="M1785" s="1" t="s">
        <v>34982</v>
      </c>
      <c r="N1785">
        <v>12</v>
      </c>
      <c r="O1785" s="3">
        <v>0</v>
      </c>
      <c r="P1785" s="3">
        <v>0.4627852625496307</v>
      </c>
      <c r="Q1785" s="3">
        <v>0.1335635257411058</v>
      </c>
      <c r="R1785" s="3">
        <v>0.22366967138824589</v>
      </c>
      <c r="S1785" s="3">
        <v>0.4799548316906711</v>
      </c>
      <c r="T1785" s="3" t="s">
        <v>0</v>
      </c>
      <c r="U1785" s="3">
        <v>-0.38752482430118784</v>
      </c>
      <c r="V1785" s="3">
        <v>-0.389129885603967</v>
      </c>
      <c r="W1785" s="3">
        <v>9.0175949790206919E-2</v>
      </c>
      <c r="X1785" s="3">
        <v>-5.4916736119509493E-2</v>
      </c>
      <c r="Y1785" s="3">
        <v>0.30905974250158458</v>
      </c>
      <c r="Z1785" s="3">
        <v>-0.24459963077073615</v>
      </c>
      <c r="AA1785" s="3">
        <v>0.15133930104228091</v>
      </c>
      <c r="AB1785" s="3">
        <v>-4.3601305808056656E-2</v>
      </c>
      <c r="AC1785" t="s">
        <v>0</v>
      </c>
      <c r="AD1785" t="s">
        <v>0</v>
      </c>
      <c r="AE1785" t="s">
        <v>0</v>
      </c>
      <c r="AF1785" t="s">
        <v>0</v>
      </c>
      <c r="AG1785" t="s">
        <v>0</v>
      </c>
      <c r="AH1785" t="s">
        <v>0</v>
      </c>
      <c r="AI1785" t="s">
        <v>0</v>
      </c>
      <c r="AJ1785" t="s">
        <v>0</v>
      </c>
      <c r="AK1785" t="s">
        <v>0</v>
      </c>
      <c r="AL1785" t="s">
        <v>0</v>
      </c>
      <c r="AM1785" t="s">
        <v>0</v>
      </c>
      <c r="AN1785" t="s">
        <v>0</v>
      </c>
      <c r="AO1785" t="s">
        <v>0</v>
      </c>
      <c r="AP1785" t="s">
        <v>0</v>
      </c>
      <c r="AQ1785" t="s">
        <v>0</v>
      </c>
      <c r="AR1785" t="s">
        <v>0</v>
      </c>
      <c r="AS1785" t="s">
        <v>0</v>
      </c>
      <c r="AT1785" t="s">
        <v>0</v>
      </c>
      <c r="AU1785" t="s">
        <v>0</v>
      </c>
      <c r="AV1785" t="s">
        <v>0</v>
      </c>
      <c r="AW1785" t="s">
        <v>0</v>
      </c>
      <c r="AX1785" t="s">
        <v>0</v>
      </c>
      <c r="AY1785" t="s">
        <v>0</v>
      </c>
      <c r="AZ1785" t="s">
        <v>0</v>
      </c>
      <c r="BA1785" t="s">
        <v>0</v>
      </c>
      <c r="BB1785" t="s">
        <v>0</v>
      </c>
      <c r="BC1785" s="3">
        <v>5.5484754085266061</v>
      </c>
      <c r="BD1785" s="3">
        <v>5.3793780452193385</v>
      </c>
      <c r="BE1785" s="3">
        <v>5.4565482163723926</v>
      </c>
      <c r="BF1785" s="3">
        <v>4.8314666335845295</v>
      </c>
      <c r="BG1785" s="3" t="s">
        <v>0</v>
      </c>
      <c r="BH1785" s="3">
        <v>5.5064779727156576</v>
      </c>
      <c r="BI1785" s="3">
        <v>5.183554533618862</v>
      </c>
      <c r="BJ1785" s="3">
        <v>5.5476762705546943</v>
      </c>
      <c r="BK1785" s="3">
        <v>5.6855267768018498</v>
      </c>
      <c r="BL1785" s="3">
        <v>5.7734865759276408</v>
      </c>
      <c r="BM1785" s="3">
        <v>5.9662966425989472</v>
      </c>
      <c r="BN1785" s="3">
        <v>6.1280113325759746</v>
      </c>
      <c r="BO1785" s="3">
        <v>5.5242922425406116</v>
      </c>
    </row>
    <row r="1786" spans="1:67" x14ac:dyDescent="0.3">
      <c r="A1786">
        <v>21859</v>
      </c>
      <c r="B1786" s="3" t="s">
        <v>41421</v>
      </c>
      <c r="C1786">
        <v>1</v>
      </c>
      <c r="E1786" s="3" t="s">
        <v>42946</v>
      </c>
      <c r="F1786" s="3">
        <v>1</v>
      </c>
      <c r="G1786" s="3">
        <v>0.81777777777777783</v>
      </c>
      <c r="H1786" t="s">
        <v>30972</v>
      </c>
      <c r="I1786" t="s">
        <v>32594</v>
      </c>
      <c r="J1786" s="2" t="s">
        <v>36778</v>
      </c>
      <c r="K1786" t="s">
        <v>29432</v>
      </c>
      <c r="L1786" s="1" t="s">
        <v>34981</v>
      </c>
      <c r="M1786" s="1" t="s">
        <v>34982</v>
      </c>
      <c r="N1786">
        <v>12</v>
      </c>
      <c r="O1786" s="3">
        <v>0</v>
      </c>
      <c r="P1786" s="3" t="s">
        <v>0</v>
      </c>
      <c r="Q1786" s="3">
        <v>2.8286243079109982E-2</v>
      </c>
      <c r="R1786" s="3">
        <v>-9.5835787144623583E-2</v>
      </c>
      <c r="S1786" s="3">
        <v>-0.13504726354012833</v>
      </c>
      <c r="T1786" s="3">
        <v>-5.7099299619842361E-3</v>
      </c>
      <c r="U1786" s="3">
        <v>-6.2278974238207066E-2</v>
      </c>
      <c r="V1786" s="3">
        <v>2.8710585954140094E-2</v>
      </c>
      <c r="W1786" s="3">
        <v>-0.17687023499915405</v>
      </c>
      <c r="X1786" s="3">
        <v>-0.29390712950065534</v>
      </c>
      <c r="Y1786" s="3">
        <v>-0.23716646922706847</v>
      </c>
      <c r="Z1786" s="3">
        <v>-0.22568311160767485</v>
      </c>
      <c r="AA1786" s="3">
        <v>-0.39839855716505468</v>
      </c>
      <c r="AB1786" s="3">
        <v>-0.39590969362653988</v>
      </c>
      <c r="AC1786" t="s">
        <v>0</v>
      </c>
      <c r="AD1786" t="s">
        <v>0</v>
      </c>
      <c r="AE1786" t="s">
        <v>25655</v>
      </c>
      <c r="AF1786" t="s">
        <v>25656</v>
      </c>
      <c r="AG1786" t="s">
        <v>25657</v>
      </c>
      <c r="AH1786" t="s">
        <v>25658</v>
      </c>
      <c r="AI1786" t="s">
        <v>0</v>
      </c>
      <c r="AJ1786" t="s">
        <v>25659</v>
      </c>
      <c r="AK1786" t="s">
        <v>25660</v>
      </c>
      <c r="AL1786" t="s">
        <v>25661</v>
      </c>
      <c r="AM1786" t="s">
        <v>0</v>
      </c>
      <c r="AN1786" t="s">
        <v>25662</v>
      </c>
      <c r="AO1786" t="s">
        <v>25663</v>
      </c>
      <c r="AP1786" t="s">
        <v>0</v>
      </c>
      <c r="AQ1786" t="s">
        <v>0</v>
      </c>
      <c r="AR1786">
        <v>77.045000000000002</v>
      </c>
      <c r="AS1786">
        <v>40.319000000000003</v>
      </c>
      <c r="AT1786">
        <v>172.69</v>
      </c>
      <c r="AU1786">
        <v>129.77000000000001</v>
      </c>
      <c r="AV1786" t="s">
        <v>0</v>
      </c>
      <c r="AW1786">
        <v>165.1</v>
      </c>
      <c r="AX1786">
        <v>143.93</v>
      </c>
      <c r="AY1786">
        <v>102.9</v>
      </c>
      <c r="AZ1786" t="s">
        <v>0</v>
      </c>
      <c r="BA1786">
        <v>186.72</v>
      </c>
      <c r="BB1786">
        <v>116.43</v>
      </c>
      <c r="BC1786" s="3" t="s">
        <v>0</v>
      </c>
      <c r="BD1786" s="3">
        <v>6.3473300153169507</v>
      </c>
      <c r="BE1786" s="3">
        <v>6.3796136758782662</v>
      </c>
      <c r="BF1786" s="3">
        <v>6.2447223227699977</v>
      </c>
      <c r="BG1786" s="3">
        <v>6.5653518734269873</v>
      </c>
      <c r="BH1786" s="3">
        <v>6.4637586503298161</v>
      </c>
      <c r="BI1786" s="3">
        <v>6.2329961103921541</v>
      </c>
      <c r="BJ1786" s="3">
        <v>6.3359791423403529</v>
      </c>
      <c r="BK1786" s="3">
        <v>6.2347450006280516</v>
      </c>
      <c r="BL1786" s="3">
        <v>6.3160332821256615</v>
      </c>
      <c r="BM1786" s="3">
        <v>6.2203434850970467</v>
      </c>
      <c r="BN1786" s="3">
        <v>6.2570062179123065</v>
      </c>
      <c r="BO1786" s="3">
        <v>6.1027766148834415</v>
      </c>
    </row>
    <row r="1787" spans="1:67" x14ac:dyDescent="0.3">
      <c r="A1787">
        <v>21866</v>
      </c>
      <c r="B1787" s="3" t="s">
        <v>41422</v>
      </c>
      <c r="C1787">
        <v>1</v>
      </c>
      <c r="E1787" s="3" t="s">
        <v>43656</v>
      </c>
      <c r="F1787" s="3">
        <v>1</v>
      </c>
      <c r="G1787" s="3">
        <v>1</v>
      </c>
      <c r="H1787" t="s">
        <v>30972</v>
      </c>
      <c r="I1787" t="s">
        <v>32594</v>
      </c>
      <c r="J1787" s="2" t="s">
        <v>36778</v>
      </c>
      <c r="K1787" t="s">
        <v>29432</v>
      </c>
      <c r="L1787" s="1" t="s">
        <v>34981</v>
      </c>
      <c r="M1787" s="1" t="s">
        <v>34982</v>
      </c>
      <c r="N1787">
        <v>11</v>
      </c>
      <c r="O1787" s="3">
        <v>0</v>
      </c>
      <c r="P1787" s="3">
        <v>-0.11828840087337726</v>
      </c>
      <c r="Q1787" s="3">
        <v>-0.16475500085389785</v>
      </c>
      <c r="R1787" s="3">
        <v>-5.2431085809903424E-2</v>
      </c>
      <c r="S1787" s="3" t="s">
        <v>0</v>
      </c>
      <c r="T1787" s="3">
        <v>8.1475981597958602E-2</v>
      </c>
      <c r="U1787" s="3" t="s">
        <v>0</v>
      </c>
      <c r="V1787" s="3">
        <v>4.1523362184350425E-2</v>
      </c>
      <c r="W1787" s="3">
        <v>-0.1206235821323705</v>
      </c>
      <c r="X1787" s="3">
        <v>-2.1848310937982226E-2</v>
      </c>
      <c r="Y1787" s="3">
        <v>0.16156525639703187</v>
      </c>
      <c r="Z1787" s="3">
        <v>2.0911065581689963E-2</v>
      </c>
      <c r="AA1787" s="3">
        <v>-0.14990469745906951</v>
      </c>
      <c r="AB1787" s="3">
        <v>-8.2453673775515976E-2</v>
      </c>
      <c r="AC1787" t="s">
        <v>0</v>
      </c>
      <c r="AD1787" t="s">
        <v>0</v>
      </c>
      <c r="AE1787" t="s">
        <v>0</v>
      </c>
      <c r="AF1787" t="s">
        <v>0</v>
      </c>
      <c r="AG1787" t="s">
        <v>26331</v>
      </c>
      <c r="AH1787" t="s">
        <v>0</v>
      </c>
      <c r="AI1787" t="s">
        <v>0</v>
      </c>
      <c r="AJ1787" t="s">
        <v>0</v>
      </c>
      <c r="AK1787" t="s">
        <v>0</v>
      </c>
      <c r="AL1787" t="s">
        <v>0</v>
      </c>
      <c r="AM1787" t="s">
        <v>0</v>
      </c>
      <c r="AN1787" t="s">
        <v>0</v>
      </c>
      <c r="AO1787" t="s">
        <v>26331</v>
      </c>
      <c r="AP1787" t="s">
        <v>0</v>
      </c>
      <c r="AQ1787" t="s">
        <v>0</v>
      </c>
      <c r="AR1787" t="s">
        <v>0</v>
      </c>
      <c r="AS1787" t="s">
        <v>0</v>
      </c>
      <c r="AT1787">
        <v>37.475999999999999</v>
      </c>
      <c r="AU1787" t="s">
        <v>0</v>
      </c>
      <c r="AV1787" t="s">
        <v>0</v>
      </c>
      <c r="AW1787" t="s">
        <v>0</v>
      </c>
      <c r="AX1787" t="s">
        <v>0</v>
      </c>
      <c r="AY1787" t="s">
        <v>0</v>
      </c>
      <c r="AZ1787" t="s">
        <v>0</v>
      </c>
      <c r="BA1787" t="s">
        <v>0</v>
      </c>
      <c r="BB1787">
        <v>39.021999999999998</v>
      </c>
      <c r="BC1787" s="3">
        <v>5.8977150407605485</v>
      </c>
      <c r="BD1787" s="3">
        <v>5.9124771362608994</v>
      </c>
      <c r="BE1787" s="3">
        <v>5.8652816849956109</v>
      </c>
      <c r="BF1787" s="3" t="s">
        <v>0</v>
      </c>
      <c r="BG1787" s="3">
        <v>6.1347506861086147</v>
      </c>
      <c r="BH1787" s="3" t="s">
        <v>0</v>
      </c>
      <c r="BI1787" s="3">
        <v>5.7320638924730654</v>
      </c>
      <c r="BJ1787" s="3">
        <v>5.6155081715281634</v>
      </c>
      <c r="BK1787" s="3">
        <v>5.8375505620651396</v>
      </c>
      <c r="BL1787" s="3">
        <v>5.9349375735845307</v>
      </c>
      <c r="BM1787" s="3">
        <v>5.8776995346398877</v>
      </c>
      <c r="BN1787" s="3">
        <v>5.82827956128369</v>
      </c>
      <c r="BO1787" s="3">
        <v>5.7602716605420632</v>
      </c>
    </row>
    <row r="1788" spans="1:67" x14ac:dyDescent="0.3">
      <c r="A1788">
        <v>21835</v>
      </c>
      <c r="B1788" s="3" t="s">
        <v>41416</v>
      </c>
      <c r="C1788">
        <v>1</v>
      </c>
      <c r="E1788" s="3" t="s">
        <v>43027</v>
      </c>
      <c r="F1788" s="3">
        <v>1</v>
      </c>
      <c r="G1788" s="3">
        <v>0.95019999999999993</v>
      </c>
      <c r="H1788" t="s">
        <v>30972</v>
      </c>
      <c r="I1788" t="s">
        <v>32594</v>
      </c>
      <c r="J1788" s="2" t="s">
        <v>36778</v>
      </c>
      <c r="K1788" t="s">
        <v>29432</v>
      </c>
      <c r="L1788" s="1" t="s">
        <v>34981</v>
      </c>
      <c r="M1788" s="1" t="s">
        <v>34982</v>
      </c>
      <c r="N1788">
        <v>11</v>
      </c>
      <c r="O1788" s="3">
        <v>0</v>
      </c>
      <c r="P1788" s="3">
        <v>-8.8346762691467781E-2</v>
      </c>
      <c r="Q1788" s="3">
        <v>-5.4782019676074189E-3</v>
      </c>
      <c r="R1788" s="3">
        <v>-1.3057595521208542E-2</v>
      </c>
      <c r="S1788" s="3">
        <v>-1.6541188409676479E-2</v>
      </c>
      <c r="T1788" s="3" t="s">
        <v>0</v>
      </c>
      <c r="U1788" s="3">
        <v>-5.5831214819360674E-2</v>
      </c>
      <c r="V1788" s="3">
        <v>1.874285531350833E-3</v>
      </c>
      <c r="W1788" s="3" t="s">
        <v>0</v>
      </c>
      <c r="X1788" s="3">
        <v>1.4069582501655862E-2</v>
      </c>
      <c r="Y1788" s="3">
        <v>-9.3725085630267088E-2</v>
      </c>
      <c r="Z1788" s="3">
        <v>8.6535744325324474E-4</v>
      </c>
      <c r="AA1788" s="3">
        <v>7.0664100778789651E-2</v>
      </c>
      <c r="AB1788" s="3">
        <v>4.3274360397113599E-4</v>
      </c>
      <c r="AC1788" t="s">
        <v>19298</v>
      </c>
      <c r="AD1788" t="s">
        <v>19298</v>
      </c>
      <c r="AE1788" t="s">
        <v>19295</v>
      </c>
      <c r="AF1788" t="s">
        <v>19296</v>
      </c>
      <c r="AG1788" t="s">
        <v>0</v>
      </c>
      <c r="AH1788" t="s">
        <v>19297</v>
      </c>
      <c r="AI1788" t="s">
        <v>19298</v>
      </c>
      <c r="AJ1788" t="s">
        <v>0</v>
      </c>
      <c r="AK1788" t="s">
        <v>19298</v>
      </c>
      <c r="AL1788" t="s">
        <v>19298</v>
      </c>
      <c r="AM1788" t="s">
        <v>0</v>
      </c>
      <c r="AN1788" t="s">
        <v>19299</v>
      </c>
      <c r="AO1788" t="s">
        <v>19297</v>
      </c>
      <c r="AP1788">
        <v>135.25</v>
      </c>
      <c r="AQ1788">
        <v>79.236000000000004</v>
      </c>
      <c r="AR1788">
        <v>57.988999999999997</v>
      </c>
      <c r="AS1788">
        <v>97.441000000000003</v>
      </c>
      <c r="AT1788" t="s">
        <v>0</v>
      </c>
      <c r="AU1788">
        <v>61.37</v>
      </c>
      <c r="AV1788">
        <v>69.638999999999996</v>
      </c>
      <c r="AW1788" t="s">
        <v>0</v>
      </c>
      <c r="AX1788">
        <v>110.03</v>
      </c>
      <c r="AY1788">
        <v>94.003</v>
      </c>
      <c r="AZ1788" t="s">
        <v>0</v>
      </c>
      <c r="BA1788">
        <v>56.055</v>
      </c>
      <c r="BB1788">
        <v>66.012</v>
      </c>
      <c r="BC1788" s="3">
        <v>6.4361785549721837</v>
      </c>
      <c r="BD1788" s="3">
        <v>6.3535315590777621</v>
      </c>
      <c r="BE1788" s="3">
        <v>6.2942677721794578</v>
      </c>
      <c r="BF1788" s="3">
        <v>6.4087824944041438</v>
      </c>
      <c r="BG1788" s="3" t="s">
        <v>0</v>
      </c>
      <c r="BH1788" s="3">
        <v>6.3799035074515027</v>
      </c>
      <c r="BI1788" s="3">
        <v>6.2014790589460889</v>
      </c>
      <c r="BJ1788" s="3" t="s">
        <v>0</v>
      </c>
      <c r="BK1788" s="3">
        <v>6.0513069108179742</v>
      </c>
      <c r="BL1788" s="3">
        <v>6.2237813963998132</v>
      </c>
      <c r="BM1788" s="3">
        <v>6.0541532403456939</v>
      </c>
      <c r="BN1788" s="3">
        <v>6.191506904624152</v>
      </c>
      <c r="BO1788" s="3">
        <v>6.0833592646608183</v>
      </c>
    </row>
    <row r="1789" spans="1:67" x14ac:dyDescent="0.3">
      <c r="A1789">
        <v>21210</v>
      </c>
      <c r="B1789" s="3" t="s">
        <v>41245</v>
      </c>
      <c r="C1789">
        <v>1</v>
      </c>
      <c r="E1789" s="3" t="s">
        <v>42925</v>
      </c>
      <c r="F1789" s="3">
        <v>0.86</v>
      </c>
      <c r="G1789" s="3">
        <v>0.82350000000000001</v>
      </c>
      <c r="H1789" t="s">
        <v>30920</v>
      </c>
      <c r="I1789" t="s">
        <v>32534</v>
      </c>
      <c r="J1789" s="2" t="s">
        <v>36718</v>
      </c>
      <c r="K1789" t="s">
        <v>29372</v>
      </c>
      <c r="L1789" s="1" t="s">
        <v>34894</v>
      </c>
      <c r="M1789" s="1" t="s">
        <v>34895</v>
      </c>
      <c r="N1789">
        <v>12</v>
      </c>
      <c r="O1789" s="3">
        <v>0</v>
      </c>
      <c r="P1789" s="3">
        <v>-6.1445202979009813E-3</v>
      </c>
      <c r="Q1789" s="3">
        <v>-0.15158637506743894</v>
      </c>
      <c r="R1789" s="3">
        <v>0.15224833075742009</v>
      </c>
      <c r="S1789" s="3">
        <v>-4.0764000437550713E-2</v>
      </c>
      <c r="T1789" s="3">
        <v>-7.2346227607939823E-2</v>
      </c>
      <c r="U1789" s="3">
        <v>4.6002046544520461E-2</v>
      </c>
      <c r="V1789" s="3">
        <v>-1.7373247212893222E-2</v>
      </c>
      <c r="W1789" s="3">
        <v>2.0342179517185827E-2</v>
      </c>
      <c r="X1789" s="3">
        <v>-9.8969011800408166E-2</v>
      </c>
      <c r="Y1789" s="3" t="s">
        <v>0</v>
      </c>
      <c r="Z1789" s="3">
        <v>-5.0532300939871454E-2</v>
      </c>
      <c r="AA1789" s="3">
        <v>-0.23721748420385541</v>
      </c>
      <c r="AB1789" s="3">
        <v>4.3216059500934684E-3</v>
      </c>
      <c r="AC1789" t="s">
        <v>0</v>
      </c>
      <c r="AD1789" t="s">
        <v>27408</v>
      </c>
      <c r="AE1789" t="s">
        <v>27407</v>
      </c>
      <c r="AF1789" t="s">
        <v>0</v>
      </c>
      <c r="AG1789" t="s">
        <v>0</v>
      </c>
      <c r="AH1789" t="s">
        <v>0</v>
      </c>
      <c r="AI1789" t="s">
        <v>0</v>
      </c>
      <c r="AJ1789" t="s">
        <v>0</v>
      </c>
      <c r="AK1789" t="s">
        <v>0</v>
      </c>
      <c r="AL1789" t="s">
        <v>0</v>
      </c>
      <c r="AM1789" t="s">
        <v>0</v>
      </c>
      <c r="AN1789" t="s">
        <v>0</v>
      </c>
      <c r="AO1789" t="s">
        <v>0</v>
      </c>
      <c r="AP1789" t="s">
        <v>0</v>
      </c>
      <c r="AQ1789">
        <v>67.646000000000001</v>
      </c>
      <c r="AR1789">
        <v>27.408999999999999</v>
      </c>
      <c r="AS1789" t="s">
        <v>0</v>
      </c>
      <c r="AT1789" t="s">
        <v>0</v>
      </c>
      <c r="AU1789" t="s">
        <v>0</v>
      </c>
      <c r="AV1789" t="s">
        <v>0</v>
      </c>
      <c r="AW1789" t="s">
        <v>0</v>
      </c>
      <c r="AX1789" t="s">
        <v>0</v>
      </c>
      <c r="AY1789" t="s">
        <v>0</v>
      </c>
      <c r="AZ1789" t="s">
        <v>0</v>
      </c>
      <c r="BA1789" t="s">
        <v>0</v>
      </c>
      <c r="BB1789" t="s">
        <v>0</v>
      </c>
      <c r="BC1789" s="3">
        <v>4.9213378597892818</v>
      </c>
      <c r="BD1789" s="3">
        <v>5.1272992150577075</v>
      </c>
      <c r="BE1789" s="3">
        <v>5.3169553069450206</v>
      </c>
      <c r="BF1789" s="3">
        <v>4.9921026425954116</v>
      </c>
      <c r="BG1789" s="3">
        <v>4.9430788188840058</v>
      </c>
      <c r="BH1789" s="3">
        <v>5.2136771018822987</v>
      </c>
      <c r="BI1789" s="3">
        <v>4.9930524709450772</v>
      </c>
      <c r="BJ1789" s="3">
        <v>5.091526272631091</v>
      </c>
      <c r="BK1789" s="3">
        <v>4.5484262732436349</v>
      </c>
      <c r="BL1789" s="3" t="s">
        <v>0</v>
      </c>
      <c r="BM1789" s="3">
        <v>4.9776870315819837</v>
      </c>
      <c r="BN1789" s="3">
        <v>4.976345392976083</v>
      </c>
      <c r="BO1789" s="3">
        <v>4.2258518108181571</v>
      </c>
    </row>
    <row r="1790" spans="1:67" x14ac:dyDescent="0.3">
      <c r="A1790">
        <v>18987</v>
      </c>
      <c r="B1790" s="3" t="s">
        <v>40587</v>
      </c>
      <c r="C1790">
        <v>1</v>
      </c>
      <c r="E1790" s="3" t="s">
        <v>43844</v>
      </c>
      <c r="F1790" s="3">
        <v>0.998</v>
      </c>
      <c r="G1790" s="3">
        <v>0.88583333333333325</v>
      </c>
      <c r="H1790" t="s">
        <v>30749</v>
      </c>
      <c r="I1790" t="s">
        <v>32336</v>
      </c>
      <c r="J1790" s="2" t="s">
        <v>36523</v>
      </c>
      <c r="K1790" t="s">
        <v>29174</v>
      </c>
      <c r="L1790" s="1" t="s">
        <v>0</v>
      </c>
      <c r="M1790" s="1" t="s">
        <v>34628</v>
      </c>
      <c r="N1790">
        <v>13</v>
      </c>
      <c r="O1790" s="3">
        <v>0</v>
      </c>
      <c r="P1790" s="3">
        <v>3.4356596646641591E-2</v>
      </c>
      <c r="Q1790" s="3">
        <v>-7.5991354875408729E-2</v>
      </c>
      <c r="R1790" s="3">
        <v>0.22564512061895256</v>
      </c>
      <c r="S1790" s="3">
        <v>0.15198866642250583</v>
      </c>
      <c r="T1790" s="3">
        <v>0.16864203555883919</v>
      </c>
      <c r="U1790" s="3">
        <v>0.38006445884398071</v>
      </c>
      <c r="V1790" s="3">
        <v>0.12697285625776553</v>
      </c>
      <c r="W1790" s="3">
        <v>0.21847121074326151</v>
      </c>
      <c r="X1790" s="3">
        <v>-2.7939697417972118E-2</v>
      </c>
      <c r="Y1790" s="3">
        <v>4.4044332706021212E-2</v>
      </c>
      <c r="Z1790" s="3">
        <v>-2.8322183945649861E-2</v>
      </c>
      <c r="AA1790" s="3">
        <v>-6.8014443585751858E-2</v>
      </c>
      <c r="AB1790" s="3">
        <v>0.34118877247874047</v>
      </c>
      <c r="AC1790" t="s">
        <v>9396</v>
      </c>
      <c r="AD1790" t="s">
        <v>9395</v>
      </c>
      <c r="AE1790" t="s">
        <v>0</v>
      </c>
      <c r="AF1790" t="s">
        <v>0</v>
      </c>
      <c r="AG1790" t="s">
        <v>0</v>
      </c>
      <c r="AH1790" t="s">
        <v>0</v>
      </c>
      <c r="AI1790" t="s">
        <v>0</v>
      </c>
      <c r="AJ1790" t="s">
        <v>0</v>
      </c>
      <c r="AK1790" t="s">
        <v>9391</v>
      </c>
      <c r="AL1790" t="s">
        <v>9392</v>
      </c>
      <c r="AM1790" t="s">
        <v>9393</v>
      </c>
      <c r="AN1790" t="s">
        <v>9394</v>
      </c>
      <c r="AO1790" t="s">
        <v>0</v>
      </c>
      <c r="AP1790">
        <v>31.818000000000001</v>
      </c>
      <c r="AQ1790">
        <v>45.011000000000003</v>
      </c>
      <c r="AR1790" t="s">
        <v>0</v>
      </c>
      <c r="AS1790" t="s">
        <v>0</v>
      </c>
      <c r="AT1790" t="s">
        <v>0</v>
      </c>
      <c r="AU1790" t="s">
        <v>0</v>
      </c>
      <c r="AV1790" t="s">
        <v>0</v>
      </c>
      <c r="AW1790" t="s">
        <v>0</v>
      </c>
      <c r="AX1790">
        <v>14.407999999999999</v>
      </c>
      <c r="AY1790">
        <v>46.578000000000003</v>
      </c>
      <c r="AZ1790">
        <v>13.896000000000001</v>
      </c>
      <c r="BA1790">
        <v>70.453000000000003</v>
      </c>
      <c r="BB1790" t="s">
        <v>0</v>
      </c>
      <c r="BC1790" s="3">
        <v>5.3259669637014246</v>
      </c>
      <c r="BD1790" s="3">
        <v>5.3954661836819371</v>
      </c>
      <c r="BE1790" s="3">
        <v>5.6735093289290921</v>
      </c>
      <c r="BF1790" s="3">
        <v>5.527397871520467</v>
      </c>
      <c r="BG1790" s="3">
        <v>5.6020708485542956</v>
      </c>
      <c r="BH1790" s="3">
        <v>5.6889801274644523</v>
      </c>
      <c r="BI1790" s="3">
        <v>5.2238592153306298</v>
      </c>
      <c r="BJ1790" s="3">
        <v>5.1551841596940076</v>
      </c>
      <c r="BK1790" s="3">
        <v>5.5402042998420598</v>
      </c>
      <c r="BL1790" s="3">
        <v>5.4747114853924401</v>
      </c>
      <c r="BM1790" s="3">
        <v>5.5145477526602864</v>
      </c>
      <c r="BN1790" s="3">
        <v>5.7837392591595069</v>
      </c>
      <c r="BO1790" s="3">
        <v>5.3669083485213731</v>
      </c>
    </row>
    <row r="1791" spans="1:67" x14ac:dyDescent="0.3">
      <c r="A1791">
        <v>18642</v>
      </c>
      <c r="B1791" s="3" t="s">
        <v>38829</v>
      </c>
      <c r="C1791">
        <v>1</v>
      </c>
      <c r="E1791" s="3" t="s">
        <v>43720</v>
      </c>
      <c r="F1791" s="3">
        <v>1</v>
      </c>
      <c r="G1791" s="3">
        <v>1</v>
      </c>
      <c r="H1791" t="s">
        <v>30720</v>
      </c>
      <c r="I1791" t="s">
        <v>32304</v>
      </c>
      <c r="J1791" s="2" t="s">
        <v>35996</v>
      </c>
      <c r="K1791" t="s">
        <v>29142</v>
      </c>
      <c r="L1791" s="1" t="s">
        <v>33636</v>
      </c>
      <c r="M1791" s="1" t="s">
        <v>33829</v>
      </c>
      <c r="N1791">
        <v>13</v>
      </c>
      <c r="O1791" s="3">
        <v>1</v>
      </c>
      <c r="P1791" s="3">
        <v>0.2555611589003538</v>
      </c>
      <c r="Q1791" s="3">
        <v>0.29736752321765925</v>
      </c>
      <c r="R1791" s="3">
        <v>8.2430099945949104E-2</v>
      </c>
      <c r="S1791" s="3">
        <v>0.15743182700418823</v>
      </c>
      <c r="T1791" s="3">
        <v>0.12697285625776553</v>
      </c>
      <c r="U1791" s="3">
        <v>3.0689204071140411E-2</v>
      </c>
      <c r="V1791" s="3">
        <v>-0.16079822789753478</v>
      </c>
      <c r="W1791" s="3">
        <v>0.45701636270030377</v>
      </c>
      <c r="X1791" s="3">
        <v>0.46466826700344421</v>
      </c>
      <c r="Y1791" s="3">
        <v>0.34335096620050842</v>
      </c>
      <c r="Z1791" s="3">
        <v>0.49118609645892669</v>
      </c>
      <c r="AA1791" s="3">
        <v>-0.2267631879576395</v>
      </c>
      <c r="AB1791" s="3">
        <v>0.649477505531736</v>
      </c>
      <c r="AC1791" t="s">
        <v>9516</v>
      </c>
      <c r="AD1791" t="s">
        <v>9516</v>
      </c>
      <c r="AE1791" t="s">
        <v>9516</v>
      </c>
      <c r="AF1791" t="s">
        <v>9516</v>
      </c>
      <c r="AG1791" t="s">
        <v>9516</v>
      </c>
      <c r="AH1791" t="s">
        <v>9516</v>
      </c>
      <c r="AI1791" t="s">
        <v>9516</v>
      </c>
      <c r="AJ1791" t="s">
        <v>9516</v>
      </c>
      <c r="AK1791" t="s">
        <v>9516</v>
      </c>
      <c r="AL1791" t="s">
        <v>9516</v>
      </c>
      <c r="AM1791" t="s">
        <v>9516</v>
      </c>
      <c r="AN1791" t="s">
        <v>9516</v>
      </c>
      <c r="AO1791" t="s">
        <v>9516</v>
      </c>
      <c r="AP1791">
        <v>134.9</v>
      </c>
      <c r="AQ1791">
        <v>189.09</v>
      </c>
      <c r="AR1791">
        <v>125.22</v>
      </c>
      <c r="AS1791">
        <v>92.063000000000002</v>
      </c>
      <c r="AT1791">
        <v>224.67</v>
      </c>
      <c r="AU1791">
        <v>201.16</v>
      </c>
      <c r="AV1791">
        <v>212.39</v>
      </c>
      <c r="AW1791">
        <v>122.78</v>
      </c>
      <c r="AX1791">
        <v>192.46</v>
      </c>
      <c r="AY1791">
        <v>130.72</v>
      </c>
      <c r="AZ1791">
        <v>56.569000000000003</v>
      </c>
      <c r="BA1791">
        <v>105.19</v>
      </c>
      <c r="BB1791">
        <v>63.185000000000002</v>
      </c>
      <c r="BC1791" s="3">
        <v>6.3419684081799383</v>
      </c>
      <c r="BD1791" s="3">
        <v>6.5473931460684325</v>
      </c>
      <c r="BE1791" s="3">
        <v>6.4808115115009644</v>
      </c>
      <c r="BF1791" s="3">
        <v>6.3530887648339478</v>
      </c>
      <c r="BG1791" s="3">
        <v>6.420219877725148</v>
      </c>
      <c r="BH1791" s="3">
        <v>6.6594693216432974</v>
      </c>
      <c r="BI1791" s="3">
        <v>6.2256193813333995</v>
      </c>
      <c r="BJ1791" s="3">
        <v>5.9419187032526013</v>
      </c>
      <c r="BK1791" s="3">
        <v>6.4635944021870007</v>
      </c>
      <c r="BL1791" s="3">
        <v>6.3734269621857429</v>
      </c>
      <c r="BM1791" s="3">
        <v>6.2323098403279875</v>
      </c>
      <c r="BN1791" s="3">
        <v>6.1986845730771432</v>
      </c>
      <c r="BO1791" s="3">
        <v>6.0298705640039527</v>
      </c>
    </row>
    <row r="1792" spans="1:67" x14ac:dyDescent="0.3">
      <c r="A1792">
        <v>18646</v>
      </c>
      <c r="B1792" s="3" t="s">
        <v>38833</v>
      </c>
      <c r="C1792">
        <v>1</v>
      </c>
      <c r="E1792" s="3" t="s">
        <v>42713</v>
      </c>
      <c r="F1792" s="3">
        <v>0.94199999999999995</v>
      </c>
      <c r="G1792" s="3">
        <v>0.94199999999999995</v>
      </c>
      <c r="H1792" t="s">
        <v>30720</v>
      </c>
      <c r="I1792" t="s">
        <v>32304</v>
      </c>
      <c r="J1792" s="2" t="s">
        <v>35996</v>
      </c>
      <c r="K1792" t="s">
        <v>29142</v>
      </c>
      <c r="L1792" s="1" t="s">
        <v>33636</v>
      </c>
      <c r="M1792" s="1" t="s">
        <v>33829</v>
      </c>
      <c r="N1792">
        <v>13</v>
      </c>
      <c r="O1792" s="3">
        <v>1</v>
      </c>
      <c r="P1792" s="3">
        <v>-0.18736213265216067</v>
      </c>
      <c r="Q1792" s="3">
        <v>-0.42091642103791083</v>
      </c>
      <c r="R1792" s="3">
        <v>-0.10859636790128821</v>
      </c>
      <c r="S1792" s="3">
        <v>0.17146305600258122</v>
      </c>
      <c r="T1792" s="3">
        <v>-0.18265507646428489</v>
      </c>
      <c r="U1792" s="3">
        <v>0.34187192064440058</v>
      </c>
      <c r="V1792" s="3">
        <v>-2.8542895385962965E-2</v>
      </c>
      <c r="W1792" s="3">
        <v>-0.12018446761869274</v>
      </c>
      <c r="X1792" s="3">
        <v>7.2037180772880086E-2</v>
      </c>
      <c r="Y1792" s="3">
        <v>-0.1007315449428158</v>
      </c>
      <c r="Z1792" s="3">
        <v>-0.15338232777885571</v>
      </c>
      <c r="AA1792" s="3">
        <v>5.3250384702250179E-2</v>
      </c>
      <c r="AB1792" s="3">
        <v>-0.54816380079453109</v>
      </c>
      <c r="AC1792" t="s">
        <v>0</v>
      </c>
      <c r="AD1792" t="s">
        <v>0</v>
      </c>
      <c r="AE1792" t="s">
        <v>0</v>
      </c>
      <c r="AF1792" t="s">
        <v>0</v>
      </c>
      <c r="AG1792" t="s">
        <v>0</v>
      </c>
      <c r="AH1792" t="s">
        <v>0</v>
      </c>
      <c r="AI1792" t="s">
        <v>0</v>
      </c>
      <c r="AJ1792" t="s">
        <v>0</v>
      </c>
      <c r="AK1792" t="s">
        <v>0</v>
      </c>
      <c r="AL1792" t="s">
        <v>0</v>
      </c>
      <c r="AM1792" t="s">
        <v>0</v>
      </c>
      <c r="AN1792" t="s">
        <v>14840</v>
      </c>
      <c r="AO1792" t="s">
        <v>0</v>
      </c>
      <c r="AP1792" t="s">
        <v>0</v>
      </c>
      <c r="AQ1792" t="s">
        <v>0</v>
      </c>
      <c r="AR1792" t="s">
        <v>0</v>
      </c>
      <c r="AS1792" t="s">
        <v>0</v>
      </c>
      <c r="AT1792" t="s">
        <v>0</v>
      </c>
      <c r="AU1792" t="s">
        <v>0</v>
      </c>
      <c r="AV1792" t="s">
        <v>0</v>
      </c>
      <c r="AW1792" t="s">
        <v>0</v>
      </c>
      <c r="AX1792" t="s">
        <v>0</v>
      </c>
      <c r="AY1792" t="s">
        <v>0</v>
      </c>
      <c r="AZ1792" t="s">
        <v>0</v>
      </c>
      <c r="BA1792">
        <v>24.928999999999998</v>
      </c>
      <c r="BB1792" t="s">
        <v>0</v>
      </c>
      <c r="BC1792" s="3">
        <v>4.7937554721555768</v>
      </c>
      <c r="BD1792" s="3">
        <v>4.6565198285673661</v>
      </c>
      <c r="BE1792" s="3">
        <v>4.7960189693471493</v>
      </c>
      <c r="BF1792" s="3">
        <v>4.7282320001401938</v>
      </c>
      <c r="BG1792" s="3">
        <v>4.6723934471810251</v>
      </c>
      <c r="BH1792" s="3">
        <v>4.9265482246356189</v>
      </c>
      <c r="BI1792" s="3">
        <v>5.165333372596983</v>
      </c>
      <c r="BJ1792" s="3">
        <v>4.910384249413994</v>
      </c>
      <c r="BK1792" s="3">
        <v>4.8763275553909704</v>
      </c>
      <c r="BL1792" s="3">
        <v>4.892461927252068</v>
      </c>
      <c r="BM1792" s="3">
        <v>4.6188009186142223</v>
      </c>
      <c r="BN1792" s="3">
        <v>5.0620175988571123</v>
      </c>
      <c r="BO1792" s="3">
        <v>4.6341647881887971</v>
      </c>
    </row>
    <row r="1793" spans="1:67" x14ac:dyDescent="0.3">
      <c r="A1793">
        <v>18644</v>
      </c>
      <c r="B1793" s="3" t="s">
        <v>38831</v>
      </c>
      <c r="C1793">
        <v>1</v>
      </c>
      <c r="E1793" s="3" t="s">
        <v>43964</v>
      </c>
      <c r="F1793" s="3">
        <v>0.997</v>
      </c>
      <c r="G1793" s="3">
        <v>0.95174999999999987</v>
      </c>
      <c r="H1793" t="s">
        <v>30720</v>
      </c>
      <c r="I1793" t="s">
        <v>32304</v>
      </c>
      <c r="J1793" s="2" t="s">
        <v>35996</v>
      </c>
      <c r="K1793" t="s">
        <v>29142</v>
      </c>
      <c r="L1793" s="1" t="s">
        <v>33636</v>
      </c>
      <c r="M1793" s="1" t="s">
        <v>33829</v>
      </c>
      <c r="N1793">
        <v>10</v>
      </c>
      <c r="O1793" s="3">
        <v>1</v>
      </c>
      <c r="P1793" s="3">
        <v>4.5862297908687961E-2</v>
      </c>
      <c r="Q1793" s="3">
        <v>1.7494379459272503E-2</v>
      </c>
      <c r="R1793" s="3">
        <v>6.5848003366081292E-2</v>
      </c>
      <c r="S1793" s="3" t="s">
        <v>0</v>
      </c>
      <c r="T1793" s="3">
        <v>-3.8628563439238719E-2</v>
      </c>
      <c r="U1793" s="3">
        <v>0.26387573257786229</v>
      </c>
      <c r="V1793" s="3">
        <v>0.12578333162732361</v>
      </c>
      <c r="W1793" s="3">
        <v>0.12604775520593936</v>
      </c>
      <c r="X1793" s="3">
        <v>0.11410045158818032</v>
      </c>
      <c r="Y1793" s="3" t="s">
        <v>0</v>
      </c>
      <c r="Z1793" s="3">
        <v>0.17491769523958806</v>
      </c>
      <c r="AA1793" s="3">
        <v>0.81876877314400776</v>
      </c>
      <c r="AB1793" s="3" t="s">
        <v>0</v>
      </c>
      <c r="AC1793" t="s">
        <v>11320</v>
      </c>
      <c r="AD1793" t="s">
        <v>11314</v>
      </c>
      <c r="AE1793" t="s">
        <v>11314</v>
      </c>
      <c r="AF1793" t="s">
        <v>0</v>
      </c>
      <c r="AG1793" t="s">
        <v>11315</v>
      </c>
      <c r="AH1793" t="s">
        <v>11316</v>
      </c>
      <c r="AI1793" t="s">
        <v>11317</v>
      </c>
      <c r="AJ1793" t="s">
        <v>11318</v>
      </c>
      <c r="AK1793" t="s">
        <v>0</v>
      </c>
      <c r="AL1793" t="s">
        <v>0</v>
      </c>
      <c r="AM1793" t="s">
        <v>11319</v>
      </c>
      <c r="AN1793" t="s">
        <v>0</v>
      </c>
      <c r="AO1793" t="s">
        <v>0</v>
      </c>
      <c r="AP1793">
        <v>50.194000000000003</v>
      </c>
      <c r="AQ1793">
        <v>68.893000000000001</v>
      </c>
      <c r="AR1793">
        <v>41.399000000000001</v>
      </c>
      <c r="AS1793" t="s">
        <v>0</v>
      </c>
      <c r="AT1793">
        <v>77.596999999999994</v>
      </c>
      <c r="AU1793">
        <v>61.78</v>
      </c>
      <c r="AV1793">
        <v>78.548000000000002</v>
      </c>
      <c r="AW1793">
        <v>42.335999999999999</v>
      </c>
      <c r="AX1793" t="s">
        <v>0</v>
      </c>
      <c r="AY1793" t="s">
        <v>0</v>
      </c>
      <c r="AZ1793">
        <v>42.718000000000004</v>
      </c>
      <c r="BA1793" t="s">
        <v>0</v>
      </c>
      <c r="BB1793" t="s">
        <v>0</v>
      </c>
      <c r="BC1793" s="3">
        <v>5.9861220454615207</v>
      </c>
      <c r="BD1793" s="3">
        <v>6.214525955281105</v>
      </c>
      <c r="BE1793" s="3">
        <v>6.264487255780689</v>
      </c>
      <c r="BF1793" s="3" t="s">
        <v>0</v>
      </c>
      <c r="BG1793" s="3">
        <v>6.0632207355819947</v>
      </c>
      <c r="BH1793" s="3">
        <v>6.3419881690481885</v>
      </c>
      <c r="BI1793" s="3">
        <v>6.0887737673104478</v>
      </c>
      <c r="BJ1793" s="3">
        <v>5.6091460115295959</v>
      </c>
      <c r="BK1793" s="3">
        <v>6.011358953706611</v>
      </c>
      <c r="BL1793" s="3" t="s">
        <v>0</v>
      </c>
      <c r="BM1793" s="3">
        <v>5.719886232471759</v>
      </c>
      <c r="BN1793" s="3">
        <v>5.7690817871182185</v>
      </c>
      <c r="BO1793" s="3" t="s">
        <v>0</v>
      </c>
    </row>
    <row r="1794" spans="1:67" x14ac:dyDescent="0.3">
      <c r="A1794">
        <v>18652</v>
      </c>
      <c r="B1794" s="3" t="s">
        <v>38836</v>
      </c>
      <c r="C1794">
        <v>1</v>
      </c>
      <c r="E1794" s="3" t="s">
        <v>43967</v>
      </c>
      <c r="F1794" s="3">
        <v>1</v>
      </c>
      <c r="G1794" s="3">
        <v>0.99569999999999992</v>
      </c>
      <c r="H1794" t="s">
        <v>30720</v>
      </c>
      <c r="I1794" t="s">
        <v>32304</v>
      </c>
      <c r="J1794" s="2" t="s">
        <v>35996</v>
      </c>
      <c r="K1794" t="s">
        <v>29142</v>
      </c>
      <c r="L1794" s="1" t="s">
        <v>33636</v>
      </c>
      <c r="M1794" s="1" t="s">
        <v>33829</v>
      </c>
      <c r="N1794">
        <v>13</v>
      </c>
      <c r="O1794" s="3">
        <v>0</v>
      </c>
      <c r="P1794" s="3">
        <v>-0.22147179480406484</v>
      </c>
      <c r="Q1794" s="3">
        <v>-0.24821067013101875</v>
      </c>
      <c r="R1794" s="3">
        <v>-8.8960414355712891E-2</v>
      </c>
      <c r="S1794" s="3">
        <v>-6.0291977279697331E-2</v>
      </c>
      <c r="T1794" s="3">
        <v>-0.13909280605049276</v>
      </c>
      <c r="U1794" s="3">
        <v>-0.18782218095681977</v>
      </c>
      <c r="V1794" s="3">
        <v>-0.11598826241647851</v>
      </c>
      <c r="W1794" s="3">
        <v>-0.11030841477726272</v>
      </c>
      <c r="X1794" s="3">
        <v>-3.5401751800146132E-2</v>
      </c>
      <c r="Y1794" s="3">
        <v>-8.5695720833258285E-2</v>
      </c>
      <c r="Z1794" s="3">
        <v>2.8427704572667339E-2</v>
      </c>
      <c r="AA1794" s="3">
        <v>-3.3968285503475755E-2</v>
      </c>
      <c r="AB1794" s="3">
        <v>-0.17015044015530936</v>
      </c>
      <c r="AC1794" t="s">
        <v>22911</v>
      </c>
      <c r="AD1794" t="s">
        <v>22911</v>
      </c>
      <c r="AE1794" t="s">
        <v>0</v>
      </c>
      <c r="AF1794" t="s">
        <v>22907</v>
      </c>
      <c r="AG1794" t="s">
        <v>0</v>
      </c>
      <c r="AH1794" t="s">
        <v>22908</v>
      </c>
      <c r="AI1794" t="s">
        <v>22909</v>
      </c>
      <c r="AJ1794" t="s">
        <v>22910</v>
      </c>
      <c r="AK1794" t="s">
        <v>22911</v>
      </c>
      <c r="AL1794" t="s">
        <v>22912</v>
      </c>
      <c r="AM1794" t="s">
        <v>22911</v>
      </c>
      <c r="AN1794" t="s">
        <v>0</v>
      </c>
      <c r="AO1794" t="s">
        <v>22910</v>
      </c>
      <c r="AP1794">
        <v>155.49</v>
      </c>
      <c r="AQ1794">
        <v>135.21</v>
      </c>
      <c r="AR1794" t="s">
        <v>0</v>
      </c>
      <c r="AS1794">
        <v>139.02000000000001</v>
      </c>
      <c r="AT1794" t="s">
        <v>0</v>
      </c>
      <c r="AU1794">
        <v>100.28</v>
      </c>
      <c r="AV1794">
        <v>117.03</v>
      </c>
      <c r="AW1794">
        <v>151.63</v>
      </c>
      <c r="AX1794">
        <v>146.72</v>
      </c>
      <c r="AY1794">
        <v>166.61</v>
      </c>
      <c r="AZ1794">
        <v>192.25</v>
      </c>
      <c r="BA1794" t="s">
        <v>0</v>
      </c>
      <c r="BB1794">
        <v>177</v>
      </c>
      <c r="BC1794" s="3">
        <v>6.6815306705631761</v>
      </c>
      <c r="BD1794" s="3">
        <v>6.6574000908721436</v>
      </c>
      <c r="BE1794" s="3">
        <v>6.6576007704466376</v>
      </c>
      <c r="BF1794" s="3">
        <v>6.4938482527122758</v>
      </c>
      <c r="BG1794" s="3">
        <v>6.8585071207330399</v>
      </c>
      <c r="BH1794" s="3">
        <v>6.7213488804525703</v>
      </c>
      <c r="BI1794" s="3">
        <v>6.4079684464021591</v>
      </c>
      <c r="BJ1794" s="3">
        <v>6.5855960729309544</v>
      </c>
      <c r="BK1794" s="3">
        <v>6.5846477820296245</v>
      </c>
      <c r="BL1794" s="3">
        <v>6.6114896393230413</v>
      </c>
      <c r="BM1794" s="3">
        <v>6.508583581613288</v>
      </c>
      <c r="BN1794" s="3">
        <v>6.6607611589410141</v>
      </c>
      <c r="BO1794" s="3">
        <v>6.471629038569735</v>
      </c>
    </row>
    <row r="1795" spans="1:67" x14ac:dyDescent="0.3">
      <c r="A1795">
        <v>18643</v>
      </c>
      <c r="B1795" s="3" t="s">
        <v>38830</v>
      </c>
      <c r="C1795">
        <v>1</v>
      </c>
      <c r="E1795" s="3" t="s">
        <v>43963</v>
      </c>
      <c r="F1795" s="3">
        <v>0.995</v>
      </c>
      <c r="G1795" s="3">
        <v>0.995</v>
      </c>
      <c r="H1795" t="s">
        <v>30720</v>
      </c>
      <c r="I1795" t="s">
        <v>32304</v>
      </c>
      <c r="J1795" s="2" t="s">
        <v>35996</v>
      </c>
      <c r="K1795" t="s">
        <v>29142</v>
      </c>
      <c r="L1795" s="1" t="s">
        <v>33636</v>
      </c>
      <c r="M1795" s="1" t="s">
        <v>33829</v>
      </c>
      <c r="N1795">
        <v>13</v>
      </c>
      <c r="O1795" s="3">
        <v>0</v>
      </c>
      <c r="P1795" s="3">
        <v>9.5451881085660537E-2</v>
      </c>
      <c r="Q1795" s="3">
        <v>4.8794180260804912E-2</v>
      </c>
      <c r="R1795" s="3">
        <v>1.106620140620535E-2</v>
      </c>
      <c r="S1795" s="3">
        <v>0.12220886170022928</v>
      </c>
      <c r="T1795" s="3">
        <v>-5.0502418794427899E-2</v>
      </c>
      <c r="U1795" s="3">
        <v>-8.8791634126223332E-2</v>
      </c>
      <c r="V1795" s="3">
        <v>7.1213489605264552E-2</v>
      </c>
      <c r="W1795" s="3">
        <v>-0.3069480074385465</v>
      </c>
      <c r="X1795" s="3">
        <v>-9.0886933182629526E-3</v>
      </c>
      <c r="Y1795" s="3">
        <v>8.1203260417394327E-2</v>
      </c>
      <c r="Z1795" s="3">
        <v>-7.1284798012614711E-2</v>
      </c>
      <c r="AA1795" s="3">
        <v>-0.22202698487941977</v>
      </c>
      <c r="AB1795" s="3">
        <v>-0.47597645538013456</v>
      </c>
      <c r="AC1795" t="s">
        <v>0</v>
      </c>
      <c r="AD1795" t="s">
        <v>0</v>
      </c>
      <c r="AE1795" t="s">
        <v>0</v>
      </c>
      <c r="AF1795" t="s">
        <v>0</v>
      </c>
      <c r="AG1795" t="s">
        <v>0</v>
      </c>
      <c r="AH1795" t="s">
        <v>10089</v>
      </c>
      <c r="AI1795" t="s">
        <v>0</v>
      </c>
      <c r="AJ1795" t="s">
        <v>0</v>
      </c>
      <c r="AK1795" t="s">
        <v>0</v>
      </c>
      <c r="AL1795" t="s">
        <v>0</v>
      </c>
      <c r="AM1795" t="s">
        <v>0</v>
      </c>
      <c r="AN1795" t="s">
        <v>0</v>
      </c>
      <c r="AO1795" t="s">
        <v>0</v>
      </c>
      <c r="AP1795" t="s">
        <v>0</v>
      </c>
      <c r="AQ1795" t="s">
        <v>0</v>
      </c>
      <c r="AR1795" t="s">
        <v>0</v>
      </c>
      <c r="AS1795" t="s">
        <v>0</v>
      </c>
      <c r="AT1795" t="s">
        <v>0</v>
      </c>
      <c r="AU1795">
        <v>29.013000000000002</v>
      </c>
      <c r="AV1795" t="s">
        <v>0</v>
      </c>
      <c r="AW1795" t="s">
        <v>0</v>
      </c>
      <c r="AX1795" t="s">
        <v>0</v>
      </c>
      <c r="AY1795" t="s">
        <v>0</v>
      </c>
      <c r="AZ1795" t="s">
        <v>0</v>
      </c>
      <c r="BA1795" t="s">
        <v>0</v>
      </c>
      <c r="BB1795" t="s">
        <v>0</v>
      </c>
      <c r="BC1795" s="3">
        <v>5.2391492648582929</v>
      </c>
      <c r="BD1795" s="3">
        <v>4.9964022091461882</v>
      </c>
      <c r="BE1795" s="3">
        <v>4.9298938352148811</v>
      </c>
      <c r="BF1795" s="3">
        <v>4.9308828382187562</v>
      </c>
      <c r="BG1795" s="3">
        <v>5.4011247106789702</v>
      </c>
      <c r="BH1795" s="3">
        <v>5.6467663038546174</v>
      </c>
      <c r="BI1795" s="3">
        <v>5.1234923014226519</v>
      </c>
      <c r="BJ1795" s="3">
        <v>5.0690017170455999</v>
      </c>
      <c r="BK1795" s="3">
        <v>5.2508833278339679</v>
      </c>
      <c r="BL1795" s="3">
        <v>5.2768522638442743</v>
      </c>
      <c r="BM1795" s="3">
        <v>4.5629586686546233</v>
      </c>
      <c r="BN1795" s="3">
        <v>5.0251009610468138</v>
      </c>
      <c r="BO1795" s="3">
        <v>4.6907983566019604</v>
      </c>
    </row>
    <row r="1796" spans="1:67" x14ac:dyDescent="0.3">
      <c r="A1796">
        <v>18651</v>
      </c>
      <c r="B1796" s="3" t="s">
        <v>38835</v>
      </c>
      <c r="C1796">
        <v>1</v>
      </c>
      <c r="E1796" s="3" t="s">
        <v>43966</v>
      </c>
      <c r="F1796" s="3">
        <v>0.99399999999999999</v>
      </c>
      <c r="G1796" s="3">
        <v>0.83776923076923082</v>
      </c>
      <c r="H1796" t="s">
        <v>30720</v>
      </c>
      <c r="I1796" t="s">
        <v>32304</v>
      </c>
      <c r="J1796" s="2" t="s">
        <v>35996</v>
      </c>
      <c r="K1796" t="s">
        <v>29142</v>
      </c>
      <c r="L1796" s="1" t="s">
        <v>33636</v>
      </c>
      <c r="M1796" s="1" t="s">
        <v>33829</v>
      </c>
      <c r="N1796">
        <v>13</v>
      </c>
      <c r="O1796" s="3">
        <v>0</v>
      </c>
      <c r="P1796" s="3">
        <v>-3.5416537223135459E-2</v>
      </c>
      <c r="Q1796" s="3">
        <v>-0.23117626625613574</v>
      </c>
      <c r="R1796" s="3">
        <v>-0.17980878111263385</v>
      </c>
      <c r="S1796" s="3">
        <v>-6.164645103590273E-2</v>
      </c>
      <c r="T1796" s="3">
        <v>-6.8271563993357029E-2</v>
      </c>
      <c r="U1796" s="3">
        <v>0.17325538302097232</v>
      </c>
      <c r="V1796" s="3">
        <v>-5.2266525239300046E-2</v>
      </c>
      <c r="W1796" s="3">
        <v>8.4472516936901498E-2</v>
      </c>
      <c r="X1796" s="3">
        <v>-5.6086172855432451E-2</v>
      </c>
      <c r="Y1796" s="3">
        <v>-0.20721126712846116</v>
      </c>
      <c r="Z1796" s="3">
        <v>-1.1631604825300738E-2</v>
      </c>
      <c r="AA1796" s="3">
        <v>-0.15995981727339309</v>
      </c>
      <c r="AB1796" s="3">
        <v>-5.9900921490573231E-2</v>
      </c>
      <c r="AC1796" t="s">
        <v>22906</v>
      </c>
      <c r="AD1796" t="s">
        <v>22904</v>
      </c>
      <c r="AE1796" t="s">
        <v>22894</v>
      </c>
      <c r="AF1796" t="s">
        <v>22895</v>
      </c>
      <c r="AG1796" t="s">
        <v>22896</v>
      </c>
      <c r="AH1796" t="s">
        <v>22897</v>
      </c>
      <c r="AI1796" t="s">
        <v>22898</v>
      </c>
      <c r="AJ1796" t="s">
        <v>22899</v>
      </c>
      <c r="AK1796" t="s">
        <v>22900</v>
      </c>
      <c r="AL1796" t="s">
        <v>22901</v>
      </c>
      <c r="AM1796" t="s">
        <v>22902</v>
      </c>
      <c r="AN1796" t="s">
        <v>22903</v>
      </c>
      <c r="AO1796" t="s">
        <v>22905</v>
      </c>
      <c r="AP1796">
        <v>86.378</v>
      </c>
      <c r="AQ1796">
        <v>127.3</v>
      </c>
      <c r="AR1796">
        <v>132.62</v>
      </c>
      <c r="AS1796">
        <v>178.71</v>
      </c>
      <c r="AT1796">
        <v>190.41</v>
      </c>
      <c r="AU1796">
        <v>93.424000000000007</v>
      </c>
      <c r="AV1796">
        <v>117.84</v>
      </c>
      <c r="AW1796">
        <v>121.82</v>
      </c>
      <c r="AX1796">
        <v>177.12</v>
      </c>
      <c r="AY1796">
        <v>127.59</v>
      </c>
      <c r="AZ1796">
        <v>229.96</v>
      </c>
      <c r="BA1796">
        <v>207.82</v>
      </c>
      <c r="BB1796">
        <v>126.25</v>
      </c>
      <c r="BC1796" s="3">
        <v>6.3601956646061586</v>
      </c>
      <c r="BD1796" s="3">
        <v>6.280236809609689</v>
      </c>
      <c r="BE1796" s="3">
        <v>6.328114460158389</v>
      </c>
      <c r="BF1796" s="3">
        <v>6.2193487173135784</v>
      </c>
      <c r="BG1796" s="3">
        <v>6.5277587525209722</v>
      </c>
      <c r="BH1796" s="3">
        <v>6.4304137118925979</v>
      </c>
      <c r="BI1796" s="3">
        <v>6.1039404850830214</v>
      </c>
      <c r="BJ1796" s="3">
        <v>6.2366128281997693</v>
      </c>
      <c r="BK1796" s="3">
        <v>6.2212577071209099</v>
      </c>
      <c r="BL1796" s="3">
        <v>6.2710279942623233</v>
      </c>
      <c r="BM1796" s="3">
        <v>6.2398998171769682</v>
      </c>
      <c r="BN1796" s="3">
        <v>6.2917461408242064</v>
      </c>
      <c r="BO1796" s="3">
        <v>6.1419825155528036</v>
      </c>
    </row>
    <row r="1797" spans="1:67" x14ac:dyDescent="0.3">
      <c r="A1797">
        <v>18645</v>
      </c>
      <c r="B1797" s="3" t="s">
        <v>38832</v>
      </c>
      <c r="C1797">
        <v>1</v>
      </c>
      <c r="E1797" s="3" t="s">
        <v>43367</v>
      </c>
      <c r="F1797" s="3">
        <v>1</v>
      </c>
      <c r="G1797" s="3">
        <v>0.98788888888888893</v>
      </c>
      <c r="H1797" t="s">
        <v>30720</v>
      </c>
      <c r="I1797" t="s">
        <v>32304</v>
      </c>
      <c r="J1797" s="2" t="s">
        <v>35996</v>
      </c>
      <c r="K1797" t="s">
        <v>29142</v>
      </c>
      <c r="L1797" s="1" t="s">
        <v>33636</v>
      </c>
      <c r="M1797" s="1" t="s">
        <v>33829</v>
      </c>
      <c r="N1797">
        <v>12</v>
      </c>
      <c r="O1797" s="3">
        <v>0</v>
      </c>
      <c r="P1797" s="3">
        <v>5.3528440989299361E-2</v>
      </c>
      <c r="Q1797" s="3">
        <v>-6.7001532644992881E-2</v>
      </c>
      <c r="R1797" s="3">
        <v>-0.18921965547906258</v>
      </c>
      <c r="S1797" s="3">
        <v>0.10043947928031166</v>
      </c>
      <c r="T1797" s="3">
        <v>5.9216816553798637E-2</v>
      </c>
      <c r="U1797" s="3">
        <v>-6.4922868492202305E-3</v>
      </c>
      <c r="V1797" s="3">
        <v>0.19446533163799662</v>
      </c>
      <c r="W1797" s="3">
        <v>0.12842538902883727</v>
      </c>
      <c r="X1797" s="3" t="s">
        <v>0</v>
      </c>
      <c r="Y1797" s="3">
        <v>-2.6136440861000299E-3</v>
      </c>
      <c r="Z1797" s="3">
        <v>7.2116724365405146E-4</v>
      </c>
      <c r="AA1797" s="3">
        <v>0.17721620083606349</v>
      </c>
      <c r="AB1797" s="3">
        <v>-4.1387432090655825E-2</v>
      </c>
      <c r="AC1797" t="s">
        <v>14839</v>
      </c>
      <c r="AD1797" t="s">
        <v>14835</v>
      </c>
      <c r="AE1797" t="s">
        <v>14832</v>
      </c>
      <c r="AF1797" t="s">
        <v>14833</v>
      </c>
      <c r="AG1797" t="s">
        <v>14834</v>
      </c>
      <c r="AH1797" t="s">
        <v>14835</v>
      </c>
      <c r="AI1797" t="s">
        <v>14836</v>
      </c>
      <c r="AJ1797" t="s">
        <v>14837</v>
      </c>
      <c r="AK1797" t="s">
        <v>0</v>
      </c>
      <c r="AL1797" t="s">
        <v>14838</v>
      </c>
      <c r="AM1797" t="s">
        <v>0</v>
      </c>
      <c r="AN1797" t="s">
        <v>0</v>
      </c>
      <c r="AO1797" t="s">
        <v>0</v>
      </c>
      <c r="AP1797">
        <v>34.497999999999998</v>
      </c>
      <c r="AQ1797">
        <v>43.296999999999997</v>
      </c>
      <c r="AR1797">
        <v>24.190999999999999</v>
      </c>
      <c r="AS1797">
        <v>44.511000000000003</v>
      </c>
      <c r="AT1797">
        <v>31.827000000000002</v>
      </c>
      <c r="AU1797">
        <v>68.171000000000006</v>
      </c>
      <c r="AV1797">
        <v>58.32</v>
      </c>
      <c r="AW1797">
        <v>31.827000000000002</v>
      </c>
      <c r="AX1797" t="s">
        <v>0</v>
      </c>
      <c r="AY1797">
        <v>37.613</v>
      </c>
      <c r="AZ1797" t="s">
        <v>0</v>
      </c>
      <c r="BA1797" t="s">
        <v>0</v>
      </c>
      <c r="BB1797" t="s">
        <v>0</v>
      </c>
      <c r="BC1797" s="3">
        <v>5.3965828916833827</v>
      </c>
      <c r="BD1797" s="3">
        <v>5.3451383831101014</v>
      </c>
      <c r="BE1797" s="3">
        <v>5.3518735766208998</v>
      </c>
      <c r="BF1797" s="3">
        <v>5.4513718931842448</v>
      </c>
      <c r="BG1797" s="3">
        <v>5.5367477738897524</v>
      </c>
      <c r="BH1797" s="3">
        <v>5.7585788560749895</v>
      </c>
      <c r="BI1797" s="3">
        <v>5.3447065812666983</v>
      </c>
      <c r="BJ1797" s="3">
        <v>5.1355460683350787</v>
      </c>
      <c r="BK1797" s="3" t="s">
        <v>0</v>
      </c>
      <c r="BL1797" s="3">
        <v>5.1500806862334931</v>
      </c>
      <c r="BM1797" s="3">
        <v>5.0439121671012543</v>
      </c>
      <c r="BN1797" s="3">
        <v>5.3157604906657347</v>
      </c>
      <c r="BO1797" s="3">
        <v>4.9823797930906029</v>
      </c>
    </row>
    <row r="1798" spans="1:67" x14ac:dyDescent="0.3">
      <c r="A1798">
        <v>18640</v>
      </c>
      <c r="B1798" s="3" t="s">
        <v>38828</v>
      </c>
      <c r="C1798">
        <v>1</v>
      </c>
      <c r="E1798" s="3" t="s">
        <v>43962</v>
      </c>
      <c r="F1798" s="3">
        <v>1</v>
      </c>
      <c r="G1798" s="3">
        <v>0.86099999999999988</v>
      </c>
      <c r="H1798" t="s">
        <v>30720</v>
      </c>
      <c r="I1798" t="s">
        <v>32304</v>
      </c>
      <c r="J1798" s="2" t="s">
        <v>35996</v>
      </c>
      <c r="K1798" t="s">
        <v>29142</v>
      </c>
      <c r="L1798" s="1" t="s">
        <v>33636</v>
      </c>
      <c r="M1798" s="1" t="s">
        <v>33829</v>
      </c>
      <c r="N1798">
        <v>12</v>
      </c>
      <c r="O1798" s="3">
        <v>0</v>
      </c>
      <c r="P1798" s="3">
        <v>-0.13126583036223979</v>
      </c>
      <c r="Q1798" s="3">
        <v>6.2950608822807855E-2</v>
      </c>
      <c r="R1798" s="3">
        <v>0.16336991447477647</v>
      </c>
      <c r="S1798" s="3" t="s">
        <v>0</v>
      </c>
      <c r="T1798" s="3">
        <v>-1.4557861581459729E-2</v>
      </c>
      <c r="U1798" s="3">
        <v>-1.0570302515754394E-2</v>
      </c>
      <c r="V1798" s="3">
        <v>-0.12038832559297302</v>
      </c>
      <c r="W1798" s="3">
        <v>-1.9726043718888864E-2</v>
      </c>
      <c r="X1798" s="3">
        <v>9.3560176162337833E-2</v>
      </c>
      <c r="Y1798" s="3">
        <v>4.4743821224397753E-2</v>
      </c>
      <c r="Z1798" s="3">
        <v>3.3229160785110998E-2</v>
      </c>
      <c r="AA1798" s="3">
        <v>1.1536946163702754E-3</v>
      </c>
      <c r="AB1798" s="3">
        <v>0.13435238662336282</v>
      </c>
      <c r="AC1798" t="s">
        <v>0</v>
      </c>
      <c r="AD1798" t="s">
        <v>2908</v>
      </c>
      <c r="AE1798" t="s">
        <v>2903</v>
      </c>
      <c r="AF1798" t="s">
        <v>0</v>
      </c>
      <c r="AG1798" t="s">
        <v>0</v>
      </c>
      <c r="AH1798" t="s">
        <v>2904</v>
      </c>
      <c r="AI1798" t="s">
        <v>2905</v>
      </c>
      <c r="AJ1798" t="s">
        <v>0</v>
      </c>
      <c r="AK1798" t="s">
        <v>2906</v>
      </c>
      <c r="AL1798" t="s">
        <v>0</v>
      </c>
      <c r="AM1798" t="s">
        <v>0</v>
      </c>
      <c r="AN1798" t="s">
        <v>2907</v>
      </c>
      <c r="AO1798" t="s">
        <v>0</v>
      </c>
      <c r="AP1798" t="s">
        <v>0</v>
      </c>
      <c r="AQ1798">
        <v>40.475000000000001</v>
      </c>
      <c r="AR1798">
        <v>52.247</v>
      </c>
      <c r="AS1798" t="s">
        <v>0</v>
      </c>
      <c r="AT1798" t="s">
        <v>0</v>
      </c>
      <c r="AU1798">
        <v>78.691999999999993</v>
      </c>
      <c r="AV1798">
        <v>58.831000000000003</v>
      </c>
      <c r="AW1798" t="s">
        <v>0</v>
      </c>
      <c r="AX1798">
        <v>74.611000000000004</v>
      </c>
      <c r="AY1798" t="s">
        <v>0</v>
      </c>
      <c r="AZ1798" t="s">
        <v>0</v>
      </c>
      <c r="BA1798">
        <v>36.417000000000002</v>
      </c>
      <c r="BB1798" t="s">
        <v>0</v>
      </c>
      <c r="BC1798" s="3">
        <v>4.9273754965131982</v>
      </c>
      <c r="BD1798" s="3">
        <v>5.0239106063509205</v>
      </c>
      <c r="BE1798" s="3">
        <v>5.14035088925253</v>
      </c>
      <c r="BF1798" s="3" t="s">
        <v>0</v>
      </c>
      <c r="BG1798" s="3">
        <v>4.9493704873531543</v>
      </c>
      <c r="BH1798" s="3">
        <v>5.4924670364651451</v>
      </c>
      <c r="BI1798" s="3">
        <v>5.1342089929320833</v>
      </c>
      <c r="BJ1798" s="3">
        <v>4.927780849347374</v>
      </c>
      <c r="BK1798" s="3">
        <v>5.2327674741763426</v>
      </c>
      <c r="BL1798" s="3">
        <v>4.4942241869169015</v>
      </c>
      <c r="BM1798" s="3">
        <v>4.9967917717974917</v>
      </c>
      <c r="BN1798" s="3">
        <v>5.2217792569396897</v>
      </c>
      <c r="BO1798" s="3">
        <v>4.9928935746442198</v>
      </c>
    </row>
    <row r="1799" spans="1:67" x14ac:dyDescent="0.3">
      <c r="A1799">
        <v>18648</v>
      </c>
      <c r="B1799" s="3" t="s">
        <v>38834</v>
      </c>
      <c r="C1799">
        <v>1</v>
      </c>
      <c r="E1799" s="3" t="s">
        <v>43965</v>
      </c>
      <c r="F1799" s="3">
        <v>0.96</v>
      </c>
      <c r="G1799" s="3">
        <v>0.89966666666666661</v>
      </c>
      <c r="H1799" t="s">
        <v>30720</v>
      </c>
      <c r="I1799" t="s">
        <v>32304</v>
      </c>
      <c r="J1799" s="2" t="s">
        <v>35996</v>
      </c>
      <c r="K1799" t="s">
        <v>29142</v>
      </c>
      <c r="L1799" s="1" t="s">
        <v>33636</v>
      </c>
      <c r="M1799" s="1" t="s">
        <v>33829</v>
      </c>
      <c r="N1799">
        <v>11</v>
      </c>
      <c r="O1799" s="3">
        <v>0</v>
      </c>
      <c r="P1799" s="3">
        <v>-0.18971320515405118</v>
      </c>
      <c r="Q1799" s="3">
        <v>7.9565849810274772E-2</v>
      </c>
      <c r="R1799" s="3">
        <v>2.8144767713378684E-2</v>
      </c>
      <c r="S1799" s="3">
        <v>-2.8304570350494124E-3</v>
      </c>
      <c r="T1799" s="3">
        <v>-0.20652856313810733</v>
      </c>
      <c r="U1799" s="3">
        <v>-0.16645408836731529</v>
      </c>
      <c r="V1799" s="3">
        <v>0.16104922490055676</v>
      </c>
      <c r="W1799" s="3">
        <v>-0.42755654492608719</v>
      </c>
      <c r="X1799" s="3">
        <v>0.20414071678022522</v>
      </c>
      <c r="Y1799" s="3">
        <v>-7.9493265320639037E-2</v>
      </c>
      <c r="Z1799" s="3" t="s">
        <v>0</v>
      </c>
      <c r="AA1799" s="3">
        <v>-0.10951439496446924</v>
      </c>
      <c r="AB1799" s="3" t="s">
        <v>0</v>
      </c>
      <c r="AC1799" t="s">
        <v>0</v>
      </c>
      <c r="AD1799" t="s">
        <v>0</v>
      </c>
      <c r="AE1799" t="s">
        <v>16986</v>
      </c>
      <c r="AF1799" t="s">
        <v>0</v>
      </c>
      <c r="AG1799" t="s">
        <v>0</v>
      </c>
      <c r="AH1799" t="s">
        <v>16987</v>
      </c>
      <c r="AI1799" t="s">
        <v>16988</v>
      </c>
      <c r="AJ1799" t="s">
        <v>0</v>
      </c>
      <c r="AK1799" t="s">
        <v>0</v>
      </c>
      <c r="AL1799" t="s">
        <v>0</v>
      </c>
      <c r="AM1799" t="s">
        <v>0</v>
      </c>
      <c r="AN1799" t="s">
        <v>0</v>
      </c>
      <c r="AO1799" t="s">
        <v>0</v>
      </c>
      <c r="AP1799" t="s">
        <v>0</v>
      </c>
      <c r="AQ1799" t="s">
        <v>0</v>
      </c>
      <c r="AR1799">
        <v>44.631999999999998</v>
      </c>
      <c r="AS1799" t="s">
        <v>0</v>
      </c>
      <c r="AT1799" t="s">
        <v>0</v>
      </c>
      <c r="AU1799">
        <v>84.945999999999998</v>
      </c>
      <c r="AV1799">
        <v>45.363</v>
      </c>
      <c r="AW1799" t="s">
        <v>0</v>
      </c>
      <c r="AX1799" t="s">
        <v>0</v>
      </c>
      <c r="AY1799" t="s">
        <v>0</v>
      </c>
      <c r="AZ1799" t="s">
        <v>0</v>
      </c>
      <c r="BA1799" t="s">
        <v>0</v>
      </c>
      <c r="BB1799" t="s">
        <v>0</v>
      </c>
      <c r="BC1799" s="3">
        <v>5.6379997759396758</v>
      </c>
      <c r="BD1799" s="3">
        <v>5.5431612841947988</v>
      </c>
      <c r="BE1799" s="3">
        <v>5.6341950382078636</v>
      </c>
      <c r="BF1799" s="3">
        <v>5.5904628595147674</v>
      </c>
      <c r="BG1799" s="3">
        <v>5.6890423390281715</v>
      </c>
      <c r="BH1799" s="3">
        <v>6.0738282844011087</v>
      </c>
      <c r="BI1799" s="3">
        <v>5.8537042942893489</v>
      </c>
      <c r="BJ1799" s="3">
        <v>4.8211137673492859</v>
      </c>
      <c r="BK1799" s="3">
        <v>5.5691280129498546</v>
      </c>
      <c r="BL1799" s="3">
        <v>5.3920106831954993</v>
      </c>
      <c r="BM1799" s="3" t="s">
        <v>0</v>
      </c>
      <c r="BN1799" s="3">
        <v>5.6537140754412487</v>
      </c>
      <c r="BO1799" s="3" t="s">
        <v>0</v>
      </c>
    </row>
    <row r="1800" spans="1:67" x14ac:dyDescent="0.3">
      <c r="A1800">
        <v>19349</v>
      </c>
      <c r="B1800" s="3" t="s">
        <v>40710</v>
      </c>
      <c r="C1800">
        <v>1</v>
      </c>
      <c r="D1800" s="13" t="s">
        <v>45210</v>
      </c>
      <c r="E1800" s="3" t="s">
        <v>42783</v>
      </c>
      <c r="F1800" s="3">
        <v>1</v>
      </c>
      <c r="G1800" s="3">
        <v>0.99469230769230776</v>
      </c>
      <c r="H1800" t="s">
        <v>30785</v>
      </c>
      <c r="I1800" t="s">
        <v>32377</v>
      </c>
      <c r="J1800" s="2" t="s">
        <v>36564</v>
      </c>
      <c r="K1800" t="s">
        <v>29215</v>
      </c>
      <c r="L1800" s="1" t="s">
        <v>34686</v>
      </c>
      <c r="M1800" s="1" t="s">
        <v>34687</v>
      </c>
      <c r="N1800">
        <v>13</v>
      </c>
      <c r="O1800" s="3">
        <v>5</v>
      </c>
      <c r="P1800" s="3">
        <v>5.3111336459562536E-2</v>
      </c>
      <c r="Q1800" s="3">
        <v>-8.8929725572548773E-2</v>
      </c>
      <c r="R1800" s="3">
        <v>-0.31557620658964952</v>
      </c>
      <c r="S1800" s="3">
        <v>-0.24646392062484987</v>
      </c>
      <c r="T1800" s="3">
        <v>-0.39704909822767315</v>
      </c>
      <c r="U1800" s="3">
        <v>-0.46319112666572942</v>
      </c>
      <c r="V1800" s="3">
        <v>-0.2770793796304023</v>
      </c>
      <c r="W1800" s="3">
        <v>-0.46559968298311233</v>
      </c>
      <c r="X1800" s="3">
        <v>-0.58186403604050352</v>
      </c>
      <c r="Y1800" s="3">
        <v>-0.76153105739708427</v>
      </c>
      <c r="Z1800" s="3">
        <v>-0.60695729005760002</v>
      </c>
      <c r="AA1800" s="3">
        <v>-0.707124037029491</v>
      </c>
      <c r="AB1800" s="3">
        <v>-0.60066481749792855</v>
      </c>
      <c r="AC1800" t="s">
        <v>11428</v>
      </c>
      <c r="AD1800" t="s">
        <v>11432</v>
      </c>
      <c r="AE1800" t="s">
        <v>11428</v>
      </c>
      <c r="AF1800" t="s">
        <v>11429</v>
      </c>
      <c r="AG1800" t="s">
        <v>11429</v>
      </c>
      <c r="AH1800" t="s">
        <v>11430</v>
      </c>
      <c r="AI1800" t="s">
        <v>11428</v>
      </c>
      <c r="AJ1800" t="s">
        <v>11428</v>
      </c>
      <c r="AK1800" t="s">
        <v>11431</v>
      </c>
      <c r="AL1800" t="s">
        <v>11428</v>
      </c>
      <c r="AM1800" t="s">
        <v>11428</v>
      </c>
      <c r="AN1800" t="s">
        <v>11428</v>
      </c>
      <c r="AO1800" t="s">
        <v>11428</v>
      </c>
      <c r="AP1800">
        <v>125.22</v>
      </c>
      <c r="AQ1800">
        <v>91.811999999999998</v>
      </c>
      <c r="AR1800">
        <v>116.96</v>
      </c>
      <c r="AS1800">
        <v>122.93</v>
      </c>
      <c r="AT1800">
        <v>115.68</v>
      </c>
      <c r="AU1800">
        <v>93.822999999999993</v>
      </c>
      <c r="AV1800">
        <v>97.796999999999997</v>
      </c>
      <c r="AW1800">
        <v>106.52</v>
      </c>
      <c r="AX1800">
        <v>144.68</v>
      </c>
      <c r="AY1800">
        <v>142.44999999999999</v>
      </c>
      <c r="AZ1800">
        <v>157.35</v>
      </c>
      <c r="BA1800">
        <v>143.05000000000001</v>
      </c>
      <c r="BB1800">
        <v>123.76</v>
      </c>
      <c r="BC1800" s="3">
        <v>6.4797911801894914</v>
      </c>
      <c r="BD1800" s="3">
        <v>6.4753079139561942</v>
      </c>
      <c r="BE1800" s="3">
        <v>6.5136170737878745</v>
      </c>
      <c r="BF1800" s="3">
        <v>6.5519864349958743</v>
      </c>
      <c r="BG1800" s="3">
        <v>6.5948785113946418</v>
      </c>
      <c r="BH1800" s="3">
        <v>6.4984897494585843</v>
      </c>
      <c r="BI1800" s="3">
        <v>6.2958308949585851</v>
      </c>
      <c r="BJ1800" s="3">
        <v>6.2907467156120855</v>
      </c>
      <c r="BK1800" s="3">
        <v>6.3764126969912169</v>
      </c>
      <c r="BL1800" s="3">
        <v>6.5313767180814581</v>
      </c>
      <c r="BM1800" s="3">
        <v>6.3189185535940178</v>
      </c>
      <c r="BN1800" s="3">
        <v>6.3948192745733978</v>
      </c>
      <c r="BO1800" s="3">
        <v>6.2946425536028716</v>
      </c>
    </row>
    <row r="1801" spans="1:67" x14ac:dyDescent="0.3">
      <c r="A1801">
        <v>19350</v>
      </c>
      <c r="B1801" s="3" t="s">
        <v>40711</v>
      </c>
      <c r="C1801">
        <v>1</v>
      </c>
      <c r="D1801" s="13" t="s">
        <v>45210</v>
      </c>
      <c r="E1801" s="3" t="s">
        <v>43384</v>
      </c>
      <c r="F1801" s="3">
        <v>1</v>
      </c>
      <c r="G1801" s="3">
        <v>0.94330769230769218</v>
      </c>
      <c r="H1801" t="s">
        <v>30785</v>
      </c>
      <c r="I1801" t="s">
        <v>32377</v>
      </c>
      <c r="J1801" s="2" t="s">
        <v>36564</v>
      </c>
      <c r="K1801" t="s">
        <v>29215</v>
      </c>
      <c r="L1801" s="1" t="s">
        <v>34686</v>
      </c>
      <c r="M1801" s="1" t="s">
        <v>34687</v>
      </c>
      <c r="N1801">
        <v>13</v>
      </c>
      <c r="O1801" s="3">
        <v>5</v>
      </c>
      <c r="P1801" s="3">
        <v>-7.7010599480646535E-2</v>
      </c>
      <c r="Q1801" s="3">
        <v>-0.10579921165543665</v>
      </c>
      <c r="R1801" s="3">
        <v>-0.2693556969860566</v>
      </c>
      <c r="S1801" s="3">
        <v>-0.21984110836056298</v>
      </c>
      <c r="T1801" s="3">
        <v>-0.33179008553090761</v>
      </c>
      <c r="U1801" s="3">
        <v>-0.40524127178083569</v>
      </c>
      <c r="V1801" s="3">
        <v>-0.46356906369646428</v>
      </c>
      <c r="W1801" s="3">
        <v>-0.56356095102218795</v>
      </c>
      <c r="X1801" s="3">
        <v>-0.4837830915750026</v>
      </c>
      <c r="Y1801" s="3">
        <v>-0.56407276431902709</v>
      </c>
      <c r="Z1801" s="3">
        <v>-0.64441985262264057</v>
      </c>
      <c r="AA1801" s="3">
        <v>-0.6724505893556264</v>
      </c>
      <c r="AB1801" s="3">
        <v>-0.63168981075051944</v>
      </c>
      <c r="AC1801" t="s">
        <v>12533</v>
      </c>
      <c r="AD1801" t="s">
        <v>12531</v>
      </c>
      <c r="AE1801" t="s">
        <v>12524</v>
      </c>
      <c r="AF1801" t="s">
        <v>12525</v>
      </c>
      <c r="AG1801" t="s">
        <v>12526</v>
      </c>
      <c r="AH1801" t="s">
        <v>12526</v>
      </c>
      <c r="AI1801" t="s">
        <v>12527</v>
      </c>
      <c r="AJ1801" t="s">
        <v>12528</v>
      </c>
      <c r="AK1801" t="s">
        <v>12524</v>
      </c>
      <c r="AL1801" t="s">
        <v>12529</v>
      </c>
      <c r="AM1801" t="s">
        <v>12526</v>
      </c>
      <c r="AN1801" t="s">
        <v>12530</v>
      </c>
      <c r="AO1801" t="s">
        <v>12532</v>
      </c>
      <c r="AP1801">
        <v>140.88999999999999</v>
      </c>
      <c r="AQ1801">
        <v>158.97999999999999</v>
      </c>
      <c r="AR1801">
        <v>157.22</v>
      </c>
      <c r="AS1801">
        <v>141.6</v>
      </c>
      <c r="AT1801">
        <v>182.17</v>
      </c>
      <c r="AU1801">
        <v>123.14</v>
      </c>
      <c r="AV1801">
        <v>82.864999999999995</v>
      </c>
      <c r="AW1801">
        <v>183.6</v>
      </c>
      <c r="AX1801">
        <v>174.19</v>
      </c>
      <c r="AY1801">
        <v>162.94</v>
      </c>
      <c r="AZ1801">
        <v>212.92</v>
      </c>
      <c r="BA1801">
        <v>177.44</v>
      </c>
      <c r="BB1801">
        <v>156.13</v>
      </c>
      <c r="BC1801" s="3">
        <v>6.989925678892484</v>
      </c>
      <c r="BD1801" s="3">
        <v>6.9706025418231414</v>
      </c>
      <c r="BE1801" s="3">
        <v>6.8900855267163248</v>
      </c>
      <c r="BF1801" s="3">
        <v>6.7324500536072156</v>
      </c>
      <c r="BG1801" s="3">
        <v>7.0728378746630867</v>
      </c>
      <c r="BH1801" s="3">
        <v>7.0068937079479001</v>
      </c>
      <c r="BI1801" s="3">
        <v>6.6851503374378636</v>
      </c>
      <c r="BJ1801" s="3">
        <v>6.7846600781589332</v>
      </c>
      <c r="BK1801" s="3">
        <v>6.8639827241521205</v>
      </c>
      <c r="BL1801" s="3">
        <v>6.9015346023094857</v>
      </c>
      <c r="BM1801" s="3">
        <v>6.7964147388249403</v>
      </c>
      <c r="BN1801" s="3">
        <v>6.8440233837074436</v>
      </c>
      <c r="BO1801" s="3">
        <v>6.7104051062682526</v>
      </c>
    </row>
    <row r="1802" spans="1:67" x14ac:dyDescent="0.3">
      <c r="A1802">
        <v>25815</v>
      </c>
      <c r="B1802" s="3" t="s">
        <v>42591</v>
      </c>
      <c r="C1802">
        <v>1</v>
      </c>
      <c r="E1802" s="3" t="s">
        <v>42681</v>
      </c>
      <c r="F1802" s="3">
        <v>1</v>
      </c>
      <c r="G1802" s="3">
        <v>1</v>
      </c>
      <c r="H1802" t="s">
        <v>31326</v>
      </c>
      <c r="I1802" t="s">
        <v>32980</v>
      </c>
      <c r="J1802" s="2" t="s">
        <v>37162</v>
      </c>
      <c r="K1802" t="s">
        <v>29818</v>
      </c>
      <c r="L1802" s="1" t="s">
        <v>33159</v>
      </c>
      <c r="M1802" s="1" t="s">
        <v>35505</v>
      </c>
      <c r="N1802">
        <v>12</v>
      </c>
      <c r="O1802" s="3">
        <v>1</v>
      </c>
      <c r="P1802" s="3">
        <v>7.4825763312061956E-3</v>
      </c>
      <c r="Q1802" s="3">
        <v>0.10191895971107164</v>
      </c>
      <c r="R1802" s="3">
        <v>-4.2739125586505909E-2</v>
      </c>
      <c r="S1802" s="3">
        <v>9.9204095930638808E-3</v>
      </c>
      <c r="T1802" s="3">
        <v>-1.6293123396496963E-2</v>
      </c>
      <c r="U1802" s="3">
        <v>-1.2955692286775268E-2</v>
      </c>
      <c r="V1802" s="3" t="s">
        <v>0</v>
      </c>
      <c r="W1802" s="3">
        <v>-6.3348870703068272E-2</v>
      </c>
      <c r="X1802" s="3">
        <v>1.2240402742179302</v>
      </c>
      <c r="Y1802" s="3">
        <v>0.19080446812700094</v>
      </c>
      <c r="Z1802" s="3">
        <v>-0.12500636106703261</v>
      </c>
      <c r="AA1802" s="3">
        <v>-4.397309418376695E-2</v>
      </c>
      <c r="AB1802" s="3">
        <v>-0.13617253038618268</v>
      </c>
      <c r="AC1802" t="s">
        <v>17038</v>
      </c>
      <c r="AD1802" t="s">
        <v>17038</v>
      </c>
      <c r="AE1802" t="s">
        <v>17038</v>
      </c>
      <c r="AF1802" t="s">
        <v>17038</v>
      </c>
      <c r="AG1802" t="s">
        <v>17038</v>
      </c>
      <c r="AH1802" t="s">
        <v>17038</v>
      </c>
      <c r="AI1802" t="s">
        <v>0</v>
      </c>
      <c r="AJ1802" t="s">
        <v>0</v>
      </c>
      <c r="AK1802" t="s">
        <v>17038</v>
      </c>
      <c r="AL1802" t="s">
        <v>17038</v>
      </c>
      <c r="AM1802" t="s">
        <v>17038</v>
      </c>
      <c r="AN1802" t="s">
        <v>17038</v>
      </c>
      <c r="AO1802" t="s">
        <v>17038</v>
      </c>
      <c r="AP1802">
        <v>118.4</v>
      </c>
      <c r="AQ1802">
        <v>120.06</v>
      </c>
      <c r="AR1802">
        <v>117.02</v>
      </c>
      <c r="AS1802">
        <v>111.65</v>
      </c>
      <c r="AT1802">
        <v>108.7</v>
      </c>
      <c r="AU1802">
        <v>115.57</v>
      </c>
      <c r="AV1802" t="s">
        <v>0</v>
      </c>
      <c r="AW1802" t="s">
        <v>0</v>
      </c>
      <c r="AX1802">
        <v>87.567999999999998</v>
      </c>
      <c r="AY1802">
        <v>88.495000000000005</v>
      </c>
      <c r="AZ1802">
        <v>87.567999999999998</v>
      </c>
      <c r="BA1802">
        <v>115.57</v>
      </c>
      <c r="BB1802">
        <v>101.38</v>
      </c>
      <c r="BC1802" s="3">
        <v>5.940864975966722</v>
      </c>
      <c r="BD1802" s="3">
        <v>6.0687052196919415</v>
      </c>
      <c r="BE1802" s="3">
        <v>6.1682322295134204</v>
      </c>
      <c r="BF1802" s="3">
        <v>6.1138097026729454</v>
      </c>
      <c r="BG1802" s="3">
        <v>6.0082168015896906</v>
      </c>
      <c r="BH1802" s="3">
        <v>6.2494429614425826</v>
      </c>
      <c r="BI1802" s="3" t="s">
        <v>0</v>
      </c>
      <c r="BJ1802" s="3">
        <v>5.0164901316208281</v>
      </c>
      <c r="BK1802" s="3">
        <v>5.9016707849104604</v>
      </c>
      <c r="BL1802" s="3">
        <v>5.8732275702760504</v>
      </c>
      <c r="BM1802" s="3">
        <v>5.7777167386096258</v>
      </c>
      <c r="BN1802" s="3">
        <v>5.9806940551775645</v>
      </c>
      <c r="BO1802" s="3">
        <v>5.6759340733734946</v>
      </c>
    </row>
    <row r="1803" spans="1:67" x14ac:dyDescent="0.3">
      <c r="A1803">
        <v>9091</v>
      </c>
      <c r="B1803" s="3" t="s">
        <v>37544</v>
      </c>
      <c r="C1803">
        <v>1</v>
      </c>
      <c r="E1803" s="3" t="s">
        <v>42785</v>
      </c>
      <c r="F1803" s="3">
        <v>0.94</v>
      </c>
      <c r="G1803" s="3">
        <v>0.89066666666666661</v>
      </c>
      <c r="H1803" t="s">
        <v>29916</v>
      </c>
      <c r="I1803" t="s">
        <v>31427</v>
      </c>
      <c r="J1803" s="2" t="s">
        <v>35619</v>
      </c>
      <c r="K1803" t="s">
        <v>28265</v>
      </c>
      <c r="L1803" s="1" t="s">
        <v>33159</v>
      </c>
      <c r="M1803" s="1" t="s">
        <v>33160</v>
      </c>
      <c r="N1803">
        <v>12</v>
      </c>
      <c r="O1803" s="3">
        <v>1</v>
      </c>
      <c r="P1803" s="3">
        <v>-2.0281922289121141E-2</v>
      </c>
      <c r="Q1803" s="3">
        <v>-0.18394921586569049</v>
      </c>
      <c r="R1803" s="3">
        <v>-4.8382366920058532E-2</v>
      </c>
      <c r="S1803" s="3">
        <v>-0.13950593076214771</v>
      </c>
      <c r="T1803" s="3">
        <v>-0.12599786623133077</v>
      </c>
      <c r="U1803" s="3">
        <v>-2.4980238349226001E-3</v>
      </c>
      <c r="V1803" s="3">
        <v>-0.15203515369107379</v>
      </c>
      <c r="W1803" s="3">
        <v>-7.3529884066356535E-2</v>
      </c>
      <c r="X1803" s="3">
        <v>-0.5586015123194028</v>
      </c>
      <c r="Y1803" s="3">
        <v>-6.6880635568192126E-2</v>
      </c>
      <c r="Z1803" s="3">
        <v>-6.7560813446528811E-2</v>
      </c>
      <c r="AA1803" s="3" t="s">
        <v>0</v>
      </c>
      <c r="AB1803" s="3">
        <v>8.4880653591296484E-2</v>
      </c>
      <c r="AC1803" t="s">
        <v>0</v>
      </c>
      <c r="AD1803" t="s">
        <v>451</v>
      </c>
      <c r="AE1803" t="s">
        <v>0</v>
      </c>
      <c r="AF1803" t="s">
        <v>0</v>
      </c>
      <c r="AG1803" t="s">
        <v>0</v>
      </c>
      <c r="AH1803" t="s">
        <v>0</v>
      </c>
      <c r="AI1803" t="s">
        <v>449</v>
      </c>
      <c r="AJ1803" t="s">
        <v>450</v>
      </c>
      <c r="AK1803" t="s">
        <v>0</v>
      </c>
      <c r="AL1803" t="s">
        <v>0</v>
      </c>
      <c r="AM1803" t="s">
        <v>0</v>
      </c>
      <c r="AN1803" t="s">
        <v>0</v>
      </c>
      <c r="AO1803" t="s">
        <v>0</v>
      </c>
      <c r="AP1803" t="s">
        <v>0</v>
      </c>
      <c r="AQ1803">
        <v>96.543999999999997</v>
      </c>
      <c r="AR1803" t="s">
        <v>0</v>
      </c>
      <c r="AS1803" t="s">
        <v>0</v>
      </c>
      <c r="AT1803" t="s">
        <v>0</v>
      </c>
      <c r="AU1803" t="s">
        <v>0</v>
      </c>
      <c r="AV1803">
        <v>151.41</v>
      </c>
      <c r="AW1803">
        <v>70.334999999999994</v>
      </c>
      <c r="AX1803" t="s">
        <v>0</v>
      </c>
      <c r="AY1803" t="s">
        <v>0</v>
      </c>
      <c r="AZ1803" t="s">
        <v>0</v>
      </c>
      <c r="BA1803" t="s">
        <v>0</v>
      </c>
      <c r="BB1803" t="s">
        <v>0</v>
      </c>
      <c r="BC1803" s="3">
        <v>5.350364331636265</v>
      </c>
      <c r="BD1803" s="3">
        <v>5.4718195861103727</v>
      </c>
      <c r="BE1803" s="3">
        <v>5.5917544756832047</v>
      </c>
      <c r="BF1803" s="3">
        <v>5.5217655258770835</v>
      </c>
      <c r="BG1803" s="3">
        <v>5.4133165318842655</v>
      </c>
      <c r="BH1803" s="3">
        <v>5.6279902180298818</v>
      </c>
      <c r="BI1803" s="3">
        <v>5.5493466360057608</v>
      </c>
      <c r="BJ1803" s="3">
        <v>5.2373677730217612</v>
      </c>
      <c r="BK1803" s="3">
        <v>5.4499255770562405</v>
      </c>
      <c r="BL1803" s="3">
        <v>5.2905020614535179</v>
      </c>
      <c r="BM1803" s="3">
        <v>5.0523475992246638</v>
      </c>
      <c r="BN1803" s="3" t="s">
        <v>0</v>
      </c>
      <c r="BO1803" s="3">
        <v>4.9928626713890276</v>
      </c>
    </row>
    <row r="1804" spans="1:67" x14ac:dyDescent="0.3">
      <c r="A1804">
        <v>9095</v>
      </c>
      <c r="B1804" s="3" t="s">
        <v>37545</v>
      </c>
      <c r="C1804">
        <v>1</v>
      </c>
      <c r="E1804" s="3" t="s">
        <v>42712</v>
      </c>
      <c r="F1804" s="3">
        <v>0.94</v>
      </c>
      <c r="G1804" s="3">
        <v>0.84633333333333327</v>
      </c>
      <c r="H1804" t="s">
        <v>29916</v>
      </c>
      <c r="I1804" t="s">
        <v>31427</v>
      </c>
      <c r="J1804" s="2" t="s">
        <v>35619</v>
      </c>
      <c r="K1804" t="s">
        <v>28265</v>
      </c>
      <c r="L1804" s="1" t="s">
        <v>33159</v>
      </c>
      <c r="M1804" s="1" t="s">
        <v>33160</v>
      </c>
      <c r="N1804">
        <v>11</v>
      </c>
      <c r="O1804" s="3">
        <v>1</v>
      </c>
      <c r="P1804" s="3">
        <v>-0.8244179158035585</v>
      </c>
      <c r="Q1804" s="3">
        <v>3.1704428801281812E-3</v>
      </c>
      <c r="R1804" s="3" t="s">
        <v>0</v>
      </c>
      <c r="S1804" s="3">
        <v>0.17759892932773344</v>
      </c>
      <c r="T1804" s="3">
        <v>0.25749344787615602</v>
      </c>
      <c r="U1804" s="3">
        <v>6.7647818784223601E-3</v>
      </c>
      <c r="V1804" s="3">
        <v>0.12657645701337311</v>
      </c>
      <c r="W1804" s="3">
        <v>0.13842131042024966</v>
      </c>
      <c r="X1804" s="3">
        <v>-9.5203793495252972E-2</v>
      </c>
      <c r="Y1804" s="3">
        <v>7.0664100778789651E-2</v>
      </c>
      <c r="Z1804" s="3">
        <v>-0.23395615698730485</v>
      </c>
      <c r="AA1804" s="3">
        <v>8.0111859861598189E-2</v>
      </c>
      <c r="AB1804" s="3" t="s">
        <v>0</v>
      </c>
      <c r="AC1804" t="s">
        <v>0</v>
      </c>
      <c r="AD1804" t="s">
        <v>0</v>
      </c>
      <c r="AE1804" t="s">
        <v>0</v>
      </c>
      <c r="AF1804" t="s">
        <v>0</v>
      </c>
      <c r="AG1804" t="s">
        <v>0</v>
      </c>
      <c r="AH1804" t="s">
        <v>0</v>
      </c>
      <c r="AI1804" t="s">
        <v>0</v>
      </c>
      <c r="AJ1804" t="s">
        <v>0</v>
      </c>
      <c r="AK1804" t="s">
        <v>6523</v>
      </c>
      <c r="AL1804" t="s">
        <v>6524</v>
      </c>
      <c r="AM1804" t="s">
        <v>0</v>
      </c>
      <c r="AN1804" t="s">
        <v>6525</v>
      </c>
      <c r="AO1804" t="s">
        <v>0</v>
      </c>
      <c r="AP1804" t="s">
        <v>0</v>
      </c>
      <c r="AQ1804" t="s">
        <v>0</v>
      </c>
      <c r="AR1804" t="s">
        <v>0</v>
      </c>
      <c r="AS1804" t="s">
        <v>0</v>
      </c>
      <c r="AT1804" t="s">
        <v>0</v>
      </c>
      <c r="AU1804" t="s">
        <v>0</v>
      </c>
      <c r="AV1804" t="s">
        <v>0</v>
      </c>
      <c r="AW1804" t="s">
        <v>0</v>
      </c>
      <c r="AX1804">
        <v>65.206999999999994</v>
      </c>
      <c r="AY1804">
        <v>59.585000000000001</v>
      </c>
      <c r="AZ1804" t="s">
        <v>0</v>
      </c>
      <c r="BA1804">
        <v>45.256999999999998</v>
      </c>
      <c r="BB1804" t="s">
        <v>0</v>
      </c>
      <c r="BC1804" s="3">
        <v>5.8293488084421572</v>
      </c>
      <c r="BD1804" s="3">
        <v>5.0649818216973053</v>
      </c>
      <c r="BE1804" s="3" t="s">
        <v>0</v>
      </c>
      <c r="BF1804" s="3">
        <v>4.8766796104192007</v>
      </c>
      <c r="BG1804" s="3">
        <v>4.9361919236557918</v>
      </c>
      <c r="BH1804" s="3">
        <v>4.6108942783733387</v>
      </c>
      <c r="BI1804" s="3">
        <v>4.9462360465243265</v>
      </c>
      <c r="BJ1804" s="3">
        <v>5.052578525044658</v>
      </c>
      <c r="BK1804" s="3">
        <v>5.5266881238843135</v>
      </c>
      <c r="BL1804" s="3">
        <v>5.3859814277369393</v>
      </c>
      <c r="BM1804" s="3">
        <v>4.9433460983565904</v>
      </c>
      <c r="BN1804" s="3">
        <v>5.6886066708213185</v>
      </c>
      <c r="BO1804" s="3" t="s">
        <v>0</v>
      </c>
    </row>
    <row r="1805" spans="1:67" x14ac:dyDescent="0.3">
      <c r="A1805">
        <v>9098</v>
      </c>
      <c r="B1805" s="3" t="s">
        <v>37547</v>
      </c>
      <c r="C1805">
        <v>1</v>
      </c>
      <c r="E1805" s="3" t="s">
        <v>43246</v>
      </c>
      <c r="F1805" s="3">
        <v>0.96199999999999997</v>
      </c>
      <c r="G1805" s="3">
        <v>0.95633333333333326</v>
      </c>
      <c r="H1805" t="s">
        <v>29916</v>
      </c>
      <c r="I1805" t="s">
        <v>31427</v>
      </c>
      <c r="J1805" s="2" t="s">
        <v>35619</v>
      </c>
      <c r="K1805" t="s">
        <v>28265</v>
      </c>
      <c r="L1805" s="1" t="s">
        <v>33159</v>
      </c>
      <c r="M1805" s="1" t="s">
        <v>33160</v>
      </c>
      <c r="N1805">
        <v>13</v>
      </c>
      <c r="O1805" s="3">
        <v>0</v>
      </c>
      <c r="P1805" s="3">
        <v>-0.30243966529600219</v>
      </c>
      <c r="Q1805" s="3">
        <v>-0.28145643860885988</v>
      </c>
      <c r="R1805" s="3">
        <v>-0.24224278771937907</v>
      </c>
      <c r="S1805" s="3">
        <v>-0.22026121209864091</v>
      </c>
      <c r="T1805" s="3">
        <v>-0.44420347357584639</v>
      </c>
      <c r="U1805" s="3">
        <v>-0.13123422835047802</v>
      </c>
      <c r="V1805" s="3">
        <v>-0.18419506972714142</v>
      </c>
      <c r="W1805" s="3">
        <v>-1.5695024379599552E-2</v>
      </c>
      <c r="X1805" s="3">
        <v>-0.49390588809367864</v>
      </c>
      <c r="Y1805" s="3">
        <v>-0.17936761744735608</v>
      </c>
      <c r="Z1805" s="3">
        <v>-2.5529424387752804E-2</v>
      </c>
      <c r="AA1805" s="3">
        <v>2.1621857851518895E-2</v>
      </c>
      <c r="AB1805" s="3">
        <v>-0.29549982081691961</v>
      </c>
      <c r="AC1805" t="s">
        <v>0</v>
      </c>
      <c r="AD1805" t="s">
        <v>0</v>
      </c>
      <c r="AE1805" t="s">
        <v>0</v>
      </c>
      <c r="AF1805" t="s">
        <v>0</v>
      </c>
      <c r="AG1805" t="s">
        <v>19717</v>
      </c>
      <c r="AH1805" t="s">
        <v>0</v>
      </c>
      <c r="AI1805" t="s">
        <v>0</v>
      </c>
      <c r="AJ1805" t="s">
        <v>0</v>
      </c>
      <c r="AK1805" t="s">
        <v>19718</v>
      </c>
      <c r="AL1805" t="s">
        <v>19719</v>
      </c>
      <c r="AM1805" t="s">
        <v>0</v>
      </c>
      <c r="AN1805" t="s">
        <v>0</v>
      </c>
      <c r="AO1805" t="s">
        <v>0</v>
      </c>
      <c r="AP1805" t="s">
        <v>0</v>
      </c>
      <c r="AQ1805" t="s">
        <v>0</v>
      </c>
      <c r="AR1805" t="s">
        <v>0</v>
      </c>
      <c r="AS1805" t="s">
        <v>0</v>
      </c>
      <c r="AT1805">
        <v>114.56</v>
      </c>
      <c r="AU1805" t="s">
        <v>0</v>
      </c>
      <c r="AV1805" t="s">
        <v>0</v>
      </c>
      <c r="AW1805" t="s">
        <v>0</v>
      </c>
      <c r="AX1805">
        <v>109.87</v>
      </c>
      <c r="AY1805">
        <v>128.59</v>
      </c>
      <c r="AZ1805" t="s">
        <v>0</v>
      </c>
      <c r="BA1805" t="s">
        <v>0</v>
      </c>
      <c r="BB1805" t="s">
        <v>0</v>
      </c>
      <c r="BC1805" s="3">
        <v>6.0026843129897296</v>
      </c>
      <c r="BD1805" s="3">
        <v>5.8493518379697758</v>
      </c>
      <c r="BE1805" s="3">
        <v>5.9162222630379473</v>
      </c>
      <c r="BF1805" s="3">
        <v>5.867820908045573</v>
      </c>
      <c r="BG1805" s="3">
        <v>6.1586941181778609</v>
      </c>
      <c r="BH1805" s="3">
        <v>5.9199771448947187</v>
      </c>
      <c r="BI1805" s="3">
        <v>5.8525470845120058</v>
      </c>
      <c r="BJ1805" s="3">
        <v>5.8885220749797407</v>
      </c>
      <c r="BK1805" s="3">
        <v>5.9994393984525551</v>
      </c>
      <c r="BL1805" s="3">
        <v>6.0848621390484219</v>
      </c>
      <c r="BM1805" s="3">
        <v>5.9482319720348258</v>
      </c>
      <c r="BN1805" s="3">
        <v>5.8952567531448947</v>
      </c>
      <c r="BO1805" s="3">
        <v>5.7822719136769036</v>
      </c>
    </row>
    <row r="1806" spans="1:67" x14ac:dyDescent="0.3">
      <c r="A1806">
        <v>9097</v>
      </c>
      <c r="B1806" s="3" t="s">
        <v>37546</v>
      </c>
      <c r="C1806">
        <v>1</v>
      </c>
      <c r="E1806" s="3" t="s">
        <v>43314</v>
      </c>
      <c r="F1806" s="3">
        <v>0.998</v>
      </c>
      <c r="G1806" s="3">
        <v>0.998</v>
      </c>
      <c r="H1806" t="s">
        <v>29916</v>
      </c>
      <c r="I1806" t="s">
        <v>31427</v>
      </c>
      <c r="J1806" s="2" t="s">
        <v>35619</v>
      </c>
      <c r="K1806" t="s">
        <v>28265</v>
      </c>
      <c r="L1806" s="1" t="s">
        <v>33159</v>
      </c>
      <c r="M1806" s="3" t="s">
        <v>33160</v>
      </c>
      <c r="N1806">
        <v>10</v>
      </c>
      <c r="O1806" s="3">
        <v>0</v>
      </c>
      <c r="P1806" s="3">
        <v>3.9699917720951411E-2</v>
      </c>
      <c r="Q1806" s="3">
        <v>0.29501766515129796</v>
      </c>
      <c r="R1806" s="3">
        <v>-0.26418324838636192</v>
      </c>
      <c r="S1806" s="3">
        <v>0.2202061130801844</v>
      </c>
      <c r="T1806" s="3">
        <v>5.5750964118453226E-2</v>
      </c>
      <c r="U1806" s="3">
        <v>0.27273987811746081</v>
      </c>
      <c r="V1806" s="3" t="s">
        <v>0</v>
      </c>
      <c r="W1806" s="3" t="s">
        <v>0</v>
      </c>
      <c r="X1806" s="3">
        <v>-0.17532174537891795</v>
      </c>
      <c r="Y1806" s="3">
        <v>-4.2412226449240684E-2</v>
      </c>
      <c r="Z1806" s="3">
        <v>-0.12538399697553793</v>
      </c>
      <c r="AA1806" s="3" t="s">
        <v>0</v>
      </c>
      <c r="AB1806" s="3">
        <v>0.23290630100683049</v>
      </c>
      <c r="AC1806" t="s">
        <v>0</v>
      </c>
      <c r="AD1806" t="s">
        <v>0</v>
      </c>
      <c r="AE1806" t="s">
        <v>0</v>
      </c>
      <c r="AF1806" t="s">
        <v>0</v>
      </c>
      <c r="AG1806" t="s">
        <v>0</v>
      </c>
      <c r="AH1806" t="s">
        <v>11409</v>
      </c>
      <c r="AI1806" t="s">
        <v>0</v>
      </c>
      <c r="AJ1806" t="s">
        <v>0</v>
      </c>
      <c r="AK1806" t="s">
        <v>0</v>
      </c>
      <c r="AL1806" t="s">
        <v>0</v>
      </c>
      <c r="AM1806" t="s">
        <v>0</v>
      </c>
      <c r="AN1806" t="s">
        <v>0</v>
      </c>
      <c r="AO1806" t="s">
        <v>0</v>
      </c>
      <c r="AP1806" t="s">
        <v>0</v>
      </c>
      <c r="AQ1806" t="s">
        <v>0</v>
      </c>
      <c r="AR1806" t="s">
        <v>0</v>
      </c>
      <c r="AS1806" t="s">
        <v>0</v>
      </c>
      <c r="AT1806" t="s">
        <v>0</v>
      </c>
      <c r="AU1806">
        <v>35.737000000000002</v>
      </c>
      <c r="AV1806" t="s">
        <v>0</v>
      </c>
      <c r="AW1806" t="s">
        <v>0</v>
      </c>
      <c r="AX1806" t="s">
        <v>0</v>
      </c>
      <c r="AY1806" t="s">
        <v>0</v>
      </c>
      <c r="AZ1806" t="s">
        <v>0</v>
      </c>
      <c r="BA1806" t="s">
        <v>0</v>
      </c>
      <c r="BB1806" t="s">
        <v>0</v>
      </c>
      <c r="BC1806" s="3">
        <v>5.2588048392270128</v>
      </c>
      <c r="BD1806" s="3">
        <v>5.3999504743863111</v>
      </c>
      <c r="BE1806" s="3">
        <v>5.2647706145218649</v>
      </c>
      <c r="BF1806" s="3">
        <v>5.108158951256403</v>
      </c>
      <c r="BG1806" s="3">
        <v>5.1915627875917263</v>
      </c>
      <c r="BH1806" s="3">
        <v>5.6397752588392382</v>
      </c>
      <c r="BI1806" s="3" t="s">
        <v>0</v>
      </c>
      <c r="BJ1806" s="3" t="s">
        <v>0</v>
      </c>
      <c r="BK1806" s="3">
        <v>5.394889257167419</v>
      </c>
      <c r="BL1806" s="3">
        <v>5.3859992841389683</v>
      </c>
      <c r="BM1806" s="3">
        <v>5.0457531475941408</v>
      </c>
      <c r="BN1806" s="3" t="s">
        <v>0</v>
      </c>
      <c r="BO1806" s="3">
        <v>5.0304782806224084</v>
      </c>
    </row>
    <row r="1807" spans="1:67" x14ac:dyDescent="0.3">
      <c r="A1807">
        <v>14233</v>
      </c>
      <c r="B1807" s="3" t="s">
        <v>39810</v>
      </c>
      <c r="C1807">
        <v>1</v>
      </c>
      <c r="E1807" s="3" t="s">
        <v>42997</v>
      </c>
      <c r="F1807" s="3">
        <v>0.96599999999999997</v>
      </c>
      <c r="G1807" s="3">
        <v>0.88250000000000006</v>
      </c>
      <c r="H1807" t="s">
        <v>30323</v>
      </c>
      <c r="I1807" t="s">
        <v>31874</v>
      </c>
      <c r="J1807" s="2" t="s">
        <v>36282</v>
      </c>
      <c r="K1807" t="s">
        <v>28712</v>
      </c>
      <c r="L1807" s="1" t="s">
        <v>34266</v>
      </c>
      <c r="M1807" s="3" t="s">
        <v>34267</v>
      </c>
      <c r="N1807">
        <v>11</v>
      </c>
      <c r="O1807" s="3">
        <v>1</v>
      </c>
      <c r="P1807" s="3">
        <v>5.3250384702250179E-2</v>
      </c>
      <c r="Q1807" s="3">
        <v>0.20401547739988798</v>
      </c>
      <c r="R1807" s="3">
        <v>0.11236652307256316</v>
      </c>
      <c r="S1807" s="3">
        <v>9.0604681563835974E-3</v>
      </c>
      <c r="T1807" s="3">
        <v>0.50802291673760902</v>
      </c>
      <c r="U1807" s="3">
        <v>6.6399228911382599E-2</v>
      </c>
      <c r="V1807" s="3">
        <v>0.31799861786143496</v>
      </c>
      <c r="W1807" s="3">
        <v>0.45459705653454968</v>
      </c>
      <c r="X1807" s="3">
        <v>0.18991941790107361</v>
      </c>
      <c r="Y1807" s="3" t="s">
        <v>0</v>
      </c>
      <c r="Z1807" s="3">
        <v>-0.16094338690387877</v>
      </c>
      <c r="AA1807" s="3">
        <v>0.34403309152805728</v>
      </c>
      <c r="AB1807" s="3" t="s">
        <v>0</v>
      </c>
      <c r="AC1807" t="s">
        <v>17839</v>
      </c>
      <c r="AD1807" t="s">
        <v>0</v>
      </c>
      <c r="AE1807" t="s">
        <v>17836</v>
      </c>
      <c r="AF1807" t="s">
        <v>0</v>
      </c>
      <c r="AG1807" t="s">
        <v>0</v>
      </c>
      <c r="AH1807" t="s">
        <v>17837</v>
      </c>
      <c r="AI1807" t="s">
        <v>0</v>
      </c>
      <c r="AJ1807" t="s">
        <v>0</v>
      </c>
      <c r="AK1807" t="s">
        <v>0</v>
      </c>
      <c r="AL1807" t="s">
        <v>0</v>
      </c>
      <c r="AM1807" t="s">
        <v>0</v>
      </c>
      <c r="AN1807" t="s">
        <v>17838</v>
      </c>
      <c r="AO1807" t="s">
        <v>0</v>
      </c>
      <c r="AP1807">
        <v>106.49</v>
      </c>
      <c r="AQ1807" t="s">
        <v>0</v>
      </c>
      <c r="AR1807">
        <v>70.488</v>
      </c>
      <c r="AS1807" t="s">
        <v>0</v>
      </c>
      <c r="AT1807" t="s">
        <v>0</v>
      </c>
      <c r="AU1807">
        <v>96.102999999999994</v>
      </c>
      <c r="AV1807" t="s">
        <v>0</v>
      </c>
      <c r="AW1807" t="s">
        <v>0</v>
      </c>
      <c r="AX1807" t="s">
        <v>0</v>
      </c>
      <c r="AY1807" t="s">
        <v>0</v>
      </c>
      <c r="AZ1807" t="s">
        <v>0</v>
      </c>
      <c r="BA1807">
        <v>91.960999999999999</v>
      </c>
      <c r="BB1807" t="s">
        <v>0</v>
      </c>
      <c r="BC1807" s="3">
        <v>5.4889312624222528</v>
      </c>
      <c r="BD1807" s="3">
        <v>5.3651134316275773</v>
      </c>
      <c r="BE1807" s="3">
        <v>5.6772601085770429</v>
      </c>
      <c r="BF1807" s="3">
        <v>5.5808679779090298</v>
      </c>
      <c r="BG1807" s="3">
        <v>5.5756149990440091</v>
      </c>
      <c r="BH1807" s="3">
        <v>5.7943834687844653</v>
      </c>
      <c r="BI1807" s="3">
        <v>5.3608772971020393</v>
      </c>
      <c r="BJ1807" s="3">
        <v>4.7704396041807362</v>
      </c>
      <c r="BK1807" s="3">
        <v>5.0794345106337433</v>
      </c>
      <c r="BL1807" s="3" t="s">
        <v>0</v>
      </c>
      <c r="BM1807" s="3">
        <v>5.2628069230005634</v>
      </c>
      <c r="BN1807" s="3">
        <v>5.497772522724004</v>
      </c>
      <c r="BO1807" s="3" t="s">
        <v>0</v>
      </c>
    </row>
    <row r="1808" spans="1:67" x14ac:dyDescent="0.3">
      <c r="A1808">
        <v>17880</v>
      </c>
      <c r="B1808" s="3" t="s">
        <v>38596</v>
      </c>
      <c r="C1808">
        <v>1</v>
      </c>
      <c r="D1808" s="13" t="s">
        <v>45209</v>
      </c>
      <c r="E1808" s="3" t="s">
        <v>43167</v>
      </c>
      <c r="F1808" s="3">
        <v>0.999</v>
      </c>
      <c r="G1808" s="3">
        <v>0.88969230769230756</v>
      </c>
      <c r="H1808" t="s">
        <v>30644</v>
      </c>
      <c r="I1808" t="s">
        <v>32223</v>
      </c>
      <c r="J1808" s="2" t="s">
        <v>35915</v>
      </c>
      <c r="K1808" t="s">
        <v>29061</v>
      </c>
      <c r="L1808" s="1" t="s">
        <v>33690</v>
      </c>
      <c r="M1808" s="3" t="s">
        <v>33691</v>
      </c>
      <c r="N1808">
        <v>13</v>
      </c>
      <c r="O1808" s="3">
        <v>10</v>
      </c>
      <c r="P1808" s="3">
        <v>1.9203733973092663E-2</v>
      </c>
      <c r="Q1808" s="3">
        <v>-0.15118579780044814</v>
      </c>
      <c r="R1808" s="3">
        <v>-0.35712286667452375</v>
      </c>
      <c r="S1808" s="3">
        <v>-0.52636892344879982</v>
      </c>
      <c r="T1808" s="3">
        <v>-0.73247618698657935</v>
      </c>
      <c r="U1808" s="3">
        <v>-1.1217376505873804</v>
      </c>
      <c r="V1808" s="3">
        <v>-1.7915576549066277</v>
      </c>
      <c r="W1808" s="3">
        <v>-1.7111335567995245</v>
      </c>
      <c r="X1808" s="3">
        <v>-2.2752973469472004</v>
      </c>
      <c r="Y1808" s="3">
        <v>-2.5019329920509876</v>
      </c>
      <c r="Z1808" s="3">
        <v>-2.5288229468284849</v>
      </c>
      <c r="AA1808" s="3">
        <v>-2.8482970183361624</v>
      </c>
      <c r="AB1808" s="3">
        <v>-2.9000181217925336</v>
      </c>
      <c r="AC1808" t="s">
        <v>5194</v>
      </c>
      <c r="AD1808" t="s">
        <v>5192</v>
      </c>
      <c r="AE1808" t="s">
        <v>5182</v>
      </c>
      <c r="AF1808" t="s">
        <v>5183</v>
      </c>
      <c r="AG1808" t="s">
        <v>5184</v>
      </c>
      <c r="AH1808" t="s">
        <v>5185</v>
      </c>
      <c r="AI1808" t="s">
        <v>5186</v>
      </c>
      <c r="AJ1808" t="s">
        <v>5187</v>
      </c>
      <c r="AK1808" t="s">
        <v>5188</v>
      </c>
      <c r="AL1808" t="s">
        <v>5189</v>
      </c>
      <c r="AM1808" t="s">
        <v>5190</v>
      </c>
      <c r="AN1808" t="s">
        <v>5191</v>
      </c>
      <c r="AO1808" t="s">
        <v>5193</v>
      </c>
      <c r="AP1808">
        <v>55.097000000000001</v>
      </c>
      <c r="AQ1808">
        <v>23.991</v>
      </c>
      <c r="AR1808">
        <v>86.548000000000002</v>
      </c>
      <c r="AS1808">
        <v>94.688000000000002</v>
      </c>
      <c r="AT1808">
        <v>61.11</v>
      </c>
      <c r="AU1808">
        <v>59.226999999999997</v>
      </c>
      <c r="AV1808">
        <v>61.11</v>
      </c>
      <c r="AW1808">
        <v>47.712000000000003</v>
      </c>
      <c r="AX1808">
        <v>52.372</v>
      </c>
      <c r="AY1808">
        <v>49.332999999999998</v>
      </c>
      <c r="AZ1808">
        <v>38.299999999999997</v>
      </c>
      <c r="BA1808">
        <v>27.85</v>
      </c>
      <c r="BB1808">
        <v>25.448</v>
      </c>
      <c r="BC1808" s="3">
        <v>6.2824181708776479</v>
      </c>
      <c r="BD1808" s="3">
        <v>5.813320734186294</v>
      </c>
      <c r="BE1808" s="3">
        <v>6.0018634626925236</v>
      </c>
      <c r="BF1808" s="3">
        <v>6.2231063809285869</v>
      </c>
      <c r="BG1808" s="3">
        <v>6.085397622016969</v>
      </c>
      <c r="BH1808" s="3">
        <v>6.2886515777894649</v>
      </c>
      <c r="BI1808" s="3">
        <v>5.987138714714046</v>
      </c>
      <c r="BJ1808" s="3">
        <v>5.471995401974822</v>
      </c>
      <c r="BK1808" s="3">
        <v>6.0267783286595291</v>
      </c>
      <c r="BL1808" s="3">
        <v>6.0866800937346248</v>
      </c>
      <c r="BM1808" s="3">
        <v>5.8094654389344855</v>
      </c>
      <c r="BN1808" s="3">
        <v>6.1382395234651881</v>
      </c>
      <c r="BO1808" s="3">
        <v>5.7825801094983289</v>
      </c>
    </row>
    <row r="1809" spans="1:67" x14ac:dyDescent="0.3">
      <c r="A1809">
        <v>17876</v>
      </c>
      <c r="B1809" s="3" t="s">
        <v>38595</v>
      </c>
      <c r="C1809">
        <v>1</v>
      </c>
      <c r="D1809" s="13" t="s">
        <v>45210</v>
      </c>
      <c r="E1809" s="3" t="s">
        <v>42752</v>
      </c>
      <c r="F1809" s="3">
        <v>1</v>
      </c>
      <c r="G1809" s="3">
        <v>0.98553846153846147</v>
      </c>
      <c r="H1809" t="s">
        <v>30644</v>
      </c>
      <c r="I1809" t="s">
        <v>32223</v>
      </c>
      <c r="J1809" s="2" t="s">
        <v>35915</v>
      </c>
      <c r="K1809" t="s">
        <v>29061</v>
      </c>
      <c r="L1809" s="1" t="s">
        <v>33690</v>
      </c>
      <c r="M1809" s="1" t="s">
        <v>33691</v>
      </c>
      <c r="N1809">
        <v>13</v>
      </c>
      <c r="O1809" s="3">
        <v>7</v>
      </c>
      <c r="P1809" s="3">
        <v>4.3624476747034631E-2</v>
      </c>
      <c r="Q1809" s="3">
        <v>-0.23276896297612443</v>
      </c>
      <c r="R1809" s="3">
        <v>-8.5080851967397723E-3</v>
      </c>
      <c r="S1809" s="3">
        <v>-0.30256421271619344</v>
      </c>
      <c r="T1809" s="3">
        <v>-0.34387893914267498</v>
      </c>
      <c r="U1809" s="3">
        <v>-0.49153078016389451</v>
      </c>
      <c r="V1809" s="3">
        <v>-0.74397968807477544</v>
      </c>
      <c r="W1809" s="3">
        <v>-0.57215786665747481</v>
      </c>
      <c r="X1809" s="3">
        <v>-0.75516164026518184</v>
      </c>
      <c r="Y1809" s="3">
        <v>-0.76314617906217108</v>
      </c>
      <c r="Z1809" s="3">
        <v>-0.93148051689405198</v>
      </c>
      <c r="AA1809" s="3">
        <v>-0.88891525545107208</v>
      </c>
      <c r="AB1809" s="3">
        <v>-0.84419896591665711</v>
      </c>
      <c r="AC1809" t="s">
        <v>265</v>
      </c>
      <c r="AD1809" t="s">
        <v>267</v>
      </c>
      <c r="AE1809" t="s">
        <v>262</v>
      </c>
      <c r="AF1809" t="s">
        <v>263</v>
      </c>
      <c r="AG1809" t="s">
        <v>264</v>
      </c>
      <c r="AH1809" t="s">
        <v>265</v>
      </c>
      <c r="AI1809" t="s">
        <v>265</v>
      </c>
      <c r="AJ1809" t="s">
        <v>266</v>
      </c>
      <c r="AK1809" t="s">
        <v>267</v>
      </c>
      <c r="AL1809" t="s">
        <v>265</v>
      </c>
      <c r="AM1809" t="s">
        <v>265</v>
      </c>
      <c r="AN1809" t="s">
        <v>265</v>
      </c>
      <c r="AO1809" t="s">
        <v>265</v>
      </c>
      <c r="AP1809">
        <v>219.97</v>
      </c>
      <c r="AQ1809">
        <v>147.09</v>
      </c>
      <c r="AR1809">
        <v>117.18</v>
      </c>
      <c r="AS1809">
        <v>79.393000000000001</v>
      </c>
      <c r="AT1809">
        <v>243.01</v>
      </c>
      <c r="AU1809">
        <v>163.91</v>
      </c>
      <c r="AV1809">
        <v>174.59</v>
      </c>
      <c r="AW1809">
        <v>186.94</v>
      </c>
      <c r="AX1809">
        <v>227</v>
      </c>
      <c r="AY1809">
        <v>230.29</v>
      </c>
      <c r="AZ1809">
        <v>205.78</v>
      </c>
      <c r="BA1809">
        <v>190.46</v>
      </c>
      <c r="BB1809">
        <v>156.66999999999999</v>
      </c>
      <c r="BC1809" s="3">
        <v>6.5893798442419174</v>
      </c>
      <c r="BD1809" s="3">
        <v>6.4120403301916582</v>
      </c>
      <c r="BE1809" s="3">
        <v>6.42298357920928</v>
      </c>
      <c r="BF1809" s="3">
        <v>5.4360353626078686</v>
      </c>
      <c r="BG1809" s="3">
        <v>6.6469817471394963</v>
      </c>
      <c r="BH1809" s="3">
        <v>6.4253385482796332</v>
      </c>
      <c r="BI1809" s="3">
        <v>6.2170099098042053</v>
      </c>
      <c r="BJ1809" s="3">
        <v>6.3227566600777587</v>
      </c>
      <c r="BK1809" s="3">
        <v>6.4023645688841606</v>
      </c>
      <c r="BL1809" s="3">
        <v>6.50312307207684</v>
      </c>
      <c r="BM1809" s="3">
        <v>6.3354579006893843</v>
      </c>
      <c r="BN1809" s="3">
        <v>6.310438394815848</v>
      </c>
      <c r="BO1809" s="3">
        <v>6.2191914402179789</v>
      </c>
    </row>
    <row r="1810" spans="1:67" x14ac:dyDescent="0.3">
      <c r="A1810">
        <v>17888</v>
      </c>
      <c r="B1810" s="3" t="s">
        <v>38600</v>
      </c>
      <c r="C1810">
        <v>1</v>
      </c>
      <c r="D1810" s="13" t="s">
        <v>45210</v>
      </c>
      <c r="E1810" s="3" t="s">
        <v>43691</v>
      </c>
      <c r="F1810" s="3">
        <v>1</v>
      </c>
      <c r="G1810" s="3">
        <v>0.93509090909090908</v>
      </c>
      <c r="H1810" t="s">
        <v>30644</v>
      </c>
      <c r="I1810" t="s">
        <v>32223</v>
      </c>
      <c r="J1810" s="2" t="s">
        <v>35915</v>
      </c>
      <c r="K1810" t="s">
        <v>29061</v>
      </c>
      <c r="L1810" s="1" t="s">
        <v>33690</v>
      </c>
      <c r="M1810" s="1" t="s">
        <v>33691</v>
      </c>
      <c r="N1810">
        <v>12</v>
      </c>
      <c r="O1810" s="3">
        <v>6</v>
      </c>
      <c r="P1810" s="3">
        <v>-6.6321618333857441E-2</v>
      </c>
      <c r="Q1810" s="3">
        <v>8.6535744325324474E-4</v>
      </c>
      <c r="R1810" s="3">
        <v>-0.14947258272777444</v>
      </c>
      <c r="S1810" s="3">
        <v>-0.12970236113012865</v>
      </c>
      <c r="T1810" s="3">
        <v>-0.25499506699673213</v>
      </c>
      <c r="U1810" s="3">
        <v>-0.48608484614861885</v>
      </c>
      <c r="V1810" s="3">
        <v>-0.68237176692693835</v>
      </c>
      <c r="W1810" s="3">
        <v>-2.2759260483428418</v>
      </c>
      <c r="X1810" s="3">
        <v>-0.58173447786692734</v>
      </c>
      <c r="Y1810" s="3">
        <v>-0.79270683455285262</v>
      </c>
      <c r="Z1810" s="3" t="s">
        <v>0</v>
      </c>
      <c r="AA1810" s="3">
        <v>-0.85079267132849112</v>
      </c>
      <c r="AB1810" s="3">
        <v>-0.76638185700328298</v>
      </c>
      <c r="AC1810" t="s">
        <v>17324</v>
      </c>
      <c r="AD1810" t="s">
        <v>17322</v>
      </c>
      <c r="AE1810" t="s">
        <v>17315</v>
      </c>
      <c r="AF1810" t="s">
        <v>17316</v>
      </c>
      <c r="AG1810" t="s">
        <v>17317</v>
      </c>
      <c r="AH1810" t="s">
        <v>17318</v>
      </c>
      <c r="AI1810" t="s">
        <v>17319</v>
      </c>
      <c r="AJ1810" t="s">
        <v>0</v>
      </c>
      <c r="AK1810" t="s">
        <v>17320</v>
      </c>
      <c r="AL1810" t="s">
        <v>17321</v>
      </c>
      <c r="AM1810" t="s">
        <v>0</v>
      </c>
      <c r="AN1810" t="s">
        <v>17321</v>
      </c>
      <c r="AO1810" t="s">
        <v>17323</v>
      </c>
      <c r="AP1810">
        <v>36.015999999999998</v>
      </c>
      <c r="AQ1810">
        <v>23.725999999999999</v>
      </c>
      <c r="AR1810">
        <v>22.969000000000001</v>
      </c>
      <c r="AS1810">
        <v>17.934000000000001</v>
      </c>
      <c r="AT1810">
        <v>22.579000000000001</v>
      </c>
      <c r="AU1810">
        <v>48.07</v>
      </c>
      <c r="AV1810">
        <v>25.257000000000001</v>
      </c>
      <c r="AW1810" t="s">
        <v>0</v>
      </c>
      <c r="AX1810">
        <v>21.821999999999999</v>
      </c>
      <c r="AY1810">
        <v>81.242000000000004</v>
      </c>
      <c r="AZ1810" t="s">
        <v>0</v>
      </c>
      <c r="BA1810">
        <v>73.126000000000005</v>
      </c>
      <c r="BB1810">
        <v>44.915999999999997</v>
      </c>
      <c r="BC1810" s="3">
        <v>6.6876359610464657</v>
      </c>
      <c r="BD1810" s="3">
        <v>6.3404044514324553</v>
      </c>
      <c r="BE1810" s="3">
        <v>6.8602421516940604</v>
      </c>
      <c r="BF1810" s="3">
        <v>6.5790286398642692</v>
      </c>
      <c r="BG1810" s="3">
        <v>6.4107266330141917</v>
      </c>
      <c r="BH1810" s="3">
        <v>6.6659935154910004</v>
      </c>
      <c r="BI1810" s="3">
        <v>5.8747078934898376</v>
      </c>
      <c r="BJ1810" s="3">
        <v>5.6130062432870593</v>
      </c>
      <c r="BK1810" s="3">
        <v>6.2715860640272707</v>
      </c>
      <c r="BL1810" s="3">
        <v>6.353011711033453</v>
      </c>
      <c r="BM1810" s="3" t="s">
        <v>0</v>
      </c>
      <c r="BN1810" s="3">
        <v>6.5582164112810029</v>
      </c>
      <c r="BO1810" s="3">
        <v>6.2786164336678327</v>
      </c>
    </row>
    <row r="1811" spans="1:67" x14ac:dyDescent="0.3">
      <c r="A1811">
        <v>17887</v>
      </c>
      <c r="B1811" s="3" t="s">
        <v>38599</v>
      </c>
      <c r="C1811">
        <v>1</v>
      </c>
      <c r="D1811" s="13" t="s">
        <v>45210</v>
      </c>
      <c r="E1811" s="3" t="s">
        <v>43454</v>
      </c>
      <c r="F1811" s="3" t="s">
        <v>0</v>
      </c>
      <c r="G1811" s="3" t="s">
        <v>0</v>
      </c>
      <c r="H1811" t="s">
        <v>30644</v>
      </c>
      <c r="I1811" t="s">
        <v>32223</v>
      </c>
      <c r="J1811" s="2" t="s">
        <v>35915</v>
      </c>
      <c r="K1811" t="s">
        <v>29061</v>
      </c>
      <c r="L1811" s="1" t="s">
        <v>33690</v>
      </c>
      <c r="M1811" s="1" t="s">
        <v>33691</v>
      </c>
      <c r="N1811">
        <v>10</v>
      </c>
      <c r="O1811" s="3">
        <v>4</v>
      </c>
      <c r="P1811" s="3">
        <v>-9.0342085689623222E-2</v>
      </c>
      <c r="Q1811" s="3">
        <v>-0.19111251351754832</v>
      </c>
      <c r="R1811" s="3">
        <v>-0.43336991241236394</v>
      </c>
      <c r="S1811" s="3">
        <v>-0.19280996679804013</v>
      </c>
      <c r="T1811" s="3" t="s">
        <v>0</v>
      </c>
      <c r="U1811" s="3" t="s">
        <v>0</v>
      </c>
      <c r="V1811" s="3">
        <v>-0.2668713015184272</v>
      </c>
      <c r="W1811" s="3">
        <v>-0.17524029194697266</v>
      </c>
      <c r="X1811" s="3">
        <v>-0.74084202907183327</v>
      </c>
      <c r="Y1811" s="3" t="s">
        <v>0</v>
      </c>
      <c r="Z1811" s="3">
        <v>-0.60452036023930034</v>
      </c>
      <c r="AA1811" s="3">
        <v>-0.59494433508453792</v>
      </c>
      <c r="AB1811" s="3">
        <v>-0.6344866211567608</v>
      </c>
      <c r="AC1811" t="s">
        <v>0</v>
      </c>
      <c r="AD1811" t="s">
        <v>0</v>
      </c>
      <c r="AE1811" t="s">
        <v>0</v>
      </c>
      <c r="AF1811" t="s">
        <v>0</v>
      </c>
      <c r="AG1811" t="s">
        <v>0</v>
      </c>
      <c r="AH1811" t="s">
        <v>0</v>
      </c>
      <c r="AI1811" t="s">
        <v>0</v>
      </c>
      <c r="AJ1811" t="s">
        <v>0</v>
      </c>
      <c r="AK1811" t="s">
        <v>0</v>
      </c>
      <c r="AL1811" t="s">
        <v>0</v>
      </c>
      <c r="AM1811" t="s">
        <v>0</v>
      </c>
      <c r="AN1811" t="s">
        <v>0</v>
      </c>
      <c r="AO1811" t="s">
        <v>0</v>
      </c>
      <c r="AP1811" t="s">
        <v>0</v>
      </c>
      <c r="AQ1811" t="s">
        <v>0</v>
      </c>
      <c r="AR1811" t="s">
        <v>0</v>
      </c>
      <c r="AS1811" t="s">
        <v>0</v>
      </c>
      <c r="AT1811" t="s">
        <v>0</v>
      </c>
      <c r="AU1811" t="s">
        <v>0</v>
      </c>
      <c r="AV1811" t="s">
        <v>0</v>
      </c>
      <c r="AW1811" t="s">
        <v>0</v>
      </c>
      <c r="AX1811" t="s">
        <v>0</v>
      </c>
      <c r="AY1811" t="s">
        <v>0</v>
      </c>
      <c r="AZ1811" t="s">
        <v>0</v>
      </c>
      <c r="BA1811" t="s">
        <v>0</v>
      </c>
      <c r="BB1811" t="s">
        <v>0</v>
      </c>
      <c r="BC1811" s="3">
        <v>5.2451670688220791</v>
      </c>
      <c r="BD1811" s="3">
        <v>4.922632051286393</v>
      </c>
      <c r="BE1811" s="3">
        <v>5.1963972844373432</v>
      </c>
      <c r="BF1811" s="3">
        <v>5.3122408451442125</v>
      </c>
      <c r="BG1811" s="3" t="s">
        <v>0</v>
      </c>
      <c r="BH1811" s="3" t="s">
        <v>0</v>
      </c>
      <c r="BI1811" s="3">
        <v>5.13510083376572</v>
      </c>
      <c r="BJ1811" s="3">
        <v>4.8999462873972028</v>
      </c>
      <c r="BK1811" s="3">
        <v>5.0218505774343249</v>
      </c>
      <c r="BL1811" s="3" t="s">
        <v>0</v>
      </c>
      <c r="BM1811" s="3">
        <v>4.6732974397596356</v>
      </c>
      <c r="BN1811" s="3">
        <v>5.0552636257841836</v>
      </c>
      <c r="BO1811" s="3">
        <v>4.6597546162681036</v>
      </c>
    </row>
    <row r="1812" spans="1:67" x14ac:dyDescent="0.3">
      <c r="A1812">
        <v>17893</v>
      </c>
      <c r="B1812" s="3" t="s">
        <v>38601</v>
      </c>
      <c r="C1812">
        <v>1</v>
      </c>
      <c r="E1812" s="3" t="s">
        <v>43121</v>
      </c>
      <c r="F1812" s="3">
        <v>1</v>
      </c>
      <c r="G1812" s="3">
        <v>0.99853846153846149</v>
      </c>
      <c r="H1812" t="s">
        <v>30644</v>
      </c>
      <c r="I1812" t="s">
        <v>32223</v>
      </c>
      <c r="J1812" s="2" t="s">
        <v>35915</v>
      </c>
      <c r="K1812" t="s">
        <v>29061</v>
      </c>
      <c r="L1812" s="1" t="s">
        <v>33690</v>
      </c>
      <c r="M1812" s="1" t="s">
        <v>33691</v>
      </c>
      <c r="N1812">
        <v>13</v>
      </c>
      <c r="O1812" s="3">
        <v>1</v>
      </c>
      <c r="P1812" s="3">
        <v>2.786177535450958E-2</v>
      </c>
      <c r="Q1812" s="3">
        <v>-0.15325397127254195</v>
      </c>
      <c r="R1812" s="3">
        <v>-0.12205162805078193</v>
      </c>
      <c r="S1812" s="3">
        <v>-0.18963093514867488</v>
      </c>
      <c r="T1812" s="3">
        <v>-0.21866546828127775</v>
      </c>
      <c r="U1812" s="3">
        <v>-0.19051969957634479</v>
      </c>
      <c r="V1812" s="3">
        <v>-0.30955608466959078</v>
      </c>
      <c r="W1812" s="3">
        <v>-0.25759704864137856</v>
      </c>
      <c r="X1812" s="3">
        <v>-0.34736207307304023</v>
      </c>
      <c r="Y1812" s="3">
        <v>-0.41505673534096299</v>
      </c>
      <c r="Z1812" s="3">
        <v>-0.45215537163597774</v>
      </c>
      <c r="AA1812" s="3">
        <v>-0.54027462609935162</v>
      </c>
      <c r="AB1812" s="3">
        <v>-0.42149597181199622</v>
      </c>
      <c r="AC1812" t="s">
        <v>20550</v>
      </c>
      <c r="AD1812" t="s">
        <v>20552</v>
      </c>
      <c r="AE1812" t="s">
        <v>20550</v>
      </c>
      <c r="AF1812" t="s">
        <v>20551</v>
      </c>
      <c r="AG1812" t="s">
        <v>20550</v>
      </c>
      <c r="AH1812" t="s">
        <v>20550</v>
      </c>
      <c r="AI1812" t="s">
        <v>20550</v>
      </c>
      <c r="AJ1812" t="s">
        <v>20550</v>
      </c>
      <c r="AK1812" t="s">
        <v>20550</v>
      </c>
      <c r="AL1812" t="s">
        <v>20550</v>
      </c>
      <c r="AM1812" t="s">
        <v>20550</v>
      </c>
      <c r="AN1812" t="s">
        <v>20550</v>
      </c>
      <c r="AO1812" t="s">
        <v>20550</v>
      </c>
      <c r="AP1812">
        <v>238.88</v>
      </c>
      <c r="AQ1812">
        <v>164.2</v>
      </c>
      <c r="AR1812">
        <v>185.95</v>
      </c>
      <c r="AS1812">
        <v>214.47</v>
      </c>
      <c r="AT1812">
        <v>211.51</v>
      </c>
      <c r="AU1812">
        <v>185.95</v>
      </c>
      <c r="AV1812">
        <v>237.48</v>
      </c>
      <c r="AW1812">
        <v>227.47</v>
      </c>
      <c r="AX1812">
        <v>227.63</v>
      </c>
      <c r="AY1812">
        <v>198.85</v>
      </c>
      <c r="AZ1812">
        <v>207.97</v>
      </c>
      <c r="BA1812">
        <v>214.45</v>
      </c>
      <c r="BB1812">
        <v>244</v>
      </c>
      <c r="BC1812" s="3">
        <v>6.8040644299518984</v>
      </c>
      <c r="BD1812" s="3">
        <v>6.7220907148558604</v>
      </c>
      <c r="BE1812" s="3">
        <v>6.8206217529745885</v>
      </c>
      <c r="BF1812" s="3">
        <v>6.7558900938080306</v>
      </c>
      <c r="BG1812" s="3">
        <v>6.9178939427058301</v>
      </c>
      <c r="BH1812" s="3">
        <v>6.7499217398152007</v>
      </c>
      <c r="BI1812" s="3">
        <v>6.5890555310523444</v>
      </c>
      <c r="BJ1812" s="3">
        <v>6.6679756595165545</v>
      </c>
      <c r="BK1812" s="3">
        <v>6.7928817453853974</v>
      </c>
      <c r="BL1812" s="3">
        <v>6.9126948982857757</v>
      </c>
      <c r="BM1812" s="3">
        <v>6.7567577849243499</v>
      </c>
      <c r="BN1812" s="3">
        <v>6.6661527950611452</v>
      </c>
      <c r="BO1812" s="3">
        <v>6.505204261737501</v>
      </c>
    </row>
    <row r="1813" spans="1:67" x14ac:dyDescent="0.3">
      <c r="A1813">
        <v>17884</v>
      </c>
      <c r="B1813" s="3" t="s">
        <v>38598</v>
      </c>
      <c r="C1813">
        <v>1</v>
      </c>
      <c r="E1813" s="3" t="s">
        <v>43696</v>
      </c>
      <c r="F1813" s="3">
        <v>0.97799999999999998</v>
      </c>
      <c r="G1813" s="3">
        <v>0.81533333333333324</v>
      </c>
      <c r="H1813" t="s">
        <v>30644</v>
      </c>
      <c r="I1813" t="s">
        <v>32223</v>
      </c>
      <c r="J1813" s="2" t="s">
        <v>35915</v>
      </c>
      <c r="K1813" t="s">
        <v>29061</v>
      </c>
      <c r="L1813" s="1" t="s">
        <v>33690</v>
      </c>
      <c r="M1813" s="1" t="s">
        <v>33691</v>
      </c>
      <c r="N1813">
        <v>13</v>
      </c>
      <c r="O1813" s="3">
        <v>0</v>
      </c>
      <c r="P1813" s="3">
        <v>-5.3673375642226462E-2</v>
      </c>
      <c r="Q1813" s="3">
        <v>-0.21549601707043342</v>
      </c>
      <c r="R1813" s="3">
        <v>-0.10094814491289991</v>
      </c>
      <c r="S1813" s="3">
        <v>-9.4818567344147064E-2</v>
      </c>
      <c r="T1813" s="3">
        <v>-0.1676851536540227</v>
      </c>
      <c r="U1813" s="3">
        <v>-0.29631454255190015</v>
      </c>
      <c r="V1813" s="3">
        <v>-0.34523452851326136</v>
      </c>
      <c r="W1813" s="3">
        <v>-0.45444671246216106</v>
      </c>
      <c r="X1813" s="3">
        <v>-0.22453641578233607</v>
      </c>
      <c r="Y1813" s="3">
        <v>-0.19812948642474057</v>
      </c>
      <c r="Z1813" s="3">
        <v>-0.41355709218253933</v>
      </c>
      <c r="AA1813" s="3">
        <v>-0.35640236434374367</v>
      </c>
      <c r="AB1813" s="3">
        <v>-0.39353882033387472</v>
      </c>
      <c r="AC1813" t="s">
        <v>0</v>
      </c>
      <c r="AD1813" t="s">
        <v>14852</v>
      </c>
      <c r="AE1813" t="s">
        <v>0</v>
      </c>
      <c r="AF1813" t="s">
        <v>0</v>
      </c>
      <c r="AG1813" t="s">
        <v>0</v>
      </c>
      <c r="AH1813" t="s">
        <v>14848</v>
      </c>
      <c r="AI1813" t="s">
        <v>0</v>
      </c>
      <c r="AJ1813" t="s">
        <v>14849</v>
      </c>
      <c r="AK1813" t="s">
        <v>14850</v>
      </c>
      <c r="AL1813" t="s">
        <v>14851</v>
      </c>
      <c r="AM1813" t="s">
        <v>0</v>
      </c>
      <c r="AN1813" t="s">
        <v>0</v>
      </c>
      <c r="AO1813" t="s">
        <v>14853</v>
      </c>
      <c r="AP1813" t="s">
        <v>0</v>
      </c>
      <c r="AQ1813">
        <v>45.28</v>
      </c>
      <c r="AR1813" t="s">
        <v>0</v>
      </c>
      <c r="AS1813" t="s">
        <v>0</v>
      </c>
      <c r="AT1813" t="s">
        <v>0</v>
      </c>
      <c r="AU1813">
        <v>51.591000000000001</v>
      </c>
      <c r="AV1813" t="s">
        <v>0</v>
      </c>
      <c r="AW1813">
        <v>46.155999999999999</v>
      </c>
      <c r="AX1813">
        <v>85.844999999999999</v>
      </c>
      <c r="AY1813">
        <v>54.811999999999998</v>
      </c>
      <c r="AZ1813" t="s">
        <v>0</v>
      </c>
      <c r="BA1813" t="s">
        <v>0</v>
      </c>
      <c r="BB1813">
        <v>42.628999999999998</v>
      </c>
      <c r="BC1813" s="3">
        <v>6.3679333536747871</v>
      </c>
      <c r="BD1813" s="3">
        <v>6.4578818967339924</v>
      </c>
      <c r="BE1813" s="3">
        <v>6.4036351897905481</v>
      </c>
      <c r="BF1813" s="3">
        <v>6.2881821306136576</v>
      </c>
      <c r="BG1813" s="3">
        <v>6.3842458578199786</v>
      </c>
      <c r="BH1813" s="3">
        <v>6.6444582849161042</v>
      </c>
      <c r="BI1813" s="3">
        <v>6.0486748149922294</v>
      </c>
      <c r="BJ1813" s="3">
        <v>6.1111616595775882</v>
      </c>
      <c r="BK1813" s="3">
        <v>6.5547555909148789</v>
      </c>
      <c r="BL1813" s="3">
        <v>6.3422844742257487</v>
      </c>
      <c r="BM1813" s="3">
        <v>6.3055018414640331</v>
      </c>
      <c r="BN1813" s="3">
        <v>6.4420248543572276</v>
      </c>
      <c r="BO1813" s="3">
        <v>5.9032853755496708</v>
      </c>
    </row>
    <row r="1814" spans="1:67" x14ac:dyDescent="0.3">
      <c r="A1814">
        <v>17882</v>
      </c>
      <c r="B1814" s="3" t="s">
        <v>38597</v>
      </c>
      <c r="C1814">
        <v>1</v>
      </c>
      <c r="E1814" s="3" t="s">
        <v>43141</v>
      </c>
      <c r="F1814" s="3">
        <v>1</v>
      </c>
      <c r="G1814" s="3">
        <v>1</v>
      </c>
      <c r="H1814" t="s">
        <v>30644</v>
      </c>
      <c r="I1814" t="s">
        <v>32223</v>
      </c>
      <c r="J1814" s="2" t="s">
        <v>35915</v>
      </c>
      <c r="K1814" t="s">
        <v>29061</v>
      </c>
      <c r="L1814" s="1" t="s">
        <v>33690</v>
      </c>
      <c r="M1814" s="1" t="s">
        <v>33691</v>
      </c>
      <c r="N1814">
        <v>12</v>
      </c>
      <c r="O1814" s="3">
        <v>0</v>
      </c>
      <c r="P1814" s="3">
        <v>-0.10517835718119628</v>
      </c>
      <c r="Q1814" s="3">
        <v>-0.20979514449779343</v>
      </c>
      <c r="R1814" s="3">
        <v>-0.14268777438373395</v>
      </c>
      <c r="S1814" s="3">
        <v>-0.10068513489404705</v>
      </c>
      <c r="T1814" s="3">
        <v>-0.26697545594513294</v>
      </c>
      <c r="U1814" s="3">
        <v>-0.21489310073099901</v>
      </c>
      <c r="V1814" s="3" t="s">
        <v>0</v>
      </c>
      <c r="W1814" s="3">
        <v>-0.45337960104995007</v>
      </c>
      <c r="X1814" s="3">
        <v>-0.24004312815813494</v>
      </c>
      <c r="Y1814" s="3">
        <v>-0.45478281836531426</v>
      </c>
      <c r="Z1814" s="3">
        <v>-0.3980753323280099</v>
      </c>
      <c r="AA1814" s="3">
        <v>-0.45691991021953404</v>
      </c>
      <c r="AB1814" s="3">
        <v>-0.36637349845759942</v>
      </c>
      <c r="AC1814" t="s">
        <v>0</v>
      </c>
      <c r="AD1814" t="s">
        <v>0</v>
      </c>
      <c r="AE1814" t="s">
        <v>0</v>
      </c>
      <c r="AF1814" t="s">
        <v>0</v>
      </c>
      <c r="AG1814" t="s">
        <v>0</v>
      </c>
      <c r="AH1814" t="s">
        <v>9363</v>
      </c>
      <c r="AI1814" t="s">
        <v>0</v>
      </c>
      <c r="AJ1814" t="s">
        <v>0</v>
      </c>
      <c r="AK1814" t="s">
        <v>0</v>
      </c>
      <c r="AL1814" t="s">
        <v>0</v>
      </c>
      <c r="AM1814" t="s">
        <v>0</v>
      </c>
      <c r="AN1814" t="s">
        <v>0</v>
      </c>
      <c r="AO1814" t="s">
        <v>0</v>
      </c>
      <c r="AP1814" t="s">
        <v>0</v>
      </c>
      <c r="AQ1814" t="s">
        <v>0</v>
      </c>
      <c r="AR1814" t="s">
        <v>0</v>
      </c>
      <c r="AS1814" t="s">
        <v>0</v>
      </c>
      <c r="AT1814" t="s">
        <v>0</v>
      </c>
      <c r="AU1814">
        <v>29.341000000000001</v>
      </c>
      <c r="AV1814" t="s">
        <v>0</v>
      </c>
      <c r="AW1814" t="s">
        <v>0</v>
      </c>
      <c r="AX1814" t="s">
        <v>0</v>
      </c>
      <c r="AY1814" t="s">
        <v>0</v>
      </c>
      <c r="AZ1814" t="s">
        <v>0</v>
      </c>
      <c r="BA1814" t="s">
        <v>0</v>
      </c>
      <c r="BB1814" t="s">
        <v>0</v>
      </c>
      <c r="BC1814" s="3">
        <v>4.8791761907363389</v>
      </c>
      <c r="BD1814" s="3">
        <v>4.5268301662345261</v>
      </c>
      <c r="BE1814" s="3">
        <v>4.4993846204009209</v>
      </c>
      <c r="BF1814" s="3">
        <v>4.5986482711750414</v>
      </c>
      <c r="BG1814" s="3">
        <v>5.0071501053666845</v>
      </c>
      <c r="BH1814" s="3">
        <v>5.2029512450402429</v>
      </c>
      <c r="BI1814" s="3" t="s">
        <v>0</v>
      </c>
      <c r="BJ1814" s="3">
        <v>4.70496512739071</v>
      </c>
      <c r="BK1814" s="3">
        <v>4.5616617867811469</v>
      </c>
      <c r="BL1814" s="3">
        <v>4.9857990798851555</v>
      </c>
      <c r="BM1814" s="3">
        <v>4.3739963842623268</v>
      </c>
      <c r="BN1814" s="3">
        <v>4.731000175473266</v>
      </c>
      <c r="BO1814" s="3">
        <v>4.5037770685967056</v>
      </c>
    </row>
    <row r="1815" spans="1:67" x14ac:dyDescent="0.3">
      <c r="A1815">
        <v>16320</v>
      </c>
      <c r="B1815" s="3" t="s">
        <v>38424</v>
      </c>
      <c r="C1815">
        <v>1</v>
      </c>
      <c r="E1815" s="3" t="s">
        <v>43263</v>
      </c>
      <c r="F1815" s="3">
        <v>1</v>
      </c>
      <c r="G1815" s="3">
        <v>1</v>
      </c>
      <c r="H1815" t="s">
        <v>30517</v>
      </c>
      <c r="I1815" t="s">
        <v>32088</v>
      </c>
      <c r="J1815" s="2" t="s">
        <v>35869</v>
      </c>
      <c r="K1815" t="s">
        <v>28926</v>
      </c>
      <c r="L1815" s="1" t="s">
        <v>33604</v>
      </c>
      <c r="M1815" s="1" t="s">
        <v>33605</v>
      </c>
      <c r="N1815">
        <v>13</v>
      </c>
      <c r="O1815" s="3">
        <v>0</v>
      </c>
      <c r="P1815" s="3">
        <v>-8.2033594458150658E-3</v>
      </c>
      <c r="Q1815" s="3">
        <v>2.8427704572667339E-2</v>
      </c>
      <c r="R1815" s="3">
        <v>2.786177535450958E-2</v>
      </c>
      <c r="S1815" s="3">
        <v>-1.0366854278943195E-2</v>
      </c>
      <c r="T1815" s="3">
        <v>1.8776585179183278E-2</v>
      </c>
      <c r="U1815" s="3">
        <v>4.4184257544003833E-2</v>
      </c>
      <c r="V1815" s="3">
        <v>-1.2373526130382215E-2</v>
      </c>
      <c r="W1815" s="3">
        <v>9.6338193972686798E-3</v>
      </c>
      <c r="X1815" s="3">
        <v>7.2723231021620455E-2</v>
      </c>
      <c r="Y1815" s="3">
        <v>0.10527578341568687</v>
      </c>
      <c r="Z1815" s="3">
        <v>7.1899931565633082E-2</v>
      </c>
      <c r="AA1815" s="3">
        <v>0.12750121921583699</v>
      </c>
      <c r="AB1815" s="3">
        <v>0.15263773965111241</v>
      </c>
      <c r="AC1815" t="s">
        <v>12324</v>
      </c>
      <c r="AD1815" t="s">
        <v>12324</v>
      </c>
      <c r="AE1815" t="s">
        <v>12324</v>
      </c>
      <c r="AF1815" t="s">
        <v>12324</v>
      </c>
      <c r="AG1815" t="s">
        <v>12324</v>
      </c>
      <c r="AH1815" t="s">
        <v>12324</v>
      </c>
      <c r="AI1815" t="s">
        <v>12324</v>
      </c>
      <c r="AJ1815" t="s">
        <v>12324</v>
      </c>
      <c r="AK1815" t="s">
        <v>12324</v>
      </c>
      <c r="AL1815" t="s">
        <v>12324</v>
      </c>
      <c r="AM1815" t="s">
        <v>12324</v>
      </c>
      <c r="AN1815" t="s">
        <v>12324</v>
      </c>
      <c r="AO1815" t="s">
        <v>12324</v>
      </c>
      <c r="AP1815">
        <v>111.63</v>
      </c>
      <c r="AQ1815">
        <v>103.91</v>
      </c>
      <c r="AR1815">
        <v>116.54</v>
      </c>
      <c r="AS1815">
        <v>158.30000000000001</v>
      </c>
      <c r="AT1815">
        <v>101.89</v>
      </c>
      <c r="AU1815">
        <v>119.74</v>
      </c>
      <c r="AV1815">
        <v>103.43</v>
      </c>
      <c r="AW1815">
        <v>96.603999999999999</v>
      </c>
      <c r="AX1815">
        <v>111.52</v>
      </c>
      <c r="AY1815">
        <v>115.33</v>
      </c>
      <c r="AZ1815">
        <v>110.31</v>
      </c>
      <c r="BA1815">
        <v>113.61</v>
      </c>
      <c r="BB1815">
        <v>140.78</v>
      </c>
      <c r="BC1815" s="3">
        <v>7.0864310206563683</v>
      </c>
      <c r="BD1815" s="3">
        <v>6.9548163639562377</v>
      </c>
      <c r="BE1815" s="3">
        <v>7.0112320103193664</v>
      </c>
      <c r="BF1815" s="3">
        <v>6.7490789672538867</v>
      </c>
      <c r="BG1815" s="3">
        <v>7.2635650609608575</v>
      </c>
      <c r="BH1815" s="3">
        <v>7.125253486024798</v>
      </c>
      <c r="BI1815" s="3">
        <v>6.7466808947584829</v>
      </c>
      <c r="BJ1815" s="3">
        <v>6.7305642664771383</v>
      </c>
      <c r="BK1815" s="3">
        <v>7.0379043573124038</v>
      </c>
      <c r="BL1815" s="3">
        <v>7.1256764103823329</v>
      </c>
      <c r="BM1815" s="3">
        <v>6.9957711645118463</v>
      </c>
      <c r="BN1815" s="3">
        <v>7.0692239572970523</v>
      </c>
      <c r="BO1815" s="3">
        <v>6.8828772944936185</v>
      </c>
    </row>
    <row r="1816" spans="1:67" x14ac:dyDescent="0.3">
      <c r="A1816">
        <v>16321</v>
      </c>
      <c r="B1816" s="3" t="s">
        <v>38425</v>
      </c>
      <c r="C1816">
        <v>1</v>
      </c>
      <c r="E1816" s="3" t="s">
        <v>43300</v>
      </c>
      <c r="F1816" s="3">
        <v>0.999</v>
      </c>
      <c r="G1816" s="3">
        <v>0.95184615384615379</v>
      </c>
      <c r="H1816" t="s">
        <v>30517</v>
      </c>
      <c r="I1816" t="s">
        <v>32088</v>
      </c>
      <c r="J1816" s="2" t="s">
        <v>35869</v>
      </c>
      <c r="K1816" t="s">
        <v>28926</v>
      </c>
      <c r="L1816" s="1" t="s">
        <v>33604</v>
      </c>
      <c r="M1816" s="1" t="s">
        <v>33605</v>
      </c>
      <c r="N1816">
        <v>13</v>
      </c>
      <c r="O1816" s="3">
        <v>0</v>
      </c>
      <c r="P1816" s="3">
        <v>2.3042392665863817E-2</v>
      </c>
      <c r="Q1816" s="3">
        <v>-5.6085443845447502E-3</v>
      </c>
      <c r="R1816" s="3">
        <v>1.2783184698289594E-2</v>
      </c>
      <c r="S1816" s="3">
        <v>3.5201595718566084E-2</v>
      </c>
      <c r="T1816" s="3">
        <v>1.9061365093430198E-2</v>
      </c>
      <c r="U1816" s="3">
        <v>5.0048879607222582E-2</v>
      </c>
      <c r="V1816" s="3">
        <v>5.5889758196282988E-2</v>
      </c>
      <c r="W1816" s="3">
        <v>3.9840264531791104E-2</v>
      </c>
      <c r="X1816" s="3">
        <v>3.5764653600974673E-2</v>
      </c>
      <c r="Y1816" s="3">
        <v>1.4498126999352837E-2</v>
      </c>
      <c r="Z1816" s="3">
        <v>4.3064478664937421E-2</v>
      </c>
      <c r="AA1816" s="3">
        <v>5.3667449038825303E-2</v>
      </c>
      <c r="AB1816" s="3">
        <v>2.0057652341253479E-2</v>
      </c>
      <c r="AC1816" t="s">
        <v>27685</v>
      </c>
      <c r="AD1816" t="s">
        <v>27684</v>
      </c>
      <c r="AE1816" t="s">
        <v>27676</v>
      </c>
      <c r="AF1816" t="s">
        <v>27677</v>
      </c>
      <c r="AG1816" t="s">
        <v>27678</v>
      </c>
      <c r="AH1816" t="s">
        <v>27679</v>
      </c>
      <c r="AI1816" t="s">
        <v>27680</v>
      </c>
      <c r="AJ1816" t="s">
        <v>27680</v>
      </c>
      <c r="AK1816" t="s">
        <v>27681</v>
      </c>
      <c r="AL1816" t="s">
        <v>27682</v>
      </c>
      <c r="AM1816" t="s">
        <v>27683</v>
      </c>
      <c r="AN1816" t="s">
        <v>27683</v>
      </c>
      <c r="AO1816" t="s">
        <v>27685</v>
      </c>
      <c r="AP1816">
        <v>285.45999999999998</v>
      </c>
      <c r="AQ1816">
        <v>199.6</v>
      </c>
      <c r="AR1816">
        <v>211.06</v>
      </c>
      <c r="AS1816">
        <v>272.39999999999998</v>
      </c>
      <c r="AT1816">
        <v>275.37</v>
      </c>
      <c r="AU1816">
        <v>221.86</v>
      </c>
      <c r="AV1816">
        <v>256.06</v>
      </c>
      <c r="AW1816">
        <v>263.16000000000003</v>
      </c>
      <c r="AX1816">
        <v>268.06</v>
      </c>
      <c r="AY1816">
        <v>219.35</v>
      </c>
      <c r="AZ1816">
        <v>333.61</v>
      </c>
      <c r="BA1816">
        <v>306.06</v>
      </c>
      <c r="BB1816">
        <v>289.35000000000002</v>
      </c>
      <c r="BC1816" s="3">
        <v>7.7052819837808864</v>
      </c>
      <c r="BD1816" s="3">
        <v>7.5976951859255122</v>
      </c>
      <c r="BE1816" s="3">
        <v>7.6758241509122378</v>
      </c>
      <c r="BF1816" s="3">
        <v>7.6791643325526922</v>
      </c>
      <c r="BG1816" s="3">
        <v>7.8134675635244566</v>
      </c>
      <c r="BH1816" s="3">
        <v>7.6451568952783635</v>
      </c>
      <c r="BI1816" s="3">
        <v>7.482959291167214</v>
      </c>
      <c r="BJ1816" s="3">
        <v>7.5023041890551116</v>
      </c>
      <c r="BK1816" s="3">
        <v>7.5348507361534134</v>
      </c>
      <c r="BL1816" s="3">
        <v>7.6418111032951535</v>
      </c>
      <c r="BM1816" s="3">
        <v>7.6051433679800677</v>
      </c>
      <c r="BN1816" s="3">
        <v>7.5893015839188021</v>
      </c>
      <c r="BO1816" s="3">
        <v>7.3304340670097119</v>
      </c>
    </row>
    <row r="1817" spans="1:67" x14ac:dyDescent="0.3">
      <c r="A1817">
        <v>16316</v>
      </c>
      <c r="B1817" s="3" t="s">
        <v>38423</v>
      </c>
      <c r="C1817">
        <v>1</v>
      </c>
      <c r="E1817" s="3" t="s">
        <v>43208</v>
      </c>
      <c r="F1817" s="3">
        <v>1</v>
      </c>
      <c r="G1817" s="3">
        <v>1</v>
      </c>
      <c r="H1817" t="s">
        <v>30517</v>
      </c>
      <c r="I1817" t="s">
        <v>32088</v>
      </c>
      <c r="J1817" s="2" t="s">
        <v>35869</v>
      </c>
      <c r="K1817" t="s">
        <v>28926</v>
      </c>
      <c r="L1817" s="1" t="s">
        <v>33604</v>
      </c>
      <c r="M1817" s="1" t="s">
        <v>33605</v>
      </c>
      <c r="N1817">
        <v>12</v>
      </c>
      <c r="O1817" s="3">
        <v>0</v>
      </c>
      <c r="P1817" s="3">
        <v>8.7462841250339401E-2</v>
      </c>
      <c r="Q1817" s="3">
        <v>-9.1525233518494981E-2</v>
      </c>
      <c r="R1817" s="3">
        <v>4.2644337408493722E-2</v>
      </c>
      <c r="S1817" s="3">
        <v>7.3390460081619964E-3</v>
      </c>
      <c r="T1817" s="3">
        <v>0.42717705468210015</v>
      </c>
      <c r="U1817" s="3">
        <v>1.6353683577834812E-2</v>
      </c>
      <c r="V1817" s="3">
        <v>7.9292767272853545E-2</v>
      </c>
      <c r="W1817" s="3" t="s">
        <v>0</v>
      </c>
      <c r="X1817" s="3">
        <v>-0.18999295826969531</v>
      </c>
      <c r="Y1817" s="3">
        <v>0.18091166336856906</v>
      </c>
      <c r="Z1817" s="3">
        <v>-0.43918723900767809</v>
      </c>
      <c r="AA1817" s="3">
        <v>-9.3094015726451471E-2</v>
      </c>
      <c r="AB1817" s="3">
        <v>1.1495638837829439E-2</v>
      </c>
      <c r="AC1817" t="s">
        <v>0</v>
      </c>
      <c r="AD1817" t="s">
        <v>0</v>
      </c>
      <c r="AE1817" t="s">
        <v>0</v>
      </c>
      <c r="AF1817" t="s">
        <v>0</v>
      </c>
      <c r="AG1817" t="s">
        <v>0</v>
      </c>
      <c r="AH1817" t="s">
        <v>0</v>
      </c>
      <c r="AI1817" t="s">
        <v>1384</v>
      </c>
      <c r="AJ1817" t="s">
        <v>0</v>
      </c>
      <c r="AK1817" t="s">
        <v>0</v>
      </c>
      <c r="AL1817" t="s">
        <v>0</v>
      </c>
      <c r="AM1817" t="s">
        <v>0</v>
      </c>
      <c r="AN1817" t="s">
        <v>0</v>
      </c>
      <c r="AO1817" t="s">
        <v>0</v>
      </c>
      <c r="AP1817" t="s">
        <v>0</v>
      </c>
      <c r="AQ1817" t="s">
        <v>0</v>
      </c>
      <c r="AR1817" t="s">
        <v>0</v>
      </c>
      <c r="AS1817" t="s">
        <v>0</v>
      </c>
      <c r="AT1817" t="s">
        <v>0</v>
      </c>
      <c r="AU1817" t="s">
        <v>0</v>
      </c>
      <c r="AV1817">
        <v>50.396999999999998</v>
      </c>
      <c r="AW1817" t="s">
        <v>0</v>
      </c>
      <c r="AX1817" t="s">
        <v>0</v>
      </c>
      <c r="AY1817" t="s">
        <v>0</v>
      </c>
      <c r="AZ1817" t="s">
        <v>0</v>
      </c>
      <c r="BA1817" t="s">
        <v>0</v>
      </c>
      <c r="BB1817" t="s">
        <v>0</v>
      </c>
      <c r="BC1817" s="3">
        <v>5.3264382767957281</v>
      </c>
      <c r="BD1817" s="3">
        <v>5.2819646232599</v>
      </c>
      <c r="BE1817" s="3">
        <v>5.4060800956004922</v>
      </c>
      <c r="BF1817" s="3">
        <v>5.3074960379132126</v>
      </c>
      <c r="BG1817" s="3">
        <v>5.2655017700392257</v>
      </c>
      <c r="BH1817" s="3">
        <v>5.5595236070578933</v>
      </c>
      <c r="BI1817" s="3">
        <v>5.3657125618924928</v>
      </c>
      <c r="BJ1817" s="3" t="s">
        <v>0</v>
      </c>
      <c r="BK1817" s="3">
        <v>5.0230465840755052</v>
      </c>
      <c r="BL1817" s="3">
        <v>4.9429005411402942</v>
      </c>
      <c r="BM1817" s="3">
        <v>5.0187420957623816</v>
      </c>
      <c r="BN1817" s="3">
        <v>5.1094097905463656</v>
      </c>
      <c r="BO1817" s="3">
        <v>5.0574759158262541</v>
      </c>
    </row>
    <row r="1818" spans="1:67" x14ac:dyDescent="0.3">
      <c r="A1818">
        <v>13725</v>
      </c>
      <c r="B1818" s="3" t="s">
        <v>38857</v>
      </c>
      <c r="C1818">
        <v>1</v>
      </c>
      <c r="E1818" s="3" t="s">
        <v>42785</v>
      </c>
      <c r="F1818" s="3">
        <v>1</v>
      </c>
      <c r="G1818" s="3">
        <v>0.99953846153846171</v>
      </c>
      <c r="H1818" t="s">
        <v>30293</v>
      </c>
      <c r="I1818" t="s">
        <v>31840</v>
      </c>
      <c r="J1818" s="2" t="s">
        <v>36002</v>
      </c>
      <c r="K1818" t="s">
        <v>28678</v>
      </c>
      <c r="L1818" s="1" t="s">
        <v>33604</v>
      </c>
      <c r="M1818" s="1" t="s">
        <v>33836</v>
      </c>
      <c r="N1818">
        <v>13</v>
      </c>
      <c r="O1818" s="3">
        <v>0</v>
      </c>
      <c r="P1818" s="3">
        <v>2.8852005847493426E-2</v>
      </c>
      <c r="Q1818" s="3">
        <v>2.6587622348084181E-2</v>
      </c>
      <c r="R1818" s="3">
        <v>-1.7869791580257442E-2</v>
      </c>
      <c r="S1818" s="3">
        <v>9.2072094502929053E-2</v>
      </c>
      <c r="T1818" s="3">
        <v>-3.2713325070298595E-2</v>
      </c>
      <c r="U1818" s="3">
        <v>-1.8322672203575162E-2</v>
      </c>
      <c r="V1818" s="3">
        <v>-6.7273588115360133E-2</v>
      </c>
      <c r="W1818" s="3">
        <v>2.8825085331213654E-3</v>
      </c>
      <c r="X1818" s="3">
        <v>-3.0324536856797681E-2</v>
      </c>
      <c r="Y1818" s="3">
        <v>-2.6146305962102875E-2</v>
      </c>
      <c r="Z1818" s="3">
        <v>-3.4367148556759028E-2</v>
      </c>
      <c r="AA1818" s="3">
        <v>-3.6112535523788363E-3</v>
      </c>
      <c r="AB1818" s="3">
        <v>7.4825763312061956E-3</v>
      </c>
      <c r="AC1818" t="s">
        <v>16230</v>
      </c>
      <c r="AD1818" t="s">
        <v>16230</v>
      </c>
      <c r="AE1818" t="s">
        <v>16230</v>
      </c>
      <c r="AF1818" t="s">
        <v>16231</v>
      </c>
      <c r="AG1818" t="s">
        <v>16230</v>
      </c>
      <c r="AH1818" t="s">
        <v>16230</v>
      </c>
      <c r="AI1818" t="s">
        <v>16230</v>
      </c>
      <c r="AJ1818" t="s">
        <v>16230</v>
      </c>
      <c r="AK1818" t="s">
        <v>16230</v>
      </c>
      <c r="AL1818" t="s">
        <v>16230</v>
      </c>
      <c r="AM1818" t="s">
        <v>16232</v>
      </c>
      <c r="AN1818" t="s">
        <v>16231</v>
      </c>
      <c r="AO1818" t="s">
        <v>16230</v>
      </c>
      <c r="AP1818">
        <v>153.38999999999999</v>
      </c>
      <c r="AQ1818">
        <v>109.22</v>
      </c>
      <c r="AR1818">
        <v>120.87</v>
      </c>
      <c r="AS1818">
        <v>97.69</v>
      </c>
      <c r="AT1818">
        <v>173.06</v>
      </c>
      <c r="AU1818">
        <v>164.88</v>
      </c>
      <c r="AV1818">
        <v>173.06</v>
      </c>
      <c r="AW1818">
        <v>159</v>
      </c>
      <c r="AX1818">
        <v>137.62</v>
      </c>
      <c r="AY1818">
        <v>134.04</v>
      </c>
      <c r="AZ1818">
        <v>97.86</v>
      </c>
      <c r="BA1818">
        <v>111.12</v>
      </c>
      <c r="BB1818">
        <v>86.944000000000003</v>
      </c>
      <c r="BC1818" s="3">
        <v>6.1248953049884927</v>
      </c>
      <c r="BD1818" s="3">
        <v>5.8655836258108085</v>
      </c>
      <c r="BE1818" s="3">
        <v>5.8904098399058986</v>
      </c>
      <c r="BF1818" s="3">
        <v>5.4781189850774563</v>
      </c>
      <c r="BG1818" s="3">
        <v>6.3401862379163454</v>
      </c>
      <c r="BH1818" s="3">
        <v>6.5401792605222742</v>
      </c>
      <c r="BI1818" s="3">
        <v>6.2072033593080302</v>
      </c>
      <c r="BJ1818" s="3">
        <v>6.0570572086374224</v>
      </c>
      <c r="BK1818" s="3">
        <v>5.911551758559896</v>
      </c>
      <c r="BL1818" s="3">
        <v>6.2054750367408911</v>
      </c>
      <c r="BM1818" s="3">
        <v>5.669447056402543</v>
      </c>
      <c r="BN1818" s="3">
        <v>5.8301843364724277</v>
      </c>
      <c r="BO1818" s="3">
        <v>5.4359717063993411</v>
      </c>
    </row>
    <row r="1819" spans="1:67" x14ac:dyDescent="0.3">
      <c r="A1819">
        <v>13720</v>
      </c>
      <c r="B1819" s="3" t="s">
        <v>38856</v>
      </c>
      <c r="C1819">
        <v>1</v>
      </c>
      <c r="E1819" s="3" t="s">
        <v>42664</v>
      </c>
      <c r="F1819" s="3">
        <v>0.99399999999999999</v>
      </c>
      <c r="G1819" s="3">
        <v>0.88166666666666671</v>
      </c>
      <c r="H1819" t="s">
        <v>30293</v>
      </c>
      <c r="I1819" t="s">
        <v>31840</v>
      </c>
      <c r="J1819" s="2" t="s">
        <v>36002</v>
      </c>
      <c r="K1819" t="s">
        <v>28678</v>
      </c>
      <c r="L1819" s="1" t="s">
        <v>33604</v>
      </c>
      <c r="M1819" s="1" t="s">
        <v>33836</v>
      </c>
      <c r="N1819">
        <v>10</v>
      </c>
      <c r="O1819" s="3">
        <v>0</v>
      </c>
      <c r="P1819" s="3">
        <v>2.9558897449116415E-2</v>
      </c>
      <c r="Q1819" s="3" t="s">
        <v>0</v>
      </c>
      <c r="R1819" s="3">
        <v>1.7779412561234692E-2</v>
      </c>
      <c r="S1819" s="3" t="s">
        <v>0</v>
      </c>
      <c r="T1819" s="3" t="s">
        <v>0</v>
      </c>
      <c r="U1819" s="3">
        <v>0.11196608960349229</v>
      </c>
      <c r="V1819" s="3">
        <v>0.1947174628935997</v>
      </c>
      <c r="W1819" s="3">
        <v>9.3560176162337833E-2</v>
      </c>
      <c r="X1819" s="3">
        <v>-1.2955692286775268E-2</v>
      </c>
      <c r="Y1819" s="3">
        <v>0.26855416403354321</v>
      </c>
      <c r="Z1819" s="3">
        <v>0.35072353444102228</v>
      </c>
      <c r="AA1819" s="3">
        <v>0.21038886444540289</v>
      </c>
      <c r="AB1819" s="3">
        <v>0.35490346113564325</v>
      </c>
      <c r="AC1819" t="s">
        <v>6687</v>
      </c>
      <c r="AD1819" t="s">
        <v>0</v>
      </c>
      <c r="AE1819" t="s">
        <v>6679</v>
      </c>
      <c r="AF1819" t="s">
        <v>0</v>
      </c>
      <c r="AG1819" t="s">
        <v>0</v>
      </c>
      <c r="AH1819" t="s">
        <v>6680</v>
      </c>
      <c r="AI1819" t="s">
        <v>6681</v>
      </c>
      <c r="AJ1819" t="s">
        <v>6682</v>
      </c>
      <c r="AK1819" t="s">
        <v>0</v>
      </c>
      <c r="AL1819" t="s">
        <v>6683</v>
      </c>
      <c r="AM1819" t="s">
        <v>6684</v>
      </c>
      <c r="AN1819" t="s">
        <v>6685</v>
      </c>
      <c r="AO1819" t="s">
        <v>6686</v>
      </c>
      <c r="AP1819">
        <v>77.527000000000001</v>
      </c>
      <c r="AQ1819" t="s">
        <v>0</v>
      </c>
      <c r="AR1819">
        <v>82.201999999999998</v>
      </c>
      <c r="AS1819" t="s">
        <v>0</v>
      </c>
      <c r="AT1819" t="s">
        <v>0</v>
      </c>
      <c r="AU1819">
        <v>142.1</v>
      </c>
      <c r="AV1819">
        <v>109.44</v>
      </c>
      <c r="AW1819">
        <v>87.498000000000005</v>
      </c>
      <c r="AX1819" t="s">
        <v>0</v>
      </c>
      <c r="AY1819">
        <v>90.861000000000004</v>
      </c>
      <c r="AZ1819">
        <v>75.588999999999999</v>
      </c>
      <c r="BA1819">
        <v>107.46</v>
      </c>
      <c r="BB1819">
        <v>75.588999999999999</v>
      </c>
      <c r="BC1819" s="3">
        <v>5.6220066730068048</v>
      </c>
      <c r="BD1819" s="3" t="s">
        <v>0</v>
      </c>
      <c r="BE1819" s="3">
        <v>5.8849991570827358</v>
      </c>
      <c r="BF1819" s="3" t="s">
        <v>0</v>
      </c>
      <c r="BG1819" s="3" t="s">
        <v>0</v>
      </c>
      <c r="BH1819" s="3">
        <v>5.8632752635965542</v>
      </c>
      <c r="BI1819" s="3">
        <v>5.7453558984520345</v>
      </c>
      <c r="BJ1819" s="3">
        <v>5.0250189722827594</v>
      </c>
      <c r="BK1819" s="3">
        <v>4.1626540041195756</v>
      </c>
      <c r="BL1819" s="3">
        <v>5.5015795558047556</v>
      </c>
      <c r="BM1819" s="3">
        <v>5.3704575733343454</v>
      </c>
      <c r="BN1819" s="3">
        <v>5.5730921770633772</v>
      </c>
      <c r="BO1819" s="3">
        <v>5.3803559824167966</v>
      </c>
    </row>
    <row r="1820" spans="1:67" x14ac:dyDescent="0.3">
      <c r="A1820">
        <v>14358</v>
      </c>
      <c r="B1820" s="3" t="s">
        <v>39845</v>
      </c>
      <c r="C1820">
        <v>1</v>
      </c>
      <c r="E1820" s="3" t="s">
        <v>43544</v>
      </c>
      <c r="F1820" s="3">
        <v>0.98599999999999999</v>
      </c>
      <c r="G1820" s="3">
        <v>0.97833333333333339</v>
      </c>
      <c r="H1820" t="s">
        <v>30337</v>
      </c>
      <c r="I1820" t="s">
        <v>31888</v>
      </c>
      <c r="J1820" s="2" t="s">
        <v>36296</v>
      </c>
      <c r="K1820" t="s">
        <v>28726</v>
      </c>
      <c r="L1820" s="1" t="s">
        <v>34288</v>
      </c>
      <c r="M1820" s="1" t="s">
        <v>34289</v>
      </c>
      <c r="N1820">
        <v>11</v>
      </c>
      <c r="O1820" s="3">
        <v>0</v>
      </c>
      <c r="P1820" s="3">
        <v>1.1781859459914711E-2</v>
      </c>
      <c r="Q1820" s="3">
        <v>5.5334501751099399E-2</v>
      </c>
      <c r="R1820" s="3">
        <v>0.10003572116184382</v>
      </c>
      <c r="S1820" s="3">
        <v>0.10406822646371666</v>
      </c>
      <c r="T1820" s="3">
        <v>-0.35387421730800295</v>
      </c>
      <c r="U1820" s="3" t="s">
        <v>0</v>
      </c>
      <c r="V1820" s="3">
        <v>0.1474369588174809</v>
      </c>
      <c r="W1820" s="3">
        <v>0.21822319715473792</v>
      </c>
      <c r="X1820" s="3">
        <v>0.20439116292978027</v>
      </c>
      <c r="Y1820" s="3">
        <v>-0.17871428951856988</v>
      </c>
      <c r="Z1820" s="3">
        <v>0.32192809488736235</v>
      </c>
      <c r="AA1820" s="3">
        <v>0.28782686728508117</v>
      </c>
      <c r="AB1820" s="3" t="s">
        <v>0</v>
      </c>
      <c r="AC1820" t="s">
        <v>0</v>
      </c>
      <c r="AD1820" t="s">
        <v>0</v>
      </c>
      <c r="AE1820" t="s">
        <v>0</v>
      </c>
      <c r="AF1820" t="s">
        <v>0</v>
      </c>
      <c r="AG1820" t="s">
        <v>0</v>
      </c>
      <c r="AH1820" t="s">
        <v>0</v>
      </c>
      <c r="AI1820" t="s">
        <v>8392</v>
      </c>
      <c r="AJ1820" t="s">
        <v>8393</v>
      </c>
      <c r="AK1820" t="s">
        <v>8394</v>
      </c>
      <c r="AL1820" t="s">
        <v>0</v>
      </c>
      <c r="AM1820" t="s">
        <v>0</v>
      </c>
      <c r="AN1820" t="s">
        <v>0</v>
      </c>
      <c r="AO1820" t="s">
        <v>0</v>
      </c>
      <c r="AP1820" t="s">
        <v>0</v>
      </c>
      <c r="AQ1820" t="s">
        <v>0</v>
      </c>
      <c r="AR1820" t="s">
        <v>0</v>
      </c>
      <c r="AS1820" t="s">
        <v>0</v>
      </c>
      <c r="AT1820" t="s">
        <v>0</v>
      </c>
      <c r="AU1820" t="s">
        <v>0</v>
      </c>
      <c r="AV1820">
        <v>49.481999999999999</v>
      </c>
      <c r="AW1820">
        <v>45.863999999999997</v>
      </c>
      <c r="AX1820">
        <v>27.643000000000001</v>
      </c>
      <c r="AY1820" t="s">
        <v>0</v>
      </c>
      <c r="AZ1820" t="s">
        <v>0</v>
      </c>
      <c r="BA1820" t="s">
        <v>0</v>
      </c>
      <c r="BB1820" t="s">
        <v>0</v>
      </c>
      <c r="BC1820" s="3">
        <v>5.2624510897304297</v>
      </c>
      <c r="BD1820" s="3">
        <v>4.9651922904259722</v>
      </c>
      <c r="BE1820" s="3">
        <v>4.9062218734125382</v>
      </c>
      <c r="BF1820" s="3">
        <v>4.5505463114656441</v>
      </c>
      <c r="BG1820" s="3">
        <v>4.6548789336028298</v>
      </c>
      <c r="BH1820" s="3" t="s">
        <v>0</v>
      </c>
      <c r="BI1820" s="3">
        <v>5.3195224490654542</v>
      </c>
      <c r="BJ1820" s="3">
        <v>5.1699975370665703</v>
      </c>
      <c r="BK1820" s="3">
        <v>5.3594939812662323</v>
      </c>
      <c r="BL1820" s="3">
        <v>5.191702463559194</v>
      </c>
      <c r="BM1820" s="3">
        <v>4.7255849722706946</v>
      </c>
      <c r="BN1820" s="3">
        <v>4.5490032620257876</v>
      </c>
      <c r="BO1820" s="3" t="s">
        <v>0</v>
      </c>
    </row>
    <row r="1821" spans="1:67" x14ac:dyDescent="0.3">
      <c r="A1821">
        <v>22772</v>
      </c>
      <c r="B1821" s="3" t="s">
        <v>41696</v>
      </c>
      <c r="C1821">
        <v>1</v>
      </c>
      <c r="E1821" s="3" t="s">
        <v>43153</v>
      </c>
      <c r="F1821" s="3">
        <v>1</v>
      </c>
      <c r="G1821" s="3">
        <v>0.9684166666666667</v>
      </c>
      <c r="H1821" t="s">
        <v>31052</v>
      </c>
      <c r="I1821" t="s">
        <v>32680</v>
      </c>
      <c r="J1821" s="2" t="s">
        <v>36864</v>
      </c>
      <c r="K1821" t="s">
        <v>29518</v>
      </c>
      <c r="L1821" s="1" t="s">
        <v>34288</v>
      </c>
      <c r="M1821" s="1" t="s">
        <v>35095</v>
      </c>
      <c r="N1821">
        <v>13</v>
      </c>
      <c r="O1821" s="3">
        <v>0</v>
      </c>
      <c r="P1821" s="3">
        <v>3.2947164099129018E-2</v>
      </c>
      <c r="Q1821" s="3">
        <v>-0.12580895556149888</v>
      </c>
      <c r="R1821" s="3">
        <v>-0.20371789597543014</v>
      </c>
      <c r="S1821" s="3">
        <v>-0.38852541762381887</v>
      </c>
      <c r="T1821" s="3">
        <v>-0.35597762132886146</v>
      </c>
      <c r="U1821" s="3">
        <v>-0.32843487382894676</v>
      </c>
      <c r="V1821" s="3">
        <v>-0.26103333354017177</v>
      </c>
      <c r="W1821" s="3">
        <v>-0.26284975268610949</v>
      </c>
      <c r="X1821" s="3">
        <v>-0.21531176589957807</v>
      </c>
      <c r="Y1821" s="3">
        <v>-0.27697449322381612</v>
      </c>
      <c r="Z1821" s="3">
        <v>-0.25231184643264065</v>
      </c>
      <c r="AA1821" s="3">
        <v>-0.37076929334571557</v>
      </c>
      <c r="AB1821" s="3">
        <v>-0.20119462739964802</v>
      </c>
      <c r="AC1821" t="s">
        <v>13157</v>
      </c>
      <c r="AD1821" t="s">
        <v>13155</v>
      </c>
      <c r="AE1821" t="s">
        <v>13148</v>
      </c>
      <c r="AF1821" t="s">
        <v>13148</v>
      </c>
      <c r="AG1821" t="s">
        <v>13149</v>
      </c>
      <c r="AH1821" t="s">
        <v>0</v>
      </c>
      <c r="AI1821" t="s">
        <v>13150</v>
      </c>
      <c r="AJ1821" t="s">
        <v>13151</v>
      </c>
      <c r="AK1821" t="s">
        <v>13152</v>
      </c>
      <c r="AL1821" t="s">
        <v>13153</v>
      </c>
      <c r="AM1821" t="s">
        <v>13154</v>
      </c>
      <c r="AN1821" t="s">
        <v>13153</v>
      </c>
      <c r="AO1821" t="s">
        <v>13156</v>
      </c>
      <c r="AP1821">
        <v>152.51</v>
      </c>
      <c r="AQ1821">
        <v>138.46</v>
      </c>
      <c r="AR1821">
        <v>214.55</v>
      </c>
      <c r="AS1821">
        <v>181.64</v>
      </c>
      <c r="AT1821">
        <v>172.3</v>
      </c>
      <c r="AU1821" t="s">
        <v>0</v>
      </c>
      <c r="AV1821">
        <v>110.38</v>
      </c>
      <c r="AW1821">
        <v>182.22</v>
      </c>
      <c r="AX1821">
        <v>153.19</v>
      </c>
      <c r="AY1821">
        <v>157.13999999999999</v>
      </c>
      <c r="AZ1821">
        <v>183.24</v>
      </c>
      <c r="BA1821">
        <v>161.04</v>
      </c>
      <c r="BB1821">
        <v>158.33000000000001</v>
      </c>
      <c r="BC1821" s="3">
        <v>6.7195384391373816</v>
      </c>
      <c r="BD1821" s="3">
        <v>6.6598971933308855</v>
      </c>
      <c r="BE1821" s="3">
        <v>6.7233735670189843</v>
      </c>
      <c r="BF1821" s="3">
        <v>6.3699390790292387</v>
      </c>
      <c r="BG1821" s="3">
        <v>6.7487150646689367</v>
      </c>
      <c r="BH1821" s="3">
        <v>6.7342556209013864</v>
      </c>
      <c r="BI1821" s="3">
        <v>6.3517383455807597</v>
      </c>
      <c r="BJ1821" s="3">
        <v>6.5440804525867851</v>
      </c>
      <c r="BK1821" s="3">
        <v>6.5547919097420486</v>
      </c>
      <c r="BL1821" s="3">
        <v>6.595782717574159</v>
      </c>
      <c r="BM1821" s="3">
        <v>6.5363058723510337</v>
      </c>
      <c r="BN1821" s="3">
        <v>6.5939724187189173</v>
      </c>
      <c r="BO1821" s="3">
        <v>6.3201047248418796</v>
      </c>
    </row>
    <row r="1822" spans="1:67" x14ac:dyDescent="0.3">
      <c r="A1822">
        <v>22775</v>
      </c>
      <c r="B1822" s="3" t="s">
        <v>41697</v>
      </c>
      <c r="C1822">
        <v>1</v>
      </c>
      <c r="E1822" s="3" t="s">
        <v>43404</v>
      </c>
      <c r="F1822" s="3">
        <v>0.97199999999999998</v>
      </c>
      <c r="G1822" s="3">
        <v>0.85924999999999996</v>
      </c>
      <c r="H1822" t="s">
        <v>31052</v>
      </c>
      <c r="I1822" t="s">
        <v>32680</v>
      </c>
      <c r="J1822" s="2" t="s">
        <v>36864</v>
      </c>
      <c r="K1822" t="s">
        <v>29518</v>
      </c>
      <c r="L1822" s="1" t="s">
        <v>34288</v>
      </c>
      <c r="M1822" s="1" t="s">
        <v>35095</v>
      </c>
      <c r="N1822">
        <v>12</v>
      </c>
      <c r="O1822" s="3">
        <v>0</v>
      </c>
      <c r="P1822" s="3">
        <v>-6.0231807950808507E-2</v>
      </c>
      <c r="Q1822" s="3">
        <v>-3.448535138273108E-2</v>
      </c>
      <c r="R1822" s="3">
        <v>4.4883678239764788E-2</v>
      </c>
      <c r="S1822" s="3">
        <v>-0.35825052826450832</v>
      </c>
      <c r="T1822" s="3">
        <v>-7.1300766675942802E-3</v>
      </c>
      <c r="U1822" s="3">
        <v>3.0547964162966627E-2</v>
      </c>
      <c r="V1822" s="3" t="s">
        <v>0</v>
      </c>
      <c r="W1822" s="3">
        <v>-0.10176842522279485</v>
      </c>
      <c r="X1822" s="3">
        <v>-2.6190379026668438E-2</v>
      </c>
      <c r="Y1822" s="3">
        <v>9.3289730001476709E-2</v>
      </c>
      <c r="Z1822" s="3">
        <v>-8.1743413023041729E-3</v>
      </c>
      <c r="AA1822" s="3">
        <v>6.0324133151103833E-2</v>
      </c>
      <c r="AB1822" s="3">
        <v>0.49098080367439123</v>
      </c>
      <c r="AC1822" t="s">
        <v>13197</v>
      </c>
      <c r="AD1822" t="s">
        <v>13195</v>
      </c>
      <c r="AE1822" t="s">
        <v>13190</v>
      </c>
      <c r="AF1822" t="s">
        <v>0</v>
      </c>
      <c r="AG1822" t="s">
        <v>0</v>
      </c>
      <c r="AH1822" t="s">
        <v>0</v>
      </c>
      <c r="AI1822" t="s">
        <v>0</v>
      </c>
      <c r="AJ1822" t="s">
        <v>13191</v>
      </c>
      <c r="AK1822" t="s">
        <v>13192</v>
      </c>
      <c r="AL1822" t="s">
        <v>0</v>
      </c>
      <c r="AM1822" t="s">
        <v>13193</v>
      </c>
      <c r="AN1822" t="s">
        <v>13194</v>
      </c>
      <c r="AO1822" t="s">
        <v>13196</v>
      </c>
      <c r="AP1822">
        <v>135.21</v>
      </c>
      <c r="AQ1822">
        <v>115.76</v>
      </c>
      <c r="AR1822">
        <v>142.99</v>
      </c>
      <c r="AS1822" t="s">
        <v>0</v>
      </c>
      <c r="AT1822" t="s">
        <v>0</v>
      </c>
      <c r="AU1822" t="s">
        <v>0</v>
      </c>
      <c r="AV1822" t="s">
        <v>0</v>
      </c>
      <c r="AW1822">
        <v>168.99</v>
      </c>
      <c r="AX1822">
        <v>143.57</v>
      </c>
      <c r="AY1822" t="s">
        <v>0</v>
      </c>
      <c r="AZ1822">
        <v>128.74</v>
      </c>
      <c r="BA1822">
        <v>137.12</v>
      </c>
      <c r="BB1822">
        <v>94.632000000000005</v>
      </c>
      <c r="BC1822" s="3">
        <v>6.3847833732339918</v>
      </c>
      <c r="BD1822" s="3">
        <v>6.2520030205384591</v>
      </c>
      <c r="BE1822" s="3">
        <v>6.3731511671158891</v>
      </c>
      <c r="BF1822" s="3">
        <v>5.0226757619537272</v>
      </c>
      <c r="BG1822" s="3">
        <v>6.4245713154446564</v>
      </c>
      <c r="BH1822" s="3">
        <v>6.321080364697238</v>
      </c>
      <c r="BI1822" s="3" t="s">
        <v>0</v>
      </c>
      <c r="BJ1822" s="3">
        <v>6.1859668927678415</v>
      </c>
      <c r="BK1822" s="3">
        <v>6.1932916025795164</v>
      </c>
      <c r="BL1822" s="3">
        <v>5.8312489100119267</v>
      </c>
      <c r="BM1822" s="3">
        <v>6.2557547866430445</v>
      </c>
      <c r="BN1822" s="3">
        <v>6.290546554280307</v>
      </c>
      <c r="BO1822" s="3">
        <v>6.0331019366638481</v>
      </c>
    </row>
    <row r="1823" spans="1:67" x14ac:dyDescent="0.3">
      <c r="A1823">
        <v>24746</v>
      </c>
      <c r="B1823" s="3" t="s">
        <v>42265</v>
      </c>
      <c r="C1823">
        <v>1</v>
      </c>
      <c r="E1823" s="3" t="s">
        <v>43216</v>
      </c>
      <c r="F1823" s="3">
        <v>0.996</v>
      </c>
      <c r="G1823" s="3">
        <v>0.83599999999999997</v>
      </c>
      <c r="H1823" t="s">
        <v>31242</v>
      </c>
      <c r="I1823" t="s">
        <v>32886</v>
      </c>
      <c r="J1823" s="2" t="s">
        <v>37069</v>
      </c>
      <c r="K1823" t="s">
        <v>29724</v>
      </c>
      <c r="L1823" s="1" t="s">
        <v>35376</v>
      </c>
      <c r="M1823" s="1" t="s">
        <v>35377</v>
      </c>
      <c r="N1823">
        <v>13</v>
      </c>
      <c r="O1823" s="3">
        <v>0</v>
      </c>
      <c r="P1823" s="3">
        <v>-2.0559941913559865E-2</v>
      </c>
      <c r="Q1823" s="3">
        <v>5.5473335898431557E-2</v>
      </c>
      <c r="R1823" s="3">
        <v>-0.1867708574532288</v>
      </c>
      <c r="S1823" s="3">
        <v>-9.6840592414337446E-3</v>
      </c>
      <c r="T1823" s="3">
        <v>-0.16692371302768361</v>
      </c>
      <c r="U1823" s="3">
        <v>-0.15715790397734694</v>
      </c>
      <c r="V1823" s="3">
        <v>-0.16783100729078942</v>
      </c>
      <c r="W1823" s="3">
        <v>-0.15590363816360561</v>
      </c>
      <c r="X1823" s="3">
        <v>-1.9930816168894874E-2</v>
      </c>
      <c r="Y1823" s="3">
        <v>-0.14531808855532238</v>
      </c>
      <c r="Z1823" s="3">
        <v>-0.15731878617758158</v>
      </c>
      <c r="AA1823" s="3">
        <v>-0.22366014530434133</v>
      </c>
      <c r="AB1823" s="3">
        <v>-0.24478766085944803</v>
      </c>
      <c r="AC1823" t="s">
        <v>18678</v>
      </c>
      <c r="AD1823" t="s">
        <v>18677</v>
      </c>
      <c r="AE1823" t="s">
        <v>18668</v>
      </c>
      <c r="AF1823" t="s">
        <v>18669</v>
      </c>
      <c r="AG1823" t="s">
        <v>18670</v>
      </c>
      <c r="AH1823" t="s">
        <v>18671</v>
      </c>
      <c r="AI1823" t="s">
        <v>18672</v>
      </c>
      <c r="AJ1823" t="s">
        <v>18673</v>
      </c>
      <c r="AK1823" t="s">
        <v>18674</v>
      </c>
      <c r="AL1823" t="s">
        <v>0</v>
      </c>
      <c r="AM1823" t="s">
        <v>18675</v>
      </c>
      <c r="AN1823" t="s">
        <v>18676</v>
      </c>
      <c r="AO1823" t="s">
        <v>0</v>
      </c>
      <c r="AP1823">
        <v>113.29</v>
      </c>
      <c r="AQ1823">
        <v>97.501999999999995</v>
      </c>
      <c r="AR1823">
        <v>96.247</v>
      </c>
      <c r="AS1823">
        <v>131.44999999999999</v>
      </c>
      <c r="AT1823">
        <v>131.44999999999999</v>
      </c>
      <c r="AU1823">
        <v>78.95</v>
      </c>
      <c r="AV1823">
        <v>89.483999999999995</v>
      </c>
      <c r="AW1823">
        <v>129.32</v>
      </c>
      <c r="AX1823">
        <v>162.26</v>
      </c>
      <c r="AY1823" t="s">
        <v>0</v>
      </c>
      <c r="AZ1823">
        <v>179.74</v>
      </c>
      <c r="BA1823">
        <v>145.62</v>
      </c>
      <c r="BB1823" t="s">
        <v>0</v>
      </c>
      <c r="BC1823" s="3">
        <v>6.3256798268434258</v>
      </c>
      <c r="BD1823" s="3">
        <v>6.1018844871675419</v>
      </c>
      <c r="BE1823" s="3">
        <v>6.2152144290872275</v>
      </c>
      <c r="BF1823" s="3">
        <v>6.1756857282620823</v>
      </c>
      <c r="BG1823" s="3">
        <v>6.0786018003553917</v>
      </c>
      <c r="BH1823" s="3">
        <v>6.3304746514861368</v>
      </c>
      <c r="BI1823" s="3">
        <v>6.0100878469985242</v>
      </c>
      <c r="BJ1823" s="3">
        <v>6.087426457036285</v>
      </c>
      <c r="BK1823" s="3">
        <v>6.0802656273398448</v>
      </c>
      <c r="BL1823" s="3">
        <v>6.0044503529892248</v>
      </c>
      <c r="BM1823" s="3">
        <v>6.1329317492149151</v>
      </c>
      <c r="BN1823" s="3">
        <v>6.1716094562166663</v>
      </c>
      <c r="BO1823" s="3">
        <v>5.9166855105292333</v>
      </c>
    </row>
    <row r="1824" spans="1:67" x14ac:dyDescent="0.3">
      <c r="A1824">
        <v>13059</v>
      </c>
      <c r="B1824" s="3" t="s">
        <v>37956</v>
      </c>
      <c r="C1824">
        <v>1</v>
      </c>
      <c r="E1824" s="3" t="s">
        <v>43440</v>
      </c>
      <c r="F1824" s="3">
        <v>1</v>
      </c>
      <c r="G1824" s="3">
        <v>0.9975454545454544</v>
      </c>
      <c r="H1824" t="s">
        <v>30246</v>
      </c>
      <c r="I1824" t="s">
        <v>31789</v>
      </c>
      <c r="J1824" s="2" t="s">
        <v>35740</v>
      </c>
      <c r="K1824" t="s">
        <v>28627</v>
      </c>
      <c r="L1824" s="1" t="s">
        <v>33382</v>
      </c>
      <c r="M1824" s="1" t="s">
        <v>33383</v>
      </c>
      <c r="N1824">
        <v>13</v>
      </c>
      <c r="O1824" s="3">
        <v>0</v>
      </c>
      <c r="P1824" s="3">
        <v>0.11396714643300218</v>
      </c>
      <c r="Q1824" s="3">
        <v>3.9278795351367586E-2</v>
      </c>
      <c r="R1824" s="3">
        <v>8.6240275820744103E-2</v>
      </c>
      <c r="S1824" s="3">
        <v>1.5069321717648203E-2</v>
      </c>
      <c r="T1824" s="3">
        <v>5.3250384702250179E-2</v>
      </c>
      <c r="U1824" s="3">
        <v>0.12868932884678694</v>
      </c>
      <c r="V1824" s="3">
        <v>0.1094274266861541</v>
      </c>
      <c r="W1824" s="3">
        <v>0.13868342797927169</v>
      </c>
      <c r="X1824" s="3">
        <v>4.5722535734600563E-2</v>
      </c>
      <c r="Y1824" s="3">
        <v>9.9497201170189897E-2</v>
      </c>
      <c r="Z1824" s="3">
        <v>0.11636475669178463</v>
      </c>
      <c r="AA1824" s="3">
        <v>1.7921907997262315E-2</v>
      </c>
      <c r="AB1824" s="3">
        <v>0.17427857103612218</v>
      </c>
      <c r="AC1824" t="s">
        <v>28167</v>
      </c>
      <c r="AD1824" t="s">
        <v>28167</v>
      </c>
      <c r="AE1824" t="s">
        <v>28166</v>
      </c>
      <c r="AF1824" t="s">
        <v>28167</v>
      </c>
      <c r="AG1824" t="s">
        <v>28167</v>
      </c>
      <c r="AH1824" t="s">
        <v>28168</v>
      </c>
      <c r="AI1824" t="s">
        <v>0</v>
      </c>
      <c r="AJ1824" t="s">
        <v>28167</v>
      </c>
      <c r="AK1824" t="s">
        <v>28169</v>
      </c>
      <c r="AL1824" t="s">
        <v>28167</v>
      </c>
      <c r="AM1824" t="s">
        <v>0</v>
      </c>
      <c r="AN1824" t="s">
        <v>28167</v>
      </c>
      <c r="AO1824" t="s">
        <v>28167</v>
      </c>
      <c r="AP1824">
        <v>131.13</v>
      </c>
      <c r="AQ1824">
        <v>154.28</v>
      </c>
      <c r="AR1824">
        <v>98.105000000000004</v>
      </c>
      <c r="AS1824">
        <v>122.42</v>
      </c>
      <c r="AT1824">
        <v>125.28</v>
      </c>
      <c r="AU1824">
        <v>92.855999999999995</v>
      </c>
      <c r="AV1824" t="s">
        <v>0</v>
      </c>
      <c r="AW1824">
        <v>125.54</v>
      </c>
      <c r="AX1824">
        <v>155.66</v>
      </c>
      <c r="AY1824">
        <v>149.41</v>
      </c>
      <c r="AZ1824" t="s">
        <v>0</v>
      </c>
      <c r="BA1824">
        <v>161.47999999999999</v>
      </c>
      <c r="BB1824">
        <v>102.62</v>
      </c>
      <c r="BC1824" s="3">
        <v>6.1649176661009566</v>
      </c>
      <c r="BD1824" s="3">
        <v>6.1042480469904445</v>
      </c>
      <c r="BE1824" s="3">
        <v>6.0337051514678519</v>
      </c>
      <c r="BF1824" s="3">
        <v>5.9744932705234124</v>
      </c>
      <c r="BG1824" s="3">
        <v>6.314415013413667</v>
      </c>
      <c r="BH1824" s="3">
        <v>6.2176418407733269</v>
      </c>
      <c r="BI1824" s="3">
        <v>5.8739538494047006</v>
      </c>
      <c r="BJ1824" s="3">
        <v>5.9114133142467429</v>
      </c>
      <c r="BK1824" s="3">
        <v>6.0122042960307427</v>
      </c>
      <c r="BL1824" s="3">
        <v>6.1091396439040162</v>
      </c>
      <c r="BM1824" s="3">
        <v>6.0186588975855173</v>
      </c>
      <c r="BN1824" s="3">
        <v>6.0366288953621607</v>
      </c>
      <c r="BO1824" s="3">
        <v>5.7977036941932143</v>
      </c>
    </row>
    <row r="1825" spans="1:67" x14ac:dyDescent="0.3">
      <c r="A1825">
        <v>13058</v>
      </c>
      <c r="B1825" s="3" t="s">
        <v>37955</v>
      </c>
      <c r="C1825">
        <v>1</v>
      </c>
      <c r="E1825" s="3" t="s">
        <v>43404</v>
      </c>
      <c r="F1825" s="3">
        <v>0.83899999999999997</v>
      </c>
      <c r="G1825" s="3">
        <v>0.83899999999999997</v>
      </c>
      <c r="H1825" t="s">
        <v>30246</v>
      </c>
      <c r="I1825" t="s">
        <v>31789</v>
      </c>
      <c r="J1825" s="2" t="s">
        <v>35740</v>
      </c>
      <c r="K1825" t="s">
        <v>28627</v>
      </c>
      <c r="L1825" s="1" t="s">
        <v>33382</v>
      </c>
      <c r="M1825" s="1" t="s">
        <v>33383</v>
      </c>
      <c r="N1825">
        <v>13</v>
      </c>
      <c r="O1825" s="3">
        <v>0</v>
      </c>
      <c r="P1825" s="3">
        <v>-0.2495135461061056</v>
      </c>
      <c r="Q1825" s="3">
        <v>-0.41549923557367624</v>
      </c>
      <c r="R1825" s="3">
        <v>-0.30429119183786385</v>
      </c>
      <c r="S1825" s="3">
        <v>-0.36654088928483697</v>
      </c>
      <c r="T1825" s="3">
        <v>-0.42945935012241354</v>
      </c>
      <c r="U1825" s="3">
        <v>-0.29539358667625981</v>
      </c>
      <c r="V1825" s="3">
        <v>-0.18342486761403912</v>
      </c>
      <c r="W1825" s="3">
        <v>-0.25425496298734623</v>
      </c>
      <c r="X1825" s="3">
        <v>-6.5611827551965651E-2</v>
      </c>
      <c r="Y1825" s="3">
        <v>-0.15347860265343782</v>
      </c>
      <c r="Z1825" s="3">
        <v>-0.13454038780689007</v>
      </c>
      <c r="AA1825" s="3">
        <v>0.20714320494174887</v>
      </c>
      <c r="AB1825" s="3">
        <v>-0.40795684384197406</v>
      </c>
      <c r="AC1825" t="s">
        <v>0</v>
      </c>
      <c r="AD1825" t="s">
        <v>0</v>
      </c>
      <c r="AE1825" t="s">
        <v>0</v>
      </c>
      <c r="AF1825" t="s">
        <v>0</v>
      </c>
      <c r="AG1825" t="s">
        <v>0</v>
      </c>
      <c r="AH1825" t="s">
        <v>0</v>
      </c>
      <c r="AI1825" t="s">
        <v>0</v>
      </c>
      <c r="AJ1825" t="s">
        <v>0</v>
      </c>
      <c r="AK1825" t="s">
        <v>0</v>
      </c>
      <c r="AL1825" t="s">
        <v>26980</v>
      </c>
      <c r="AM1825" t="s">
        <v>0</v>
      </c>
      <c r="AN1825" t="s">
        <v>0</v>
      </c>
      <c r="AO1825" t="s">
        <v>0</v>
      </c>
      <c r="AP1825" t="s">
        <v>0</v>
      </c>
      <c r="AQ1825" t="s">
        <v>0</v>
      </c>
      <c r="AR1825" t="s">
        <v>0</v>
      </c>
      <c r="AS1825" t="s">
        <v>0</v>
      </c>
      <c r="AT1825" t="s">
        <v>0</v>
      </c>
      <c r="AU1825" t="s">
        <v>0</v>
      </c>
      <c r="AV1825" t="s">
        <v>0</v>
      </c>
      <c r="AW1825" t="s">
        <v>0</v>
      </c>
      <c r="AX1825" t="s">
        <v>0</v>
      </c>
      <c r="AY1825">
        <v>47.222999999999999</v>
      </c>
      <c r="AZ1825" t="s">
        <v>0</v>
      </c>
      <c r="BA1825" t="s">
        <v>0</v>
      </c>
      <c r="BB1825" t="s">
        <v>0</v>
      </c>
      <c r="BC1825" s="3">
        <v>5.7308387787075965</v>
      </c>
      <c r="BD1825" s="3">
        <v>5.5007440445986688</v>
      </c>
      <c r="BE1825" s="3">
        <v>5.5778593010073703</v>
      </c>
      <c r="BF1825" s="3">
        <v>5.5626140046250612</v>
      </c>
      <c r="BG1825" s="3">
        <v>5.8083392835970802</v>
      </c>
      <c r="BH1825" s="3">
        <v>5.6317176534514921</v>
      </c>
      <c r="BI1825" s="3">
        <v>5.4720979283693536</v>
      </c>
      <c r="BJ1825" s="3">
        <v>5.5574109486956225</v>
      </c>
      <c r="BK1825" s="3">
        <v>5.6326091168609436</v>
      </c>
      <c r="BL1825" s="3">
        <v>5.7370414882870371</v>
      </c>
      <c r="BM1825" s="3">
        <v>5.6266174881854045</v>
      </c>
      <c r="BN1825" s="3">
        <v>5.4256320235573199</v>
      </c>
      <c r="BO1825" s="3">
        <v>5.3266430361026345</v>
      </c>
    </row>
    <row r="1826" spans="1:67" x14ac:dyDescent="0.3">
      <c r="A1826">
        <v>13043</v>
      </c>
      <c r="B1826" s="3" t="s">
        <v>37952</v>
      </c>
      <c r="C1826">
        <v>1</v>
      </c>
      <c r="E1826" s="3" t="s">
        <v>43258</v>
      </c>
      <c r="F1826" s="3">
        <v>0.996</v>
      </c>
      <c r="G1826" s="3">
        <v>0.996</v>
      </c>
      <c r="H1826" t="s">
        <v>30246</v>
      </c>
      <c r="I1826" t="s">
        <v>31789</v>
      </c>
      <c r="J1826" s="2" t="s">
        <v>35740</v>
      </c>
      <c r="K1826" t="s">
        <v>28627</v>
      </c>
      <c r="L1826" s="1" t="s">
        <v>33382</v>
      </c>
      <c r="M1826" s="1" t="s">
        <v>33383</v>
      </c>
      <c r="N1826">
        <v>12</v>
      </c>
      <c r="O1826" s="3">
        <v>0</v>
      </c>
      <c r="P1826" s="3">
        <v>0.21673421960013109</v>
      </c>
      <c r="Q1826" s="3">
        <v>0.21213350753375612</v>
      </c>
      <c r="R1826" s="3">
        <v>0.23670690199535252</v>
      </c>
      <c r="S1826" s="3">
        <v>0.10634831950514673</v>
      </c>
      <c r="T1826" s="3">
        <v>-3.1002432738202766E-2</v>
      </c>
      <c r="U1826" s="3">
        <v>0.30299161561275217</v>
      </c>
      <c r="V1826" s="3">
        <v>0.3034593018283363</v>
      </c>
      <c r="W1826" s="3">
        <v>8.9904868421335535E-2</v>
      </c>
      <c r="X1826" s="3">
        <v>0.31417445108964359</v>
      </c>
      <c r="Y1826" s="3">
        <v>-0.15360697914763968</v>
      </c>
      <c r="Z1826" s="3" t="s">
        <v>0</v>
      </c>
      <c r="AA1826" s="3">
        <v>0.13711000780235091</v>
      </c>
      <c r="AB1826" s="3">
        <v>6.2121711907797493E-2</v>
      </c>
      <c r="AC1826" t="s">
        <v>0</v>
      </c>
      <c r="AD1826" t="s">
        <v>0</v>
      </c>
      <c r="AE1826" t="s">
        <v>10623</v>
      </c>
      <c r="AF1826" t="s">
        <v>0</v>
      </c>
      <c r="AG1826" t="s">
        <v>0</v>
      </c>
      <c r="AH1826" t="s">
        <v>0</v>
      </c>
      <c r="AI1826" t="s">
        <v>0</v>
      </c>
      <c r="AJ1826" t="s">
        <v>0</v>
      </c>
      <c r="AK1826" t="s">
        <v>0</v>
      </c>
      <c r="AL1826" t="s">
        <v>0</v>
      </c>
      <c r="AM1826" t="s">
        <v>0</v>
      </c>
      <c r="AN1826" t="s">
        <v>0</v>
      </c>
      <c r="AO1826" t="s">
        <v>0</v>
      </c>
      <c r="AP1826" t="s">
        <v>0</v>
      </c>
      <c r="AQ1826" t="s">
        <v>0</v>
      </c>
      <c r="AR1826">
        <v>61.435000000000002</v>
      </c>
      <c r="AS1826" t="s">
        <v>0</v>
      </c>
      <c r="AT1826" t="s">
        <v>0</v>
      </c>
      <c r="AU1826" t="s">
        <v>0</v>
      </c>
      <c r="AV1826" t="s">
        <v>0</v>
      </c>
      <c r="AW1826" t="s">
        <v>0</v>
      </c>
      <c r="AX1826" t="s">
        <v>0</v>
      </c>
      <c r="AY1826" t="s">
        <v>0</v>
      </c>
      <c r="AZ1826" t="s">
        <v>0</v>
      </c>
      <c r="BA1826" t="s">
        <v>0</v>
      </c>
      <c r="BB1826" t="s">
        <v>0</v>
      </c>
      <c r="BC1826" s="3">
        <v>5.4790135454561337</v>
      </c>
      <c r="BD1826" s="3">
        <v>5.6356646651603333</v>
      </c>
      <c r="BE1826" s="3">
        <v>5.6879300747263573</v>
      </c>
      <c r="BF1826" s="3">
        <v>5.5537616983900042</v>
      </c>
      <c r="BG1826" s="3">
        <v>5.4600253725122903</v>
      </c>
      <c r="BH1826" s="3">
        <v>5.7782959910888341</v>
      </c>
      <c r="BI1826" s="3">
        <v>5.6083976517025134</v>
      </c>
      <c r="BJ1826" s="3">
        <v>4.8510870438751486</v>
      </c>
      <c r="BK1826" s="3">
        <v>5.3576490329184674</v>
      </c>
      <c r="BL1826" s="3">
        <v>5.2637070646074315</v>
      </c>
      <c r="BM1826" s="3" t="s">
        <v>0</v>
      </c>
      <c r="BN1826" s="3">
        <v>5.3571531758239592</v>
      </c>
      <c r="BO1826" s="3">
        <v>5.0700009038023452</v>
      </c>
    </row>
    <row r="1827" spans="1:67" x14ac:dyDescent="0.3">
      <c r="A1827">
        <v>13056</v>
      </c>
      <c r="B1827" s="3" t="s">
        <v>37953</v>
      </c>
      <c r="C1827">
        <v>1</v>
      </c>
      <c r="E1827" s="3" t="s">
        <v>42869</v>
      </c>
      <c r="F1827" s="3">
        <v>0.98499999999999999</v>
      </c>
      <c r="G1827" s="3">
        <v>0.90800000000000003</v>
      </c>
      <c r="H1827" t="s">
        <v>30246</v>
      </c>
      <c r="I1827" t="s">
        <v>31789</v>
      </c>
      <c r="J1827" s="2" t="s">
        <v>35740</v>
      </c>
      <c r="K1827" t="s">
        <v>28627</v>
      </c>
      <c r="L1827" s="1" t="s">
        <v>33382</v>
      </c>
      <c r="M1827" s="1" t="s">
        <v>33383</v>
      </c>
      <c r="N1827">
        <v>12</v>
      </c>
      <c r="O1827" s="3">
        <v>0</v>
      </c>
      <c r="P1827" s="3">
        <v>5.0466870350661899E-2</v>
      </c>
      <c r="Q1827" s="3">
        <v>-4.7114810765815945E-2</v>
      </c>
      <c r="R1827" s="3">
        <v>1.6781550233402012E-2</v>
      </c>
      <c r="S1827" s="3">
        <v>-3.6126415782656733E-2</v>
      </c>
      <c r="T1827" s="3">
        <v>2.4461530140995814E-2</v>
      </c>
      <c r="U1827" s="3">
        <v>-4.1357738759361301E-2</v>
      </c>
      <c r="V1827" s="3" t="s">
        <v>0</v>
      </c>
      <c r="W1827" s="3">
        <v>-0.18468690317576991</v>
      </c>
      <c r="X1827" s="3">
        <v>-8.9359427953660128E-2</v>
      </c>
      <c r="Y1827" s="3">
        <v>-5.4407278153327299E-2</v>
      </c>
      <c r="Z1827" s="3">
        <v>-5.1946372380156833E-4</v>
      </c>
      <c r="AA1827" s="3">
        <v>-0.25695904278021736</v>
      </c>
      <c r="AB1827" s="3">
        <v>-0.14023713364118598</v>
      </c>
      <c r="AC1827" t="s">
        <v>20599</v>
      </c>
      <c r="AD1827" t="s">
        <v>20597</v>
      </c>
      <c r="AE1827" t="s">
        <v>20588</v>
      </c>
      <c r="AF1827" t="s">
        <v>20589</v>
      </c>
      <c r="AG1827" t="s">
        <v>20590</v>
      </c>
      <c r="AH1827" t="s">
        <v>20591</v>
      </c>
      <c r="AI1827" t="s">
        <v>0</v>
      </c>
      <c r="AJ1827" t="s">
        <v>20592</v>
      </c>
      <c r="AK1827" t="s">
        <v>20593</v>
      </c>
      <c r="AL1827" t="s">
        <v>20594</v>
      </c>
      <c r="AM1827" t="s">
        <v>20595</v>
      </c>
      <c r="AN1827" t="s">
        <v>20596</v>
      </c>
      <c r="AO1827" t="s">
        <v>20598</v>
      </c>
      <c r="AP1827">
        <v>69.674000000000007</v>
      </c>
      <c r="AQ1827">
        <v>61.957999999999998</v>
      </c>
      <c r="AR1827">
        <v>59.792999999999999</v>
      </c>
      <c r="AS1827">
        <v>86.304000000000002</v>
      </c>
      <c r="AT1827">
        <v>35.375999999999998</v>
      </c>
      <c r="AU1827">
        <v>30.574000000000002</v>
      </c>
      <c r="AV1827" t="s">
        <v>0</v>
      </c>
      <c r="AW1827">
        <v>84.641000000000005</v>
      </c>
      <c r="AX1827">
        <v>102.6</v>
      </c>
      <c r="AY1827">
        <v>47.383000000000003</v>
      </c>
      <c r="AZ1827">
        <v>36.061999999999998</v>
      </c>
      <c r="BA1827">
        <v>77.790999999999997</v>
      </c>
      <c r="BB1827">
        <v>83.853999999999999</v>
      </c>
      <c r="BC1827" s="3">
        <v>6.6731776305710024</v>
      </c>
      <c r="BD1827" s="3">
        <v>6.6317176534514921</v>
      </c>
      <c r="BE1827" s="3">
        <v>6.8066208304825055</v>
      </c>
      <c r="BF1827" s="3">
        <v>6.576951468062644</v>
      </c>
      <c r="BG1827" s="3">
        <v>6.7244888674834939</v>
      </c>
      <c r="BH1827" s="3">
        <v>6.6772053183818141</v>
      </c>
      <c r="BI1827" s="3" t="s">
        <v>0</v>
      </c>
      <c r="BJ1827" s="3">
        <v>6.4723175463168419</v>
      </c>
      <c r="BK1827" s="3">
        <v>6.4042177445149235</v>
      </c>
      <c r="BL1827" s="3">
        <v>6.1729238636285446</v>
      </c>
      <c r="BM1827" s="3">
        <v>5.7304511815762531</v>
      </c>
      <c r="BN1827" s="3">
        <v>6.4558950390497847</v>
      </c>
      <c r="BO1827" s="3">
        <v>6.2668194549091254</v>
      </c>
    </row>
    <row r="1828" spans="1:67" x14ac:dyDescent="0.3">
      <c r="A1828">
        <v>13057</v>
      </c>
      <c r="B1828" s="3" t="s">
        <v>37954</v>
      </c>
      <c r="C1828">
        <v>1</v>
      </c>
      <c r="E1828" s="3" t="s">
        <v>43667</v>
      </c>
      <c r="F1828" s="3">
        <v>0.999</v>
      </c>
      <c r="G1828" s="3">
        <v>0.94845454545454544</v>
      </c>
      <c r="H1828" t="s">
        <v>30246</v>
      </c>
      <c r="I1828" t="s">
        <v>31789</v>
      </c>
      <c r="J1828" s="2" t="s">
        <v>35740</v>
      </c>
      <c r="K1828" t="s">
        <v>28627</v>
      </c>
      <c r="L1828" s="1" t="s">
        <v>33382</v>
      </c>
      <c r="M1828" s="1" t="s">
        <v>33383</v>
      </c>
      <c r="N1828">
        <v>11</v>
      </c>
      <c r="O1828" s="3">
        <v>0</v>
      </c>
      <c r="P1828" s="3">
        <v>-3.3643367491992669E-2</v>
      </c>
      <c r="Q1828" s="3">
        <v>3.8436181656107918E-2</v>
      </c>
      <c r="R1828" s="3">
        <v>-4.962117383447829E-2</v>
      </c>
      <c r="S1828" s="3">
        <v>5.4640130538345412E-2</v>
      </c>
      <c r="T1828" s="3">
        <v>8.6240275820744103E-2</v>
      </c>
      <c r="U1828" s="3">
        <v>-3.6303940013463563E-2</v>
      </c>
      <c r="V1828" s="3">
        <v>9.8419557765544521E-2</v>
      </c>
      <c r="W1828" s="3">
        <v>2.0183605343056252E-3</v>
      </c>
      <c r="X1828" s="3">
        <v>0.17440641852974909</v>
      </c>
      <c r="Y1828" s="3" t="s">
        <v>0</v>
      </c>
      <c r="Z1828" s="3" t="s">
        <v>0</v>
      </c>
      <c r="AA1828" s="3">
        <v>6.5985829498585336E-2</v>
      </c>
      <c r="AB1828" s="3">
        <v>0.10447085776291738</v>
      </c>
      <c r="AC1828" t="s">
        <v>23651</v>
      </c>
      <c r="AD1828" t="s">
        <v>23655</v>
      </c>
      <c r="AE1828" t="s">
        <v>23648</v>
      </c>
      <c r="AF1828" t="s">
        <v>23649</v>
      </c>
      <c r="AG1828" t="s">
        <v>23650</v>
      </c>
      <c r="AH1828" t="s">
        <v>23651</v>
      </c>
      <c r="AI1828" t="s">
        <v>23652</v>
      </c>
      <c r="AJ1828" t="s">
        <v>23649</v>
      </c>
      <c r="AK1828" t="s">
        <v>23653</v>
      </c>
      <c r="AL1828" t="s">
        <v>0</v>
      </c>
      <c r="AM1828" t="s">
        <v>0</v>
      </c>
      <c r="AN1828" t="s">
        <v>23654</v>
      </c>
      <c r="AO1828" t="s">
        <v>23656</v>
      </c>
      <c r="AP1828">
        <v>70.028000000000006</v>
      </c>
      <c r="AQ1828">
        <v>80.239000000000004</v>
      </c>
      <c r="AR1828">
        <v>78.334000000000003</v>
      </c>
      <c r="AS1828">
        <v>87.912999999999997</v>
      </c>
      <c r="AT1828">
        <v>82.644999999999996</v>
      </c>
      <c r="AU1828">
        <v>98.033000000000001</v>
      </c>
      <c r="AV1828">
        <v>76.063999999999993</v>
      </c>
      <c r="AW1828">
        <v>76.826999999999998</v>
      </c>
      <c r="AX1828">
        <v>87.475999999999999</v>
      </c>
      <c r="AY1828" t="s">
        <v>0</v>
      </c>
      <c r="AZ1828" t="s">
        <v>0</v>
      </c>
      <c r="BA1828">
        <v>91.867000000000004</v>
      </c>
      <c r="BB1828">
        <v>83.947999999999993</v>
      </c>
      <c r="BC1828" s="3">
        <v>6.0359497795366739</v>
      </c>
      <c r="BD1828" s="3">
        <v>5.9533537096377396</v>
      </c>
      <c r="BE1828" s="3">
        <v>6.1297543228027722</v>
      </c>
      <c r="BF1828" s="3">
        <v>6.0988858942523212</v>
      </c>
      <c r="BG1828" s="3">
        <v>6.1873232693750468</v>
      </c>
      <c r="BH1828" s="3">
        <v>6.1999744625304904</v>
      </c>
      <c r="BI1828" s="3">
        <v>5.8421035163519237</v>
      </c>
      <c r="BJ1828" s="3">
        <v>6.0096208408143248</v>
      </c>
      <c r="BK1828" s="3">
        <v>6.1234923014226519</v>
      </c>
      <c r="BL1828" s="3" t="s">
        <v>0</v>
      </c>
      <c r="BM1828" s="3" t="s">
        <v>0</v>
      </c>
      <c r="BN1828" s="3">
        <v>6.2407488780180858</v>
      </c>
      <c r="BO1828" s="3">
        <v>5.7530235540694505</v>
      </c>
    </row>
    <row r="1829" spans="1:67" x14ac:dyDescent="0.3">
      <c r="A1829">
        <v>17369</v>
      </c>
      <c r="B1829" s="3" t="s">
        <v>40365</v>
      </c>
      <c r="C1829">
        <v>1</v>
      </c>
      <c r="E1829" s="3" t="s">
        <v>42843</v>
      </c>
      <c r="F1829" s="3">
        <v>1</v>
      </c>
      <c r="G1829" s="3">
        <v>0.9965384615384616</v>
      </c>
      <c r="H1829" t="s">
        <v>30596</v>
      </c>
      <c r="I1829" t="s">
        <v>32171</v>
      </c>
      <c r="J1829" s="2" t="s">
        <v>36461</v>
      </c>
      <c r="K1829" t="s">
        <v>29009</v>
      </c>
      <c r="L1829" s="1" t="s">
        <v>34534</v>
      </c>
      <c r="M1829" s="1" t="s">
        <v>34535</v>
      </c>
      <c r="N1829">
        <v>13</v>
      </c>
      <c r="O1829" s="3">
        <v>0</v>
      </c>
      <c r="P1829" s="3">
        <v>-2.2786029780896302E-2</v>
      </c>
      <c r="Q1829" s="3">
        <v>-6.0575917569788374E-3</v>
      </c>
      <c r="R1829" s="3">
        <v>-1.0177963745021425E-2</v>
      </c>
      <c r="S1829" s="3">
        <v>4.1777607891099701E-3</v>
      </c>
      <c r="T1829" s="3">
        <v>-1.5024281481546194E-2</v>
      </c>
      <c r="U1829" s="3">
        <v>-3.2344426719377449E-2</v>
      </c>
      <c r="V1829" s="3">
        <v>-3.567864880298823E-3</v>
      </c>
      <c r="W1829" s="3">
        <v>-3.7848212909049671E-3</v>
      </c>
      <c r="X1829" s="3">
        <v>-4.2767099789987918E-3</v>
      </c>
      <c r="Y1829" s="3">
        <v>-3.484001797929058E-2</v>
      </c>
      <c r="Z1829" s="3">
        <v>-3.9340024628197315E-2</v>
      </c>
      <c r="AA1829" s="3">
        <v>-1.3290544232033763E-2</v>
      </c>
      <c r="AB1829" s="3">
        <v>-4.3378278763401321E-2</v>
      </c>
      <c r="AC1829" t="s">
        <v>6724</v>
      </c>
      <c r="AD1829" t="s">
        <v>6723</v>
      </c>
      <c r="AE1829" t="s">
        <v>6722</v>
      </c>
      <c r="AF1829" t="s">
        <v>6723</v>
      </c>
      <c r="AG1829" t="s">
        <v>6724</v>
      </c>
      <c r="AH1829" t="s">
        <v>6725</v>
      </c>
      <c r="AI1829" t="s">
        <v>6723</v>
      </c>
      <c r="AJ1829" t="s">
        <v>6726</v>
      </c>
      <c r="AK1829" t="s">
        <v>6724</v>
      </c>
      <c r="AL1829" t="s">
        <v>6723</v>
      </c>
      <c r="AM1829" t="s">
        <v>6724</v>
      </c>
      <c r="AN1829" t="s">
        <v>6724</v>
      </c>
      <c r="AO1829" t="s">
        <v>6724</v>
      </c>
      <c r="AP1829">
        <v>171.21</v>
      </c>
      <c r="AQ1829">
        <v>209.39</v>
      </c>
      <c r="AR1829">
        <v>164.88</v>
      </c>
      <c r="AS1829">
        <v>174.95</v>
      </c>
      <c r="AT1829">
        <v>218.68</v>
      </c>
      <c r="AU1829">
        <v>238.07</v>
      </c>
      <c r="AV1829">
        <v>207.31</v>
      </c>
      <c r="AW1829">
        <v>128.94999999999999</v>
      </c>
      <c r="AX1829">
        <v>176.4</v>
      </c>
      <c r="AY1829">
        <v>171.76</v>
      </c>
      <c r="AZ1829">
        <v>175.66</v>
      </c>
      <c r="BA1829">
        <v>192.39</v>
      </c>
      <c r="BB1829">
        <v>204.35</v>
      </c>
      <c r="BC1829" s="3">
        <v>7.5886078047426864</v>
      </c>
      <c r="BD1829" s="3">
        <v>7.7517870238010511</v>
      </c>
      <c r="BE1829" s="3">
        <v>7.8224949852787509</v>
      </c>
      <c r="BF1829" s="3">
        <v>7.7331571251294715</v>
      </c>
      <c r="BG1829" s="3">
        <v>7.7214726075500435</v>
      </c>
      <c r="BH1829" s="3">
        <v>7.9581384581020771</v>
      </c>
      <c r="BI1829" s="3">
        <v>7.6600397236015754</v>
      </c>
      <c r="BJ1829" s="3">
        <v>7.2309850717135538</v>
      </c>
      <c r="BK1829" s="3">
        <v>7.6452355415391944</v>
      </c>
      <c r="BL1829" s="3">
        <v>7.5637420582957073</v>
      </c>
      <c r="BM1829" s="3">
        <v>7.3218468826928884</v>
      </c>
      <c r="BN1829" s="3">
        <v>7.4866146430072025</v>
      </c>
      <c r="BO1829" s="3">
        <v>7.3411772352473648</v>
      </c>
    </row>
    <row r="1830" spans="1:67" x14ac:dyDescent="0.3">
      <c r="A1830">
        <v>17374</v>
      </c>
      <c r="B1830" s="3" t="s">
        <v>40366</v>
      </c>
      <c r="C1830">
        <v>1</v>
      </c>
      <c r="E1830" s="3" t="s">
        <v>43133</v>
      </c>
      <c r="F1830" s="3">
        <v>1</v>
      </c>
      <c r="G1830" s="3">
        <v>1</v>
      </c>
      <c r="H1830" t="s">
        <v>30596</v>
      </c>
      <c r="I1830" t="s">
        <v>32171</v>
      </c>
      <c r="J1830" s="2" t="s">
        <v>36461</v>
      </c>
      <c r="K1830" t="s">
        <v>29009</v>
      </c>
      <c r="L1830" s="1" t="s">
        <v>34534</v>
      </c>
      <c r="M1830" s="1" t="s">
        <v>34535</v>
      </c>
      <c r="N1830">
        <v>12</v>
      </c>
      <c r="O1830" s="3">
        <v>0</v>
      </c>
      <c r="P1830" s="3">
        <v>8.9362552827734545E-2</v>
      </c>
      <c r="Q1830" s="3">
        <v>-3.220802472156488E-3</v>
      </c>
      <c r="R1830" s="3">
        <v>0.32135090142461681</v>
      </c>
      <c r="S1830" s="3">
        <v>0.18485154568041529</v>
      </c>
      <c r="T1830" s="3">
        <v>0.29666296759195726</v>
      </c>
      <c r="U1830" s="3">
        <v>0.32665239100440335</v>
      </c>
      <c r="V1830" s="3">
        <v>0.13395801010054917</v>
      </c>
      <c r="W1830" s="3">
        <v>0.10084312443311183</v>
      </c>
      <c r="X1830" s="3">
        <v>0.31765138490836348</v>
      </c>
      <c r="Y1830" s="3">
        <v>0.2513252323279575</v>
      </c>
      <c r="Z1830" s="3">
        <v>0.38989716211509579</v>
      </c>
      <c r="AA1830" s="3" t="s">
        <v>0</v>
      </c>
      <c r="AB1830" s="3">
        <v>0.25495678746137457</v>
      </c>
      <c r="AC1830" t="s">
        <v>0</v>
      </c>
      <c r="AD1830" t="s">
        <v>0</v>
      </c>
      <c r="AE1830" t="s">
        <v>0</v>
      </c>
      <c r="AF1830" t="s">
        <v>0</v>
      </c>
      <c r="AG1830" t="s">
        <v>0</v>
      </c>
      <c r="AH1830" t="s">
        <v>18715</v>
      </c>
      <c r="AI1830" t="s">
        <v>0</v>
      </c>
      <c r="AJ1830" t="s">
        <v>0</v>
      </c>
      <c r="AK1830" t="s">
        <v>18715</v>
      </c>
      <c r="AL1830" t="s">
        <v>0</v>
      </c>
      <c r="AM1830" t="s">
        <v>0</v>
      </c>
      <c r="AN1830" t="s">
        <v>0</v>
      </c>
      <c r="AO1830" t="s">
        <v>0</v>
      </c>
      <c r="AP1830" t="s">
        <v>0</v>
      </c>
      <c r="AQ1830" t="s">
        <v>0</v>
      </c>
      <c r="AR1830" t="s">
        <v>0</v>
      </c>
      <c r="AS1830" t="s">
        <v>0</v>
      </c>
      <c r="AT1830" t="s">
        <v>0</v>
      </c>
      <c r="AU1830">
        <v>50.561999999999998</v>
      </c>
      <c r="AV1830" t="s">
        <v>0</v>
      </c>
      <c r="AW1830" t="s">
        <v>0</v>
      </c>
      <c r="AX1830">
        <v>33.228999999999999</v>
      </c>
      <c r="AY1830" t="s">
        <v>0</v>
      </c>
      <c r="AZ1830" t="s">
        <v>0</v>
      </c>
      <c r="BA1830" t="s">
        <v>0</v>
      </c>
      <c r="BB1830" t="s">
        <v>0</v>
      </c>
      <c r="BC1830" s="3">
        <v>4.8748295778797219</v>
      </c>
      <c r="BD1830" s="3">
        <v>4.7940765616646832</v>
      </c>
      <c r="BE1830" s="3">
        <v>4.8868064609056932</v>
      </c>
      <c r="BF1830" s="3">
        <v>5.092615390941555</v>
      </c>
      <c r="BG1830" s="3">
        <v>4.876673841325597</v>
      </c>
      <c r="BH1830" s="3">
        <v>5.2971693809692351</v>
      </c>
      <c r="BI1830" s="3">
        <v>5.0178677189635055</v>
      </c>
      <c r="BJ1830" s="3">
        <v>4.7186428323957132</v>
      </c>
      <c r="BK1830" s="3">
        <v>5.1015752462559334</v>
      </c>
      <c r="BL1830" s="3">
        <v>5.0198222241677737</v>
      </c>
      <c r="BM1830" s="3">
        <v>4.8347321648781074</v>
      </c>
      <c r="BN1830" s="3" t="s">
        <v>0</v>
      </c>
      <c r="BO1830" s="3">
        <v>4.8257181458962108</v>
      </c>
    </row>
    <row r="1831" spans="1:67" x14ac:dyDescent="0.3">
      <c r="A1831">
        <v>22928</v>
      </c>
      <c r="B1831" s="3" t="s">
        <v>41741</v>
      </c>
      <c r="C1831">
        <v>1</v>
      </c>
      <c r="E1831" s="3" t="s">
        <v>43569</v>
      </c>
      <c r="F1831" s="3">
        <v>0.997</v>
      </c>
      <c r="G1831" s="3">
        <v>0.9787499999999999</v>
      </c>
      <c r="H1831" t="s">
        <v>31070</v>
      </c>
      <c r="I1831" t="s">
        <v>32700</v>
      </c>
      <c r="J1831" s="2" t="s">
        <v>36884</v>
      </c>
      <c r="K1831" t="s">
        <v>29538</v>
      </c>
      <c r="L1831" s="1" t="s">
        <v>35125</v>
      </c>
      <c r="M1831" s="1" t="s">
        <v>35126</v>
      </c>
      <c r="N1831">
        <v>13</v>
      </c>
      <c r="O1831" s="3">
        <v>0</v>
      </c>
      <c r="P1831" s="3">
        <v>3.9980597690881255E-2</v>
      </c>
      <c r="Q1831" s="3">
        <v>0.10017031975697704</v>
      </c>
      <c r="R1831" s="3">
        <v>6.9289712715534704E-2</v>
      </c>
      <c r="S1831" s="3">
        <v>0.13881446890228188</v>
      </c>
      <c r="T1831" s="3">
        <v>8.1339627451938776E-2</v>
      </c>
      <c r="U1831" s="3">
        <v>4.893364519792244E-2</v>
      </c>
      <c r="V1831" s="3">
        <v>7.3683153616439845E-2</v>
      </c>
      <c r="W1831" s="3">
        <v>-1.7313379314205012E-4</v>
      </c>
      <c r="X1831" s="3">
        <v>2.6587622348084181E-2</v>
      </c>
      <c r="Y1831" s="3">
        <v>9.8150021092011555E-2</v>
      </c>
      <c r="Z1831" s="3">
        <v>0.12234140752611965</v>
      </c>
      <c r="AA1831" s="3">
        <v>3.9840264531791104E-2</v>
      </c>
      <c r="AB1831" s="3">
        <v>7.1213489605264552E-2</v>
      </c>
      <c r="AC1831" t="s">
        <v>2400</v>
      </c>
      <c r="AD1831" t="s">
        <v>2409</v>
      </c>
      <c r="AE1831" t="s">
        <v>2402</v>
      </c>
      <c r="AF1831" t="s">
        <v>2403</v>
      </c>
      <c r="AG1831" t="s">
        <v>2404</v>
      </c>
      <c r="AH1831" t="s">
        <v>0</v>
      </c>
      <c r="AI1831" t="s">
        <v>2405</v>
      </c>
      <c r="AJ1831" t="s">
        <v>2406</v>
      </c>
      <c r="AK1831" t="s">
        <v>2401</v>
      </c>
      <c r="AL1831" t="s">
        <v>2407</v>
      </c>
      <c r="AM1831" t="s">
        <v>2399</v>
      </c>
      <c r="AN1831" t="s">
        <v>2408</v>
      </c>
      <c r="AO1831" t="s">
        <v>2410</v>
      </c>
      <c r="AP1831">
        <v>128.13999999999999</v>
      </c>
      <c r="AQ1831">
        <v>151.84</v>
      </c>
      <c r="AR1831">
        <v>110.6</v>
      </c>
      <c r="AS1831">
        <v>95.813999999999993</v>
      </c>
      <c r="AT1831">
        <v>125.73</v>
      </c>
      <c r="AU1831" t="s">
        <v>0</v>
      </c>
      <c r="AV1831">
        <v>166.57</v>
      </c>
      <c r="AW1831">
        <v>68.411000000000001</v>
      </c>
      <c r="AX1831">
        <v>166.57</v>
      </c>
      <c r="AY1831">
        <v>152.04</v>
      </c>
      <c r="AZ1831">
        <v>128.79</v>
      </c>
      <c r="BA1831">
        <v>166.65</v>
      </c>
      <c r="BB1831">
        <v>177.64</v>
      </c>
      <c r="BC1831" s="3">
        <v>6.9723463448258833</v>
      </c>
      <c r="BD1831" s="3">
        <v>7.0037620208282458</v>
      </c>
      <c r="BE1831" s="3">
        <v>6.9126364850446196</v>
      </c>
      <c r="BF1831" s="3">
        <v>6.9334872878487053</v>
      </c>
      <c r="BG1831" s="3">
        <v>7.0299111049124443</v>
      </c>
      <c r="BH1831" s="3">
        <v>7.3435858206914029</v>
      </c>
      <c r="BI1831" s="3">
        <v>6.6725134728685083</v>
      </c>
      <c r="BJ1831" s="3">
        <v>6.5107460259389223</v>
      </c>
      <c r="BK1831" s="3">
        <v>7.0536929387849536</v>
      </c>
      <c r="BL1831" s="3">
        <v>6.9824702390750408</v>
      </c>
      <c r="BM1831" s="3">
        <v>6.7829238839045667</v>
      </c>
      <c r="BN1831" s="3">
        <v>6.9296334652822917</v>
      </c>
      <c r="BO1831" s="3">
        <v>6.6448815211552921</v>
      </c>
    </row>
    <row r="1832" spans="1:67" x14ac:dyDescent="0.3">
      <c r="A1832">
        <v>22930</v>
      </c>
      <c r="B1832" s="3" t="s">
        <v>41742</v>
      </c>
      <c r="C1832">
        <v>1</v>
      </c>
      <c r="E1832" s="3" t="s">
        <v>42915</v>
      </c>
      <c r="F1832" s="3">
        <v>0.997</v>
      </c>
      <c r="G1832" s="3">
        <v>0.93071428571428572</v>
      </c>
      <c r="H1832" t="s">
        <v>31070</v>
      </c>
      <c r="I1832" t="s">
        <v>32700</v>
      </c>
      <c r="J1832" s="2" t="s">
        <v>36884</v>
      </c>
      <c r="K1832" t="s">
        <v>29538</v>
      </c>
      <c r="L1832" s="1" t="s">
        <v>35125</v>
      </c>
      <c r="M1832" s="1" t="s">
        <v>35126</v>
      </c>
      <c r="N1832">
        <v>13</v>
      </c>
      <c r="O1832" s="3">
        <v>0</v>
      </c>
      <c r="P1832" s="3">
        <v>-5.8007305076873621E-2</v>
      </c>
      <c r="Q1832" s="3">
        <v>1.5212085068503288E-2</v>
      </c>
      <c r="R1832" s="3">
        <v>5.2137623335175257E-2</v>
      </c>
      <c r="S1832" s="3">
        <v>-0.16029834752941649</v>
      </c>
      <c r="T1832" s="3">
        <v>4.7957107396655034E-2</v>
      </c>
      <c r="U1832" s="3">
        <v>-5.937466756807154E-2</v>
      </c>
      <c r="V1832" s="3">
        <v>-2.6058163871946174E-2</v>
      </c>
      <c r="W1832" s="3">
        <v>-3.9428981951391627E-2</v>
      </c>
      <c r="X1832" s="3">
        <v>-6.5309894806129268E-2</v>
      </c>
      <c r="Y1832" s="3">
        <v>1.9773069040027156E-2</v>
      </c>
      <c r="Z1832" s="3">
        <v>1.2211083950874365E-2</v>
      </c>
      <c r="AA1832" s="3">
        <v>-0.27384888411081737</v>
      </c>
      <c r="AB1832" s="3">
        <v>-0.12511649466309274</v>
      </c>
      <c r="AC1832" t="s">
        <v>23938</v>
      </c>
      <c r="AD1832" t="s">
        <v>23937</v>
      </c>
      <c r="AE1832" t="s">
        <v>23932</v>
      </c>
      <c r="AF1832" t="s">
        <v>23933</v>
      </c>
      <c r="AG1832" t="s">
        <v>0</v>
      </c>
      <c r="AH1832" t="s">
        <v>0</v>
      </c>
      <c r="AI1832" t="s">
        <v>0</v>
      </c>
      <c r="AJ1832" t="s">
        <v>23934</v>
      </c>
      <c r="AK1832" t="s">
        <v>23935</v>
      </c>
      <c r="AL1832" t="s">
        <v>23936</v>
      </c>
      <c r="AM1832" t="s">
        <v>0</v>
      </c>
      <c r="AN1832" t="s">
        <v>0</v>
      </c>
      <c r="AO1832" t="s">
        <v>0</v>
      </c>
      <c r="AP1832">
        <v>71.427999999999997</v>
      </c>
      <c r="AQ1832">
        <v>55.302</v>
      </c>
      <c r="AR1832">
        <v>50.055</v>
      </c>
      <c r="AS1832">
        <v>92.01</v>
      </c>
      <c r="AT1832" t="s">
        <v>0</v>
      </c>
      <c r="AU1832" t="s">
        <v>0</v>
      </c>
      <c r="AV1832" t="s">
        <v>0</v>
      </c>
      <c r="AW1832">
        <v>67.194000000000003</v>
      </c>
      <c r="AX1832">
        <v>79.69</v>
      </c>
      <c r="AY1832">
        <v>78.353999999999999</v>
      </c>
      <c r="AZ1832" t="s">
        <v>0</v>
      </c>
      <c r="BA1832" t="s">
        <v>0</v>
      </c>
      <c r="BB1832" t="s">
        <v>0</v>
      </c>
      <c r="BC1832" s="3">
        <v>6.6390280467869411</v>
      </c>
      <c r="BD1832" s="3">
        <v>6.5873966330635749</v>
      </c>
      <c r="BE1832" s="3">
        <v>6.6658716740385753</v>
      </c>
      <c r="BF1832" s="3">
        <v>6.452261904093934</v>
      </c>
      <c r="BG1832" s="3">
        <v>6.8762005146683078</v>
      </c>
      <c r="BH1832" s="3">
        <v>6.7091087670970664</v>
      </c>
      <c r="BI1832" s="3">
        <v>6.2765537086243128</v>
      </c>
      <c r="BJ1832" s="3">
        <v>6.5240584226362337</v>
      </c>
      <c r="BK1832" s="3">
        <v>6.3678961231148064</v>
      </c>
      <c r="BL1832" s="3">
        <v>6.4772659954248528</v>
      </c>
      <c r="BM1832" s="3">
        <v>6.5012373275464332</v>
      </c>
      <c r="BN1832" s="3">
        <v>6.6040423573701421</v>
      </c>
      <c r="BO1832" s="3">
        <v>6.3246733501892454</v>
      </c>
    </row>
    <row r="1833" spans="1:67" x14ac:dyDescent="0.3">
      <c r="A1833">
        <v>14264</v>
      </c>
      <c r="B1833" s="3" t="s">
        <v>39815</v>
      </c>
      <c r="C1833">
        <v>1</v>
      </c>
      <c r="E1833" s="3" t="s">
        <v>43394</v>
      </c>
      <c r="F1833" s="3">
        <v>1</v>
      </c>
      <c r="G1833" s="3">
        <v>0.99566666666666659</v>
      </c>
      <c r="H1833" t="s">
        <v>30326</v>
      </c>
      <c r="I1833" t="s">
        <v>31877</v>
      </c>
      <c r="J1833" s="2" t="s">
        <v>36285</v>
      </c>
      <c r="K1833" t="s">
        <v>28715</v>
      </c>
      <c r="L1833" s="1" t="s">
        <v>34272</v>
      </c>
      <c r="M1833" s="1" t="s">
        <v>34273</v>
      </c>
      <c r="N1833">
        <v>13</v>
      </c>
      <c r="O1833" s="3">
        <v>0</v>
      </c>
      <c r="P1833" s="3">
        <v>-6.1947617974879618E-2</v>
      </c>
      <c r="Q1833" s="3">
        <v>-7.7665121115605848E-2</v>
      </c>
      <c r="R1833" s="3">
        <v>-4.7129716719031482E-2</v>
      </c>
      <c r="S1833" s="3">
        <v>-5.8232605313281477E-2</v>
      </c>
      <c r="T1833" s="3">
        <v>-5.755681012945453E-2</v>
      </c>
      <c r="U1833" s="3">
        <v>-2.6513622646510939E-2</v>
      </c>
      <c r="V1833" s="3">
        <v>-5.2745299031971712E-2</v>
      </c>
      <c r="W1833" s="3">
        <v>-9.1140988228847281E-2</v>
      </c>
      <c r="X1833" s="3">
        <v>-4.1754250677296014E-3</v>
      </c>
      <c r="Y1833" s="3">
        <v>2.6020970714370151E-2</v>
      </c>
      <c r="Z1833" s="3">
        <v>-4.9098655666052517E-2</v>
      </c>
      <c r="AA1833" s="3">
        <v>1.9488429591360157E-2</v>
      </c>
      <c r="AB1833" s="3">
        <v>-9.5265439226189422E-2</v>
      </c>
      <c r="AC1833" t="s">
        <v>14271</v>
      </c>
      <c r="AD1833" t="s">
        <v>14273</v>
      </c>
      <c r="AE1833" t="s">
        <v>14269</v>
      </c>
      <c r="AF1833" t="s">
        <v>14269</v>
      </c>
      <c r="AG1833" t="s">
        <v>14270</v>
      </c>
      <c r="AH1833" t="s">
        <v>14271</v>
      </c>
      <c r="AI1833" t="s">
        <v>14270</v>
      </c>
      <c r="AJ1833" t="s">
        <v>14271</v>
      </c>
      <c r="AK1833" t="s">
        <v>14271</v>
      </c>
      <c r="AL1833" t="s">
        <v>14269</v>
      </c>
      <c r="AM1833" t="s">
        <v>14272</v>
      </c>
      <c r="AN1833" t="s">
        <v>0</v>
      </c>
      <c r="AO1833" t="s">
        <v>14274</v>
      </c>
      <c r="AP1833">
        <v>169.89</v>
      </c>
      <c r="AQ1833">
        <v>183.89</v>
      </c>
      <c r="AR1833">
        <v>145.09</v>
      </c>
      <c r="AS1833">
        <v>161.21</v>
      </c>
      <c r="AT1833">
        <v>185.25</v>
      </c>
      <c r="AU1833">
        <v>181.66</v>
      </c>
      <c r="AV1833">
        <v>147.24</v>
      </c>
      <c r="AW1833">
        <v>172.13</v>
      </c>
      <c r="AX1833">
        <v>173.72</v>
      </c>
      <c r="AY1833">
        <v>192.39</v>
      </c>
      <c r="AZ1833">
        <v>180.24</v>
      </c>
      <c r="BA1833" t="s">
        <v>0</v>
      </c>
      <c r="BB1833">
        <v>168.98</v>
      </c>
      <c r="BC1833" s="3">
        <v>6.0288558093904436</v>
      </c>
      <c r="BD1833" s="3">
        <v>5.8790614558519394</v>
      </c>
      <c r="BE1833" s="3">
        <v>6.0424573745743206</v>
      </c>
      <c r="BF1833" s="3">
        <v>6.0355498030100572</v>
      </c>
      <c r="BG1833" s="3">
        <v>6.1464691330718697</v>
      </c>
      <c r="BH1833" s="3">
        <v>6.0459876056609678</v>
      </c>
      <c r="BI1833" s="3">
        <v>5.8189644898496349</v>
      </c>
      <c r="BJ1833" s="3">
        <v>5.8328664197968454</v>
      </c>
      <c r="BK1833" s="3">
        <v>5.8810706642299682</v>
      </c>
      <c r="BL1833" s="3">
        <v>6.0675915483015119</v>
      </c>
      <c r="BM1833" s="3">
        <v>5.9462114694287944</v>
      </c>
      <c r="BN1833" s="3">
        <v>5.5383726249901555</v>
      </c>
      <c r="BO1833" s="3">
        <v>5.5742859791157313</v>
      </c>
    </row>
    <row r="1834" spans="1:67" x14ac:dyDescent="0.3">
      <c r="A1834">
        <v>14263</v>
      </c>
      <c r="B1834" s="3" t="s">
        <v>39814</v>
      </c>
      <c r="C1834">
        <v>1</v>
      </c>
      <c r="E1834" s="3" t="s">
        <v>43145</v>
      </c>
      <c r="F1834" s="3">
        <v>1</v>
      </c>
      <c r="G1834" s="3">
        <v>1</v>
      </c>
      <c r="H1834" t="s">
        <v>30326</v>
      </c>
      <c r="I1834" t="s">
        <v>31877</v>
      </c>
      <c r="J1834" s="2" t="s">
        <v>36285</v>
      </c>
      <c r="K1834" t="s">
        <v>28715</v>
      </c>
      <c r="L1834" s="1" t="s">
        <v>34272</v>
      </c>
      <c r="M1834" s="1" t="s">
        <v>34273</v>
      </c>
      <c r="N1834">
        <v>11</v>
      </c>
      <c r="O1834" s="3">
        <v>0</v>
      </c>
      <c r="P1834" s="3">
        <v>5.172011644732763E-2</v>
      </c>
      <c r="Q1834" s="3">
        <v>7.162539397376963E-2</v>
      </c>
      <c r="R1834" s="3">
        <v>-7.3120046923060941E-2</v>
      </c>
      <c r="S1834" s="3" t="s">
        <v>0</v>
      </c>
      <c r="T1834" s="3">
        <v>3.2100843167024079E-2</v>
      </c>
      <c r="U1834" s="3">
        <v>1.5860923540263689E-3</v>
      </c>
      <c r="V1834" s="3">
        <v>1.9061365093430198E-2</v>
      </c>
      <c r="W1834" s="3">
        <v>0.13619138628714406</v>
      </c>
      <c r="X1834" s="3">
        <v>1.3212111426851169E-2</v>
      </c>
      <c r="Y1834" s="3">
        <v>2.7012465062581668E-2</v>
      </c>
      <c r="Z1834" s="3" t="s">
        <v>0</v>
      </c>
      <c r="AA1834" s="3">
        <v>8.6240275820744103E-2</v>
      </c>
      <c r="AB1834" s="3">
        <v>6.1707084791597165E-2</v>
      </c>
      <c r="AC1834" t="s">
        <v>11703</v>
      </c>
      <c r="AD1834" t="s">
        <v>11703</v>
      </c>
      <c r="AE1834" t="s">
        <v>11703</v>
      </c>
      <c r="AF1834" t="s">
        <v>0</v>
      </c>
      <c r="AG1834" t="s">
        <v>11703</v>
      </c>
      <c r="AH1834" t="s">
        <v>11703</v>
      </c>
      <c r="AI1834" t="s">
        <v>11703</v>
      </c>
      <c r="AJ1834" t="s">
        <v>11703</v>
      </c>
      <c r="AK1834" t="s">
        <v>11703</v>
      </c>
      <c r="AL1834" t="s">
        <v>11703</v>
      </c>
      <c r="AM1834" t="s">
        <v>0</v>
      </c>
      <c r="AN1834" t="s">
        <v>0</v>
      </c>
      <c r="AO1834" t="s">
        <v>11703</v>
      </c>
      <c r="AP1834">
        <v>111.46</v>
      </c>
      <c r="AQ1834">
        <v>122.28</v>
      </c>
      <c r="AR1834">
        <v>123.35</v>
      </c>
      <c r="AS1834" t="s">
        <v>0</v>
      </c>
      <c r="AT1834">
        <v>137.13999999999999</v>
      </c>
      <c r="AU1834">
        <v>128.38</v>
      </c>
      <c r="AV1834">
        <v>104.2</v>
      </c>
      <c r="AW1834">
        <v>121.05</v>
      </c>
      <c r="AX1834">
        <v>130.66</v>
      </c>
      <c r="AY1834">
        <v>124.92</v>
      </c>
      <c r="AZ1834" t="s">
        <v>0</v>
      </c>
      <c r="BA1834" t="s">
        <v>0</v>
      </c>
      <c r="BB1834">
        <v>107.32</v>
      </c>
      <c r="BC1834" s="3">
        <v>6.2638253655212148</v>
      </c>
      <c r="BD1834" s="3">
        <v>6.1252209363165644</v>
      </c>
      <c r="BE1834" s="3">
        <v>6.2306532471792213</v>
      </c>
      <c r="BF1834" s="3" t="s">
        <v>0</v>
      </c>
      <c r="BG1834" s="3">
        <v>6.3582966083557348</v>
      </c>
      <c r="BH1834" s="3">
        <v>6.2548379933292884</v>
      </c>
      <c r="BI1834" s="3">
        <v>6.0154016737029492</v>
      </c>
      <c r="BJ1834" s="3">
        <v>6.0765312192538117</v>
      </c>
      <c r="BK1834" s="3">
        <v>6.2498584724173707</v>
      </c>
      <c r="BL1834" s="3">
        <v>6.3610097126081433</v>
      </c>
      <c r="BM1834" s="3" t="s">
        <v>0</v>
      </c>
      <c r="BN1834" s="3">
        <v>6.1903597162653243</v>
      </c>
      <c r="BO1834" s="3">
        <v>5.6201464695846592</v>
      </c>
    </row>
    <row r="1835" spans="1:67" x14ac:dyDescent="0.3">
      <c r="A1835">
        <v>14432</v>
      </c>
      <c r="B1835" s="3" t="s">
        <v>39869</v>
      </c>
      <c r="C1835">
        <v>1</v>
      </c>
      <c r="D1835" s="13" t="s">
        <v>45209</v>
      </c>
      <c r="E1835" s="3" t="s">
        <v>43716</v>
      </c>
      <c r="F1835" s="3">
        <v>1</v>
      </c>
      <c r="G1835" s="3">
        <v>1</v>
      </c>
      <c r="H1835" t="s">
        <v>30347</v>
      </c>
      <c r="I1835" t="s">
        <v>31899</v>
      </c>
      <c r="J1835" s="2" t="s">
        <v>36307</v>
      </c>
      <c r="K1835" t="s">
        <v>28737</v>
      </c>
      <c r="L1835" s="1" t="s">
        <v>34301</v>
      </c>
      <c r="M1835" s="1" t="s">
        <v>45137</v>
      </c>
      <c r="N1835">
        <v>12</v>
      </c>
      <c r="O1835" s="3">
        <v>8</v>
      </c>
      <c r="P1835" s="3">
        <v>-2.8160018247042427E-3</v>
      </c>
      <c r="Q1835" s="3">
        <v>-6.6082276644463932E-3</v>
      </c>
      <c r="R1835" s="3">
        <v>-0.29259889921928772</v>
      </c>
      <c r="S1835" s="3">
        <v>-0.41534530705489719</v>
      </c>
      <c r="T1835" s="3">
        <v>-0.55775181853143407</v>
      </c>
      <c r="U1835" s="3">
        <v>-0.66227749193237928</v>
      </c>
      <c r="V1835" s="3">
        <v>-0.77773948824039152</v>
      </c>
      <c r="W1835" s="3">
        <v>-0.81076370630351224</v>
      </c>
      <c r="X1835" s="3">
        <v>-0.83882174992018732</v>
      </c>
      <c r="Y1835" s="3">
        <v>-1.0073185685400796</v>
      </c>
      <c r="Z1835" s="3">
        <v>-0.86483291003199014</v>
      </c>
      <c r="AA1835" s="3" t="s">
        <v>0</v>
      </c>
      <c r="AB1835" s="3">
        <v>-0.74291694704131594</v>
      </c>
      <c r="AC1835" t="s">
        <v>12559</v>
      </c>
      <c r="AD1835" t="s">
        <v>12559</v>
      </c>
      <c r="AE1835" t="s">
        <v>12559</v>
      </c>
      <c r="AF1835" t="s">
        <v>12559</v>
      </c>
      <c r="AG1835" t="s">
        <v>12559</v>
      </c>
      <c r="AH1835" t="s">
        <v>12559</v>
      </c>
      <c r="AI1835" t="s">
        <v>12559</v>
      </c>
      <c r="AJ1835" t="s">
        <v>12559</v>
      </c>
      <c r="AK1835" t="s">
        <v>12559</v>
      </c>
      <c r="AL1835" t="s">
        <v>12559</v>
      </c>
      <c r="AM1835" t="s">
        <v>12559</v>
      </c>
      <c r="AN1835" t="s">
        <v>12559</v>
      </c>
      <c r="AO1835" t="s">
        <v>12559</v>
      </c>
      <c r="AP1835">
        <v>219.66</v>
      </c>
      <c r="AQ1835">
        <v>130.27000000000001</v>
      </c>
      <c r="AR1835">
        <v>102.69</v>
      </c>
      <c r="AS1835">
        <v>164.59</v>
      </c>
      <c r="AT1835">
        <v>149.52000000000001</v>
      </c>
      <c r="AU1835">
        <v>104.84</v>
      </c>
      <c r="AV1835">
        <v>125.73</v>
      </c>
      <c r="AW1835">
        <v>144.68</v>
      </c>
      <c r="AX1835">
        <v>127.97</v>
      </c>
      <c r="AY1835">
        <v>113.53</v>
      </c>
      <c r="AZ1835">
        <v>157.22</v>
      </c>
      <c r="BA1835">
        <v>137.69</v>
      </c>
      <c r="BB1835">
        <v>101.53</v>
      </c>
      <c r="BC1835" s="3">
        <v>6.6533958438562975</v>
      </c>
      <c r="BD1835" s="3">
        <v>6.5018804937550589</v>
      </c>
      <c r="BE1835" s="3">
        <v>6.5429498488141791</v>
      </c>
      <c r="BF1835" s="3">
        <v>6.3369397941205898</v>
      </c>
      <c r="BG1835" s="3">
        <v>6.7343997425205675</v>
      </c>
      <c r="BH1835" s="3">
        <v>6.5229655954919865</v>
      </c>
      <c r="BI1835" s="3">
        <v>6.25806231201092</v>
      </c>
      <c r="BJ1835" s="3">
        <v>6.2921674307842927</v>
      </c>
      <c r="BK1835" s="3">
        <v>6.3966177425827242</v>
      </c>
      <c r="BL1835" s="3">
        <v>6.5300459384273912</v>
      </c>
      <c r="BM1835" s="3">
        <v>6.3462355816990375</v>
      </c>
      <c r="BN1835" s="3" t="s">
        <v>0</v>
      </c>
      <c r="BO1835" s="3">
        <v>6.2302189398873811</v>
      </c>
    </row>
    <row r="1836" spans="1:67" x14ac:dyDescent="0.3">
      <c r="A1836">
        <v>14439</v>
      </c>
      <c r="B1836" s="3" t="s">
        <v>39872</v>
      </c>
      <c r="C1836">
        <v>1</v>
      </c>
      <c r="D1836" s="13" t="s">
        <v>45210</v>
      </c>
      <c r="E1836" s="3" t="s">
        <v>44097</v>
      </c>
      <c r="F1836" s="3">
        <v>1</v>
      </c>
      <c r="G1836" s="3">
        <v>1</v>
      </c>
      <c r="H1836" t="s">
        <v>30347</v>
      </c>
      <c r="I1836" t="s">
        <v>31899</v>
      </c>
      <c r="J1836" s="2" t="s">
        <v>36307</v>
      </c>
      <c r="K1836" t="s">
        <v>28737</v>
      </c>
      <c r="L1836" s="1" t="s">
        <v>34301</v>
      </c>
      <c r="M1836" s="1" t="s">
        <v>45137</v>
      </c>
      <c r="N1836">
        <v>13</v>
      </c>
      <c r="O1836" s="3">
        <v>7</v>
      </c>
      <c r="P1836" s="3">
        <v>-7.821332117784846E-2</v>
      </c>
      <c r="Q1836" s="3">
        <v>-0.21730627935226243</v>
      </c>
      <c r="R1836" s="3">
        <v>-0.16094338690387877</v>
      </c>
      <c r="S1836" s="3">
        <v>-0.37160899713572615</v>
      </c>
      <c r="T1836" s="3">
        <v>-0.24898196776010151</v>
      </c>
      <c r="U1836" s="3">
        <v>-0.46189893240047031</v>
      </c>
      <c r="V1836" s="3">
        <v>-0.50244383607995324</v>
      </c>
      <c r="W1836" s="3">
        <v>-0.54877569787331004</v>
      </c>
      <c r="X1836" s="3">
        <v>-0.70249160693706991</v>
      </c>
      <c r="Y1836" s="3">
        <v>-0.78284374738051865</v>
      </c>
      <c r="Z1836" s="3">
        <v>-0.65714946409745134</v>
      </c>
      <c r="AA1836" s="3">
        <v>-0.87358213318585098</v>
      </c>
      <c r="AB1836" s="3">
        <v>-0.86609458158219543</v>
      </c>
      <c r="AC1836" t="s">
        <v>22043</v>
      </c>
      <c r="AD1836" t="s">
        <v>22043</v>
      </c>
      <c r="AE1836" t="s">
        <v>0</v>
      </c>
      <c r="AF1836" t="s">
        <v>22043</v>
      </c>
      <c r="AG1836" t="s">
        <v>0</v>
      </c>
      <c r="AH1836" t="s">
        <v>22043</v>
      </c>
      <c r="AI1836" t="s">
        <v>22043</v>
      </c>
      <c r="AJ1836" t="s">
        <v>0</v>
      </c>
      <c r="AK1836" t="s">
        <v>22043</v>
      </c>
      <c r="AL1836" t="s">
        <v>22043</v>
      </c>
      <c r="AM1836" t="s">
        <v>22043</v>
      </c>
      <c r="AN1836" t="s">
        <v>22043</v>
      </c>
      <c r="AO1836" t="s">
        <v>22043</v>
      </c>
      <c r="AP1836">
        <v>130.72999999999999</v>
      </c>
      <c r="AQ1836">
        <v>95.956999999999994</v>
      </c>
      <c r="AR1836" t="s">
        <v>0</v>
      </c>
      <c r="AS1836">
        <v>70.537999999999997</v>
      </c>
      <c r="AT1836" t="s">
        <v>0</v>
      </c>
      <c r="AU1836">
        <v>108.37</v>
      </c>
      <c r="AV1836">
        <v>75.772999999999996</v>
      </c>
      <c r="AW1836" t="s">
        <v>0</v>
      </c>
      <c r="AX1836">
        <v>108.37</v>
      </c>
      <c r="AY1836">
        <v>113.63</v>
      </c>
      <c r="AZ1836">
        <v>106</v>
      </c>
      <c r="BA1836">
        <v>117.03</v>
      </c>
      <c r="BB1836">
        <v>133.16</v>
      </c>
      <c r="BC1836" s="3">
        <v>6.2720505749886115</v>
      </c>
      <c r="BD1836" s="3">
        <v>6.2722130365201423</v>
      </c>
      <c r="BE1836" s="3">
        <v>6.4592567495234317</v>
      </c>
      <c r="BF1836" s="3">
        <v>6.3524140800906705</v>
      </c>
      <c r="BG1836" s="3">
        <v>6.3510034985663442</v>
      </c>
      <c r="BH1836" s="3">
        <v>6.6320926962641336</v>
      </c>
      <c r="BI1836" s="3">
        <v>6.0282458165724737</v>
      </c>
      <c r="BJ1836" s="3">
        <v>5.4741871158174504</v>
      </c>
      <c r="BK1836" s="3">
        <v>6.1502036287628075</v>
      </c>
      <c r="BL1836" s="3">
        <v>6.1712875506528606</v>
      </c>
      <c r="BM1836" s="3">
        <v>6.0199051998046142</v>
      </c>
      <c r="BN1836" s="3">
        <v>6.3730959870787274</v>
      </c>
      <c r="BO1836" s="3">
        <v>6.1274287778515992</v>
      </c>
    </row>
    <row r="1837" spans="1:67" x14ac:dyDescent="0.3">
      <c r="A1837">
        <v>14425</v>
      </c>
      <c r="B1837" s="3" t="s">
        <v>39868</v>
      </c>
      <c r="C1837">
        <v>1</v>
      </c>
      <c r="E1837" s="3" t="s">
        <v>43649</v>
      </c>
      <c r="F1837" s="3">
        <v>1</v>
      </c>
      <c r="G1837" s="3">
        <v>0.99591666666666667</v>
      </c>
      <c r="H1837" t="s">
        <v>30347</v>
      </c>
      <c r="I1837" t="s">
        <v>31899</v>
      </c>
      <c r="J1837" s="2" t="s">
        <v>36307</v>
      </c>
      <c r="K1837" t="s">
        <v>28737</v>
      </c>
      <c r="L1837" s="1" t="s">
        <v>34301</v>
      </c>
      <c r="M1837" s="1" t="s">
        <v>45137</v>
      </c>
      <c r="N1837">
        <v>13</v>
      </c>
      <c r="O1837" s="3">
        <v>0</v>
      </c>
      <c r="P1837" s="3">
        <v>-7.0087836132643633E-2</v>
      </c>
      <c r="Q1837" s="3">
        <v>5.2276765452357793E-2</v>
      </c>
      <c r="R1837" s="3">
        <v>0.16388511670894185</v>
      </c>
      <c r="S1837" s="3">
        <v>0.19383481065383806</v>
      </c>
      <c r="T1837" s="3">
        <v>0.16014572540457925</v>
      </c>
      <c r="U1837" s="3">
        <v>0.27584142314061139</v>
      </c>
      <c r="V1837" s="3">
        <v>0.37451092576839107</v>
      </c>
      <c r="W1837" s="3">
        <v>0.4370146219849958</v>
      </c>
      <c r="X1837" s="3">
        <v>0.34426039498541872</v>
      </c>
      <c r="Y1837" s="3">
        <v>0.44816091776604478</v>
      </c>
      <c r="Z1837" s="3">
        <v>0.39999135066418123</v>
      </c>
      <c r="AA1837" s="3">
        <v>0.49579747779314037</v>
      </c>
      <c r="AB1837" s="3">
        <v>0.46519088792598229</v>
      </c>
      <c r="AC1837" t="s">
        <v>6297</v>
      </c>
      <c r="AD1837" t="s">
        <v>6297</v>
      </c>
      <c r="AE1837" t="s">
        <v>0</v>
      </c>
      <c r="AF1837" t="s">
        <v>6298</v>
      </c>
      <c r="AG1837" t="s">
        <v>6297</v>
      </c>
      <c r="AH1837" t="s">
        <v>6297</v>
      </c>
      <c r="AI1837" t="s">
        <v>6297</v>
      </c>
      <c r="AJ1837" t="s">
        <v>6297</v>
      </c>
      <c r="AK1837" t="s">
        <v>6299</v>
      </c>
      <c r="AL1837" t="s">
        <v>6299</v>
      </c>
      <c r="AM1837" t="s">
        <v>6297</v>
      </c>
      <c r="AN1837" t="s">
        <v>6297</v>
      </c>
      <c r="AO1837" t="s">
        <v>6297</v>
      </c>
      <c r="AP1837">
        <v>117.67</v>
      </c>
      <c r="AQ1837">
        <v>94.616</v>
      </c>
      <c r="AR1837" t="s">
        <v>0</v>
      </c>
      <c r="AS1837">
        <v>90.730999999999995</v>
      </c>
      <c r="AT1837">
        <v>102.87</v>
      </c>
      <c r="AU1837">
        <v>113.24</v>
      </c>
      <c r="AV1837">
        <v>138.02000000000001</v>
      </c>
      <c r="AW1837">
        <v>152.4</v>
      </c>
      <c r="AX1837">
        <v>109.22</v>
      </c>
      <c r="AY1837">
        <v>92.855999999999995</v>
      </c>
      <c r="AZ1837">
        <v>98.902000000000001</v>
      </c>
      <c r="BA1837">
        <v>105.65</v>
      </c>
      <c r="BB1837">
        <v>90.730999999999995</v>
      </c>
      <c r="BC1837" s="3">
        <v>6.0987821243146918</v>
      </c>
      <c r="BD1837" s="3">
        <v>5.9125249470353847</v>
      </c>
      <c r="BE1837" s="3">
        <v>5.8947977294101532</v>
      </c>
      <c r="BF1837" s="3">
        <v>5.5100219334523386</v>
      </c>
      <c r="BG1837" s="3">
        <v>6.4509877045550406</v>
      </c>
      <c r="BH1837" s="3">
        <v>6.6524300793054474</v>
      </c>
      <c r="BI1837" s="3">
        <v>6.0872133412316147</v>
      </c>
      <c r="BJ1837" s="3">
        <v>5.8988074265441757</v>
      </c>
      <c r="BK1837" s="3">
        <v>6.2486352446993285</v>
      </c>
      <c r="BL1837" s="3">
        <v>6.3153614869793353</v>
      </c>
      <c r="BM1837" s="3">
        <v>5.873524038856849</v>
      </c>
      <c r="BN1837" s="3">
        <v>6.0317315399458264</v>
      </c>
      <c r="BO1837" s="3">
        <v>5.5532396003156954</v>
      </c>
    </row>
    <row r="1838" spans="1:67" x14ac:dyDescent="0.3">
      <c r="A1838">
        <v>14433</v>
      </c>
      <c r="B1838" s="3" t="s">
        <v>39870</v>
      </c>
      <c r="C1838">
        <v>1</v>
      </c>
      <c r="E1838" s="3" t="s">
        <v>43117</v>
      </c>
      <c r="F1838" s="3">
        <v>1</v>
      </c>
      <c r="G1838" s="3">
        <v>0.99054545454545451</v>
      </c>
      <c r="H1838" t="s">
        <v>30347</v>
      </c>
      <c r="I1838" t="s">
        <v>31899</v>
      </c>
      <c r="J1838" s="2" t="s">
        <v>36307</v>
      </c>
      <c r="K1838" t="s">
        <v>28737</v>
      </c>
      <c r="L1838" s="1" t="s">
        <v>34301</v>
      </c>
      <c r="M1838" s="1" t="s">
        <v>45137</v>
      </c>
      <c r="N1838">
        <v>13</v>
      </c>
      <c r="O1838" s="3">
        <v>0</v>
      </c>
      <c r="P1838" s="3">
        <v>3.3143885066770121E-3</v>
      </c>
      <c r="Q1838" s="3">
        <v>0.17338332121472341</v>
      </c>
      <c r="R1838" s="3">
        <v>8.5424656252677672E-2</v>
      </c>
      <c r="S1838" s="3">
        <v>1.3783815433099691E-2</v>
      </c>
      <c r="T1838" s="3">
        <v>-2.0208768133908355E-2</v>
      </c>
      <c r="U1838" s="3">
        <v>3.491998434915955E-2</v>
      </c>
      <c r="V1838" s="3">
        <v>1.8206856653311863E-2</v>
      </c>
      <c r="W1838" s="3">
        <v>-8.9474832600281177E-4</v>
      </c>
      <c r="X1838" s="3">
        <v>-1.4145343751804033E-3</v>
      </c>
      <c r="Y1838" s="3">
        <v>0.14247879064224633</v>
      </c>
      <c r="Z1838" s="3">
        <v>0.35704521296680752</v>
      </c>
      <c r="AA1838" s="3">
        <v>0.16542962042418519</v>
      </c>
      <c r="AB1838" s="3">
        <v>0.25749344787615602</v>
      </c>
      <c r="AC1838" t="s">
        <v>12942</v>
      </c>
      <c r="AD1838" t="s">
        <v>12942</v>
      </c>
      <c r="AE1838" t="s">
        <v>12941</v>
      </c>
      <c r="AF1838" t="s">
        <v>12942</v>
      </c>
      <c r="AG1838" t="s">
        <v>12942</v>
      </c>
      <c r="AH1838" t="s">
        <v>12943</v>
      </c>
      <c r="AI1838" t="s">
        <v>0</v>
      </c>
      <c r="AJ1838" t="s">
        <v>12944</v>
      </c>
      <c r="AK1838" t="s">
        <v>12945</v>
      </c>
      <c r="AL1838" t="s">
        <v>12942</v>
      </c>
      <c r="AM1838" t="s">
        <v>12946</v>
      </c>
      <c r="AN1838" t="s">
        <v>12947</v>
      </c>
      <c r="AO1838" t="s">
        <v>0</v>
      </c>
      <c r="AP1838">
        <v>152</v>
      </c>
      <c r="AQ1838">
        <v>201.16</v>
      </c>
      <c r="AR1838">
        <v>74.789000000000001</v>
      </c>
      <c r="AS1838">
        <v>136.83000000000001</v>
      </c>
      <c r="AT1838">
        <v>112.24</v>
      </c>
      <c r="AU1838">
        <v>138.21</v>
      </c>
      <c r="AV1838" t="s">
        <v>0</v>
      </c>
      <c r="AW1838">
        <v>112.02</v>
      </c>
      <c r="AX1838">
        <v>89.465999999999994</v>
      </c>
      <c r="AY1838">
        <v>125.22</v>
      </c>
      <c r="AZ1838">
        <v>146</v>
      </c>
      <c r="BA1838">
        <v>105.19</v>
      </c>
      <c r="BB1838" t="s">
        <v>0</v>
      </c>
      <c r="BC1838" s="3">
        <v>5.427615923618319</v>
      </c>
      <c r="BD1838" s="3">
        <v>5.3298654857580079</v>
      </c>
      <c r="BE1838" s="3">
        <v>5.4553930963302975</v>
      </c>
      <c r="BF1838" s="3">
        <v>5.3509454313374789</v>
      </c>
      <c r="BG1838" s="3">
        <v>5.3758098779959136</v>
      </c>
      <c r="BH1838" s="3">
        <v>5.4770199075162518</v>
      </c>
      <c r="BI1838" s="3">
        <v>5.0609998532182887</v>
      </c>
      <c r="BJ1838" s="3">
        <v>5.2515165522916796</v>
      </c>
      <c r="BK1838" s="3">
        <v>5.3226946903068759</v>
      </c>
      <c r="BL1838" s="3">
        <v>5.3073890556533039</v>
      </c>
      <c r="BM1838" s="3">
        <v>5.2376693838784254</v>
      </c>
      <c r="BN1838" s="3">
        <v>5.1573056303279659</v>
      </c>
      <c r="BO1838" s="3">
        <v>4.610212864974371</v>
      </c>
    </row>
    <row r="1839" spans="1:67" x14ac:dyDescent="0.3">
      <c r="A1839">
        <v>14436</v>
      </c>
      <c r="B1839" s="3" t="s">
        <v>39871</v>
      </c>
      <c r="C1839">
        <v>1</v>
      </c>
      <c r="E1839" s="3" t="s">
        <v>43821</v>
      </c>
      <c r="F1839" s="3">
        <v>0.98399999999999999</v>
      </c>
      <c r="G1839" s="3">
        <v>0.83225000000000005</v>
      </c>
      <c r="H1839" t="s">
        <v>30347</v>
      </c>
      <c r="I1839" t="s">
        <v>31899</v>
      </c>
      <c r="J1839" s="2" t="s">
        <v>36307</v>
      </c>
      <c r="K1839" t="s">
        <v>28737</v>
      </c>
      <c r="L1839" s="1" t="s">
        <v>34301</v>
      </c>
      <c r="M1839" s="1" t="s">
        <v>45137</v>
      </c>
      <c r="N1839">
        <v>12</v>
      </c>
      <c r="O1839" s="3">
        <v>0</v>
      </c>
      <c r="P1839" s="3">
        <v>4.4883678239764788E-2</v>
      </c>
      <c r="Q1839" s="3">
        <v>0.11116488907888973</v>
      </c>
      <c r="R1839" s="3">
        <v>9.8015233868959453E-2</v>
      </c>
      <c r="S1839" s="3">
        <v>5.4223347337154434E-2</v>
      </c>
      <c r="T1839" s="3">
        <v>0.12048465689545584</v>
      </c>
      <c r="U1839" s="3">
        <v>0.16182320294534797</v>
      </c>
      <c r="V1839" s="3">
        <v>0.16594408777059766</v>
      </c>
      <c r="W1839" s="3">
        <v>0.17657809430131693</v>
      </c>
      <c r="X1839" s="3" t="s">
        <v>0</v>
      </c>
      <c r="Y1839" s="3">
        <v>0.26026658699756811</v>
      </c>
      <c r="Z1839" s="3">
        <v>0.21921499579542364</v>
      </c>
      <c r="AA1839" s="3">
        <v>0.18358179111782255</v>
      </c>
      <c r="AB1839" s="3">
        <v>0.18447073664009189</v>
      </c>
      <c r="AC1839" t="s">
        <v>19180</v>
      </c>
      <c r="AD1839" t="s">
        <v>19178</v>
      </c>
      <c r="AE1839" t="s">
        <v>19169</v>
      </c>
      <c r="AF1839" t="s">
        <v>19170</v>
      </c>
      <c r="AG1839" t="s">
        <v>19171</v>
      </c>
      <c r="AH1839" t="s">
        <v>19172</v>
      </c>
      <c r="AI1839" t="s">
        <v>19173</v>
      </c>
      <c r="AJ1839" t="s">
        <v>19174</v>
      </c>
      <c r="AK1839" t="s">
        <v>0</v>
      </c>
      <c r="AL1839" t="s">
        <v>19175</v>
      </c>
      <c r="AM1839" t="s">
        <v>19176</v>
      </c>
      <c r="AN1839" t="s">
        <v>19177</v>
      </c>
      <c r="AO1839" t="s">
        <v>19179</v>
      </c>
      <c r="AP1839">
        <v>140.19999999999999</v>
      </c>
      <c r="AQ1839">
        <v>73.980999999999995</v>
      </c>
      <c r="AR1839">
        <v>95.122</v>
      </c>
      <c r="AS1839">
        <v>117.43</v>
      </c>
      <c r="AT1839">
        <v>188.24</v>
      </c>
      <c r="AU1839">
        <v>123.99</v>
      </c>
      <c r="AV1839">
        <v>166.35</v>
      </c>
      <c r="AW1839">
        <v>224.1</v>
      </c>
      <c r="AX1839" t="s">
        <v>0</v>
      </c>
      <c r="AY1839">
        <v>116.94</v>
      </c>
      <c r="AZ1839">
        <v>116.94</v>
      </c>
      <c r="BA1839">
        <v>71.427999999999997</v>
      </c>
      <c r="BB1839">
        <v>199.67</v>
      </c>
      <c r="BC1839" s="3">
        <v>6.4199722612740002</v>
      </c>
      <c r="BD1839" s="3">
        <v>6.3082014606510759</v>
      </c>
      <c r="BE1839" s="3">
        <v>6.4907027477117163</v>
      </c>
      <c r="BF1839" s="3">
        <v>6.0934917270109317</v>
      </c>
      <c r="BG1839" s="3">
        <v>6.5572544917163427</v>
      </c>
      <c r="BH1839" s="3">
        <v>6.4678743714959301</v>
      </c>
      <c r="BI1839" s="3">
        <v>6.3901576247082597</v>
      </c>
      <c r="BJ1839" s="3">
        <v>6.4006243216617671</v>
      </c>
      <c r="BK1839" s="3" t="s">
        <v>0</v>
      </c>
      <c r="BL1839" s="3">
        <v>6.3920987271639937</v>
      </c>
      <c r="BM1839" s="3">
        <v>6.5086778251654929</v>
      </c>
      <c r="BN1839" s="3">
        <v>6.5572785656898462</v>
      </c>
      <c r="BO1839" s="3">
        <v>6.3727831677023499</v>
      </c>
    </row>
    <row r="1840" spans="1:67" x14ac:dyDescent="0.3">
      <c r="A1840">
        <v>9737</v>
      </c>
      <c r="B1840" s="3" t="s">
        <v>37775</v>
      </c>
      <c r="C1840">
        <v>1</v>
      </c>
      <c r="E1840" s="3" t="s">
        <v>42980</v>
      </c>
      <c r="F1840" s="3">
        <v>0.99199999999999999</v>
      </c>
      <c r="G1840" s="3">
        <v>0.88050000000000017</v>
      </c>
      <c r="H1840" t="s">
        <v>29972</v>
      </c>
      <c r="I1840" t="s">
        <v>31489</v>
      </c>
      <c r="J1840" s="2" t="s">
        <v>35680</v>
      </c>
      <c r="K1840" t="s">
        <v>28327</v>
      </c>
      <c r="L1840" s="1" t="s">
        <v>33277</v>
      </c>
      <c r="M1840" s="1" t="s">
        <v>33278</v>
      </c>
      <c r="N1840">
        <v>10</v>
      </c>
      <c r="O1840" s="3">
        <v>1</v>
      </c>
      <c r="P1840" s="3" t="s">
        <v>0</v>
      </c>
      <c r="Q1840" s="3">
        <v>0.10795563008739331</v>
      </c>
      <c r="R1840" s="3" t="s">
        <v>0</v>
      </c>
      <c r="S1840" s="3">
        <v>0.98061030507857649</v>
      </c>
      <c r="T1840" s="3">
        <v>0.18586654531133384</v>
      </c>
      <c r="U1840" s="3">
        <v>0.12657645701337311</v>
      </c>
      <c r="V1840" s="3">
        <v>0.11396714643300218</v>
      </c>
      <c r="W1840" s="3" t="s">
        <v>0</v>
      </c>
      <c r="X1840" s="3">
        <v>0.11076412189980746</v>
      </c>
      <c r="Y1840" s="3">
        <v>0.12591554947472303</v>
      </c>
      <c r="Z1840" s="3">
        <v>0.26147063901278217</v>
      </c>
      <c r="AA1840" s="3">
        <v>0.16001660784590455</v>
      </c>
      <c r="AB1840" s="3">
        <v>1.5354834293464041E-2</v>
      </c>
      <c r="AC1840" t="s">
        <v>0</v>
      </c>
      <c r="AD1840" t="s">
        <v>16957</v>
      </c>
      <c r="AE1840" t="s">
        <v>0</v>
      </c>
      <c r="AF1840" t="s">
        <v>16950</v>
      </c>
      <c r="AG1840" t="s">
        <v>16951</v>
      </c>
      <c r="AH1840" t="s">
        <v>16952</v>
      </c>
      <c r="AI1840" t="s">
        <v>16953</v>
      </c>
      <c r="AJ1840" t="s">
        <v>0</v>
      </c>
      <c r="AK1840" t="s">
        <v>16954</v>
      </c>
      <c r="AL1840" t="s">
        <v>16955</v>
      </c>
      <c r="AM1840" t="s">
        <v>16956</v>
      </c>
      <c r="AN1840" t="s">
        <v>16951</v>
      </c>
      <c r="AO1840" t="s">
        <v>16958</v>
      </c>
      <c r="AP1840" t="s">
        <v>0</v>
      </c>
      <c r="AQ1840">
        <v>83.849000000000004</v>
      </c>
      <c r="AR1840" t="s">
        <v>0</v>
      </c>
      <c r="AS1840">
        <v>28.812999999999999</v>
      </c>
      <c r="AT1840">
        <v>81.316000000000003</v>
      </c>
      <c r="AU1840">
        <v>101.53</v>
      </c>
      <c r="AV1840">
        <v>83.403999999999996</v>
      </c>
      <c r="AW1840" t="s">
        <v>0</v>
      </c>
      <c r="AX1840">
        <v>97.32</v>
      </c>
      <c r="AY1840">
        <v>51.566000000000003</v>
      </c>
      <c r="AZ1840">
        <v>71.376000000000005</v>
      </c>
      <c r="BA1840">
        <v>157.54</v>
      </c>
      <c r="BB1840">
        <v>74.364000000000004</v>
      </c>
      <c r="BC1840" s="3" t="s">
        <v>0</v>
      </c>
      <c r="BD1840" s="3">
        <v>6.1577890862820492</v>
      </c>
      <c r="BE1840" s="3" t="s">
        <v>0</v>
      </c>
      <c r="BF1840" s="3">
        <v>6.0775495804517936</v>
      </c>
      <c r="BG1840" s="3">
        <v>6.2076343673889616</v>
      </c>
      <c r="BH1840" s="3">
        <v>6.5212165635672568</v>
      </c>
      <c r="BI1840" s="3">
        <v>5.7759670564540047</v>
      </c>
      <c r="BJ1840" s="3" t="s">
        <v>0</v>
      </c>
      <c r="BK1840" s="3">
        <v>6.1829564690553509</v>
      </c>
      <c r="BL1840" s="3">
        <v>6.1186284152965991</v>
      </c>
      <c r="BM1840" s="3">
        <v>5.9875858325745481</v>
      </c>
      <c r="BN1840" s="3">
        <v>6.2339347967306846</v>
      </c>
      <c r="BO1840" s="3">
        <v>6.0063804585496934</v>
      </c>
    </row>
    <row r="1841" spans="1:67" x14ac:dyDescent="0.3">
      <c r="A1841">
        <v>9744</v>
      </c>
      <c r="B1841" s="3" t="s">
        <v>37776</v>
      </c>
      <c r="C1841">
        <v>1</v>
      </c>
      <c r="E1841" s="3" t="s">
        <v>43342</v>
      </c>
      <c r="F1841" s="3">
        <v>1</v>
      </c>
      <c r="G1841" s="3">
        <v>0.93444444444444441</v>
      </c>
      <c r="H1841" t="s">
        <v>29972</v>
      </c>
      <c r="I1841" t="s">
        <v>31489</v>
      </c>
      <c r="J1841" s="2" t="s">
        <v>35680</v>
      </c>
      <c r="K1841" t="s">
        <v>28327</v>
      </c>
      <c r="L1841" s="1" t="s">
        <v>33277</v>
      </c>
      <c r="M1841" s="1" t="s">
        <v>33278</v>
      </c>
      <c r="N1841">
        <v>11</v>
      </c>
      <c r="O1841" s="3">
        <v>0</v>
      </c>
      <c r="P1841" s="3" t="s">
        <v>0</v>
      </c>
      <c r="Q1841" s="3">
        <v>7.2723231021620455E-2</v>
      </c>
      <c r="R1841" s="3">
        <v>2.9841557136715127E-2</v>
      </c>
      <c r="S1841" s="3">
        <v>0.12750121921583699</v>
      </c>
      <c r="T1841" s="3">
        <v>0.13106261678246819</v>
      </c>
      <c r="U1841" s="3">
        <v>-0.12244419599593356</v>
      </c>
      <c r="V1841" s="3" t="s">
        <v>0</v>
      </c>
      <c r="W1841" s="3">
        <v>6.9152201869422988E-2</v>
      </c>
      <c r="X1841" s="3">
        <v>0.15354595185667391</v>
      </c>
      <c r="Y1841" s="3">
        <v>8.6240275820744103E-2</v>
      </c>
      <c r="Z1841" s="3">
        <v>7.8063255776819121E-2</v>
      </c>
      <c r="AA1841" s="3">
        <v>-5.1741154490784038E-3</v>
      </c>
      <c r="AB1841" s="3">
        <v>7.2723231021620455E-2</v>
      </c>
      <c r="AC1841" t="s">
        <v>0</v>
      </c>
      <c r="AD1841" t="s">
        <v>20940</v>
      </c>
      <c r="AE1841" t="s">
        <v>20934</v>
      </c>
      <c r="AF1841" t="s">
        <v>0</v>
      </c>
      <c r="AG1841" t="s">
        <v>20935</v>
      </c>
      <c r="AH1841" t="s">
        <v>0</v>
      </c>
      <c r="AI1841" t="s">
        <v>0</v>
      </c>
      <c r="AJ1841" t="s">
        <v>20936</v>
      </c>
      <c r="AK1841" t="s">
        <v>20937</v>
      </c>
      <c r="AL1841" t="s">
        <v>20938</v>
      </c>
      <c r="AM1841" t="s">
        <v>20936</v>
      </c>
      <c r="AN1841" t="s">
        <v>20939</v>
      </c>
      <c r="AO1841" t="s">
        <v>20936</v>
      </c>
      <c r="AP1841" t="s">
        <v>0</v>
      </c>
      <c r="AQ1841">
        <v>76.438999999999993</v>
      </c>
      <c r="AR1841">
        <v>45.192999999999998</v>
      </c>
      <c r="AS1841" t="s">
        <v>0</v>
      </c>
      <c r="AT1841">
        <v>129.27000000000001</v>
      </c>
      <c r="AU1841" t="s">
        <v>0</v>
      </c>
      <c r="AV1841" t="s">
        <v>0</v>
      </c>
      <c r="AW1841">
        <v>119.37</v>
      </c>
      <c r="AX1841">
        <v>146.19999999999999</v>
      </c>
      <c r="AY1841">
        <v>107.01</v>
      </c>
      <c r="AZ1841">
        <v>114.2</v>
      </c>
      <c r="BA1841">
        <v>146.66999999999999</v>
      </c>
      <c r="BB1841">
        <v>155.72999999999999</v>
      </c>
      <c r="BC1841" s="3" t="s">
        <v>0</v>
      </c>
      <c r="BD1841" s="3">
        <v>6.0475863570743504</v>
      </c>
      <c r="BE1841" s="3">
        <v>6.265972830860834</v>
      </c>
      <c r="BF1841" s="3">
        <v>5.9978972754749229</v>
      </c>
      <c r="BG1841" s="3">
        <v>6.2678754193188979</v>
      </c>
      <c r="BH1841" s="3">
        <v>6.0440691504689141</v>
      </c>
      <c r="BI1841" s="3" t="s">
        <v>0</v>
      </c>
      <c r="BJ1841" s="3">
        <v>6.3703094952586996</v>
      </c>
      <c r="BK1841" s="3">
        <v>6.153387979331808</v>
      </c>
      <c r="BL1841" s="3">
        <v>6.1690863574870232</v>
      </c>
      <c r="BM1841" s="3">
        <v>6.2780215409701317</v>
      </c>
      <c r="BN1841" s="3">
        <v>6.3711233005819494</v>
      </c>
      <c r="BO1841" s="3">
        <v>6.1870975005834774</v>
      </c>
    </row>
    <row r="1842" spans="1:67" x14ac:dyDescent="0.3">
      <c r="A1842">
        <v>25663</v>
      </c>
      <c r="B1842" s="3" t="s">
        <v>42544</v>
      </c>
      <c r="C1842">
        <v>1</v>
      </c>
      <c r="E1842" s="3" t="s">
        <v>43124</v>
      </c>
      <c r="F1842" s="3">
        <v>1</v>
      </c>
      <c r="G1842" s="3">
        <v>1</v>
      </c>
      <c r="H1842" t="s">
        <v>31313</v>
      </c>
      <c r="I1842" t="s">
        <v>32966</v>
      </c>
      <c r="J1842" s="2" t="s">
        <v>37148</v>
      </c>
      <c r="K1842" t="s">
        <v>29804</v>
      </c>
      <c r="L1842" s="1" t="s">
        <v>35485</v>
      </c>
      <c r="M1842" s="1" t="s">
        <v>35486</v>
      </c>
      <c r="N1842">
        <v>13</v>
      </c>
      <c r="O1842" s="3">
        <v>0</v>
      </c>
      <c r="P1842" s="3">
        <v>-4.8113850300325924E-2</v>
      </c>
      <c r="Q1842" s="3">
        <v>-3.5017383979131525E-2</v>
      </c>
      <c r="R1842" s="3">
        <v>-7.6249901011690449E-2</v>
      </c>
      <c r="S1842" s="3">
        <v>2.9134804053022847E-2</v>
      </c>
      <c r="T1842" s="3">
        <v>-0.17006927816035736</v>
      </c>
      <c r="U1842" s="3">
        <v>-4.9367355658923973E-2</v>
      </c>
      <c r="V1842" s="3">
        <v>-8.5680411043842664E-2</v>
      </c>
      <c r="W1842" s="3">
        <v>4.3064478664937421E-2</v>
      </c>
      <c r="X1842" s="3">
        <v>-0.15052909176471219</v>
      </c>
      <c r="Y1842" s="3">
        <v>3.2947164099129018E-2</v>
      </c>
      <c r="Z1842" s="3">
        <v>-8.4180839257450207E-2</v>
      </c>
      <c r="AA1842" s="3">
        <v>-3.0678181923132389E-2</v>
      </c>
      <c r="AB1842" s="3">
        <v>-3.3170890066512727E-2</v>
      </c>
      <c r="AC1842" t="s">
        <v>2830</v>
      </c>
      <c r="AD1842" t="s">
        <v>2830</v>
      </c>
      <c r="AE1842" t="s">
        <v>2830</v>
      </c>
      <c r="AF1842" t="s">
        <v>2830</v>
      </c>
      <c r="AG1842" t="s">
        <v>2830</v>
      </c>
      <c r="AH1842" t="s">
        <v>2830</v>
      </c>
      <c r="AI1842" t="s">
        <v>0</v>
      </c>
      <c r="AJ1842" t="s">
        <v>2830</v>
      </c>
      <c r="AK1842" t="s">
        <v>2830</v>
      </c>
      <c r="AL1842" t="s">
        <v>2830</v>
      </c>
      <c r="AM1842" t="s">
        <v>2830</v>
      </c>
      <c r="AN1842" t="s">
        <v>2830</v>
      </c>
      <c r="AO1842" t="s">
        <v>2830</v>
      </c>
      <c r="AP1842">
        <v>160.66999999999999</v>
      </c>
      <c r="AQ1842">
        <v>134.76</v>
      </c>
      <c r="AR1842">
        <v>162.01</v>
      </c>
      <c r="AS1842">
        <v>214.81</v>
      </c>
      <c r="AT1842">
        <v>175.71</v>
      </c>
      <c r="AU1842">
        <v>252.13</v>
      </c>
      <c r="AV1842" t="s">
        <v>0</v>
      </c>
      <c r="AW1842">
        <v>248.21</v>
      </c>
      <c r="AX1842">
        <v>164.83</v>
      </c>
      <c r="AY1842">
        <v>201.58</v>
      </c>
      <c r="AZ1842">
        <v>241.82</v>
      </c>
      <c r="BA1842">
        <v>203.33</v>
      </c>
      <c r="BB1842">
        <v>222.06</v>
      </c>
      <c r="BC1842" s="3">
        <v>6.6598591773573057</v>
      </c>
      <c r="BD1842" s="3">
        <v>6.474813372661389</v>
      </c>
      <c r="BE1842" s="3">
        <v>6.8417410313697289</v>
      </c>
      <c r="BF1842" s="3">
        <v>6.4520779134898465</v>
      </c>
      <c r="BG1842" s="3">
        <v>6.9093580913352657</v>
      </c>
      <c r="BH1842" s="3">
        <v>6.7099988280251885</v>
      </c>
      <c r="BI1842" s="3">
        <v>6.9660806924683749</v>
      </c>
      <c r="BJ1842" s="3">
        <v>6.9557695034841833</v>
      </c>
      <c r="BK1842" s="3">
        <v>6.7086927802480778</v>
      </c>
      <c r="BL1842" s="3">
        <v>6.8116152164610488</v>
      </c>
      <c r="BM1842" s="3">
        <v>6.8825245379548807</v>
      </c>
      <c r="BN1842" s="3">
        <v>6.8952567531448947</v>
      </c>
      <c r="BO1842" s="3">
        <v>6.7462993985459097</v>
      </c>
    </row>
    <row r="1843" spans="1:67" x14ac:dyDescent="0.3">
      <c r="A1843">
        <v>25665</v>
      </c>
      <c r="B1843" s="3" t="s">
        <v>42545</v>
      </c>
      <c r="C1843">
        <v>1</v>
      </c>
      <c r="E1843" s="3" t="s">
        <v>43565</v>
      </c>
      <c r="F1843" s="3">
        <v>0.999</v>
      </c>
      <c r="G1843" s="3">
        <v>0.97576923076923094</v>
      </c>
      <c r="H1843" t="s">
        <v>31313</v>
      </c>
      <c r="I1843" t="s">
        <v>32966</v>
      </c>
      <c r="J1843" s="2" t="s">
        <v>37148</v>
      </c>
      <c r="K1843" t="s">
        <v>29804</v>
      </c>
      <c r="L1843" s="1" t="s">
        <v>35485</v>
      </c>
      <c r="M1843" s="1" t="s">
        <v>35486</v>
      </c>
      <c r="N1843">
        <v>13</v>
      </c>
      <c r="O1843" s="3">
        <v>0</v>
      </c>
      <c r="P1843" s="3">
        <v>-0.1022174553385833</v>
      </c>
      <c r="Q1843" s="3">
        <v>-0.10330189729957423</v>
      </c>
      <c r="R1843" s="3">
        <v>-0.10780328953451485</v>
      </c>
      <c r="S1843" s="3">
        <v>-0.11227198636399517</v>
      </c>
      <c r="T1843" s="3">
        <v>-0.12445581916342782</v>
      </c>
      <c r="U1843" s="3">
        <v>-9.4402638603602831E-2</v>
      </c>
      <c r="V1843" s="3">
        <v>-7.7954422968056242E-2</v>
      </c>
      <c r="W1843" s="3">
        <v>-8.2560606271196879E-2</v>
      </c>
      <c r="X1843" s="3">
        <v>-6.6140361955003876E-2</v>
      </c>
      <c r="Y1843" s="3">
        <v>-0.13806051154127888</v>
      </c>
      <c r="Z1843" s="3">
        <v>-0.1345245508094105</v>
      </c>
      <c r="AA1843" s="3">
        <v>-8.9436173991399123E-2</v>
      </c>
      <c r="AB1843" s="3">
        <v>-0.1052559493806034</v>
      </c>
      <c r="AC1843" t="s">
        <v>3364</v>
      </c>
      <c r="AD1843" t="s">
        <v>3362</v>
      </c>
      <c r="AE1843" t="s">
        <v>3353</v>
      </c>
      <c r="AF1843" t="s">
        <v>3354</v>
      </c>
      <c r="AG1843" t="s">
        <v>3355</v>
      </c>
      <c r="AH1843" t="s">
        <v>3356</v>
      </c>
      <c r="AI1843" t="s">
        <v>3352</v>
      </c>
      <c r="AJ1843" t="s">
        <v>3357</v>
      </c>
      <c r="AK1843" t="s">
        <v>3358</v>
      </c>
      <c r="AL1843" t="s">
        <v>3359</v>
      </c>
      <c r="AM1843" t="s">
        <v>3360</v>
      </c>
      <c r="AN1843" t="s">
        <v>3361</v>
      </c>
      <c r="AO1843" t="s">
        <v>3363</v>
      </c>
      <c r="AP1843">
        <v>62.237000000000002</v>
      </c>
      <c r="AQ1843">
        <v>111.79</v>
      </c>
      <c r="AR1843">
        <v>78.236000000000004</v>
      </c>
      <c r="AS1843">
        <v>62.677</v>
      </c>
      <c r="AT1843">
        <v>117.4</v>
      </c>
      <c r="AU1843">
        <v>117.33</v>
      </c>
      <c r="AV1843">
        <v>76.572999999999993</v>
      </c>
      <c r="AW1843">
        <v>117.33</v>
      </c>
      <c r="AX1843">
        <v>106.58</v>
      </c>
      <c r="AY1843">
        <v>90.299000000000007</v>
      </c>
      <c r="AZ1843">
        <v>150.4</v>
      </c>
      <c r="BA1843">
        <v>94.388999999999996</v>
      </c>
      <c r="BB1843">
        <v>97.638999999999996</v>
      </c>
      <c r="BC1843" s="3">
        <v>7.7054617184066956</v>
      </c>
      <c r="BD1843" s="3">
        <v>7.8601882240270351</v>
      </c>
      <c r="BE1843" s="3">
        <v>7.5885854063063167</v>
      </c>
      <c r="BF1843" s="3">
        <v>7.7817769093821196</v>
      </c>
      <c r="BG1843" s="3">
        <v>7.7729374986035422</v>
      </c>
      <c r="BH1843" s="3">
        <v>8.0237050426220371</v>
      </c>
      <c r="BI1843" s="3">
        <v>7.3569050348100786</v>
      </c>
      <c r="BJ1843" s="3">
        <v>7.4707631936064987</v>
      </c>
      <c r="BK1843" s="3">
        <v>7.9142214741413239</v>
      </c>
      <c r="BL1843" s="3">
        <v>7.017951068830742</v>
      </c>
      <c r="BM1843" s="3">
        <v>7.4342814081363011</v>
      </c>
      <c r="BN1843" s="3">
        <v>7.5675086476987987</v>
      </c>
      <c r="BO1843" s="3">
        <v>7.3741248601797276</v>
      </c>
    </row>
    <row r="1844" spans="1:67" x14ac:dyDescent="0.3">
      <c r="A1844">
        <v>21471</v>
      </c>
      <c r="B1844" s="3" t="s">
        <v>41312</v>
      </c>
      <c r="C1844">
        <v>1</v>
      </c>
      <c r="E1844" s="3" t="s">
        <v>43154</v>
      </c>
      <c r="F1844" s="3">
        <v>0.80200000000000005</v>
      </c>
      <c r="G1844" s="3">
        <v>0.80200000000000005</v>
      </c>
      <c r="H1844" t="s">
        <v>30935</v>
      </c>
      <c r="I1844" t="s">
        <v>32551</v>
      </c>
      <c r="J1844" s="2" t="s">
        <v>36735</v>
      </c>
      <c r="K1844" t="s">
        <v>29389</v>
      </c>
      <c r="L1844" s="1" t="s">
        <v>34921</v>
      </c>
      <c r="M1844" s="1" t="s">
        <v>34922</v>
      </c>
      <c r="N1844">
        <v>12</v>
      </c>
      <c r="O1844" s="3">
        <v>0</v>
      </c>
      <c r="P1844" s="3">
        <v>-0.12599786623133077</v>
      </c>
      <c r="Q1844" s="3">
        <v>0.46613112876218804</v>
      </c>
      <c r="R1844" s="3">
        <v>-8.7350135102796475E-2</v>
      </c>
      <c r="S1844" s="3">
        <v>0.13251103979919548</v>
      </c>
      <c r="T1844" s="3">
        <v>-0.14522235669824807</v>
      </c>
      <c r="U1844" s="3">
        <v>4.2924445173840947E-2</v>
      </c>
      <c r="V1844" s="3">
        <v>1.4212444812104711E-2</v>
      </c>
      <c r="W1844" s="3">
        <v>-7.2224881836763316E-2</v>
      </c>
      <c r="X1844" s="3">
        <v>-0.23697942974433181</v>
      </c>
      <c r="Y1844" s="3">
        <v>-0.14969662606188103</v>
      </c>
      <c r="Z1844" s="3">
        <v>0.23719657363039359</v>
      </c>
      <c r="AA1844" s="3">
        <v>-4.4746721044344163E-2</v>
      </c>
      <c r="AB1844" s="3" t="s">
        <v>0</v>
      </c>
      <c r="AC1844" t="s">
        <v>0</v>
      </c>
      <c r="AD1844" t="s">
        <v>0</v>
      </c>
      <c r="AE1844" t="s">
        <v>0</v>
      </c>
      <c r="AF1844" t="s">
        <v>0</v>
      </c>
      <c r="AG1844" t="s">
        <v>0</v>
      </c>
      <c r="AH1844" t="s">
        <v>8085</v>
      </c>
      <c r="AI1844" t="s">
        <v>0</v>
      </c>
      <c r="AJ1844" t="s">
        <v>0</v>
      </c>
      <c r="AK1844" t="s">
        <v>0</v>
      </c>
      <c r="AL1844" t="s">
        <v>0</v>
      </c>
      <c r="AM1844" t="s">
        <v>0</v>
      </c>
      <c r="AN1844" t="s">
        <v>0</v>
      </c>
      <c r="AO1844" t="s">
        <v>0</v>
      </c>
      <c r="AP1844" t="s">
        <v>0</v>
      </c>
      <c r="AQ1844" t="s">
        <v>0</v>
      </c>
      <c r="AR1844" t="s">
        <v>0</v>
      </c>
      <c r="AS1844" t="s">
        <v>0</v>
      </c>
      <c r="AT1844" t="s">
        <v>0</v>
      </c>
      <c r="AU1844">
        <v>70.281000000000006</v>
      </c>
      <c r="AV1844" t="s">
        <v>0</v>
      </c>
      <c r="AW1844" t="s">
        <v>0</v>
      </c>
      <c r="AX1844" t="s">
        <v>0</v>
      </c>
      <c r="AY1844" t="s">
        <v>0</v>
      </c>
      <c r="AZ1844" t="s">
        <v>0</v>
      </c>
      <c r="BA1844" t="s">
        <v>0</v>
      </c>
      <c r="BB1844" t="s">
        <v>0</v>
      </c>
      <c r="BC1844" s="3">
        <v>4.3679147387937522</v>
      </c>
      <c r="BD1844" s="3">
        <v>4.2281692895398502</v>
      </c>
      <c r="BE1844" s="3">
        <v>4.2680160207819196</v>
      </c>
      <c r="BF1844" s="3">
        <v>4.3786522249085005</v>
      </c>
      <c r="BG1844" s="3">
        <v>4.7888044930446485</v>
      </c>
      <c r="BH1844" s="3">
        <v>5.0308020487722676</v>
      </c>
      <c r="BI1844" s="3">
        <v>4.7025942277190715</v>
      </c>
      <c r="BJ1844" s="3">
        <v>4.3673186409296916</v>
      </c>
      <c r="BK1844" s="3">
        <v>4.6917973550262566</v>
      </c>
      <c r="BL1844" s="3">
        <v>4.5347493276752306</v>
      </c>
      <c r="BM1844" s="3">
        <v>4.1941534361650987</v>
      </c>
      <c r="BN1844" s="3">
        <v>4.4072719033789047</v>
      </c>
      <c r="BO1844" s="3" t="s">
        <v>0</v>
      </c>
    </row>
    <row r="1845" spans="1:67" x14ac:dyDescent="0.3">
      <c r="A1845">
        <v>21473</v>
      </c>
      <c r="B1845" s="3" t="s">
        <v>41313</v>
      </c>
      <c r="C1845">
        <v>1</v>
      </c>
      <c r="E1845" s="3" t="s">
        <v>43645</v>
      </c>
      <c r="F1845" s="3">
        <v>0.97499999999999998</v>
      </c>
      <c r="G1845" s="3">
        <v>0.83477777777777762</v>
      </c>
      <c r="H1845" t="s">
        <v>30935</v>
      </c>
      <c r="I1845" t="s">
        <v>32551</v>
      </c>
      <c r="J1845" s="2" t="s">
        <v>36735</v>
      </c>
      <c r="K1845" t="s">
        <v>29389</v>
      </c>
      <c r="L1845" s="1" t="s">
        <v>34921</v>
      </c>
      <c r="M1845" s="1" t="s">
        <v>34922</v>
      </c>
      <c r="N1845">
        <v>11</v>
      </c>
      <c r="O1845" s="3">
        <v>0</v>
      </c>
      <c r="P1845" s="3">
        <v>8.5968453862165048E-2</v>
      </c>
      <c r="Q1845" s="3">
        <v>-3.3288994917300696E-2</v>
      </c>
      <c r="R1845" s="3">
        <v>2.0911065581689963E-2</v>
      </c>
      <c r="S1845" s="3">
        <v>2.1624211506207254E-3</v>
      </c>
      <c r="T1845" s="3">
        <v>0.10218779322361489</v>
      </c>
      <c r="U1845" s="3">
        <v>0.10245657665073429</v>
      </c>
      <c r="V1845" s="3" t="s">
        <v>0</v>
      </c>
      <c r="W1845" s="3">
        <v>0.16979675618324852</v>
      </c>
      <c r="X1845" s="3">
        <v>6.419306192749237E-2</v>
      </c>
      <c r="Y1845" s="3" t="s">
        <v>0</v>
      </c>
      <c r="Z1845" s="3">
        <v>0.12340133597191391</v>
      </c>
      <c r="AA1845" s="3">
        <v>0.11529964402554728</v>
      </c>
      <c r="AB1845" s="3">
        <v>-0.10767892463284839</v>
      </c>
      <c r="AC1845" t="s">
        <v>24222</v>
      </c>
      <c r="AD1845" t="s">
        <v>24220</v>
      </c>
      <c r="AE1845" t="s">
        <v>0</v>
      </c>
      <c r="AF1845" t="s">
        <v>24214</v>
      </c>
      <c r="AG1845" t="s">
        <v>24215</v>
      </c>
      <c r="AH1845" t="s">
        <v>24216</v>
      </c>
      <c r="AI1845" t="s">
        <v>0</v>
      </c>
      <c r="AJ1845" t="s">
        <v>0</v>
      </c>
      <c r="AK1845" t="s">
        <v>24217</v>
      </c>
      <c r="AL1845" t="s">
        <v>0</v>
      </c>
      <c r="AM1845" t="s">
        <v>24218</v>
      </c>
      <c r="AN1845" t="s">
        <v>24219</v>
      </c>
      <c r="AO1845" t="s">
        <v>24221</v>
      </c>
      <c r="AP1845">
        <v>65.022000000000006</v>
      </c>
      <c r="AQ1845">
        <v>67.418000000000006</v>
      </c>
      <c r="AR1845" t="s">
        <v>0</v>
      </c>
      <c r="AS1845">
        <v>85.203000000000003</v>
      </c>
      <c r="AT1845">
        <v>52.612000000000002</v>
      </c>
      <c r="AU1845">
        <v>106.28</v>
      </c>
      <c r="AV1845" t="s">
        <v>0</v>
      </c>
      <c r="AW1845" t="s">
        <v>0</v>
      </c>
      <c r="AX1845">
        <v>119.68</v>
      </c>
      <c r="AY1845" t="s">
        <v>0</v>
      </c>
      <c r="AZ1845">
        <v>106.93</v>
      </c>
      <c r="BA1845">
        <v>100.39</v>
      </c>
      <c r="BB1845">
        <v>34.444000000000003</v>
      </c>
      <c r="BC1845" s="3">
        <v>6.4256157245769305</v>
      </c>
      <c r="BD1845" s="3">
        <v>6.392239560398111</v>
      </c>
      <c r="BE1845" s="3">
        <v>5.760882169975809</v>
      </c>
      <c r="BF1845" s="3">
        <v>6.4125109461862104</v>
      </c>
      <c r="BG1845" s="3">
        <v>6.5946687312953243</v>
      </c>
      <c r="BH1845" s="3">
        <v>6.2365624518533602</v>
      </c>
      <c r="BI1845" s="3" t="s">
        <v>0</v>
      </c>
      <c r="BJ1845" s="3">
        <v>4.9552498685325288</v>
      </c>
      <c r="BK1845" s="3">
        <v>6.5341149876438065</v>
      </c>
      <c r="BL1845" s="3" t="s">
        <v>0</v>
      </c>
      <c r="BM1845" s="3">
        <v>6.418930727728501</v>
      </c>
      <c r="BN1845" s="3">
        <v>6.5960249895230811</v>
      </c>
      <c r="BO1845" s="3">
        <v>5.5449852976427225</v>
      </c>
    </row>
    <row r="1846" spans="1:67" x14ac:dyDescent="0.3">
      <c r="A1846">
        <v>10824</v>
      </c>
      <c r="B1846" s="3" t="s">
        <v>39228</v>
      </c>
      <c r="C1846">
        <v>1</v>
      </c>
      <c r="E1846" s="3" t="s">
        <v>44018</v>
      </c>
      <c r="F1846" s="3">
        <v>1</v>
      </c>
      <c r="G1846" s="3">
        <v>1</v>
      </c>
      <c r="H1846" t="s">
        <v>30070</v>
      </c>
      <c r="I1846" t="s">
        <v>31604</v>
      </c>
      <c r="J1846" s="2" t="s">
        <v>36120</v>
      </c>
      <c r="K1846" t="s">
        <v>28442</v>
      </c>
      <c r="L1846" s="1" t="s">
        <v>34013</v>
      </c>
      <c r="M1846" s="1" t="s">
        <v>34014</v>
      </c>
      <c r="N1846">
        <v>13</v>
      </c>
      <c r="O1846" s="3">
        <v>0</v>
      </c>
      <c r="P1846" s="3">
        <v>-0.23822114552135801</v>
      </c>
      <c r="Q1846" s="3">
        <v>-0.20962830300845059</v>
      </c>
      <c r="R1846" s="3">
        <v>5.0606173690787397E-2</v>
      </c>
      <c r="S1846" s="3">
        <v>6.1292338478294087E-2</v>
      </c>
      <c r="T1846" s="3">
        <v>6.9152201869422988E-2</v>
      </c>
      <c r="U1846" s="3">
        <v>-0.39695411346654086</v>
      </c>
      <c r="V1846" s="3">
        <v>-0.27163537262919368</v>
      </c>
      <c r="W1846" s="3">
        <v>-0.35688265924770468</v>
      </c>
      <c r="X1846" s="3">
        <v>-8.453263962009544E-2</v>
      </c>
      <c r="Y1846" s="3">
        <v>-0.14830492013488902</v>
      </c>
      <c r="Z1846" s="3">
        <v>-9.7857316412263955E-3</v>
      </c>
      <c r="AA1846" s="3">
        <v>-6.8680025909103493E-2</v>
      </c>
      <c r="AB1846" s="3">
        <v>-5.7533831049259038E-3</v>
      </c>
      <c r="AC1846" t="s">
        <v>14548</v>
      </c>
      <c r="AD1846" t="s">
        <v>14548</v>
      </c>
      <c r="AE1846" t="s">
        <v>0</v>
      </c>
      <c r="AF1846" t="s">
        <v>0</v>
      </c>
      <c r="AG1846" t="s">
        <v>14548</v>
      </c>
      <c r="AH1846" t="s">
        <v>0</v>
      </c>
      <c r="AI1846" t="s">
        <v>14548</v>
      </c>
      <c r="AJ1846" t="s">
        <v>14548</v>
      </c>
      <c r="AK1846" t="s">
        <v>14548</v>
      </c>
      <c r="AL1846" t="s">
        <v>14548</v>
      </c>
      <c r="AM1846" t="s">
        <v>14548</v>
      </c>
      <c r="AN1846" t="s">
        <v>14548</v>
      </c>
      <c r="AO1846" t="s">
        <v>14548</v>
      </c>
      <c r="AP1846">
        <v>160.22</v>
      </c>
      <c r="AQ1846">
        <v>160.52000000000001</v>
      </c>
      <c r="AR1846" t="s">
        <v>0</v>
      </c>
      <c r="AS1846" t="s">
        <v>0</v>
      </c>
      <c r="AT1846">
        <v>117.09</v>
      </c>
      <c r="AU1846" t="s">
        <v>0</v>
      </c>
      <c r="AV1846">
        <v>172.13</v>
      </c>
      <c r="AW1846">
        <v>186.76</v>
      </c>
      <c r="AX1846">
        <v>189.24</v>
      </c>
      <c r="AY1846">
        <v>160.22</v>
      </c>
      <c r="AZ1846">
        <v>182.35</v>
      </c>
      <c r="BA1846">
        <v>160.52000000000001</v>
      </c>
      <c r="BB1846">
        <v>180.24</v>
      </c>
      <c r="BC1846" s="3">
        <v>8.1885347698993591</v>
      </c>
      <c r="BD1846" s="3">
        <v>7.8610383030957651</v>
      </c>
      <c r="BE1846" s="3">
        <v>4.9221439340436559</v>
      </c>
      <c r="BF1846" s="3">
        <v>4.8384145789632376</v>
      </c>
      <c r="BG1846" s="3">
        <v>4.9901167660679047</v>
      </c>
      <c r="BH1846" s="3">
        <v>4.8101652845431495</v>
      </c>
      <c r="BI1846" s="3">
        <v>7.8140743762759062</v>
      </c>
      <c r="BJ1846" s="3">
        <v>7.919465122179508</v>
      </c>
      <c r="BK1846" s="3">
        <v>8.0108509573739219</v>
      </c>
      <c r="BL1846" s="3">
        <v>8.1727780146558526</v>
      </c>
      <c r="BM1846" s="3">
        <v>8.1978867684011849</v>
      </c>
      <c r="BN1846" s="3">
        <v>8.0484418035504053</v>
      </c>
      <c r="BO1846" s="3">
        <v>7.7028783870594992</v>
      </c>
    </row>
    <row r="1847" spans="1:67" x14ac:dyDescent="0.3">
      <c r="A1847">
        <v>10821</v>
      </c>
      <c r="B1847" s="3" t="s">
        <v>39227</v>
      </c>
      <c r="C1847">
        <v>1</v>
      </c>
      <c r="E1847" s="3" t="s">
        <v>43372</v>
      </c>
      <c r="F1847" s="3">
        <v>1</v>
      </c>
      <c r="G1847" s="3">
        <v>0.99992307692307691</v>
      </c>
      <c r="H1847" t="s">
        <v>30070</v>
      </c>
      <c r="I1847" t="s">
        <v>31604</v>
      </c>
      <c r="J1847" s="2" t="s">
        <v>36120</v>
      </c>
      <c r="K1847" t="s">
        <v>28442</v>
      </c>
      <c r="L1847" s="1" t="s">
        <v>34013</v>
      </c>
      <c r="M1847" s="1" t="s">
        <v>34014</v>
      </c>
      <c r="N1847">
        <v>13</v>
      </c>
      <c r="O1847" s="3">
        <v>0</v>
      </c>
      <c r="P1847" s="3">
        <v>5.3111336459562536E-2</v>
      </c>
      <c r="Q1847" s="3">
        <v>-0.12073338164736198</v>
      </c>
      <c r="R1847" s="3">
        <v>1.3640910669386311E-2</v>
      </c>
      <c r="S1847" s="3">
        <v>-6.1209870616050585E-2</v>
      </c>
      <c r="T1847" s="3">
        <v>2.8286243079109982E-2</v>
      </c>
      <c r="U1847" s="3">
        <v>-5.2221648341188594E-2</v>
      </c>
      <c r="V1847" s="3">
        <v>-6.3921817479201684E-2</v>
      </c>
      <c r="W1847" s="3">
        <v>2.019992294349774E-2</v>
      </c>
      <c r="X1847" s="3">
        <v>4.8375704538976265E-2</v>
      </c>
      <c r="Y1847" s="3">
        <v>6.5296567127780952E-2</v>
      </c>
      <c r="Z1847" s="3">
        <v>0.15367564979723761</v>
      </c>
      <c r="AA1847" s="3">
        <v>5.4501216182560569E-2</v>
      </c>
      <c r="AB1847" s="3">
        <v>0.12882128065013393</v>
      </c>
      <c r="AC1847" t="s">
        <v>1010</v>
      </c>
      <c r="AD1847" t="s">
        <v>1010</v>
      </c>
      <c r="AE1847" t="s">
        <v>1010</v>
      </c>
      <c r="AF1847" t="s">
        <v>1010</v>
      </c>
      <c r="AG1847" t="s">
        <v>1010</v>
      </c>
      <c r="AH1847" t="s">
        <v>1010</v>
      </c>
      <c r="AI1847" t="s">
        <v>1010</v>
      </c>
      <c r="AJ1847" t="s">
        <v>1010</v>
      </c>
      <c r="AK1847" t="s">
        <v>1010</v>
      </c>
      <c r="AL1847" t="s">
        <v>1010</v>
      </c>
      <c r="AM1847" t="s">
        <v>1010</v>
      </c>
      <c r="AN1847" t="s">
        <v>1011</v>
      </c>
      <c r="AO1847" t="s">
        <v>1010</v>
      </c>
      <c r="AP1847">
        <v>212.85</v>
      </c>
      <c r="AQ1847">
        <v>145.52000000000001</v>
      </c>
      <c r="AR1847">
        <v>154.55000000000001</v>
      </c>
      <c r="AS1847">
        <v>175.8</v>
      </c>
      <c r="AT1847">
        <v>169.49</v>
      </c>
      <c r="AU1847">
        <v>167.92</v>
      </c>
      <c r="AV1847">
        <v>146.78</v>
      </c>
      <c r="AW1847">
        <v>197.72</v>
      </c>
      <c r="AX1847">
        <v>194.77</v>
      </c>
      <c r="AY1847">
        <v>229.96</v>
      </c>
      <c r="AZ1847">
        <v>229.96</v>
      </c>
      <c r="BA1847">
        <v>155.88</v>
      </c>
      <c r="BB1847">
        <v>250.86</v>
      </c>
      <c r="BC1847" s="3">
        <v>7.3394911918425452</v>
      </c>
      <c r="BD1847" s="3">
        <v>7.1171718275142668</v>
      </c>
      <c r="BE1847" s="3">
        <v>7.5764219809531257</v>
      </c>
      <c r="BF1847" s="3">
        <v>7.2112006620002571</v>
      </c>
      <c r="BG1847" s="3">
        <v>7.4276808163314625</v>
      </c>
      <c r="BH1847" s="3">
        <v>7.1814719929463067</v>
      </c>
      <c r="BI1847" s="3">
        <v>7.3992755799507215</v>
      </c>
      <c r="BJ1847" s="3">
        <v>7.3650384821957058</v>
      </c>
      <c r="BK1847" s="3">
        <v>7.4479328655921799</v>
      </c>
      <c r="BL1847" s="3">
        <v>7.6000030866277406</v>
      </c>
      <c r="BM1847" s="3">
        <v>7.521987527782068</v>
      </c>
      <c r="BN1847" s="3">
        <v>7.3981657831063607</v>
      </c>
      <c r="BO1847" s="3">
        <v>7.1645015613095682</v>
      </c>
    </row>
    <row r="1848" spans="1:67" x14ac:dyDescent="0.3">
      <c r="A1848">
        <v>10827</v>
      </c>
      <c r="B1848" s="3" t="s">
        <v>39229</v>
      </c>
      <c r="C1848">
        <v>1</v>
      </c>
      <c r="E1848" s="3" t="s">
        <v>42775</v>
      </c>
      <c r="F1848" s="3">
        <v>1</v>
      </c>
      <c r="G1848" s="3">
        <v>0.96892307692307689</v>
      </c>
      <c r="H1848" t="s">
        <v>30070</v>
      </c>
      <c r="I1848" t="s">
        <v>31604</v>
      </c>
      <c r="J1848" s="2" t="s">
        <v>36120</v>
      </c>
      <c r="K1848" t="s">
        <v>28442</v>
      </c>
      <c r="L1848" s="1" t="s">
        <v>34013</v>
      </c>
      <c r="M1848" s="1" t="s">
        <v>34014</v>
      </c>
      <c r="N1848">
        <v>13</v>
      </c>
      <c r="O1848" s="3">
        <v>0</v>
      </c>
      <c r="P1848" s="3">
        <v>-6.1270080750898702E-2</v>
      </c>
      <c r="Q1848" s="3">
        <v>-8.6737167844804341E-2</v>
      </c>
      <c r="R1848" s="3">
        <v>2.4319679195412894E-2</v>
      </c>
      <c r="S1848" s="3">
        <v>-0.24548871626002278</v>
      </c>
      <c r="T1848" s="3">
        <v>-0.10399946925653915</v>
      </c>
      <c r="U1848" s="3">
        <v>-9.6329242917665953E-2</v>
      </c>
      <c r="V1848" s="3">
        <v>-6.6412255063713524E-2</v>
      </c>
      <c r="W1848" s="3">
        <v>7.1350804128843093E-2</v>
      </c>
      <c r="X1848" s="3">
        <v>6.3339337220504853E-3</v>
      </c>
      <c r="Y1848" s="3">
        <v>0.14182512970002847</v>
      </c>
      <c r="Z1848" s="3">
        <v>9.6396804187157126E-2</v>
      </c>
      <c r="AA1848" s="3">
        <v>5.85243118408003E-2</v>
      </c>
      <c r="AB1848" s="3">
        <v>0.2740528840782579</v>
      </c>
      <c r="AC1848" t="s">
        <v>14556</v>
      </c>
      <c r="AD1848" t="s">
        <v>14550</v>
      </c>
      <c r="AE1848" t="s">
        <v>14549</v>
      </c>
      <c r="AF1848" t="s">
        <v>14550</v>
      </c>
      <c r="AG1848" t="s">
        <v>14551</v>
      </c>
      <c r="AH1848" t="s">
        <v>14551</v>
      </c>
      <c r="AI1848" t="s">
        <v>14551</v>
      </c>
      <c r="AJ1848" t="s">
        <v>14550</v>
      </c>
      <c r="AK1848" t="s">
        <v>14551</v>
      </c>
      <c r="AL1848" t="s">
        <v>14552</v>
      </c>
      <c r="AM1848" t="s">
        <v>14553</v>
      </c>
      <c r="AN1848" t="s">
        <v>14554</v>
      </c>
      <c r="AO1848" t="s">
        <v>14555</v>
      </c>
      <c r="AP1848">
        <v>106.42</v>
      </c>
      <c r="AQ1848">
        <v>127.71</v>
      </c>
      <c r="AR1848">
        <v>90.706999999999994</v>
      </c>
      <c r="AS1848">
        <v>134.88</v>
      </c>
      <c r="AT1848">
        <v>156.24</v>
      </c>
      <c r="AU1848">
        <v>115.1</v>
      </c>
      <c r="AV1848">
        <v>148.47999999999999</v>
      </c>
      <c r="AW1848">
        <v>125.22</v>
      </c>
      <c r="AX1848">
        <v>115.12</v>
      </c>
      <c r="AY1848">
        <v>128.22</v>
      </c>
      <c r="AZ1848">
        <v>115.1</v>
      </c>
      <c r="BA1848">
        <v>128.22</v>
      </c>
      <c r="BB1848">
        <v>93.477999999999994</v>
      </c>
      <c r="BC1848" s="3">
        <v>6.2847915559501457</v>
      </c>
      <c r="BD1848" s="3">
        <v>5.9703701247770811</v>
      </c>
      <c r="BE1848" s="3">
        <v>6.5409048153170177</v>
      </c>
      <c r="BF1848" s="3">
        <v>6.1654224008145695</v>
      </c>
      <c r="BG1848" s="3">
        <v>6.3345140656405636</v>
      </c>
      <c r="BH1848" s="3">
        <v>6.205853695464925</v>
      </c>
      <c r="BI1848" s="3">
        <v>6.2271923065140369</v>
      </c>
      <c r="BJ1848" s="3">
        <v>6.2222481168589319</v>
      </c>
      <c r="BK1848" s="3">
        <v>6.0494118608710803</v>
      </c>
      <c r="BL1848" s="3">
        <v>6.2998558147042676</v>
      </c>
      <c r="BM1848" s="3">
        <v>5.9917885215251516</v>
      </c>
      <c r="BN1848" s="3">
        <v>5.7913256602625109</v>
      </c>
      <c r="BO1848" s="3">
        <v>5.8044529384012149</v>
      </c>
    </row>
    <row r="1849" spans="1:67" x14ac:dyDescent="0.3">
      <c r="A1849">
        <v>25571</v>
      </c>
      <c r="B1849" s="3" t="s">
        <v>42512</v>
      </c>
      <c r="C1849">
        <v>1</v>
      </c>
      <c r="E1849" s="3" t="s">
        <v>42695</v>
      </c>
      <c r="F1849" s="3">
        <v>0.99299999999999999</v>
      </c>
      <c r="G1849" s="3">
        <v>0.87954545454545441</v>
      </c>
      <c r="H1849" t="s">
        <v>31306</v>
      </c>
      <c r="I1849" t="s">
        <v>32957</v>
      </c>
      <c r="J1849" s="2" t="s">
        <v>37139</v>
      </c>
      <c r="K1849" t="s">
        <v>29795</v>
      </c>
      <c r="L1849" s="1" t="s">
        <v>35474</v>
      </c>
      <c r="M1849" s="1" t="s">
        <v>35475</v>
      </c>
      <c r="N1849">
        <v>13</v>
      </c>
      <c r="O1849" s="3">
        <v>0</v>
      </c>
      <c r="P1849" s="3">
        <v>-4.6146254006279523E-2</v>
      </c>
      <c r="Q1849" s="3">
        <v>-0.12005903087379943</v>
      </c>
      <c r="R1849" s="3">
        <v>-5.4092702789747427E-2</v>
      </c>
      <c r="S1849" s="3">
        <v>-0.14685066282720199</v>
      </c>
      <c r="T1849" s="3">
        <v>-0.14052335741798228</v>
      </c>
      <c r="U1849" s="3">
        <v>0.21013945740166848</v>
      </c>
      <c r="V1849" s="3">
        <v>-0.2625901241770634</v>
      </c>
      <c r="W1849" s="3">
        <v>-0.1002056517911709</v>
      </c>
      <c r="X1849" s="3">
        <v>-0.15780154045101624</v>
      </c>
      <c r="Y1849" s="3">
        <v>-0.25470242235539087</v>
      </c>
      <c r="Z1849" s="3">
        <v>-0.1429585549651019</v>
      </c>
      <c r="AA1849" s="3">
        <v>3.8436181656107918E-2</v>
      </c>
      <c r="AB1849" s="3">
        <v>-0.12658049656514306</v>
      </c>
      <c r="AC1849" t="s">
        <v>12635</v>
      </c>
      <c r="AD1849" t="s">
        <v>12633</v>
      </c>
      <c r="AE1849" t="s">
        <v>12625</v>
      </c>
      <c r="AF1849" t="s">
        <v>12626</v>
      </c>
      <c r="AG1849" t="s">
        <v>12627</v>
      </c>
      <c r="AH1849" t="s">
        <v>0</v>
      </c>
      <c r="AI1849" t="s">
        <v>0</v>
      </c>
      <c r="AJ1849" t="s">
        <v>12628</v>
      </c>
      <c r="AK1849" t="s">
        <v>12629</v>
      </c>
      <c r="AL1849" t="s">
        <v>12630</v>
      </c>
      <c r="AM1849" t="s">
        <v>12631</v>
      </c>
      <c r="AN1849" t="s">
        <v>12632</v>
      </c>
      <c r="AO1849" t="s">
        <v>12634</v>
      </c>
      <c r="AP1849">
        <v>34.04</v>
      </c>
      <c r="AQ1849">
        <v>106.12</v>
      </c>
      <c r="AR1849">
        <v>77.444999999999993</v>
      </c>
      <c r="AS1849">
        <v>68.230999999999995</v>
      </c>
      <c r="AT1849">
        <v>60.942999999999998</v>
      </c>
      <c r="AU1849" t="s">
        <v>0</v>
      </c>
      <c r="AV1849" t="s">
        <v>0</v>
      </c>
      <c r="AW1849">
        <v>63.573</v>
      </c>
      <c r="AX1849">
        <v>32.506999999999998</v>
      </c>
      <c r="AY1849">
        <v>57.432000000000002</v>
      </c>
      <c r="AZ1849">
        <v>76.161000000000001</v>
      </c>
      <c r="BA1849">
        <v>101.41</v>
      </c>
      <c r="BB1849">
        <v>37.228000000000002</v>
      </c>
      <c r="BC1849" s="3">
        <v>6.6283173933030453</v>
      </c>
      <c r="BD1849" s="3">
        <v>6.5073970576089506</v>
      </c>
      <c r="BE1849" s="3">
        <v>6.6312915363253122</v>
      </c>
      <c r="BF1849" s="3">
        <v>6.6339227121538773</v>
      </c>
      <c r="BG1849" s="3">
        <v>6.6373095700143114</v>
      </c>
      <c r="BH1849" s="3">
        <v>4.908302684158997</v>
      </c>
      <c r="BI1849" s="3">
        <v>5.2142078296544492</v>
      </c>
      <c r="BJ1849" s="3">
        <v>6.1892375801668313</v>
      </c>
      <c r="BK1849" s="3">
        <v>6.4867420955339874</v>
      </c>
      <c r="BL1849" s="3">
        <v>6.0025116312849081</v>
      </c>
      <c r="BM1849" s="3">
        <v>6.5757534453375284</v>
      </c>
      <c r="BN1849" s="3">
        <v>6.6686747289828032</v>
      </c>
      <c r="BO1849" s="3">
        <v>6.3729120029701063</v>
      </c>
    </row>
    <row r="1850" spans="1:67" x14ac:dyDescent="0.3">
      <c r="A1850">
        <v>25570</v>
      </c>
      <c r="B1850" s="3" t="s">
        <v>42511</v>
      </c>
      <c r="C1850">
        <v>1</v>
      </c>
      <c r="E1850" s="3" t="s">
        <v>43630</v>
      </c>
      <c r="F1850" s="3">
        <v>0.99299999999999999</v>
      </c>
      <c r="G1850" s="3">
        <v>0.79641666666666655</v>
      </c>
      <c r="H1850" t="s">
        <v>31306</v>
      </c>
      <c r="I1850" t="s">
        <v>32957</v>
      </c>
      <c r="J1850" s="2" t="s">
        <v>37139</v>
      </c>
      <c r="K1850" t="s">
        <v>29795</v>
      </c>
      <c r="L1850" s="1" t="s">
        <v>35474</v>
      </c>
      <c r="M1850" s="1" t="s">
        <v>35475</v>
      </c>
      <c r="N1850">
        <v>12</v>
      </c>
      <c r="O1850" s="3">
        <v>0</v>
      </c>
      <c r="P1850" s="3">
        <v>-6.8392577690317161E-2</v>
      </c>
      <c r="Q1850" s="3">
        <v>-0.10999698237184201</v>
      </c>
      <c r="R1850" s="3">
        <v>-0.12043537383193867</v>
      </c>
      <c r="S1850" s="3">
        <v>-0.17528916345428208</v>
      </c>
      <c r="T1850" s="3">
        <v>-8.1720635811183634E-2</v>
      </c>
      <c r="U1850" s="3">
        <v>-0.14460025441929489</v>
      </c>
      <c r="V1850" s="3">
        <v>-0.14364369749638947</v>
      </c>
      <c r="W1850" s="3">
        <v>-0.1967564284731142</v>
      </c>
      <c r="X1850" s="3">
        <v>-9.2124860596293892E-2</v>
      </c>
      <c r="Y1850" s="3">
        <v>-0.21086338716659794</v>
      </c>
      <c r="Z1850" s="3">
        <v>-0.10223294162866531</v>
      </c>
      <c r="AA1850" s="3">
        <v>-0.10600104690052953</v>
      </c>
      <c r="AB1850" s="3" t="s">
        <v>0</v>
      </c>
      <c r="AC1850" t="s">
        <v>12624</v>
      </c>
      <c r="AD1850" t="s">
        <v>12623</v>
      </c>
      <c r="AE1850" t="s">
        <v>12614</v>
      </c>
      <c r="AF1850" t="s">
        <v>12615</v>
      </c>
      <c r="AG1850" t="s">
        <v>12616</v>
      </c>
      <c r="AH1850" t="s">
        <v>12617</v>
      </c>
      <c r="AI1850" t="s">
        <v>12618</v>
      </c>
      <c r="AJ1850" t="s">
        <v>12619</v>
      </c>
      <c r="AK1850" t="s">
        <v>12620</v>
      </c>
      <c r="AL1850" t="s">
        <v>12621</v>
      </c>
      <c r="AM1850" t="s">
        <v>12619</v>
      </c>
      <c r="AN1850" t="s">
        <v>12622</v>
      </c>
      <c r="AO1850" t="s">
        <v>0</v>
      </c>
      <c r="AP1850">
        <v>88.975999999999999</v>
      </c>
      <c r="AQ1850">
        <v>101.14</v>
      </c>
      <c r="AR1850">
        <v>94.15</v>
      </c>
      <c r="AS1850">
        <v>98.236000000000004</v>
      </c>
      <c r="AT1850">
        <v>69.980999999999995</v>
      </c>
      <c r="AU1850">
        <v>122.06</v>
      </c>
      <c r="AV1850">
        <v>79.36</v>
      </c>
      <c r="AW1850">
        <v>90.912000000000006</v>
      </c>
      <c r="AX1850">
        <v>45.325000000000003</v>
      </c>
      <c r="AY1850">
        <v>102.16</v>
      </c>
      <c r="AZ1850">
        <v>43.098999999999997</v>
      </c>
      <c r="BA1850">
        <v>53.521999999999998</v>
      </c>
      <c r="BB1850" t="s">
        <v>0</v>
      </c>
      <c r="BC1850" s="3">
        <v>6.6117233080073419</v>
      </c>
      <c r="BD1850" s="3">
        <v>6.4525377439293985</v>
      </c>
      <c r="BE1850" s="3">
        <v>6.6159921120391667</v>
      </c>
      <c r="BF1850" s="3">
        <v>6.6382196111705873</v>
      </c>
      <c r="BG1850" s="3">
        <v>6.578455827939842</v>
      </c>
      <c r="BH1850" s="3">
        <v>6.8610562445768739</v>
      </c>
      <c r="BI1850" s="3">
        <v>6.7919501659061625</v>
      </c>
      <c r="BJ1850" s="3">
        <v>6.1775076421949162</v>
      </c>
      <c r="BK1850" s="3">
        <v>6.4779456313252677</v>
      </c>
      <c r="BL1850" s="3">
        <v>6.6625595215395101</v>
      </c>
      <c r="BM1850" s="3">
        <v>6.4880004497062025</v>
      </c>
      <c r="BN1850" s="3">
        <v>6.5610775206593033</v>
      </c>
      <c r="BO1850" s="3" t="s">
        <v>0</v>
      </c>
    </row>
    <row r="1851" spans="1:67" x14ac:dyDescent="0.3">
      <c r="A1851">
        <v>24955</v>
      </c>
      <c r="B1851" s="3" t="s">
        <v>42336</v>
      </c>
      <c r="C1851">
        <v>1</v>
      </c>
      <c r="E1851" s="3" t="s">
        <v>43770</v>
      </c>
      <c r="F1851" s="3">
        <v>0.90900000000000003</v>
      </c>
      <c r="G1851" s="3">
        <v>0.82516666666666671</v>
      </c>
      <c r="H1851" t="s">
        <v>31253</v>
      </c>
      <c r="I1851" t="s">
        <v>32897</v>
      </c>
      <c r="J1851" s="2" t="s">
        <v>37080</v>
      </c>
      <c r="K1851" t="s">
        <v>29735</v>
      </c>
      <c r="L1851" s="1" t="s">
        <v>33460</v>
      </c>
      <c r="M1851" s="1" t="s">
        <v>45138</v>
      </c>
      <c r="N1851">
        <v>10</v>
      </c>
      <c r="O1851" s="3">
        <v>0</v>
      </c>
      <c r="P1851" s="3">
        <v>8.9904868421335535E-2</v>
      </c>
      <c r="Q1851" s="3">
        <v>6.1568849268002809E-2</v>
      </c>
      <c r="R1851" s="3">
        <v>7.2037180772880086E-2</v>
      </c>
      <c r="S1851" s="3">
        <v>3.7030730944967026E-2</v>
      </c>
      <c r="T1851" s="3" t="s">
        <v>0</v>
      </c>
      <c r="U1851" s="3">
        <v>-5.3628454961548166E-2</v>
      </c>
      <c r="V1851" s="3">
        <v>-5.0323138918354056E-2</v>
      </c>
      <c r="W1851" s="3">
        <v>-7.0996830391863233E-2</v>
      </c>
      <c r="X1851" s="3" t="s">
        <v>0</v>
      </c>
      <c r="Y1851" s="3" t="s">
        <v>0</v>
      </c>
      <c r="Z1851" s="3">
        <v>0.10272531001108826</v>
      </c>
      <c r="AA1851" s="3">
        <v>2.9134804053022847E-2</v>
      </c>
      <c r="AB1851" s="3">
        <v>0.15250794836490289</v>
      </c>
      <c r="AC1851" t="s">
        <v>5306</v>
      </c>
      <c r="AD1851" t="s">
        <v>5305</v>
      </c>
      <c r="AE1851" t="s">
        <v>5301</v>
      </c>
      <c r="AF1851" t="s">
        <v>5302</v>
      </c>
      <c r="AG1851" t="s">
        <v>0</v>
      </c>
      <c r="AH1851" t="s">
        <v>5303</v>
      </c>
      <c r="AI1851" t="s">
        <v>5304</v>
      </c>
      <c r="AJ1851" t="s">
        <v>0</v>
      </c>
      <c r="AK1851" t="s">
        <v>0</v>
      </c>
      <c r="AL1851" t="s">
        <v>0</v>
      </c>
      <c r="AM1851" t="s">
        <v>0</v>
      </c>
      <c r="AN1851" t="s">
        <v>0</v>
      </c>
      <c r="AO1851" t="s">
        <v>0</v>
      </c>
      <c r="AP1851">
        <v>19.244</v>
      </c>
      <c r="AQ1851">
        <v>17.506</v>
      </c>
      <c r="AR1851">
        <v>14.257999999999999</v>
      </c>
      <c r="AS1851">
        <v>2.9506000000000001</v>
      </c>
      <c r="AT1851" t="s">
        <v>0</v>
      </c>
      <c r="AU1851">
        <v>6.0316000000000001</v>
      </c>
      <c r="AV1851">
        <v>17.744</v>
      </c>
      <c r="AW1851" t="s">
        <v>0</v>
      </c>
      <c r="AX1851" t="s">
        <v>0</v>
      </c>
      <c r="AY1851" t="s">
        <v>0</v>
      </c>
      <c r="AZ1851" t="s">
        <v>0</v>
      </c>
      <c r="BA1851" t="s">
        <v>0</v>
      </c>
      <c r="BB1851" t="s">
        <v>0</v>
      </c>
      <c r="BC1851" s="3">
        <v>5.2791876784321472</v>
      </c>
      <c r="BD1851" s="3">
        <v>5.4829021546743144</v>
      </c>
      <c r="BE1851" s="3">
        <v>5.6664992605616931</v>
      </c>
      <c r="BF1851" s="3">
        <v>5.3954312402469178</v>
      </c>
      <c r="BG1851" s="3" t="s">
        <v>0</v>
      </c>
      <c r="BH1851" s="3">
        <v>5.3014857656325978</v>
      </c>
      <c r="BI1851" s="3">
        <v>5.3611042704003049</v>
      </c>
      <c r="BJ1851" s="3">
        <v>5.0059522868873829</v>
      </c>
      <c r="BK1851" s="3" t="s">
        <v>0</v>
      </c>
      <c r="BL1851" s="3" t="s">
        <v>0</v>
      </c>
      <c r="BM1851" s="3">
        <v>4.8459038388987823</v>
      </c>
      <c r="BN1851" s="3">
        <v>4.9404666776635286</v>
      </c>
      <c r="BO1851" s="3">
        <v>4.6477056366588556</v>
      </c>
    </row>
    <row r="1852" spans="1:67" x14ac:dyDescent="0.3">
      <c r="A1852">
        <v>18153</v>
      </c>
      <c r="B1852" s="3" t="s">
        <v>38677</v>
      </c>
      <c r="C1852">
        <v>1</v>
      </c>
      <c r="E1852" s="3" t="s">
        <v>43629</v>
      </c>
      <c r="F1852" s="3">
        <v>1</v>
      </c>
      <c r="G1852" s="3">
        <v>1</v>
      </c>
      <c r="H1852" t="s">
        <v>30665</v>
      </c>
      <c r="I1852" t="s">
        <v>32245</v>
      </c>
      <c r="J1852" s="2" t="s">
        <v>35937</v>
      </c>
      <c r="K1852" t="s">
        <v>29083</v>
      </c>
      <c r="L1852" s="1" t="s">
        <v>33460</v>
      </c>
      <c r="M1852" s="1" t="s">
        <v>33727</v>
      </c>
      <c r="N1852">
        <v>12</v>
      </c>
      <c r="O1852" s="3">
        <v>1</v>
      </c>
      <c r="P1852" s="3">
        <v>0.18561286234235091</v>
      </c>
      <c r="Q1852" s="3">
        <v>0.28841762731171716</v>
      </c>
      <c r="R1852" s="3">
        <v>0.16568687702987556</v>
      </c>
      <c r="S1852" s="3">
        <v>0.22934181304355389</v>
      </c>
      <c r="T1852" s="3">
        <v>0.29501766515129796</v>
      </c>
      <c r="U1852" s="3">
        <v>0.21723071622066917</v>
      </c>
      <c r="V1852" s="3">
        <v>0.2720231890610485</v>
      </c>
      <c r="W1852" s="3">
        <v>0.55011262964724494</v>
      </c>
      <c r="X1852" s="3">
        <v>0.16620125266270289</v>
      </c>
      <c r="Y1852" s="3">
        <v>7.9975376720595889E-2</v>
      </c>
      <c r="Z1852" s="3" t="s">
        <v>0</v>
      </c>
      <c r="AA1852" s="3">
        <v>0.29372360990493412</v>
      </c>
      <c r="AB1852" s="3">
        <v>-0.31159581160254196</v>
      </c>
      <c r="AC1852" t="s">
        <v>0</v>
      </c>
      <c r="AD1852" t="s">
        <v>0</v>
      </c>
      <c r="AE1852" t="s">
        <v>9514</v>
      </c>
      <c r="AF1852" t="s">
        <v>0</v>
      </c>
      <c r="AG1852" t="s">
        <v>0</v>
      </c>
      <c r="AH1852" t="s">
        <v>9514</v>
      </c>
      <c r="AI1852" t="s">
        <v>0</v>
      </c>
      <c r="AJ1852" t="s">
        <v>0</v>
      </c>
      <c r="AK1852" t="s">
        <v>0</v>
      </c>
      <c r="AL1852" t="s">
        <v>0</v>
      </c>
      <c r="AM1852" t="s">
        <v>0</v>
      </c>
      <c r="AN1852" t="s">
        <v>0</v>
      </c>
      <c r="AO1852" t="s">
        <v>0</v>
      </c>
      <c r="AP1852" t="s">
        <v>0</v>
      </c>
      <c r="AQ1852" t="s">
        <v>0</v>
      </c>
      <c r="AR1852">
        <v>61.435000000000002</v>
      </c>
      <c r="AS1852" t="s">
        <v>0</v>
      </c>
      <c r="AT1852" t="s">
        <v>0</v>
      </c>
      <c r="AU1852">
        <v>90.926000000000002</v>
      </c>
      <c r="AV1852" t="s">
        <v>0</v>
      </c>
      <c r="AW1852" t="s">
        <v>0</v>
      </c>
      <c r="AX1852" t="s">
        <v>0</v>
      </c>
      <c r="AY1852" t="s">
        <v>0</v>
      </c>
      <c r="AZ1852" t="s">
        <v>0</v>
      </c>
      <c r="BA1852" t="s">
        <v>0</v>
      </c>
      <c r="BB1852" t="s">
        <v>0</v>
      </c>
      <c r="BC1852" s="3">
        <v>5.333406966873917</v>
      </c>
      <c r="BD1852" s="3">
        <v>5.4549210453401509</v>
      </c>
      <c r="BE1852" s="3">
        <v>5.3300483252104627</v>
      </c>
      <c r="BF1852" s="3">
        <v>5.2136505484610005</v>
      </c>
      <c r="BG1852" s="3">
        <v>5.2890981990566166</v>
      </c>
      <c r="BH1852" s="3">
        <v>5.6798910181827447</v>
      </c>
      <c r="BI1852" s="3">
        <v>5.0601688119451476</v>
      </c>
      <c r="BJ1852" s="3">
        <v>4.7808211758534727</v>
      </c>
      <c r="BK1852" s="3">
        <v>5.2826674203197506</v>
      </c>
      <c r="BL1852" s="3">
        <v>5.246079841223767</v>
      </c>
      <c r="BM1852" s="3" t="s">
        <v>0</v>
      </c>
      <c r="BN1852" s="3">
        <v>5.2583498925193224</v>
      </c>
      <c r="BO1852" s="3">
        <v>4.6940345384921605</v>
      </c>
    </row>
    <row r="1853" spans="1:67" x14ac:dyDescent="0.3">
      <c r="A1853">
        <v>24487</v>
      </c>
      <c r="B1853" s="3" t="s">
        <v>42187</v>
      </c>
      <c r="C1853">
        <v>1</v>
      </c>
      <c r="D1853" s="13" t="s">
        <v>45209</v>
      </c>
      <c r="E1853" s="3" t="s">
        <v>42646</v>
      </c>
      <c r="F1853" s="3">
        <v>1</v>
      </c>
      <c r="G1853" s="3">
        <v>1</v>
      </c>
      <c r="H1853" t="s">
        <v>31215</v>
      </c>
      <c r="I1853" t="s">
        <v>32855</v>
      </c>
      <c r="J1853" s="2" t="s">
        <v>37038</v>
      </c>
      <c r="K1853" t="s">
        <v>29693</v>
      </c>
      <c r="L1853" s="1" t="s">
        <v>35337</v>
      </c>
      <c r="M1853" s="1" t="s">
        <v>35338</v>
      </c>
      <c r="N1853">
        <v>13</v>
      </c>
      <c r="O1853" s="3">
        <v>8</v>
      </c>
      <c r="P1853" s="3">
        <v>-7.2209714332982081E-2</v>
      </c>
      <c r="Q1853" s="3">
        <v>-7.8594138259709914E-2</v>
      </c>
      <c r="R1853" s="3">
        <v>-0.13860038884256159</v>
      </c>
      <c r="S1853" s="3">
        <v>-0.25899474989368543</v>
      </c>
      <c r="T1853" s="3">
        <v>-0.42681939721062684</v>
      </c>
      <c r="U1853" s="3">
        <v>-0.51049816736585929</v>
      </c>
      <c r="V1853" s="3">
        <v>-0.6411761694930137</v>
      </c>
      <c r="W1853" s="3">
        <v>-0.84347394147134391</v>
      </c>
      <c r="X1853" s="3">
        <v>-0.99691593139018442</v>
      </c>
      <c r="Y1853" s="3">
        <v>-1.0457887973540823</v>
      </c>
      <c r="Z1853" s="3">
        <v>-1.1432771854361372</v>
      </c>
      <c r="AA1853" s="3">
        <v>-1.1888907161400126</v>
      </c>
      <c r="AB1853" s="3">
        <v>-1.2527415140776217</v>
      </c>
      <c r="AC1853" t="s">
        <v>17070</v>
      </c>
      <c r="AD1853" t="s">
        <v>17070</v>
      </c>
      <c r="AE1853" t="s">
        <v>17070</v>
      </c>
      <c r="AF1853" t="s">
        <v>17070</v>
      </c>
      <c r="AG1853" t="s">
        <v>17070</v>
      </c>
      <c r="AH1853" t="s">
        <v>17070</v>
      </c>
      <c r="AI1853" t="s">
        <v>17070</v>
      </c>
      <c r="AJ1853" t="s">
        <v>17070</v>
      </c>
      <c r="AK1853" t="s">
        <v>17070</v>
      </c>
      <c r="AL1853" t="s">
        <v>17070</v>
      </c>
      <c r="AM1853" t="s">
        <v>17070</v>
      </c>
      <c r="AN1853" t="s">
        <v>17070</v>
      </c>
      <c r="AO1853" t="s">
        <v>17070</v>
      </c>
      <c r="AP1853">
        <v>104.22</v>
      </c>
      <c r="AQ1853">
        <v>126.71</v>
      </c>
      <c r="AR1853">
        <v>116.52</v>
      </c>
      <c r="AS1853">
        <v>71.349000000000004</v>
      </c>
      <c r="AT1853">
        <v>94.308999999999997</v>
      </c>
      <c r="AU1853">
        <v>100.88</v>
      </c>
      <c r="AV1853">
        <v>130.01</v>
      </c>
      <c r="AW1853">
        <v>63.283000000000001</v>
      </c>
      <c r="AX1853">
        <v>138.22</v>
      </c>
      <c r="AY1853">
        <v>73.066999999999993</v>
      </c>
      <c r="AZ1853">
        <v>87.567999999999998</v>
      </c>
      <c r="BA1853">
        <v>126.71</v>
      </c>
      <c r="BB1853">
        <v>106.4</v>
      </c>
      <c r="BC1853" s="3">
        <v>6.1821292140529982</v>
      </c>
      <c r="BD1853" s="3">
        <v>6.1762649421141465</v>
      </c>
      <c r="BE1853" s="3">
        <v>6.5486596163430955</v>
      </c>
      <c r="BF1853" s="3">
        <v>6.3213912783116895</v>
      </c>
      <c r="BG1853" s="3">
        <v>6.0945759336492493</v>
      </c>
      <c r="BH1853" s="3">
        <v>6.4595432582804131</v>
      </c>
      <c r="BI1853" s="3">
        <v>6.2488556801064314</v>
      </c>
      <c r="BJ1853" s="3">
        <v>5.3641193003907617</v>
      </c>
      <c r="BK1853" s="3">
        <v>5.6905504615103588</v>
      </c>
      <c r="BL1853" s="3">
        <v>5.7667250699265509</v>
      </c>
      <c r="BM1853" s="3">
        <v>5.886829004676982</v>
      </c>
      <c r="BN1853" s="3">
        <v>6.1262288446064241</v>
      </c>
      <c r="BO1853" s="3">
        <v>5.812826489059427</v>
      </c>
    </row>
    <row r="1854" spans="1:67" x14ac:dyDescent="0.3">
      <c r="A1854">
        <v>17699</v>
      </c>
      <c r="B1854" s="3" t="s">
        <v>38531</v>
      </c>
      <c r="C1854">
        <v>1</v>
      </c>
      <c r="E1854" s="3" t="s">
        <v>43533</v>
      </c>
      <c r="F1854" s="3">
        <v>1</v>
      </c>
      <c r="G1854" s="3">
        <v>0.96608333333333329</v>
      </c>
      <c r="H1854" t="s">
        <v>30628</v>
      </c>
      <c r="I1854" t="s">
        <v>32206</v>
      </c>
      <c r="J1854" s="2" t="s">
        <v>35898</v>
      </c>
      <c r="K1854" t="s">
        <v>29044</v>
      </c>
      <c r="L1854" s="1" t="s">
        <v>33660</v>
      </c>
      <c r="M1854" s="1" t="s">
        <v>33661</v>
      </c>
      <c r="N1854">
        <v>13</v>
      </c>
      <c r="O1854" s="3">
        <v>2</v>
      </c>
      <c r="P1854" s="3">
        <v>0.36770653711635637</v>
      </c>
      <c r="Q1854" s="3">
        <v>0.47456583453847484</v>
      </c>
      <c r="R1854" s="3">
        <v>8.9091318564689173E-2</v>
      </c>
      <c r="S1854" s="3">
        <v>-0.23051598229201264</v>
      </c>
      <c r="T1854" s="3">
        <v>0.32538641465977336</v>
      </c>
      <c r="U1854" s="3">
        <v>0.52997082913657911</v>
      </c>
      <c r="V1854" s="3">
        <v>0.218099174370145</v>
      </c>
      <c r="W1854" s="3">
        <v>0.27929299069758412</v>
      </c>
      <c r="X1854" s="3">
        <v>0.34255474547732023</v>
      </c>
      <c r="Y1854" s="3">
        <v>0.17657809430131693</v>
      </c>
      <c r="Z1854" s="3">
        <v>0.42824961070569478</v>
      </c>
      <c r="AA1854" s="3">
        <v>0.30065090764266472</v>
      </c>
      <c r="AB1854" s="3">
        <v>0.5130864311341613</v>
      </c>
      <c r="AC1854" t="s">
        <v>8093</v>
      </c>
      <c r="AD1854" t="s">
        <v>0</v>
      </c>
      <c r="AE1854" t="s">
        <v>8086</v>
      </c>
      <c r="AF1854" t="s">
        <v>8087</v>
      </c>
      <c r="AG1854" t="s">
        <v>8088</v>
      </c>
      <c r="AH1854" t="s">
        <v>8089</v>
      </c>
      <c r="AI1854" t="s">
        <v>8090</v>
      </c>
      <c r="AJ1854" t="s">
        <v>8091</v>
      </c>
      <c r="AK1854" t="s">
        <v>8092</v>
      </c>
      <c r="AL1854" t="s">
        <v>8087</v>
      </c>
      <c r="AM1854" t="s">
        <v>8087</v>
      </c>
      <c r="AN1854" t="s">
        <v>8087</v>
      </c>
      <c r="AO1854" t="s">
        <v>8088</v>
      </c>
      <c r="AP1854">
        <v>120.9</v>
      </c>
      <c r="AQ1854" t="s">
        <v>0</v>
      </c>
      <c r="AR1854">
        <v>49.036000000000001</v>
      </c>
      <c r="AS1854">
        <v>100.77</v>
      </c>
      <c r="AT1854">
        <v>73.057000000000002</v>
      </c>
      <c r="AU1854">
        <v>114.96</v>
      </c>
      <c r="AV1854">
        <v>81.156999999999996</v>
      </c>
      <c r="AW1854">
        <v>122.01</v>
      </c>
      <c r="AX1854">
        <v>144.5</v>
      </c>
      <c r="AY1854">
        <v>137.44999999999999</v>
      </c>
      <c r="AZ1854">
        <v>128.1</v>
      </c>
      <c r="BA1854">
        <v>128.59</v>
      </c>
      <c r="BB1854">
        <v>96.143000000000001</v>
      </c>
      <c r="BC1854" s="3">
        <v>6.2606437067350251</v>
      </c>
      <c r="BD1854" s="3">
        <v>5.9570610829686261</v>
      </c>
      <c r="BE1854" s="3">
        <v>6.158754386632288</v>
      </c>
      <c r="BF1854" s="3">
        <v>6.0203612826477082</v>
      </c>
      <c r="BG1854" s="3">
        <v>6.3819449545206064</v>
      </c>
      <c r="BH1854" s="3">
        <v>6.224895470849483</v>
      </c>
      <c r="BI1854" s="3">
        <v>5.9292298387237796</v>
      </c>
      <c r="BJ1854" s="3">
        <v>6.0730581609888361</v>
      </c>
      <c r="BK1854" s="3">
        <v>6.0132165396244401</v>
      </c>
      <c r="BL1854" s="3">
        <v>6.0508435809569185</v>
      </c>
      <c r="BM1854" s="3">
        <v>6.1117328566110976</v>
      </c>
      <c r="BN1854" s="3">
        <v>6.21648259735246</v>
      </c>
      <c r="BO1854" s="3">
        <v>5.7683420586445333</v>
      </c>
    </row>
    <row r="1855" spans="1:67" x14ac:dyDescent="0.3">
      <c r="A1855">
        <v>18578</v>
      </c>
      <c r="B1855" s="3" t="s">
        <v>38797</v>
      </c>
      <c r="C1855">
        <v>1</v>
      </c>
      <c r="E1855" s="3" t="s">
        <v>43891</v>
      </c>
      <c r="F1855" s="3">
        <v>1</v>
      </c>
      <c r="G1855" s="3">
        <v>0.99883333333333324</v>
      </c>
      <c r="H1855" t="s">
        <v>30711</v>
      </c>
      <c r="I1855" t="s">
        <v>32295</v>
      </c>
      <c r="J1855" s="2" t="s">
        <v>35987</v>
      </c>
      <c r="K1855" t="s">
        <v>29133</v>
      </c>
      <c r="L1855" s="1" t="s">
        <v>33812</v>
      </c>
      <c r="M1855" s="1" t="s">
        <v>33813</v>
      </c>
      <c r="N1855">
        <v>13</v>
      </c>
      <c r="O1855" s="3">
        <v>0</v>
      </c>
      <c r="P1855" s="3">
        <v>4.8968432148474624E-3</v>
      </c>
      <c r="Q1855" s="3">
        <v>1.6638942113789149E-2</v>
      </c>
      <c r="R1855" s="3">
        <v>4.5722535734600563E-2</v>
      </c>
      <c r="S1855" s="3">
        <v>3.7733627446514914E-2</v>
      </c>
      <c r="T1855" s="3">
        <v>3.421571533791299E-2</v>
      </c>
      <c r="U1855" s="3">
        <v>8.787013294105718E-2</v>
      </c>
      <c r="V1855" s="3">
        <v>6.1015774681628034E-2</v>
      </c>
      <c r="W1855" s="3">
        <v>5.2555009434105286E-2</v>
      </c>
      <c r="X1855" s="3">
        <v>5.8247216854662685E-2</v>
      </c>
      <c r="Y1855" s="3">
        <v>8.5016673488713876E-2</v>
      </c>
      <c r="Z1855" s="3">
        <v>4.8375704538976265E-2</v>
      </c>
      <c r="AA1855" s="3">
        <v>0.17133494739876851</v>
      </c>
      <c r="AB1855" s="3">
        <v>-0.12007470987048921</v>
      </c>
      <c r="AC1855" t="s">
        <v>27643</v>
      </c>
      <c r="AD1855" t="s">
        <v>27643</v>
      </c>
      <c r="AE1855" t="s">
        <v>27643</v>
      </c>
      <c r="AF1855" t="s">
        <v>27644</v>
      </c>
      <c r="AG1855" t="s">
        <v>27643</v>
      </c>
      <c r="AH1855" t="s">
        <v>27645</v>
      </c>
      <c r="AI1855" t="s">
        <v>27644</v>
      </c>
      <c r="AJ1855" t="s">
        <v>27643</v>
      </c>
      <c r="AK1855" t="s">
        <v>27645</v>
      </c>
      <c r="AL1855" t="s">
        <v>27643</v>
      </c>
      <c r="AM1855" t="s">
        <v>27643</v>
      </c>
      <c r="AN1855" t="s">
        <v>27646</v>
      </c>
      <c r="AO1855" t="s">
        <v>0</v>
      </c>
      <c r="AP1855">
        <v>166.04</v>
      </c>
      <c r="AQ1855">
        <v>174.9</v>
      </c>
      <c r="AR1855">
        <v>140.13999999999999</v>
      </c>
      <c r="AS1855">
        <v>153.75</v>
      </c>
      <c r="AT1855">
        <v>219.43</v>
      </c>
      <c r="AU1855">
        <v>129.34</v>
      </c>
      <c r="AV1855">
        <v>128.85</v>
      </c>
      <c r="AW1855">
        <v>184.34</v>
      </c>
      <c r="AX1855">
        <v>133.05000000000001</v>
      </c>
      <c r="AY1855">
        <v>138.75</v>
      </c>
      <c r="AZ1855">
        <v>188.91</v>
      </c>
      <c r="BA1855">
        <v>133.05000000000001</v>
      </c>
      <c r="BB1855" t="s">
        <v>0</v>
      </c>
      <c r="BC1855" s="3">
        <v>6.0929310756735529</v>
      </c>
      <c r="BD1855" s="3">
        <v>5.9367649976099415</v>
      </c>
      <c r="BE1855" s="3">
        <v>6.0324978828571103</v>
      </c>
      <c r="BF1855" s="3">
        <v>5.995191900326426</v>
      </c>
      <c r="BG1855" s="3">
        <v>6.1364986081566988</v>
      </c>
      <c r="BH1855" s="3">
        <v>6.0965972083578936</v>
      </c>
      <c r="BI1855" s="3">
        <v>5.8390127071089974</v>
      </c>
      <c r="BJ1855" s="3">
        <v>5.8580376521803599</v>
      </c>
      <c r="BK1855" s="3">
        <v>5.9495949062593665</v>
      </c>
      <c r="BL1855" s="3">
        <v>6.0861105738013199</v>
      </c>
      <c r="BM1855" s="3">
        <v>5.8826952623815973</v>
      </c>
      <c r="BN1855" s="3">
        <v>5.8762582650582633</v>
      </c>
      <c r="BO1855" s="3">
        <v>5.2222481168589319</v>
      </c>
    </row>
    <row r="1856" spans="1:67" x14ac:dyDescent="0.3">
      <c r="A1856">
        <v>18573</v>
      </c>
      <c r="B1856" s="3" t="s">
        <v>38796</v>
      </c>
      <c r="C1856">
        <v>1</v>
      </c>
      <c r="E1856" s="3" t="s">
        <v>42945</v>
      </c>
      <c r="F1856" s="3">
        <v>1</v>
      </c>
      <c r="G1856" s="3">
        <v>0.99753846153846149</v>
      </c>
      <c r="H1856" t="s">
        <v>30711</v>
      </c>
      <c r="I1856" t="s">
        <v>32295</v>
      </c>
      <c r="J1856" s="2" t="s">
        <v>35987</v>
      </c>
      <c r="K1856" t="s">
        <v>29133</v>
      </c>
      <c r="L1856" s="1" t="s">
        <v>33812</v>
      </c>
      <c r="M1856" s="1" t="s">
        <v>33813</v>
      </c>
      <c r="N1856">
        <v>13</v>
      </c>
      <c r="O1856" s="3">
        <v>0</v>
      </c>
      <c r="P1856" s="3">
        <v>8.917094736053047E-3</v>
      </c>
      <c r="Q1856" s="3">
        <v>-3.1485083114726449E-3</v>
      </c>
      <c r="R1856" s="3">
        <v>-3.4780900824681001E-2</v>
      </c>
      <c r="S1856" s="3">
        <v>-2.3269779322847191E-2</v>
      </c>
      <c r="T1856" s="3">
        <v>-8.7196868870750829E-2</v>
      </c>
      <c r="U1856" s="3">
        <v>-0.16731248356046824</v>
      </c>
      <c r="V1856" s="3">
        <v>-0.23076990190139243</v>
      </c>
      <c r="W1856" s="3">
        <v>-0.21449129643957188</v>
      </c>
      <c r="X1856" s="3">
        <v>-0.18480168844400024</v>
      </c>
      <c r="Y1856" s="3">
        <v>-0.28010688869664563</v>
      </c>
      <c r="Z1856" s="3">
        <v>-0.29913419486581122</v>
      </c>
      <c r="AA1856" s="3">
        <v>-0.26335183366113096</v>
      </c>
      <c r="AB1856" s="3">
        <v>-0.43973504093103477</v>
      </c>
      <c r="AC1856" t="s">
        <v>17068</v>
      </c>
      <c r="AD1856" t="s">
        <v>17068</v>
      </c>
      <c r="AE1856" t="s">
        <v>17068</v>
      </c>
      <c r="AF1856" t="s">
        <v>17069</v>
      </c>
      <c r="AG1856" t="s">
        <v>17068</v>
      </c>
      <c r="AH1856" t="s">
        <v>17068</v>
      </c>
      <c r="AI1856" t="s">
        <v>17068</v>
      </c>
      <c r="AJ1856" t="s">
        <v>17068</v>
      </c>
      <c r="AK1856" t="s">
        <v>17068</v>
      </c>
      <c r="AL1856" t="s">
        <v>17068</v>
      </c>
      <c r="AM1856" t="s">
        <v>17068</v>
      </c>
      <c r="AN1856" t="s">
        <v>17068</v>
      </c>
      <c r="AO1856" t="s">
        <v>17068</v>
      </c>
      <c r="AP1856">
        <v>84.515000000000001</v>
      </c>
      <c r="AQ1856">
        <v>115.54</v>
      </c>
      <c r="AR1856">
        <v>124.17</v>
      </c>
      <c r="AS1856">
        <v>21.564</v>
      </c>
      <c r="AT1856">
        <v>101.29</v>
      </c>
      <c r="AU1856">
        <v>143.08000000000001</v>
      </c>
      <c r="AV1856">
        <v>131.65</v>
      </c>
      <c r="AW1856">
        <v>74.665000000000006</v>
      </c>
      <c r="AX1856">
        <v>59.356000000000002</v>
      </c>
      <c r="AY1856">
        <v>121.86</v>
      </c>
      <c r="AZ1856">
        <v>80.302999999999997</v>
      </c>
      <c r="BA1856">
        <v>98.929000000000002</v>
      </c>
      <c r="BB1856">
        <v>51.621000000000002</v>
      </c>
      <c r="BC1856" s="3">
        <v>6.3591332163463212</v>
      </c>
      <c r="BD1856" s="3">
        <v>6.2867482966137125</v>
      </c>
      <c r="BE1856" s="3">
        <v>6.1724277771514648</v>
      </c>
      <c r="BF1856" s="3">
        <v>6.0822825899124373</v>
      </c>
      <c r="BG1856" s="3">
        <v>6.1683796128527737</v>
      </c>
      <c r="BH1856" s="3">
        <v>6.5293148351531372</v>
      </c>
      <c r="BI1856" s="3">
        <v>6.181100079728048</v>
      </c>
      <c r="BJ1856" s="3">
        <v>5.9086833550131095</v>
      </c>
      <c r="BK1856" s="3">
        <v>6.1265210255434122</v>
      </c>
      <c r="BL1856" s="3">
        <v>6.2217792569396897</v>
      </c>
      <c r="BM1856" s="3">
        <v>5.875130744950428</v>
      </c>
      <c r="BN1856" s="3">
        <v>6.2433357485598755</v>
      </c>
      <c r="BO1856" s="3">
        <v>5.7588891934869215</v>
      </c>
    </row>
    <row r="1857" spans="1:67" x14ac:dyDescent="0.3">
      <c r="A1857">
        <v>23941</v>
      </c>
      <c r="B1857" s="3" t="s">
        <v>42047</v>
      </c>
      <c r="C1857">
        <v>1</v>
      </c>
      <c r="E1857" s="3" t="s">
        <v>42898</v>
      </c>
      <c r="F1857" s="3">
        <v>1</v>
      </c>
      <c r="G1857" s="3">
        <v>1</v>
      </c>
      <c r="H1857" t="s">
        <v>31164</v>
      </c>
      <c r="I1857" t="s">
        <v>32801</v>
      </c>
      <c r="J1857" s="2" t="s">
        <v>36985</v>
      </c>
      <c r="K1857" t="s">
        <v>29639</v>
      </c>
      <c r="L1857" s="1" t="s">
        <v>34335</v>
      </c>
      <c r="M1857" s="1" t="s">
        <v>35260</v>
      </c>
      <c r="N1857">
        <v>13</v>
      </c>
      <c r="O1857" s="3">
        <v>2</v>
      </c>
      <c r="P1857" s="3">
        <v>2.1337582965694914E-2</v>
      </c>
      <c r="Q1857" s="3">
        <v>0.12684073527769343</v>
      </c>
      <c r="R1857" s="3">
        <v>0.1300083041086062</v>
      </c>
      <c r="S1857" s="3">
        <v>-2.3548375385089741E-2</v>
      </c>
      <c r="T1857" s="3">
        <v>5.8385771000352742E-2</v>
      </c>
      <c r="U1857" s="3">
        <v>0.30556201562048441</v>
      </c>
      <c r="V1857" s="3">
        <v>0.45543901456305047</v>
      </c>
      <c r="W1857" s="3">
        <v>0.35106289894038534</v>
      </c>
      <c r="X1857" s="3">
        <v>0.2509615735332188</v>
      </c>
      <c r="Y1857" s="3">
        <v>0.4921095526526128</v>
      </c>
      <c r="Z1857" s="3">
        <v>0.47695191252389657</v>
      </c>
      <c r="AA1857" s="3">
        <v>0.58496250072115619</v>
      </c>
      <c r="AB1857" s="3">
        <v>0.57792424450670188</v>
      </c>
      <c r="AC1857" t="s">
        <v>0</v>
      </c>
      <c r="AD1857" t="s">
        <v>0</v>
      </c>
      <c r="AE1857" t="s">
        <v>0</v>
      </c>
      <c r="AF1857" t="s">
        <v>0</v>
      </c>
      <c r="AG1857" t="s">
        <v>0</v>
      </c>
      <c r="AH1857" t="s">
        <v>0</v>
      </c>
      <c r="AI1857" t="s">
        <v>145</v>
      </c>
      <c r="AJ1857" t="s">
        <v>0</v>
      </c>
      <c r="AK1857" t="s">
        <v>0</v>
      </c>
      <c r="AL1857" t="s">
        <v>0</v>
      </c>
      <c r="AM1857" t="s">
        <v>145</v>
      </c>
      <c r="AN1857" t="s">
        <v>145</v>
      </c>
      <c r="AO1857" t="s">
        <v>145</v>
      </c>
      <c r="AP1857" t="s">
        <v>0</v>
      </c>
      <c r="AQ1857" t="s">
        <v>0</v>
      </c>
      <c r="AR1857" t="s">
        <v>0</v>
      </c>
      <c r="AS1857" t="s">
        <v>0</v>
      </c>
      <c r="AT1857" t="s">
        <v>0</v>
      </c>
      <c r="AU1857" t="s">
        <v>0</v>
      </c>
      <c r="AV1857">
        <v>84.873999999999995</v>
      </c>
      <c r="AW1857" t="s">
        <v>0</v>
      </c>
      <c r="AX1857" t="s">
        <v>0</v>
      </c>
      <c r="AY1857" t="s">
        <v>0</v>
      </c>
      <c r="AZ1857">
        <v>49.048999999999999</v>
      </c>
      <c r="BA1857">
        <v>72.433000000000007</v>
      </c>
      <c r="BB1857">
        <v>61.962000000000003</v>
      </c>
      <c r="BC1857" s="3">
        <v>6.0296678026753225</v>
      </c>
      <c r="BD1857" s="3">
        <v>5.9290253277034823</v>
      </c>
      <c r="BE1857" s="3">
        <v>6.0888091664612931</v>
      </c>
      <c r="BF1857" s="3">
        <v>5.8580798047080842</v>
      </c>
      <c r="BG1857" s="3">
        <v>6.2797125608209257</v>
      </c>
      <c r="BH1857" s="3">
        <v>6.0901874875754212</v>
      </c>
      <c r="BI1857" s="3">
        <v>6.1831844002982148</v>
      </c>
      <c r="BJ1857" s="3">
        <v>6.1555485771535299</v>
      </c>
      <c r="BK1857" s="3">
        <v>6.1660450878512254</v>
      </c>
      <c r="BL1857" s="3">
        <v>6.2125870781238941</v>
      </c>
      <c r="BM1857" s="3">
        <v>6.1215598441875008</v>
      </c>
      <c r="BN1857" s="3">
        <v>6.2463754640035081</v>
      </c>
      <c r="BO1857" s="3">
        <v>6.0444221557118434</v>
      </c>
    </row>
    <row r="1858" spans="1:67" x14ac:dyDescent="0.3">
      <c r="A1858">
        <v>23956</v>
      </c>
      <c r="B1858" s="3" t="s">
        <v>42051</v>
      </c>
      <c r="C1858">
        <v>1</v>
      </c>
      <c r="E1858" s="3" t="s">
        <v>43056</v>
      </c>
      <c r="F1858" s="3">
        <v>1</v>
      </c>
      <c r="G1858" s="3">
        <v>1</v>
      </c>
      <c r="H1858" t="s">
        <v>31164</v>
      </c>
      <c r="I1858" t="s">
        <v>32801</v>
      </c>
      <c r="J1858" s="2" t="s">
        <v>36985</v>
      </c>
      <c r="K1858" t="s">
        <v>29639</v>
      </c>
      <c r="L1858" s="1" t="s">
        <v>34335</v>
      </c>
      <c r="M1858" s="1" t="s">
        <v>35260</v>
      </c>
      <c r="N1858">
        <v>13</v>
      </c>
      <c r="O1858" s="3">
        <v>0</v>
      </c>
      <c r="P1858" s="3">
        <v>1.7921907997262315E-2</v>
      </c>
      <c r="Q1858" s="3">
        <v>1.0063683344697479E-2</v>
      </c>
      <c r="R1858" s="3">
        <v>-3.1975622671965909E-2</v>
      </c>
      <c r="S1858" s="3">
        <v>-7.4927241061020847E-2</v>
      </c>
      <c r="T1858" s="3">
        <v>-1.5156256357134138E-3</v>
      </c>
      <c r="U1858" s="3">
        <v>-6.1209870616050585E-2</v>
      </c>
      <c r="V1858" s="3">
        <v>-5.1952416263603834E-2</v>
      </c>
      <c r="W1858" s="3">
        <v>-9.6144177223261976E-2</v>
      </c>
      <c r="X1858" s="3">
        <v>-0.21740691611196242</v>
      </c>
      <c r="Y1858" s="3">
        <v>-0.16747450220748999</v>
      </c>
      <c r="Z1858" s="3">
        <v>-0.13844158042797131</v>
      </c>
      <c r="AA1858" s="3">
        <v>-0.20636209896575899</v>
      </c>
      <c r="AB1858" s="3">
        <v>-0.20160933556242247</v>
      </c>
      <c r="AC1858" t="s">
        <v>15825</v>
      </c>
      <c r="AD1858" t="s">
        <v>15825</v>
      </c>
      <c r="AE1858" t="s">
        <v>15825</v>
      </c>
      <c r="AF1858" t="s">
        <v>15825</v>
      </c>
      <c r="AG1858" t="s">
        <v>15825</v>
      </c>
      <c r="AH1858" t="s">
        <v>15825</v>
      </c>
      <c r="AI1858" t="s">
        <v>15825</v>
      </c>
      <c r="AJ1858" t="s">
        <v>15825</v>
      </c>
      <c r="AK1858" t="s">
        <v>15825</v>
      </c>
      <c r="AL1858" t="s">
        <v>0</v>
      </c>
      <c r="AM1858" t="s">
        <v>15825</v>
      </c>
      <c r="AN1858" t="s">
        <v>15825</v>
      </c>
      <c r="AO1858" t="s">
        <v>15825</v>
      </c>
      <c r="AP1858">
        <v>104.67</v>
      </c>
      <c r="AQ1858">
        <v>161.19999999999999</v>
      </c>
      <c r="AR1858">
        <v>139.69999999999999</v>
      </c>
      <c r="AS1858">
        <v>143.94999999999999</v>
      </c>
      <c r="AT1858">
        <v>110.44</v>
      </c>
      <c r="AU1858">
        <v>170.11</v>
      </c>
      <c r="AV1858">
        <v>129.85</v>
      </c>
      <c r="AW1858">
        <v>119.38</v>
      </c>
      <c r="AX1858">
        <v>163.95</v>
      </c>
      <c r="AY1858" t="s">
        <v>0</v>
      </c>
      <c r="AZ1858">
        <v>142.94</v>
      </c>
      <c r="BA1858">
        <v>123.61</v>
      </c>
      <c r="BB1858">
        <v>157.01</v>
      </c>
      <c r="BC1858" s="3">
        <v>7.2757488844791949</v>
      </c>
      <c r="BD1858" s="3">
        <v>7.2656431419421352</v>
      </c>
      <c r="BE1858" s="3">
        <v>7.2904575640680385</v>
      </c>
      <c r="BF1858" s="3">
        <v>7.2636124006689817</v>
      </c>
      <c r="BG1858" s="3">
        <v>7.297147471801269</v>
      </c>
      <c r="BH1858" s="3">
        <v>7.6136304349252404</v>
      </c>
      <c r="BI1858" s="3">
        <v>7.3417509792651749</v>
      </c>
      <c r="BJ1858" s="3">
        <v>7.2045811755775713</v>
      </c>
      <c r="BK1858" s="3">
        <v>6.9862879205050135</v>
      </c>
      <c r="BL1858" s="3">
        <v>7.1241127921967848</v>
      </c>
      <c r="BM1858" s="3">
        <v>7.04587039244936</v>
      </c>
      <c r="BN1858" s="3">
        <v>7.1190248201147828</v>
      </c>
      <c r="BO1858" s="3">
        <v>6.9708023210516235</v>
      </c>
    </row>
    <row r="1859" spans="1:67" x14ac:dyDescent="0.3">
      <c r="A1859">
        <v>23955</v>
      </c>
      <c r="B1859" s="3" t="s">
        <v>42050</v>
      </c>
      <c r="C1859">
        <v>1</v>
      </c>
      <c r="E1859" s="3" t="s">
        <v>44148</v>
      </c>
      <c r="F1859" s="3">
        <v>1</v>
      </c>
      <c r="G1859" s="3">
        <v>1</v>
      </c>
      <c r="H1859" t="s">
        <v>31164</v>
      </c>
      <c r="I1859" t="s">
        <v>32801</v>
      </c>
      <c r="J1859" s="2" t="s">
        <v>36985</v>
      </c>
      <c r="K1859" t="s">
        <v>29639</v>
      </c>
      <c r="L1859" s="1" t="s">
        <v>34335</v>
      </c>
      <c r="M1859" s="1" t="s">
        <v>35260</v>
      </c>
      <c r="N1859">
        <v>13</v>
      </c>
      <c r="O1859" s="3">
        <v>0</v>
      </c>
      <c r="P1859" s="3">
        <v>1.5782997240927459E-2</v>
      </c>
      <c r="Q1859" s="3">
        <v>8.6303051434400563E-3</v>
      </c>
      <c r="R1859" s="3">
        <v>8.2293835951430902E-2</v>
      </c>
      <c r="S1859" s="3">
        <v>7.4368421781553382E-2</v>
      </c>
      <c r="T1859" s="3">
        <v>3.463831799900894E-2</v>
      </c>
      <c r="U1859" s="3">
        <v>5.6306060331876538E-2</v>
      </c>
      <c r="V1859" s="3">
        <v>0.12512206056982392</v>
      </c>
      <c r="W1859" s="3">
        <v>4.5303167956572146E-2</v>
      </c>
      <c r="X1859" s="3">
        <v>0.13185284596466235</v>
      </c>
      <c r="Y1859" s="3">
        <v>0.15133930104228091</v>
      </c>
      <c r="Z1859" s="3">
        <v>0.16928366111572984</v>
      </c>
      <c r="AA1859" s="3">
        <v>0.16208110338237527</v>
      </c>
      <c r="AB1859" s="3">
        <v>0.13553486976118947</v>
      </c>
      <c r="AC1859" t="s">
        <v>12545</v>
      </c>
      <c r="AD1859" t="s">
        <v>12545</v>
      </c>
      <c r="AE1859" t="s">
        <v>12545</v>
      </c>
      <c r="AF1859" t="s">
        <v>12545</v>
      </c>
      <c r="AG1859" t="s">
        <v>12545</v>
      </c>
      <c r="AH1859" t="s">
        <v>12545</v>
      </c>
      <c r="AI1859" t="s">
        <v>12545</v>
      </c>
      <c r="AJ1859" t="s">
        <v>12545</v>
      </c>
      <c r="AK1859" t="s">
        <v>12545</v>
      </c>
      <c r="AL1859" t="s">
        <v>12545</v>
      </c>
      <c r="AM1859" t="s">
        <v>12545</v>
      </c>
      <c r="AN1859" t="s">
        <v>12545</v>
      </c>
      <c r="AO1859" t="s">
        <v>12545</v>
      </c>
      <c r="AP1859">
        <v>95.953999999999994</v>
      </c>
      <c r="AQ1859">
        <v>102.57</v>
      </c>
      <c r="AR1859">
        <v>107.82</v>
      </c>
      <c r="AS1859">
        <v>157.11000000000001</v>
      </c>
      <c r="AT1859">
        <v>142.01</v>
      </c>
      <c r="AU1859">
        <v>124.68</v>
      </c>
      <c r="AV1859">
        <v>127.3</v>
      </c>
      <c r="AW1859">
        <v>123.4</v>
      </c>
      <c r="AX1859">
        <v>171.26</v>
      </c>
      <c r="AY1859">
        <v>191.93</v>
      </c>
      <c r="AZ1859">
        <v>170.16</v>
      </c>
      <c r="BA1859">
        <v>181.72</v>
      </c>
      <c r="BB1859">
        <v>167.14</v>
      </c>
      <c r="BC1859" s="3">
        <v>6.7794882648631365</v>
      </c>
      <c r="BD1859" s="3">
        <v>6.7165041637732168</v>
      </c>
      <c r="BE1859" s="3">
        <v>6.8431829279508127</v>
      </c>
      <c r="BF1859" s="3">
        <v>6.7650796605798131</v>
      </c>
      <c r="BG1859" s="3">
        <v>6.9765471323743933</v>
      </c>
      <c r="BH1859" s="3">
        <v>6.9446997651223992</v>
      </c>
      <c r="BI1859" s="3">
        <v>6.6277856082492237</v>
      </c>
      <c r="BJ1859" s="3">
        <v>6.6169583782741679</v>
      </c>
      <c r="BK1859" s="3">
        <v>6.7319270446912389</v>
      </c>
      <c r="BL1859" s="3">
        <v>6.9654980305929763</v>
      </c>
      <c r="BM1859" s="3">
        <v>6.733951206997193</v>
      </c>
      <c r="BN1859" s="3">
        <v>6.6630409748939741</v>
      </c>
      <c r="BO1859" s="3">
        <v>6.4120066952410602</v>
      </c>
    </row>
    <row r="1860" spans="1:67" x14ac:dyDescent="0.3">
      <c r="A1860">
        <v>23963</v>
      </c>
      <c r="B1860" s="3" t="s">
        <v>42052</v>
      </c>
      <c r="C1860">
        <v>1</v>
      </c>
      <c r="E1860" s="3" t="s">
        <v>42840</v>
      </c>
      <c r="F1860" s="3">
        <v>1</v>
      </c>
      <c r="G1860" s="3">
        <v>0.94225000000000003</v>
      </c>
      <c r="H1860" t="s">
        <v>31164</v>
      </c>
      <c r="I1860" t="s">
        <v>32801</v>
      </c>
      <c r="J1860" s="2" t="s">
        <v>36985</v>
      </c>
      <c r="K1860" t="s">
        <v>29639</v>
      </c>
      <c r="L1860" s="1" t="s">
        <v>34335</v>
      </c>
      <c r="M1860" s="1" t="s">
        <v>35260</v>
      </c>
      <c r="N1860">
        <v>13</v>
      </c>
      <c r="O1860" s="3">
        <v>0</v>
      </c>
      <c r="P1860" s="3">
        <v>3.0124161455128837E-2</v>
      </c>
      <c r="Q1860" s="3">
        <v>-8.7978696942157236E-2</v>
      </c>
      <c r="R1860" s="3">
        <v>-6.9769823400404232E-2</v>
      </c>
      <c r="S1860" s="3">
        <v>-4.1699248972616419E-2</v>
      </c>
      <c r="T1860" s="3">
        <v>-9.5604537838842124E-2</v>
      </c>
      <c r="U1860" s="3">
        <v>-1.836650690627388E-2</v>
      </c>
      <c r="V1860" s="3">
        <v>-2.5955338239110566E-2</v>
      </c>
      <c r="W1860" s="3">
        <v>-9.3324862938892916E-2</v>
      </c>
      <c r="X1860" s="3">
        <v>-4.6027091947825026E-2</v>
      </c>
      <c r="Y1860" s="3">
        <v>-7.1315113737697042E-2</v>
      </c>
      <c r="Z1860" s="3">
        <v>4.3344504877169218E-2</v>
      </c>
      <c r="AA1860" s="3">
        <v>-8.3080105449560224E-2</v>
      </c>
      <c r="AB1860" s="3">
        <v>5.2555009434105286E-2</v>
      </c>
      <c r="AC1860" t="s">
        <v>0</v>
      </c>
      <c r="AD1860" t="s">
        <v>24755</v>
      </c>
      <c r="AE1860" t="s">
        <v>24746</v>
      </c>
      <c r="AF1860" t="s">
        <v>24747</v>
      </c>
      <c r="AG1860" t="s">
        <v>24748</v>
      </c>
      <c r="AH1860" t="s">
        <v>24749</v>
      </c>
      <c r="AI1860" t="s">
        <v>24749</v>
      </c>
      <c r="AJ1860" t="s">
        <v>24750</v>
      </c>
      <c r="AK1860" t="s">
        <v>24751</v>
      </c>
      <c r="AL1860" t="s">
        <v>24752</v>
      </c>
      <c r="AM1860" t="s">
        <v>24753</v>
      </c>
      <c r="AN1860" t="s">
        <v>24754</v>
      </c>
      <c r="AO1860" t="s">
        <v>24756</v>
      </c>
      <c r="AP1860" t="s">
        <v>0</v>
      </c>
      <c r="AQ1860">
        <v>186.98</v>
      </c>
      <c r="AR1860">
        <v>80.858999999999995</v>
      </c>
      <c r="AS1860">
        <v>49.31</v>
      </c>
      <c r="AT1860">
        <v>103.87</v>
      </c>
      <c r="AU1860">
        <v>164.41</v>
      </c>
      <c r="AV1860">
        <v>204.07</v>
      </c>
      <c r="AW1860">
        <v>111.79</v>
      </c>
      <c r="AX1860">
        <v>111.77</v>
      </c>
      <c r="AY1860">
        <v>29.099</v>
      </c>
      <c r="AZ1860">
        <v>130.27000000000001</v>
      </c>
      <c r="BA1860">
        <v>77.644000000000005</v>
      </c>
      <c r="BB1860">
        <v>89.230999999999995</v>
      </c>
      <c r="BC1860" s="3">
        <v>5.5362300726332565</v>
      </c>
      <c r="BD1860" s="3">
        <v>6.115677065115837</v>
      </c>
      <c r="BE1860" s="3">
        <v>6.2978042665252856</v>
      </c>
      <c r="BF1860" s="3">
        <v>6.1025023091854527</v>
      </c>
      <c r="BG1860" s="3">
        <v>5.8899120875428954</v>
      </c>
      <c r="BH1860" s="3">
        <v>6.2010145582133722</v>
      </c>
      <c r="BI1860" s="3">
        <v>6.0420633494321558</v>
      </c>
      <c r="BJ1860" s="3">
        <v>5.9006238055034856</v>
      </c>
      <c r="BK1860" s="3">
        <v>6.0746701889240073</v>
      </c>
      <c r="BL1860" s="3">
        <v>5.2192438722453156</v>
      </c>
      <c r="BM1860" s="3">
        <v>5.9413275390634466</v>
      </c>
      <c r="BN1860" s="3">
        <v>5.3057167110913648</v>
      </c>
      <c r="BO1860" s="3">
        <v>5.4235898955356783</v>
      </c>
    </row>
    <row r="1861" spans="1:67" x14ac:dyDescent="0.3">
      <c r="A1861">
        <v>23949</v>
      </c>
      <c r="B1861" s="3" t="s">
        <v>42048</v>
      </c>
      <c r="C1861">
        <v>1</v>
      </c>
      <c r="E1861" s="3" t="s">
        <v>43571</v>
      </c>
      <c r="F1861" s="3">
        <v>0.999</v>
      </c>
      <c r="G1861" s="3">
        <v>0.89662499999999989</v>
      </c>
      <c r="H1861" t="s">
        <v>31164</v>
      </c>
      <c r="I1861" t="s">
        <v>32801</v>
      </c>
      <c r="J1861" s="2" t="s">
        <v>36985</v>
      </c>
      <c r="K1861" t="s">
        <v>29639</v>
      </c>
      <c r="L1861" s="1" t="s">
        <v>34335</v>
      </c>
      <c r="M1861" s="1" t="s">
        <v>35260</v>
      </c>
      <c r="N1861">
        <v>13</v>
      </c>
      <c r="O1861" s="3">
        <v>0</v>
      </c>
      <c r="P1861" s="3">
        <v>6.4775640712047902E-3</v>
      </c>
      <c r="Q1861" s="3">
        <v>0.12789736448606356</v>
      </c>
      <c r="R1861" s="3">
        <v>-0.19196923059510931</v>
      </c>
      <c r="S1861" s="3">
        <v>0.13868342797927169</v>
      </c>
      <c r="T1861" s="3">
        <v>-0.12615531068766925</v>
      </c>
      <c r="U1861" s="3">
        <v>7.9702371697378191E-2</v>
      </c>
      <c r="V1861" s="3">
        <v>9.2207438097088895E-2</v>
      </c>
      <c r="W1861" s="3">
        <v>0.17632277264046289</v>
      </c>
      <c r="X1861" s="3">
        <v>-3.2329672747174465E-2</v>
      </c>
      <c r="Y1861" s="3">
        <v>0.35512905848416998</v>
      </c>
      <c r="Z1861" s="3">
        <v>0.26687647212818805</v>
      </c>
      <c r="AA1861" s="3">
        <v>-1.9097281433543493E-2</v>
      </c>
      <c r="AB1861" s="3">
        <v>9.4905029474524356E-3</v>
      </c>
      <c r="AC1861" t="s">
        <v>7108</v>
      </c>
      <c r="AD1861" t="s">
        <v>0</v>
      </c>
      <c r="AE1861" t="s">
        <v>0</v>
      </c>
      <c r="AF1861" t="s">
        <v>0</v>
      </c>
      <c r="AG1861" t="s">
        <v>7101</v>
      </c>
      <c r="AH1861" t="s">
        <v>7102</v>
      </c>
      <c r="AI1861" t="s">
        <v>7103</v>
      </c>
      <c r="AJ1861" t="s">
        <v>7104</v>
      </c>
      <c r="AK1861" t="s">
        <v>7105</v>
      </c>
      <c r="AL1861" t="s">
        <v>0</v>
      </c>
      <c r="AM1861" t="s">
        <v>7106</v>
      </c>
      <c r="AN1861" t="s">
        <v>7107</v>
      </c>
      <c r="AO1861" t="s">
        <v>0</v>
      </c>
      <c r="AP1861">
        <v>26.474</v>
      </c>
      <c r="AQ1861" t="s">
        <v>0</v>
      </c>
      <c r="AR1861" t="s">
        <v>0</v>
      </c>
      <c r="AS1861" t="s">
        <v>0</v>
      </c>
      <c r="AT1861">
        <v>28.675000000000001</v>
      </c>
      <c r="AU1861">
        <v>21.309000000000001</v>
      </c>
      <c r="AV1861">
        <v>37.582999999999998</v>
      </c>
      <c r="AW1861">
        <v>17.863</v>
      </c>
      <c r="AX1861">
        <v>32.706000000000003</v>
      </c>
      <c r="AY1861" t="s">
        <v>0</v>
      </c>
      <c r="AZ1861">
        <v>43.454000000000001</v>
      </c>
      <c r="BA1861">
        <v>62.94</v>
      </c>
      <c r="BB1861" t="s">
        <v>0</v>
      </c>
      <c r="BC1861" s="3">
        <v>6.1328677883190847</v>
      </c>
      <c r="BD1861" s="3">
        <v>5.9733680351838832</v>
      </c>
      <c r="BE1861" s="3">
        <v>6.2789135747159621</v>
      </c>
      <c r="BF1861" s="3">
        <v>6.4706603515913939</v>
      </c>
      <c r="BG1861" s="3">
        <v>6.2598565738597793</v>
      </c>
      <c r="BH1861" s="3">
        <v>6.3689373742445232</v>
      </c>
      <c r="BI1861" s="3">
        <v>5.9651499402026067</v>
      </c>
      <c r="BJ1861" s="3">
        <v>5.7212993797422067</v>
      </c>
      <c r="BK1861" s="3">
        <v>6.1327718293096192</v>
      </c>
      <c r="BL1861" s="3">
        <v>5.7340794072805945</v>
      </c>
      <c r="BM1861" s="3">
        <v>6.1713168246565724</v>
      </c>
      <c r="BN1861" s="3">
        <v>6.4540975356467136</v>
      </c>
      <c r="BO1861" s="3">
        <v>5.1551841596940076</v>
      </c>
    </row>
    <row r="1862" spans="1:67" x14ac:dyDescent="0.3">
      <c r="A1862">
        <v>23951</v>
      </c>
      <c r="B1862" s="3" t="s">
        <v>42049</v>
      </c>
      <c r="C1862">
        <v>1</v>
      </c>
      <c r="E1862" s="3" t="s">
        <v>43436</v>
      </c>
      <c r="F1862" s="3">
        <v>0.97699999999999998</v>
      </c>
      <c r="G1862" s="3">
        <v>0.85575000000000012</v>
      </c>
      <c r="H1862" t="s">
        <v>31164</v>
      </c>
      <c r="I1862" t="s">
        <v>32801</v>
      </c>
      <c r="J1862" s="2" t="s">
        <v>36985</v>
      </c>
      <c r="K1862" t="s">
        <v>29639</v>
      </c>
      <c r="L1862" s="1" t="s">
        <v>34335</v>
      </c>
      <c r="M1862" s="1" t="s">
        <v>35260</v>
      </c>
      <c r="N1862">
        <v>13</v>
      </c>
      <c r="O1862" s="3">
        <v>0</v>
      </c>
      <c r="P1862" s="3">
        <v>2.2616379067348556E-2</v>
      </c>
      <c r="Q1862" s="3">
        <v>-7.4061327777009189E-2</v>
      </c>
      <c r="R1862" s="3">
        <v>-4.0393038033052546E-2</v>
      </c>
      <c r="S1862" s="3">
        <v>-9.6020813281128783E-2</v>
      </c>
      <c r="T1862" s="3">
        <v>-9.5542877616976274E-2</v>
      </c>
      <c r="U1862" s="3">
        <v>9.7071370543903551E-2</v>
      </c>
      <c r="V1862" s="3">
        <v>0.27297869537357461</v>
      </c>
      <c r="W1862" s="3">
        <v>3.2665112281830097E-2</v>
      </c>
      <c r="X1862" s="3">
        <v>5.4779031519619492E-2</v>
      </c>
      <c r="Y1862" s="3">
        <v>9.1124333661164736E-2</v>
      </c>
      <c r="Z1862" s="3">
        <v>8.5968453862165048E-2</v>
      </c>
      <c r="AA1862" s="3">
        <v>0.17823658460480535</v>
      </c>
      <c r="AB1862" s="3">
        <v>0.11236652307256316</v>
      </c>
      <c r="AC1862" t="s">
        <v>11122</v>
      </c>
      <c r="AD1862" t="s">
        <v>11120</v>
      </c>
      <c r="AE1862" t="s">
        <v>11111</v>
      </c>
      <c r="AF1862" t="s">
        <v>11112</v>
      </c>
      <c r="AG1862" t="s">
        <v>11113</v>
      </c>
      <c r="AH1862" t="s">
        <v>11114</v>
      </c>
      <c r="AI1862" t="s">
        <v>11115</v>
      </c>
      <c r="AJ1862" t="s">
        <v>11116</v>
      </c>
      <c r="AK1862" t="s">
        <v>0</v>
      </c>
      <c r="AL1862" t="s">
        <v>11117</v>
      </c>
      <c r="AM1862" t="s">
        <v>11118</v>
      </c>
      <c r="AN1862" t="s">
        <v>11119</v>
      </c>
      <c r="AO1862" t="s">
        <v>11121</v>
      </c>
      <c r="AP1862">
        <v>123.14</v>
      </c>
      <c r="AQ1862">
        <v>88.551000000000002</v>
      </c>
      <c r="AR1862">
        <v>53.277999999999999</v>
      </c>
      <c r="AS1862">
        <v>122.3</v>
      </c>
      <c r="AT1862">
        <v>82.876999999999995</v>
      </c>
      <c r="AU1862">
        <v>63.145000000000003</v>
      </c>
      <c r="AV1862">
        <v>77.506</v>
      </c>
      <c r="AW1862">
        <v>44.816000000000003</v>
      </c>
      <c r="AX1862" t="s">
        <v>0</v>
      </c>
      <c r="AY1862">
        <v>98.572999999999993</v>
      </c>
      <c r="AZ1862">
        <v>112.82</v>
      </c>
      <c r="BA1862">
        <v>107.98</v>
      </c>
      <c r="BB1862">
        <v>113.88</v>
      </c>
      <c r="BC1862" s="3">
        <v>6.587800732378037</v>
      </c>
      <c r="BD1862" s="3">
        <v>6.4172225044337692</v>
      </c>
      <c r="BE1862" s="3">
        <v>6.601059963546283</v>
      </c>
      <c r="BF1862" s="3">
        <v>6.3519701444468604</v>
      </c>
      <c r="BG1862" s="3">
        <v>6.0101302772151479</v>
      </c>
      <c r="BH1862" s="3">
        <v>6.6123705507309714</v>
      </c>
      <c r="BI1862" s="3">
        <v>6.3663295505191062</v>
      </c>
      <c r="BJ1862" s="3">
        <v>6.3628781357889297</v>
      </c>
      <c r="BK1862" s="3">
        <v>6.2385478876813281</v>
      </c>
      <c r="BL1862" s="3">
        <v>6.4846129880149981</v>
      </c>
      <c r="BM1862" s="3">
        <v>6.3679147387937522</v>
      </c>
      <c r="BN1862" s="3">
        <v>6.5763874267515794</v>
      </c>
      <c r="BO1862" s="3">
        <v>6.3086497701813844</v>
      </c>
    </row>
    <row r="1863" spans="1:67" x14ac:dyDescent="0.3">
      <c r="A1863">
        <v>14635</v>
      </c>
      <c r="B1863" s="3" t="s">
        <v>39941</v>
      </c>
      <c r="C1863">
        <v>1</v>
      </c>
      <c r="E1863" s="3" t="s">
        <v>43736</v>
      </c>
      <c r="F1863" s="3">
        <v>0.996</v>
      </c>
      <c r="G1863" s="3">
        <v>0.90625</v>
      </c>
      <c r="H1863" t="s">
        <v>30370</v>
      </c>
      <c r="I1863" t="s">
        <v>31922</v>
      </c>
      <c r="J1863" s="2" t="s">
        <v>36330</v>
      </c>
      <c r="K1863" t="s">
        <v>28760</v>
      </c>
      <c r="L1863" s="1" t="s">
        <v>34335</v>
      </c>
      <c r="M1863" s="1" t="s">
        <v>34336</v>
      </c>
      <c r="N1863">
        <v>10</v>
      </c>
      <c r="O1863" s="3">
        <v>0</v>
      </c>
      <c r="P1863" s="3" t="s">
        <v>0</v>
      </c>
      <c r="Q1863" s="3" t="s">
        <v>0</v>
      </c>
      <c r="R1863" s="3">
        <v>0.19433924948446313</v>
      </c>
      <c r="S1863" s="3">
        <v>-1.0890064865057638E-2</v>
      </c>
      <c r="T1863" s="3" t="s">
        <v>0</v>
      </c>
      <c r="U1863" s="3">
        <v>-1.5811707157905946E-2</v>
      </c>
      <c r="V1863" s="3">
        <v>-3.5697489054095408E-2</v>
      </c>
      <c r="W1863" s="3">
        <v>9.5856923914830514E-2</v>
      </c>
      <c r="X1863" s="3">
        <v>0.29936189765155868</v>
      </c>
      <c r="Y1863" s="3">
        <v>0.24439999124554931</v>
      </c>
      <c r="Z1863" s="3">
        <v>0.1715911532316011</v>
      </c>
      <c r="AA1863" s="3">
        <v>8.5424656252677672E-2</v>
      </c>
      <c r="AB1863" s="3">
        <v>0.30275771563803611</v>
      </c>
      <c r="AC1863" t="s">
        <v>0</v>
      </c>
      <c r="AD1863" t="s">
        <v>0</v>
      </c>
      <c r="AE1863" t="s">
        <v>0</v>
      </c>
      <c r="AF1863" t="s">
        <v>0</v>
      </c>
      <c r="AG1863" t="s">
        <v>0</v>
      </c>
      <c r="AH1863" t="s">
        <v>0</v>
      </c>
      <c r="AI1863" t="s">
        <v>0</v>
      </c>
      <c r="AJ1863" t="s">
        <v>7927</v>
      </c>
      <c r="AK1863" t="s">
        <v>7928</v>
      </c>
      <c r="AL1863" t="s">
        <v>7929</v>
      </c>
      <c r="AM1863" t="s">
        <v>0</v>
      </c>
      <c r="AN1863" t="s">
        <v>0</v>
      </c>
      <c r="AO1863" t="s">
        <v>7930</v>
      </c>
      <c r="AP1863" t="s">
        <v>0</v>
      </c>
      <c r="AQ1863" t="s">
        <v>0</v>
      </c>
      <c r="AR1863" t="s">
        <v>0</v>
      </c>
      <c r="AS1863" t="s">
        <v>0</v>
      </c>
      <c r="AT1863" t="s">
        <v>0</v>
      </c>
      <c r="AU1863" t="s">
        <v>0</v>
      </c>
      <c r="AV1863" t="s">
        <v>0</v>
      </c>
      <c r="AW1863">
        <v>54.834000000000003</v>
      </c>
      <c r="AX1863">
        <v>41.421999999999997</v>
      </c>
      <c r="AY1863">
        <v>62.847000000000001</v>
      </c>
      <c r="AZ1863" t="s">
        <v>0</v>
      </c>
      <c r="BA1863" t="s">
        <v>0</v>
      </c>
      <c r="BB1863">
        <v>44.640999999999998</v>
      </c>
      <c r="BC1863" s="3" t="s">
        <v>0</v>
      </c>
      <c r="BD1863" s="3" t="s">
        <v>0</v>
      </c>
      <c r="BE1863" s="3">
        <v>6.0222221045077058</v>
      </c>
      <c r="BF1863" s="3">
        <v>5.8021098076076214</v>
      </c>
      <c r="BG1863" s="3" t="s">
        <v>0</v>
      </c>
      <c r="BH1863" s="3">
        <v>5.9455965895825384</v>
      </c>
      <c r="BI1863" s="3">
        <v>5.794724996652767</v>
      </c>
      <c r="BJ1863" s="3">
        <v>5.9501359617741265</v>
      </c>
      <c r="BK1863" s="3">
        <v>5.7708593725031863</v>
      </c>
      <c r="BL1863" s="3">
        <v>5.9589220642582728</v>
      </c>
      <c r="BM1863" s="3">
        <v>5.9802216008828752</v>
      </c>
      <c r="BN1863" s="3">
        <v>5.8912307229780625</v>
      </c>
      <c r="BO1863" s="3">
        <v>5.8117626234483142</v>
      </c>
    </row>
    <row r="1864" spans="1:67" x14ac:dyDescent="0.3">
      <c r="A1864">
        <v>22768</v>
      </c>
      <c r="B1864" s="3" t="s">
        <v>41695</v>
      </c>
      <c r="C1864">
        <v>1</v>
      </c>
      <c r="E1864" s="3" t="s">
        <v>42840</v>
      </c>
      <c r="F1864" s="3">
        <v>1</v>
      </c>
      <c r="G1864" s="3">
        <v>0.98149999999999993</v>
      </c>
      <c r="H1864" t="s">
        <v>31051</v>
      </c>
      <c r="I1864" t="s">
        <v>32679</v>
      </c>
      <c r="J1864" s="2" t="s">
        <v>36863</v>
      </c>
      <c r="K1864" t="s">
        <v>29517</v>
      </c>
      <c r="L1864" s="1" t="s">
        <v>35093</v>
      </c>
      <c r="M1864" s="1" t="s">
        <v>35094</v>
      </c>
      <c r="N1864">
        <v>13</v>
      </c>
      <c r="O1864" s="3">
        <v>1</v>
      </c>
      <c r="P1864" s="3">
        <v>8.7598617923621017E-2</v>
      </c>
      <c r="Q1864" s="3">
        <v>0.24196218221519267</v>
      </c>
      <c r="R1864" s="3">
        <v>0.23633953916837361</v>
      </c>
      <c r="S1864" s="3">
        <v>0.36075755751193672</v>
      </c>
      <c r="T1864" s="3">
        <v>0.37417703298983873</v>
      </c>
      <c r="U1864" s="3">
        <v>0.4831579518080843</v>
      </c>
      <c r="V1864" s="3">
        <v>0.39044757799331037</v>
      </c>
      <c r="W1864" s="3">
        <v>0.40173967479348188</v>
      </c>
      <c r="X1864" s="3">
        <v>0.46173808602046618</v>
      </c>
      <c r="Y1864" s="3">
        <v>0.25882039687641173</v>
      </c>
      <c r="Z1864" s="3">
        <v>0.11742908358689449</v>
      </c>
      <c r="AA1864" s="3">
        <v>0.50873287951240098</v>
      </c>
      <c r="AB1864" s="3">
        <v>0.36468448192822883</v>
      </c>
      <c r="AC1864" t="s">
        <v>22008</v>
      </c>
      <c r="AD1864" t="s">
        <v>22007</v>
      </c>
      <c r="AE1864" t="s">
        <v>22002</v>
      </c>
      <c r="AF1864" t="s">
        <v>22003</v>
      </c>
      <c r="AG1864" t="s">
        <v>22004</v>
      </c>
      <c r="AH1864" t="s">
        <v>22005</v>
      </c>
      <c r="AI1864" t="s">
        <v>22002</v>
      </c>
      <c r="AJ1864" t="s">
        <v>22006</v>
      </c>
      <c r="AK1864" t="s">
        <v>22002</v>
      </c>
      <c r="AL1864" t="s">
        <v>22006</v>
      </c>
      <c r="AM1864" t="s">
        <v>0</v>
      </c>
      <c r="AN1864" t="s">
        <v>22004</v>
      </c>
      <c r="AO1864" t="s">
        <v>22002</v>
      </c>
      <c r="AP1864">
        <v>102.62</v>
      </c>
      <c r="AQ1864">
        <v>90.793000000000006</v>
      </c>
      <c r="AR1864">
        <v>119.39</v>
      </c>
      <c r="AS1864">
        <v>64.120999999999995</v>
      </c>
      <c r="AT1864">
        <v>113.69</v>
      </c>
      <c r="AU1864">
        <v>115.34</v>
      </c>
      <c r="AV1864">
        <v>129.54</v>
      </c>
      <c r="AW1864">
        <v>112.5</v>
      </c>
      <c r="AX1864">
        <v>127.02</v>
      </c>
      <c r="AY1864">
        <v>119.69</v>
      </c>
      <c r="AZ1864" t="s">
        <v>0</v>
      </c>
      <c r="BA1864">
        <v>146.36000000000001</v>
      </c>
      <c r="BB1864">
        <v>106.58</v>
      </c>
      <c r="BC1864" s="3">
        <v>5.8490629863887085</v>
      </c>
      <c r="BD1864" s="3">
        <v>6.087745934784734</v>
      </c>
      <c r="BE1864" s="3">
        <v>6.1627435832354154</v>
      </c>
      <c r="BF1864" s="3">
        <v>6.0226757619537272</v>
      </c>
      <c r="BG1864" s="3">
        <v>6.0404045289141592</v>
      </c>
      <c r="BH1864" s="3">
        <v>6.2055291510618007</v>
      </c>
      <c r="BI1864" s="3">
        <v>6.0153178330691164</v>
      </c>
      <c r="BJ1864" s="3">
        <v>5.6342454502245314</v>
      </c>
      <c r="BK1864" s="3">
        <v>6.0044933375472747</v>
      </c>
      <c r="BL1864" s="3">
        <v>5.9713871920233972</v>
      </c>
      <c r="BM1864" s="3">
        <v>5.6878053235509194</v>
      </c>
      <c r="BN1864" s="3">
        <v>5.7607993116307181</v>
      </c>
      <c r="BO1864" s="3">
        <v>5.6807252062241549</v>
      </c>
    </row>
    <row r="1865" spans="1:67" x14ac:dyDescent="0.3">
      <c r="A1865">
        <v>22763</v>
      </c>
      <c r="B1865" s="3" t="s">
        <v>41694</v>
      </c>
      <c r="C1865">
        <v>1</v>
      </c>
      <c r="E1865" s="3" t="s">
        <v>43195</v>
      </c>
      <c r="F1865" s="3">
        <v>1</v>
      </c>
      <c r="G1865" s="3">
        <v>1</v>
      </c>
      <c r="H1865" t="s">
        <v>31051</v>
      </c>
      <c r="I1865" t="s">
        <v>32679</v>
      </c>
      <c r="J1865" s="2" t="s">
        <v>36863</v>
      </c>
      <c r="K1865" t="s">
        <v>29517</v>
      </c>
      <c r="L1865" s="1" t="s">
        <v>35093</v>
      </c>
      <c r="M1865" s="1" t="s">
        <v>35094</v>
      </c>
      <c r="N1865">
        <v>13</v>
      </c>
      <c r="O1865" s="3">
        <v>0</v>
      </c>
      <c r="P1865" s="3">
        <v>-0.14864072625429031</v>
      </c>
      <c r="Q1865" s="3">
        <v>8.8684371533391454E-2</v>
      </c>
      <c r="R1865" s="3">
        <v>-0.11337962176649415</v>
      </c>
      <c r="S1865" s="3">
        <v>0.1585955515008968</v>
      </c>
      <c r="T1865" s="3">
        <v>0.28711763578818111</v>
      </c>
      <c r="U1865" s="3">
        <v>5.2276765452357793E-2</v>
      </c>
      <c r="V1865" s="3">
        <v>8.8820033298585108E-2</v>
      </c>
      <c r="W1865" s="3">
        <v>5.199846779700238E-2</v>
      </c>
      <c r="X1865" s="3">
        <v>0.14038603228305635</v>
      </c>
      <c r="Y1865" s="3">
        <v>0.13132607460659126</v>
      </c>
      <c r="Z1865" s="3">
        <v>0.14561224716647592</v>
      </c>
      <c r="AA1865" s="3">
        <v>0.19534759832221926</v>
      </c>
      <c r="AB1865" s="3">
        <v>0.22268093149457158</v>
      </c>
      <c r="AC1865" t="s">
        <v>227</v>
      </c>
      <c r="AD1865" t="s">
        <v>227</v>
      </c>
      <c r="AE1865" t="s">
        <v>227</v>
      </c>
      <c r="AF1865" t="s">
        <v>227</v>
      </c>
      <c r="AG1865" t="s">
        <v>227</v>
      </c>
      <c r="AH1865" t="s">
        <v>227</v>
      </c>
      <c r="AI1865" t="s">
        <v>227</v>
      </c>
      <c r="AJ1865" t="s">
        <v>227</v>
      </c>
      <c r="AK1865" t="s">
        <v>227</v>
      </c>
      <c r="AL1865" t="s">
        <v>227</v>
      </c>
      <c r="AM1865" t="s">
        <v>227</v>
      </c>
      <c r="AN1865" t="s">
        <v>0</v>
      </c>
      <c r="AO1865" t="s">
        <v>227</v>
      </c>
      <c r="AP1865">
        <v>52.924999999999997</v>
      </c>
      <c r="AQ1865">
        <v>36.215000000000003</v>
      </c>
      <c r="AR1865">
        <v>36.722000000000001</v>
      </c>
      <c r="AS1865">
        <v>42.024000000000001</v>
      </c>
      <c r="AT1865">
        <v>53.122999999999998</v>
      </c>
      <c r="AU1865">
        <v>48.106000000000002</v>
      </c>
      <c r="AV1865">
        <v>16.754000000000001</v>
      </c>
      <c r="AW1865">
        <v>49.000999999999998</v>
      </c>
      <c r="AX1865">
        <v>38.512</v>
      </c>
      <c r="AY1865">
        <v>56.662999999999997</v>
      </c>
      <c r="AZ1865">
        <v>59.944000000000003</v>
      </c>
      <c r="BA1865" t="s">
        <v>0</v>
      </c>
      <c r="BB1865">
        <v>48.392000000000003</v>
      </c>
      <c r="BC1865" s="3">
        <v>6.4655612919694123</v>
      </c>
      <c r="BD1865" s="3">
        <v>6.4319263739116437</v>
      </c>
      <c r="BE1865" s="3">
        <v>6.4715997161416707</v>
      </c>
      <c r="BF1865" s="3">
        <v>6.3335278785210916</v>
      </c>
      <c r="BG1865" s="3">
        <v>6.5569534543968819</v>
      </c>
      <c r="BH1865" s="3">
        <v>6.4967913157000421</v>
      </c>
      <c r="BI1865" s="3">
        <v>6.2503712024344784</v>
      </c>
      <c r="BJ1865" s="3">
        <v>6.3767411550183972</v>
      </c>
      <c r="BK1865" s="3">
        <v>5.929975487742241</v>
      </c>
      <c r="BL1865" s="3">
        <v>6.1337623847873459</v>
      </c>
      <c r="BM1865" s="3">
        <v>6.2153467028621678</v>
      </c>
      <c r="BN1865" s="3">
        <v>6.2766685618452778</v>
      </c>
      <c r="BO1865" s="3">
        <v>6.2233920924487709</v>
      </c>
    </row>
    <row r="1866" spans="1:67" x14ac:dyDescent="0.3">
      <c r="A1866">
        <v>19410</v>
      </c>
      <c r="B1866" s="3" t="s">
        <v>40737</v>
      </c>
      <c r="C1866">
        <v>1</v>
      </c>
      <c r="D1866" s="13" t="s">
        <v>45210</v>
      </c>
      <c r="E1866" s="3" t="s">
        <v>42663</v>
      </c>
      <c r="F1866" s="3">
        <v>0.998</v>
      </c>
      <c r="G1866" s="3">
        <v>0.92615384615384622</v>
      </c>
      <c r="H1866" t="s">
        <v>30789</v>
      </c>
      <c r="I1866" t="s">
        <v>32381</v>
      </c>
      <c r="J1866" s="2" t="s">
        <v>36568</v>
      </c>
      <c r="K1866" t="s">
        <v>29219</v>
      </c>
      <c r="L1866" s="1" t="s">
        <v>34692</v>
      </c>
      <c r="M1866" s="1" t="s">
        <v>34693</v>
      </c>
      <c r="N1866">
        <v>13</v>
      </c>
      <c r="O1866" s="3">
        <v>10</v>
      </c>
      <c r="P1866" s="3">
        <v>1.5640290376882238E-2</v>
      </c>
      <c r="Q1866" s="3">
        <v>0.37261784412629206</v>
      </c>
      <c r="R1866" s="3">
        <v>0.49303241812834081</v>
      </c>
      <c r="S1866" s="3">
        <v>0.5130864311341613</v>
      </c>
      <c r="T1866" s="3">
        <v>0.55963864492272497</v>
      </c>
      <c r="U1866" s="3">
        <v>0.55060520196275708</v>
      </c>
      <c r="V1866" s="3">
        <v>0.66375448238334622</v>
      </c>
      <c r="W1866" s="3">
        <v>0.54883115400482185</v>
      </c>
      <c r="X1866" s="3">
        <v>0.65122394298987762</v>
      </c>
      <c r="Y1866" s="3">
        <v>0.66639303236901593</v>
      </c>
      <c r="Z1866" s="3">
        <v>0.63923216324927723</v>
      </c>
      <c r="AA1866" s="3">
        <v>0.59855577332351084</v>
      </c>
      <c r="AB1866" s="3">
        <v>0.59969865300373515</v>
      </c>
      <c r="AC1866" t="s">
        <v>20823</v>
      </c>
      <c r="AD1866" t="s">
        <v>20821</v>
      </c>
      <c r="AE1866" t="s">
        <v>20812</v>
      </c>
      <c r="AF1866" t="s">
        <v>20813</v>
      </c>
      <c r="AG1866" t="s">
        <v>20814</v>
      </c>
      <c r="AH1866" t="s">
        <v>20815</v>
      </c>
      <c r="AI1866" t="s">
        <v>20816</v>
      </c>
      <c r="AJ1866" t="s">
        <v>20817</v>
      </c>
      <c r="AK1866" t="s">
        <v>20818</v>
      </c>
      <c r="AL1866" t="s">
        <v>20811</v>
      </c>
      <c r="AM1866" t="s">
        <v>20819</v>
      </c>
      <c r="AN1866" t="s">
        <v>20820</v>
      </c>
      <c r="AO1866" t="s">
        <v>20822</v>
      </c>
      <c r="AP1866">
        <v>94.531999999999996</v>
      </c>
      <c r="AQ1866">
        <v>118.51</v>
      </c>
      <c r="AR1866">
        <v>128.22</v>
      </c>
      <c r="AS1866">
        <v>123.76</v>
      </c>
      <c r="AT1866">
        <v>123.76</v>
      </c>
      <c r="AU1866">
        <v>146.59</v>
      </c>
      <c r="AV1866">
        <v>115.68</v>
      </c>
      <c r="AW1866">
        <v>98.676000000000002</v>
      </c>
      <c r="AX1866">
        <v>113.25</v>
      </c>
      <c r="AY1866">
        <v>130.61000000000001</v>
      </c>
      <c r="AZ1866">
        <v>113.53</v>
      </c>
      <c r="BA1866">
        <v>118.51</v>
      </c>
      <c r="BB1866">
        <v>112.02</v>
      </c>
      <c r="BC1866" s="3">
        <v>6.4152238302320557</v>
      </c>
      <c r="BD1866" s="3">
        <v>6.4664227224337916</v>
      </c>
      <c r="BE1866" s="3">
        <v>6.5167072068158731</v>
      </c>
      <c r="BF1866" s="3">
        <v>6.5840031176456115</v>
      </c>
      <c r="BG1866" s="3">
        <v>6.5474300858182666</v>
      </c>
      <c r="BH1866" s="3">
        <v>6.8029993630117049</v>
      </c>
      <c r="BI1866" s="3">
        <v>6.4527368526865576</v>
      </c>
      <c r="BJ1866" s="3">
        <v>6.252974325347922</v>
      </c>
      <c r="BK1866" s="3">
        <v>6.1953183601130135</v>
      </c>
      <c r="BL1866" s="3">
        <v>6.1217567584878152</v>
      </c>
      <c r="BM1866" s="3">
        <v>6.2238073375927794</v>
      </c>
      <c r="BN1866" s="3">
        <v>6.3845505315637174</v>
      </c>
      <c r="BO1866" s="3">
        <v>6.0822107166012431</v>
      </c>
    </row>
    <row r="1867" spans="1:67" x14ac:dyDescent="0.3">
      <c r="A1867">
        <v>19402</v>
      </c>
      <c r="B1867" s="3" t="s">
        <v>40736</v>
      </c>
      <c r="C1867">
        <v>1</v>
      </c>
      <c r="D1867" s="13" t="s">
        <v>45209</v>
      </c>
      <c r="E1867" s="3" t="s">
        <v>43193</v>
      </c>
      <c r="F1867" s="3">
        <v>1</v>
      </c>
      <c r="G1867" s="3">
        <v>0.97224999999999995</v>
      </c>
      <c r="H1867" t="s">
        <v>30789</v>
      </c>
      <c r="I1867" t="s">
        <v>32381</v>
      </c>
      <c r="J1867" s="2" t="s">
        <v>36568</v>
      </c>
      <c r="K1867" t="s">
        <v>29219</v>
      </c>
      <c r="L1867" s="1" t="s">
        <v>34692</v>
      </c>
      <c r="M1867" s="1" t="s">
        <v>34693</v>
      </c>
      <c r="N1867">
        <v>13</v>
      </c>
      <c r="O1867" s="3">
        <v>4</v>
      </c>
      <c r="P1867" s="3">
        <v>7.0519425164900255E-3</v>
      </c>
      <c r="Q1867" s="3">
        <v>-5.9706684535569916E-3</v>
      </c>
      <c r="R1867" s="3">
        <v>-0.35843547494077227</v>
      </c>
      <c r="S1867" s="3">
        <v>-0.37710712216495351</v>
      </c>
      <c r="T1867" s="3">
        <v>-0.41596111969508237</v>
      </c>
      <c r="U1867" s="3">
        <v>-0.56661319084226425</v>
      </c>
      <c r="V1867" s="3">
        <v>-0.85128711482976205</v>
      </c>
      <c r="W1867" s="3">
        <v>-0.69778039825957194</v>
      </c>
      <c r="X1867" s="3">
        <v>-0.61858371737689077</v>
      </c>
      <c r="Y1867" s="3">
        <v>-0.49037509126102496</v>
      </c>
      <c r="Z1867" s="3">
        <v>0.29725012117170668</v>
      </c>
      <c r="AA1867" s="3">
        <v>-0.4427124577216921</v>
      </c>
      <c r="AB1867" s="3">
        <v>-0.49069940171330434</v>
      </c>
      <c r="AC1867" t="s">
        <v>18502</v>
      </c>
      <c r="AD1867" t="s">
        <v>18500</v>
      </c>
      <c r="AE1867" t="s">
        <v>18497</v>
      </c>
      <c r="AF1867" t="s">
        <v>18497</v>
      </c>
      <c r="AG1867" t="s">
        <v>18498</v>
      </c>
      <c r="AH1867" t="s">
        <v>18499</v>
      </c>
      <c r="AI1867" t="s">
        <v>18500</v>
      </c>
      <c r="AJ1867" t="s">
        <v>0</v>
      </c>
      <c r="AK1867" t="s">
        <v>18500</v>
      </c>
      <c r="AL1867" t="s">
        <v>18497</v>
      </c>
      <c r="AM1867" t="s">
        <v>18501</v>
      </c>
      <c r="AN1867" t="s">
        <v>18497</v>
      </c>
      <c r="AO1867" t="s">
        <v>18500</v>
      </c>
      <c r="AP1867">
        <v>57.41</v>
      </c>
      <c r="AQ1867">
        <v>51.819000000000003</v>
      </c>
      <c r="AR1867">
        <v>79.88</v>
      </c>
      <c r="AS1867">
        <v>75.533000000000001</v>
      </c>
      <c r="AT1867">
        <v>56.719000000000001</v>
      </c>
      <c r="AU1867">
        <v>106.57</v>
      </c>
      <c r="AV1867">
        <v>69.256</v>
      </c>
      <c r="AW1867" t="s">
        <v>0</v>
      </c>
      <c r="AX1867">
        <v>84.248999999999995</v>
      </c>
      <c r="AY1867">
        <v>84.248999999999995</v>
      </c>
      <c r="AZ1867">
        <v>21.533999999999999</v>
      </c>
      <c r="BA1867">
        <v>62.362000000000002</v>
      </c>
      <c r="BB1867">
        <v>61.767000000000003</v>
      </c>
      <c r="BC1867" s="3">
        <v>6.3742899876753114</v>
      </c>
      <c r="BD1867" s="3">
        <v>6.2545964099209881</v>
      </c>
      <c r="BE1867" s="3">
        <v>6.1282376707691872</v>
      </c>
      <c r="BF1867" s="3">
        <v>6.3305760960877286</v>
      </c>
      <c r="BG1867" s="3">
        <v>6.3653569279902298</v>
      </c>
      <c r="BH1867" s="3">
        <v>6.5698652856605673</v>
      </c>
      <c r="BI1867" s="3">
        <v>6.1973632730067196</v>
      </c>
      <c r="BJ1867" s="3">
        <v>6.1211986025846903</v>
      </c>
      <c r="BK1867" s="3">
        <v>6.4171061673925927</v>
      </c>
      <c r="BL1867" s="3">
        <v>6.3572485769362874</v>
      </c>
      <c r="BM1867" s="3">
        <v>5.8780274755907289</v>
      </c>
      <c r="BN1867" s="3">
        <v>6.406472050465676</v>
      </c>
      <c r="BO1867" s="3">
        <v>6.1679078100014797</v>
      </c>
    </row>
    <row r="1868" spans="1:67" x14ac:dyDescent="0.3">
      <c r="A1868">
        <v>19376</v>
      </c>
      <c r="B1868" s="3" t="s">
        <v>40732</v>
      </c>
      <c r="C1868">
        <v>1</v>
      </c>
      <c r="E1868" s="3" t="s">
        <v>43593</v>
      </c>
      <c r="F1868" s="3">
        <v>1</v>
      </c>
      <c r="G1868" s="3">
        <v>1</v>
      </c>
      <c r="H1868" t="s">
        <v>30789</v>
      </c>
      <c r="I1868" t="s">
        <v>32381</v>
      </c>
      <c r="J1868" s="2" t="s">
        <v>36568</v>
      </c>
      <c r="K1868" t="s">
        <v>29219</v>
      </c>
      <c r="L1868" s="1" t="s">
        <v>34692</v>
      </c>
      <c r="M1868" s="1" t="s">
        <v>34693</v>
      </c>
      <c r="N1868">
        <v>13</v>
      </c>
      <c r="O1868" s="3">
        <v>3</v>
      </c>
      <c r="P1868" s="3">
        <v>0.10057404021319742</v>
      </c>
      <c r="Q1868" s="3">
        <v>0.49661573802968845</v>
      </c>
      <c r="R1868" s="3">
        <v>0.42749890522239509</v>
      </c>
      <c r="S1868" s="3">
        <v>0.54290185581339001</v>
      </c>
      <c r="T1868" s="3">
        <v>0.5092397819598663</v>
      </c>
      <c r="U1868" s="3">
        <v>0.47809168673836849</v>
      </c>
      <c r="V1868" s="3">
        <v>0.42104821242356189</v>
      </c>
      <c r="W1868" s="3">
        <v>0.47373496846359792</v>
      </c>
      <c r="X1868" s="3">
        <v>0.45470232816368822</v>
      </c>
      <c r="Y1868" s="3">
        <v>0.43882511317562467</v>
      </c>
      <c r="Z1868" s="3">
        <v>0.31417445108964359</v>
      </c>
      <c r="AA1868" s="3">
        <v>0.552868871011303</v>
      </c>
      <c r="AB1868" s="3">
        <v>0.27381424458703657</v>
      </c>
      <c r="AC1868" t="s">
        <v>12196</v>
      </c>
      <c r="AD1868" t="s">
        <v>12196</v>
      </c>
      <c r="AE1868" t="s">
        <v>12196</v>
      </c>
      <c r="AF1868" t="s">
        <v>12196</v>
      </c>
      <c r="AG1868" t="s">
        <v>12196</v>
      </c>
      <c r="AH1868" t="s">
        <v>12196</v>
      </c>
      <c r="AI1868" t="s">
        <v>12196</v>
      </c>
      <c r="AJ1868" t="s">
        <v>12196</v>
      </c>
      <c r="AK1868" t="s">
        <v>12196</v>
      </c>
      <c r="AL1868" t="s">
        <v>12196</v>
      </c>
      <c r="AM1868" t="s">
        <v>12196</v>
      </c>
      <c r="AN1868" t="s">
        <v>12196</v>
      </c>
      <c r="AO1868" t="s">
        <v>12196</v>
      </c>
      <c r="AP1868">
        <v>207.31</v>
      </c>
      <c r="AQ1868">
        <v>207.31</v>
      </c>
      <c r="AR1868">
        <v>150.34</v>
      </c>
      <c r="AS1868">
        <v>143.46</v>
      </c>
      <c r="AT1868">
        <v>185.95</v>
      </c>
      <c r="AU1868">
        <v>175.29</v>
      </c>
      <c r="AV1868">
        <v>157.35</v>
      </c>
      <c r="AW1868">
        <v>200.55</v>
      </c>
      <c r="AX1868">
        <v>156.16999999999999</v>
      </c>
      <c r="AY1868">
        <v>192.32</v>
      </c>
      <c r="AZ1868">
        <v>184.02</v>
      </c>
      <c r="BA1868">
        <v>160.04</v>
      </c>
      <c r="BB1868">
        <v>188.59</v>
      </c>
      <c r="BC1868" s="3">
        <v>6.7382095774164936</v>
      </c>
      <c r="BD1868" s="3">
        <v>6.695516698826566</v>
      </c>
      <c r="BE1868" s="3">
        <v>6.7592749137191133</v>
      </c>
      <c r="BF1868" s="3">
        <v>6.7479708254603361</v>
      </c>
      <c r="BG1868" s="3">
        <v>6.9200450209477395</v>
      </c>
      <c r="BH1868" s="3">
        <v>6.7050936105478733</v>
      </c>
      <c r="BI1868" s="3">
        <v>6.4713063829219797</v>
      </c>
      <c r="BJ1868" s="3">
        <v>6.5167204219171841</v>
      </c>
      <c r="BK1868" s="3">
        <v>6.6332765156093494</v>
      </c>
      <c r="BL1868" s="3">
        <v>6.7157360032250626</v>
      </c>
      <c r="BM1868" s="3">
        <v>6.6630032331296416</v>
      </c>
      <c r="BN1868" s="3">
        <v>6.6899833122532595</v>
      </c>
      <c r="BO1868" s="3">
        <v>6.3041241527329097</v>
      </c>
    </row>
    <row r="1869" spans="1:67" x14ac:dyDescent="0.3">
      <c r="A1869">
        <v>19371</v>
      </c>
      <c r="B1869" s="3" t="s">
        <v>40731</v>
      </c>
      <c r="C1869">
        <v>1</v>
      </c>
      <c r="E1869" s="3" t="s">
        <v>42823</v>
      </c>
      <c r="F1869" s="3">
        <v>1</v>
      </c>
      <c r="G1869" s="3">
        <v>0.99976923076923074</v>
      </c>
      <c r="H1869" t="s">
        <v>30789</v>
      </c>
      <c r="I1869" t="s">
        <v>32381</v>
      </c>
      <c r="J1869" s="2" t="s">
        <v>36568</v>
      </c>
      <c r="K1869" t="s">
        <v>29219</v>
      </c>
      <c r="L1869" s="1" t="s">
        <v>34692</v>
      </c>
      <c r="M1869" s="1" t="s">
        <v>34693</v>
      </c>
      <c r="N1869">
        <v>13</v>
      </c>
      <c r="O1869" s="3">
        <v>0</v>
      </c>
      <c r="P1869" s="3">
        <v>-4.7621699593911722E-2</v>
      </c>
      <c r="Q1869" s="3">
        <v>0.25241565903265056</v>
      </c>
      <c r="R1869" s="3">
        <v>7.1762669300091272E-2</v>
      </c>
      <c r="S1869" s="3">
        <v>0.18497845969333099</v>
      </c>
      <c r="T1869" s="3">
        <v>0.16014572540457925</v>
      </c>
      <c r="U1869" s="3">
        <v>0.21797514092288733</v>
      </c>
      <c r="V1869" s="3">
        <v>0.35061039519923676</v>
      </c>
      <c r="W1869" s="3">
        <v>0.16774328010893649</v>
      </c>
      <c r="X1869" s="3">
        <v>0.33993549339105783</v>
      </c>
      <c r="Y1869" s="3">
        <v>0.235972082773581</v>
      </c>
      <c r="Z1869" s="3">
        <v>0.27429148410210263</v>
      </c>
      <c r="AA1869" s="3">
        <v>0.28806320032531629</v>
      </c>
      <c r="AB1869" s="3">
        <v>0.33765401107659454</v>
      </c>
      <c r="AC1869" t="s">
        <v>809</v>
      </c>
      <c r="AD1869" t="s">
        <v>809</v>
      </c>
      <c r="AE1869" t="s">
        <v>809</v>
      </c>
      <c r="AF1869" t="s">
        <v>809</v>
      </c>
      <c r="AG1869" t="s">
        <v>809</v>
      </c>
      <c r="AH1869" t="s">
        <v>809</v>
      </c>
      <c r="AI1869" t="s">
        <v>809</v>
      </c>
      <c r="AJ1869" t="s">
        <v>810</v>
      </c>
      <c r="AK1869" t="s">
        <v>809</v>
      </c>
      <c r="AL1869" t="s">
        <v>809</v>
      </c>
      <c r="AM1869" t="s">
        <v>810</v>
      </c>
      <c r="AN1869" t="s">
        <v>809</v>
      </c>
      <c r="AO1869" t="s">
        <v>810</v>
      </c>
      <c r="AP1869">
        <v>168.74</v>
      </c>
      <c r="AQ1869">
        <v>185.61</v>
      </c>
      <c r="AR1869">
        <v>137.97999999999999</v>
      </c>
      <c r="AS1869">
        <v>148.56</v>
      </c>
      <c r="AT1869">
        <v>158.79</v>
      </c>
      <c r="AU1869">
        <v>148.56</v>
      </c>
      <c r="AV1869">
        <v>133.81</v>
      </c>
      <c r="AW1869">
        <v>125.75</v>
      </c>
      <c r="AX1869">
        <v>142</v>
      </c>
      <c r="AY1869">
        <v>150.61000000000001</v>
      </c>
      <c r="AZ1869">
        <v>133.81</v>
      </c>
      <c r="BA1869">
        <v>142</v>
      </c>
      <c r="BB1869">
        <v>117.7</v>
      </c>
      <c r="BC1869" s="3">
        <v>6.1831274287013995</v>
      </c>
      <c r="BD1869" s="3">
        <v>5.9949283427935898</v>
      </c>
      <c r="BE1869" s="3">
        <v>6.3257618853192303</v>
      </c>
      <c r="BF1869" s="3">
        <v>6.2922560713564764</v>
      </c>
      <c r="BG1869" s="3">
        <v>6.3933996952931018</v>
      </c>
      <c r="BH1869" s="3">
        <v>6.4259578747745145</v>
      </c>
      <c r="BI1869" s="3">
        <v>5.9791475827547691</v>
      </c>
      <c r="BJ1869" s="3">
        <v>6.2684609586848019</v>
      </c>
      <c r="BK1869" s="3">
        <v>6.2565734381237244</v>
      </c>
      <c r="BL1869" s="3">
        <v>6.2263936630180829</v>
      </c>
      <c r="BM1869" s="3">
        <v>6.1167737269759002</v>
      </c>
      <c r="BN1869" s="3">
        <v>5.9621324692982354</v>
      </c>
      <c r="BO1869" s="3">
        <v>5.5005520609281398</v>
      </c>
    </row>
    <row r="1870" spans="1:67" x14ac:dyDescent="0.3">
      <c r="A1870">
        <v>19419</v>
      </c>
      <c r="B1870" s="3" t="s">
        <v>40738</v>
      </c>
      <c r="C1870">
        <v>1</v>
      </c>
      <c r="E1870" s="3" t="s">
        <v>43129</v>
      </c>
      <c r="F1870" s="3">
        <v>1</v>
      </c>
      <c r="G1870" s="3">
        <v>0.98259999999999992</v>
      </c>
      <c r="H1870" t="s">
        <v>30789</v>
      </c>
      <c r="I1870" t="s">
        <v>32381</v>
      </c>
      <c r="J1870" s="2" t="s">
        <v>36568</v>
      </c>
      <c r="K1870" t="s">
        <v>29219</v>
      </c>
      <c r="L1870" s="1" t="s">
        <v>34692</v>
      </c>
      <c r="M1870" s="1" t="s">
        <v>34693</v>
      </c>
      <c r="N1870">
        <v>13</v>
      </c>
      <c r="O1870" s="3">
        <v>0</v>
      </c>
      <c r="P1870" s="3">
        <v>-6.849847300251545E-2</v>
      </c>
      <c r="Q1870" s="3">
        <v>5.3281206952817016E-3</v>
      </c>
      <c r="R1870" s="3">
        <v>-4.8121912388181965E-3</v>
      </c>
      <c r="S1870" s="3">
        <v>3.9278795351367586E-2</v>
      </c>
      <c r="T1870" s="3">
        <v>-3.2506730372738483E-2</v>
      </c>
      <c r="U1870" s="3">
        <v>3.7461392328946375E-3</v>
      </c>
      <c r="V1870" s="3">
        <v>-3.1813378754035233E-2</v>
      </c>
      <c r="W1870" s="3">
        <v>5.6306060331876538E-2</v>
      </c>
      <c r="X1870" s="3">
        <v>8.2702589330249349E-2</v>
      </c>
      <c r="Y1870" s="3">
        <v>4.3904394295621103E-2</v>
      </c>
      <c r="Z1870" s="3">
        <v>4.7119548568550634E-2</v>
      </c>
      <c r="AA1870" s="3">
        <v>0.22638521727038605</v>
      </c>
      <c r="AB1870" s="3">
        <v>6.9014677915180456E-2</v>
      </c>
      <c r="AC1870" t="s">
        <v>25164</v>
      </c>
      <c r="AD1870" t="s">
        <v>25162</v>
      </c>
      <c r="AE1870" t="s">
        <v>0</v>
      </c>
      <c r="AF1870" t="s">
        <v>25162</v>
      </c>
      <c r="AG1870" t="s">
        <v>25162</v>
      </c>
      <c r="AH1870" t="s">
        <v>25162</v>
      </c>
      <c r="AI1870" t="s">
        <v>25162</v>
      </c>
      <c r="AJ1870" t="s">
        <v>0</v>
      </c>
      <c r="AK1870" t="s">
        <v>25162</v>
      </c>
      <c r="AL1870" t="s">
        <v>25162</v>
      </c>
      <c r="AM1870" t="s">
        <v>0</v>
      </c>
      <c r="AN1870" t="s">
        <v>25163</v>
      </c>
      <c r="AO1870" t="s">
        <v>25162</v>
      </c>
      <c r="AP1870">
        <v>122.39</v>
      </c>
      <c r="AQ1870">
        <v>172.57</v>
      </c>
      <c r="AR1870" t="s">
        <v>0</v>
      </c>
      <c r="AS1870">
        <v>141.34</v>
      </c>
      <c r="AT1870">
        <v>164.41</v>
      </c>
      <c r="AU1870">
        <v>202.63</v>
      </c>
      <c r="AV1870">
        <v>160.81</v>
      </c>
      <c r="AW1870" t="s">
        <v>0</v>
      </c>
      <c r="AX1870">
        <v>167.69</v>
      </c>
      <c r="AY1870">
        <v>211.75</v>
      </c>
      <c r="AZ1870" t="s">
        <v>0</v>
      </c>
      <c r="BA1870">
        <v>118.21</v>
      </c>
      <c r="BB1870">
        <v>161.24</v>
      </c>
      <c r="BC1870" s="3">
        <v>6.511054069468214</v>
      </c>
      <c r="BD1870" s="3">
        <v>6.7450279227421213</v>
      </c>
      <c r="BE1870" s="3">
        <v>5.5127110719631194</v>
      </c>
      <c r="BF1870" s="3">
        <v>6.6734816970733473</v>
      </c>
      <c r="BG1870" s="3">
        <v>6.7047251904162506</v>
      </c>
      <c r="BH1870" s="3">
        <v>6.8977700001362185</v>
      </c>
      <c r="BI1870" s="3">
        <v>6.7348238230963196</v>
      </c>
      <c r="BJ1870" s="3">
        <v>5.6402229697636379</v>
      </c>
      <c r="BK1870" s="3">
        <v>6.6455401613505138</v>
      </c>
      <c r="BL1870" s="3">
        <v>6.6107985191927678</v>
      </c>
      <c r="BM1870" s="3">
        <v>6.3008779659885699</v>
      </c>
      <c r="BN1870" s="3">
        <v>6.4489535346445876</v>
      </c>
      <c r="BO1870" s="3">
        <v>6.3421857282936926</v>
      </c>
    </row>
    <row r="1871" spans="1:67" x14ac:dyDescent="0.3">
      <c r="A1871">
        <v>19396</v>
      </c>
      <c r="B1871" s="3" t="s">
        <v>40735</v>
      </c>
      <c r="C1871">
        <v>1</v>
      </c>
      <c r="E1871" s="3" t="s">
        <v>43263</v>
      </c>
      <c r="F1871" s="3">
        <v>1</v>
      </c>
      <c r="G1871" s="3">
        <v>0.97553846153846158</v>
      </c>
      <c r="H1871" t="s">
        <v>30789</v>
      </c>
      <c r="I1871" t="s">
        <v>32381</v>
      </c>
      <c r="J1871" s="2" t="s">
        <v>36568</v>
      </c>
      <c r="K1871" t="s">
        <v>29219</v>
      </c>
      <c r="L1871" s="1" t="s">
        <v>34692</v>
      </c>
      <c r="M1871" s="1" t="s">
        <v>34693</v>
      </c>
      <c r="N1871">
        <v>13</v>
      </c>
      <c r="O1871" s="3">
        <v>0</v>
      </c>
      <c r="P1871" s="3">
        <v>-0.13847334071242018</v>
      </c>
      <c r="Q1871" s="3">
        <v>2.4603367140657029E-2</v>
      </c>
      <c r="R1871" s="3">
        <v>-2.2199884082650848E-2</v>
      </c>
      <c r="S1871" s="3">
        <v>-0.12541547109696574</v>
      </c>
      <c r="T1871" s="3">
        <v>-0.17294519653991441</v>
      </c>
      <c r="U1871" s="3">
        <v>-0.24598479049181501</v>
      </c>
      <c r="V1871" s="3">
        <v>-0.32896031048740737</v>
      </c>
      <c r="W1871" s="3">
        <v>-0.33876117910802739</v>
      </c>
      <c r="X1871" s="3">
        <v>-0.33437074095808905</v>
      </c>
      <c r="Y1871" s="3">
        <v>-0.43553402849151279</v>
      </c>
      <c r="Z1871" s="3">
        <v>-0.41353787610527371</v>
      </c>
      <c r="AA1871" s="3">
        <v>-0.3808029989715504</v>
      </c>
      <c r="AB1871" s="3">
        <v>-0.46889057163188214</v>
      </c>
      <c r="AC1871" t="s">
        <v>16577</v>
      </c>
      <c r="AD1871" t="s">
        <v>16575</v>
      </c>
      <c r="AE1871" t="s">
        <v>16566</v>
      </c>
      <c r="AF1871" t="s">
        <v>16567</v>
      </c>
      <c r="AG1871" t="s">
        <v>16568</v>
      </c>
      <c r="AH1871" t="s">
        <v>16569</v>
      </c>
      <c r="AI1871" t="s">
        <v>16570</v>
      </c>
      <c r="AJ1871" t="s">
        <v>16571</v>
      </c>
      <c r="AK1871" t="s">
        <v>16572</v>
      </c>
      <c r="AL1871" t="s">
        <v>16573</v>
      </c>
      <c r="AM1871" t="s">
        <v>16574</v>
      </c>
      <c r="AN1871" t="s">
        <v>16566</v>
      </c>
      <c r="AO1871" t="s">
        <v>16576</v>
      </c>
      <c r="AP1871">
        <v>106.82</v>
      </c>
      <c r="AQ1871">
        <v>140.46</v>
      </c>
      <c r="AR1871">
        <v>154.51</v>
      </c>
      <c r="AS1871">
        <v>138.66</v>
      </c>
      <c r="AT1871">
        <v>130.4</v>
      </c>
      <c r="AU1871">
        <v>159.69</v>
      </c>
      <c r="AV1871">
        <v>143.28</v>
      </c>
      <c r="AW1871">
        <v>94.569000000000003</v>
      </c>
      <c r="AX1871">
        <v>137.72999999999999</v>
      </c>
      <c r="AY1871">
        <v>86.548000000000002</v>
      </c>
      <c r="AZ1871">
        <v>130.01</v>
      </c>
      <c r="BA1871">
        <v>127.3</v>
      </c>
      <c r="BB1871">
        <v>133.86000000000001</v>
      </c>
      <c r="BC1871" s="3">
        <v>7.008600171761918</v>
      </c>
      <c r="BD1871" s="3">
        <v>7.114210528249993</v>
      </c>
      <c r="BE1871" s="3">
        <v>7.2147114210053838</v>
      </c>
      <c r="BF1871" s="3">
        <v>7.0297894708318553</v>
      </c>
      <c r="BG1871" s="3">
        <v>6.8507932211327676</v>
      </c>
      <c r="BH1871" s="3">
        <v>7.178113252314632</v>
      </c>
      <c r="BI1871" s="3">
        <v>6.8823936037621856</v>
      </c>
      <c r="BJ1871" s="3">
        <v>6.2442028760829844</v>
      </c>
      <c r="BK1871" s="3">
        <v>6.9251882844530837</v>
      </c>
      <c r="BL1871" s="3">
        <v>6.5303918214010412</v>
      </c>
      <c r="BM1871" s="3">
        <v>6.654811630192798</v>
      </c>
      <c r="BN1871" s="3">
        <v>6.9306841988181693</v>
      </c>
      <c r="BO1871" s="3">
        <v>6.2808286776397315</v>
      </c>
    </row>
    <row r="1872" spans="1:67" x14ac:dyDescent="0.3">
      <c r="A1872">
        <v>19380</v>
      </c>
      <c r="B1872" s="3" t="s">
        <v>40734</v>
      </c>
      <c r="C1872">
        <v>1</v>
      </c>
      <c r="E1872" s="3" t="s">
        <v>43666</v>
      </c>
      <c r="F1872" s="3">
        <v>0.98</v>
      </c>
      <c r="G1872" s="3">
        <v>0.79350000000000009</v>
      </c>
      <c r="H1872" t="s">
        <v>30789</v>
      </c>
      <c r="I1872" t="s">
        <v>32381</v>
      </c>
      <c r="J1872" s="2" t="s">
        <v>36568</v>
      </c>
      <c r="K1872" t="s">
        <v>29219</v>
      </c>
      <c r="L1872" s="1" t="s">
        <v>34692</v>
      </c>
      <c r="M1872" s="1" t="s">
        <v>34693</v>
      </c>
      <c r="N1872">
        <v>13</v>
      </c>
      <c r="O1872" s="3">
        <v>0</v>
      </c>
      <c r="P1872" s="3">
        <v>0.10379974315766799</v>
      </c>
      <c r="Q1872" s="3">
        <v>6.4744920035355105E-2</v>
      </c>
      <c r="R1872" s="3">
        <v>2.5312343046069E-2</v>
      </c>
      <c r="S1872" s="3">
        <v>8.6647912755188281E-2</v>
      </c>
      <c r="T1872" s="3">
        <v>9.2342768995447008E-2</v>
      </c>
      <c r="U1872" s="3">
        <v>1.5497569395325591E-2</v>
      </c>
      <c r="V1872" s="3">
        <v>-4.2739125586505909E-2</v>
      </c>
      <c r="W1872" s="3">
        <v>0.20251175621010301</v>
      </c>
      <c r="X1872" s="3">
        <v>6.7225672531971578E-2</v>
      </c>
      <c r="Y1872" s="3">
        <v>2.8003278472752472E-2</v>
      </c>
      <c r="Z1872" s="3">
        <v>6.2398063798478488E-2</v>
      </c>
      <c r="AA1872" s="3">
        <v>-8.1720635811183634E-2</v>
      </c>
      <c r="AB1872" s="3">
        <v>6.7647818784223601E-3</v>
      </c>
      <c r="AC1872" t="s">
        <v>14531</v>
      </c>
      <c r="AD1872" t="s">
        <v>14529</v>
      </c>
      <c r="AE1872" t="s">
        <v>0</v>
      </c>
      <c r="AF1872" t="s">
        <v>14522</v>
      </c>
      <c r="AG1872" t="s">
        <v>14523</v>
      </c>
      <c r="AH1872" t="s">
        <v>0</v>
      </c>
      <c r="AI1872" t="s">
        <v>14524</v>
      </c>
      <c r="AJ1872" t="s">
        <v>0</v>
      </c>
      <c r="AK1872" t="s">
        <v>14525</v>
      </c>
      <c r="AL1872" t="s">
        <v>14526</v>
      </c>
      <c r="AM1872" t="s">
        <v>14527</v>
      </c>
      <c r="AN1872" t="s">
        <v>14528</v>
      </c>
      <c r="AO1872" t="s">
        <v>14530</v>
      </c>
      <c r="AP1872">
        <v>47.05</v>
      </c>
      <c r="AQ1872">
        <v>94.087000000000003</v>
      </c>
      <c r="AR1872" t="s">
        <v>0</v>
      </c>
      <c r="AS1872">
        <v>41.423000000000002</v>
      </c>
      <c r="AT1872">
        <v>87.72</v>
      </c>
      <c r="AU1872" t="s">
        <v>0</v>
      </c>
      <c r="AV1872">
        <v>132.72</v>
      </c>
      <c r="AW1872" t="s">
        <v>0</v>
      </c>
      <c r="AX1872">
        <v>122.94</v>
      </c>
      <c r="AY1872">
        <v>93.381</v>
      </c>
      <c r="AZ1872">
        <v>65.183999999999997</v>
      </c>
      <c r="BA1872">
        <v>63.578000000000003</v>
      </c>
      <c r="BB1872">
        <v>86.453000000000003</v>
      </c>
      <c r="BC1872" s="3">
        <v>5.8057590472852389</v>
      </c>
      <c r="BD1872" s="3">
        <v>6.4926067528741171</v>
      </c>
      <c r="BE1872" s="3">
        <v>6.4170064251187986</v>
      </c>
      <c r="BF1872" s="3">
        <v>6.2185092471989316</v>
      </c>
      <c r="BG1872" s="3">
        <v>6.3778342244705488</v>
      </c>
      <c r="BH1872" s="3">
        <v>6.7021805728583246</v>
      </c>
      <c r="BI1872" s="3">
        <v>6.1504186944792982</v>
      </c>
      <c r="BJ1872" s="3">
        <v>5.4526296516220176</v>
      </c>
      <c r="BK1872" s="3">
        <v>6.4263973864599722</v>
      </c>
      <c r="BL1872" s="3">
        <v>6.3134242671691929</v>
      </c>
      <c r="BM1872" s="3">
        <v>6.1444808009027492</v>
      </c>
      <c r="BN1872" s="3">
        <v>5.8983247003143413</v>
      </c>
      <c r="BO1872" s="3">
        <v>5.923787841731059</v>
      </c>
    </row>
    <row r="1873" spans="1:67" x14ac:dyDescent="0.3">
      <c r="A1873">
        <v>19378</v>
      </c>
      <c r="B1873" s="3" t="s">
        <v>40733</v>
      </c>
      <c r="C1873">
        <v>1</v>
      </c>
      <c r="E1873" s="3" t="s">
        <v>43265</v>
      </c>
      <c r="F1873" s="3">
        <v>0.98599999999999999</v>
      </c>
      <c r="G1873" s="3">
        <v>0.9607500000000001</v>
      </c>
      <c r="H1873" t="s">
        <v>30789</v>
      </c>
      <c r="I1873" t="s">
        <v>32381</v>
      </c>
      <c r="J1873" s="2" t="s">
        <v>36568</v>
      </c>
      <c r="K1873" t="s">
        <v>29219</v>
      </c>
      <c r="L1873" s="1" t="s">
        <v>34692</v>
      </c>
      <c r="M1873" s="1" t="s">
        <v>34693</v>
      </c>
      <c r="N1873">
        <v>10</v>
      </c>
      <c r="O1873" s="3">
        <v>0</v>
      </c>
      <c r="P1873" s="3" t="s">
        <v>0</v>
      </c>
      <c r="Q1873" s="3" t="s">
        <v>0</v>
      </c>
      <c r="R1873" s="3">
        <v>-5.7286580667739201E-2</v>
      </c>
      <c r="S1873" s="3">
        <v>-9.9278072435885073E-2</v>
      </c>
      <c r="T1873" s="3">
        <v>-3.2816633514314374E-2</v>
      </c>
      <c r="U1873" s="3">
        <v>-5.0382896401675856E-2</v>
      </c>
      <c r="V1873" s="3">
        <v>-0.10063872633819503</v>
      </c>
      <c r="W1873" s="3" t="s">
        <v>0</v>
      </c>
      <c r="X1873" s="3">
        <v>-0.10783438243510531</v>
      </c>
      <c r="Y1873" s="3">
        <v>-6.7923706146306634E-2</v>
      </c>
      <c r="Z1873" s="3">
        <v>7.8473209378693565E-2</v>
      </c>
      <c r="AA1873" s="3">
        <v>0.19219416528334513</v>
      </c>
      <c r="AB1873" s="3">
        <v>-0.19707062763160227</v>
      </c>
      <c r="AC1873" t="s">
        <v>0</v>
      </c>
      <c r="AD1873" t="s">
        <v>0</v>
      </c>
      <c r="AE1873" t="s">
        <v>12520</v>
      </c>
      <c r="AF1873" t="s">
        <v>0</v>
      </c>
      <c r="AG1873" t="s">
        <v>0</v>
      </c>
      <c r="AH1873" t="s">
        <v>0</v>
      </c>
      <c r="AI1873" t="s">
        <v>0</v>
      </c>
      <c r="AJ1873" t="s">
        <v>0</v>
      </c>
      <c r="AK1873" t="s">
        <v>12521</v>
      </c>
      <c r="AL1873" t="s">
        <v>12521</v>
      </c>
      <c r="AM1873" t="s">
        <v>0</v>
      </c>
      <c r="AN1873" t="s">
        <v>0</v>
      </c>
      <c r="AO1873" t="s">
        <v>12522</v>
      </c>
      <c r="AP1873" t="s">
        <v>0</v>
      </c>
      <c r="AQ1873" t="s">
        <v>0</v>
      </c>
      <c r="AR1873">
        <v>96.504000000000005</v>
      </c>
      <c r="AS1873" t="s">
        <v>0</v>
      </c>
      <c r="AT1873" t="s">
        <v>0</v>
      </c>
      <c r="AU1873" t="s">
        <v>0</v>
      </c>
      <c r="AV1873" t="s">
        <v>0</v>
      </c>
      <c r="AW1873" t="s">
        <v>0</v>
      </c>
      <c r="AX1873">
        <v>154.1</v>
      </c>
      <c r="AY1873">
        <v>131.26</v>
      </c>
      <c r="AZ1873" t="s">
        <v>0</v>
      </c>
      <c r="BA1873" t="s">
        <v>0</v>
      </c>
      <c r="BB1873">
        <v>139.51</v>
      </c>
      <c r="BC1873" s="3" t="s">
        <v>0</v>
      </c>
      <c r="BD1873" s="3" t="s">
        <v>0</v>
      </c>
      <c r="BE1873" s="3">
        <v>6.5013057947758321</v>
      </c>
      <c r="BF1873" s="3">
        <v>6.2790963297476017</v>
      </c>
      <c r="BG1873" s="3">
        <v>6.6426326655052161</v>
      </c>
      <c r="BH1873" s="3">
        <v>6.5909086784543973</v>
      </c>
      <c r="BI1873" s="3">
        <v>6.2830523428543907</v>
      </c>
      <c r="BJ1873" s="3" t="s">
        <v>0</v>
      </c>
      <c r="BK1873" s="3">
        <v>6.3762118502826723</v>
      </c>
      <c r="BL1873" s="3">
        <v>6.4028286046635383</v>
      </c>
      <c r="BM1873" s="3">
        <v>6.386570301700929</v>
      </c>
      <c r="BN1873" s="3">
        <v>6.4742891261654965</v>
      </c>
      <c r="BO1873" s="3">
        <v>6.402862957968563</v>
      </c>
    </row>
    <row r="1874" spans="1:67" x14ac:dyDescent="0.3">
      <c r="A1874">
        <v>21735</v>
      </c>
      <c r="B1874" s="3" t="s">
        <v>41386</v>
      </c>
      <c r="C1874">
        <v>1</v>
      </c>
      <c r="D1874" s="13" t="s">
        <v>45209</v>
      </c>
      <c r="E1874" s="3" t="s">
        <v>43079</v>
      </c>
      <c r="F1874" s="3">
        <v>0.99299999999999999</v>
      </c>
      <c r="G1874" s="3">
        <v>0.89492307692307693</v>
      </c>
      <c r="H1874" t="s">
        <v>30965</v>
      </c>
      <c r="I1874" t="s">
        <v>32586</v>
      </c>
      <c r="J1874" s="2" t="s">
        <v>36770</v>
      </c>
      <c r="K1874" t="s">
        <v>29424</v>
      </c>
      <c r="L1874" s="1" t="s">
        <v>34970</v>
      </c>
      <c r="M1874" s="1" t="s">
        <v>34971</v>
      </c>
      <c r="N1874">
        <v>13</v>
      </c>
      <c r="O1874" s="3">
        <v>8</v>
      </c>
      <c r="P1874" s="3">
        <v>0.14925936549962288</v>
      </c>
      <c r="Q1874" s="3">
        <v>-3.9439433971980445E-3</v>
      </c>
      <c r="R1874" s="3">
        <v>-0.27116522101517659</v>
      </c>
      <c r="S1874" s="3">
        <v>-0.27201857244430422</v>
      </c>
      <c r="T1874" s="3">
        <v>-0.25367003314007702</v>
      </c>
      <c r="U1874" s="3">
        <v>-0.58179925549937817</v>
      </c>
      <c r="V1874" s="3">
        <v>-0.76977238846236229</v>
      </c>
      <c r="W1874" s="3">
        <v>-0.50561511280539728</v>
      </c>
      <c r="X1874" s="3">
        <v>-0.62213218431688355</v>
      </c>
      <c r="Y1874" s="3">
        <v>-0.65437653582487154</v>
      </c>
      <c r="Z1874" s="3">
        <v>-0.7012478536630613</v>
      </c>
      <c r="AA1874" s="3">
        <v>-0.70331354167620908</v>
      </c>
      <c r="AB1874" s="3">
        <v>-0.99775114938398213</v>
      </c>
      <c r="AC1874" t="s">
        <v>22234</v>
      </c>
      <c r="AD1874" t="s">
        <v>22232</v>
      </c>
      <c r="AE1874" t="s">
        <v>22222</v>
      </c>
      <c r="AF1874" t="s">
        <v>22223</v>
      </c>
      <c r="AG1874" t="s">
        <v>22224</v>
      </c>
      <c r="AH1874" t="s">
        <v>22225</v>
      </c>
      <c r="AI1874" t="s">
        <v>22226</v>
      </c>
      <c r="AJ1874" t="s">
        <v>22227</v>
      </c>
      <c r="AK1874" t="s">
        <v>22228</v>
      </c>
      <c r="AL1874" t="s">
        <v>22229</v>
      </c>
      <c r="AM1874" t="s">
        <v>22230</v>
      </c>
      <c r="AN1874" t="s">
        <v>22231</v>
      </c>
      <c r="AO1874" t="s">
        <v>22233</v>
      </c>
      <c r="AP1874">
        <v>223.93</v>
      </c>
      <c r="AQ1874">
        <v>129.85</v>
      </c>
      <c r="AR1874">
        <v>146.19</v>
      </c>
      <c r="AS1874">
        <v>185.71</v>
      </c>
      <c r="AT1874">
        <v>185.71</v>
      </c>
      <c r="AU1874">
        <v>173.65</v>
      </c>
      <c r="AV1874">
        <v>154.41999999999999</v>
      </c>
      <c r="AW1874">
        <v>177.32</v>
      </c>
      <c r="AX1874">
        <v>238.05</v>
      </c>
      <c r="AY1874">
        <v>221.6</v>
      </c>
      <c r="AZ1874">
        <v>195.09</v>
      </c>
      <c r="BA1874">
        <v>219.3</v>
      </c>
      <c r="BB1874">
        <v>228.29</v>
      </c>
      <c r="BC1874" s="3">
        <v>6.9746682500127362</v>
      </c>
      <c r="BD1874" s="3">
        <v>6.9028510593157613</v>
      </c>
      <c r="BE1874" s="3">
        <v>6.8264441200353971</v>
      </c>
      <c r="BF1874" s="3">
        <v>6.763510351948181</v>
      </c>
      <c r="BG1874" s="3">
        <v>7.0925452076056059</v>
      </c>
      <c r="BH1874" s="3">
        <v>6.9156794245101976</v>
      </c>
      <c r="BI1874" s="3">
        <v>6.4078835619185899</v>
      </c>
      <c r="BJ1874" s="3">
        <v>6.6965660577824178</v>
      </c>
      <c r="BK1874" s="3">
        <v>6.6334381549075578</v>
      </c>
      <c r="BL1874" s="3">
        <v>6.619072450582415</v>
      </c>
      <c r="BM1874" s="3">
        <v>6.536672051266887</v>
      </c>
      <c r="BN1874" s="3">
        <v>6.7141368834648238</v>
      </c>
      <c r="BO1874" s="3">
        <v>6.3817646820171241</v>
      </c>
    </row>
    <row r="1875" spans="1:67" x14ac:dyDescent="0.3">
      <c r="A1875">
        <v>21731</v>
      </c>
      <c r="B1875" s="3" t="s">
        <v>41385</v>
      </c>
      <c r="C1875">
        <v>1</v>
      </c>
      <c r="D1875" s="13" t="s">
        <v>45209</v>
      </c>
      <c r="E1875" s="3" t="s">
        <v>43446</v>
      </c>
      <c r="F1875" s="3">
        <v>1</v>
      </c>
      <c r="G1875" s="3">
        <v>0.99842857142857144</v>
      </c>
      <c r="H1875" t="s">
        <v>30965</v>
      </c>
      <c r="I1875" t="s">
        <v>32586</v>
      </c>
      <c r="J1875" s="2" t="s">
        <v>36770</v>
      </c>
      <c r="K1875" t="s">
        <v>29424</v>
      </c>
      <c r="L1875" s="1" t="s">
        <v>34970</v>
      </c>
      <c r="M1875" s="1" t="s">
        <v>34971</v>
      </c>
      <c r="N1875">
        <v>11</v>
      </c>
      <c r="O1875" s="3">
        <v>7</v>
      </c>
      <c r="P1875" s="3">
        <v>7.9838880666670442E-2</v>
      </c>
      <c r="Q1875" s="3" t="s">
        <v>0</v>
      </c>
      <c r="R1875" s="3">
        <v>0.17568427073099724</v>
      </c>
      <c r="S1875" s="3">
        <v>0.30777822705819147</v>
      </c>
      <c r="T1875" s="3">
        <v>0.49579747779314037</v>
      </c>
      <c r="U1875" s="3">
        <v>1.4524900092184505</v>
      </c>
      <c r="V1875" s="3" t="s">
        <v>0</v>
      </c>
      <c r="W1875" s="3">
        <v>2.412700244454999</v>
      </c>
      <c r="X1875" s="3">
        <v>2.8233417617631433</v>
      </c>
      <c r="Y1875" s="3">
        <v>3.0514243092820847</v>
      </c>
      <c r="Z1875" s="3">
        <v>2.596481993446452</v>
      </c>
      <c r="AA1875" s="3">
        <v>3.3555801473773594</v>
      </c>
      <c r="AB1875" s="3">
        <v>3.0893625528277342</v>
      </c>
      <c r="AC1875" t="s">
        <v>0</v>
      </c>
      <c r="AD1875" t="s">
        <v>0</v>
      </c>
      <c r="AE1875" t="s">
        <v>0</v>
      </c>
      <c r="AF1875" t="s">
        <v>18357</v>
      </c>
      <c r="AG1875" t="s">
        <v>0</v>
      </c>
      <c r="AH1875" t="s">
        <v>0</v>
      </c>
      <c r="AI1875" t="s">
        <v>0</v>
      </c>
      <c r="AJ1875" t="s">
        <v>18358</v>
      </c>
      <c r="AK1875" t="s">
        <v>18357</v>
      </c>
      <c r="AL1875" t="s">
        <v>18357</v>
      </c>
      <c r="AM1875" t="s">
        <v>18357</v>
      </c>
      <c r="AN1875" t="s">
        <v>18359</v>
      </c>
      <c r="AO1875" t="s">
        <v>18357</v>
      </c>
      <c r="AP1875" t="s">
        <v>0</v>
      </c>
      <c r="AQ1875" t="s">
        <v>0</v>
      </c>
      <c r="AR1875" t="s">
        <v>0</v>
      </c>
      <c r="AS1875">
        <v>87.519000000000005</v>
      </c>
      <c r="AT1875" t="s">
        <v>0</v>
      </c>
      <c r="AU1875" t="s">
        <v>0</v>
      </c>
      <c r="AV1875" t="s">
        <v>0</v>
      </c>
      <c r="AW1875">
        <v>115.68</v>
      </c>
      <c r="AX1875">
        <v>227.47</v>
      </c>
      <c r="AY1875">
        <v>192.32</v>
      </c>
      <c r="AZ1875">
        <v>183</v>
      </c>
      <c r="BA1875">
        <v>136.38999999999999</v>
      </c>
      <c r="BB1875">
        <v>114.69</v>
      </c>
      <c r="BC1875" s="3">
        <v>5.4933325545233282</v>
      </c>
      <c r="BD1875" s="3" t="s">
        <v>0</v>
      </c>
      <c r="BE1875" s="3">
        <v>5.5052856741441323</v>
      </c>
      <c r="BF1875" s="3">
        <v>5.1398476146463112</v>
      </c>
      <c r="BG1875" s="3">
        <v>4.901011263930406</v>
      </c>
      <c r="BH1875" s="3">
        <v>5.7772165120433794</v>
      </c>
      <c r="BI1875" s="3" t="s">
        <v>0</v>
      </c>
      <c r="BJ1875" s="3">
        <v>5.8407583013909488</v>
      </c>
      <c r="BK1875" s="3">
        <v>5.982614913482176</v>
      </c>
      <c r="BL1875" s="3">
        <v>6.0946457896059547</v>
      </c>
      <c r="BM1875" s="3">
        <v>5.9544596024115553</v>
      </c>
      <c r="BN1875" s="3">
        <v>6.0526170007462916</v>
      </c>
      <c r="BO1875" s="3">
        <v>5.8156441491319653</v>
      </c>
    </row>
    <row r="1876" spans="1:67" x14ac:dyDescent="0.3">
      <c r="A1876">
        <v>21737</v>
      </c>
      <c r="B1876" s="3" t="s">
        <v>41387</v>
      </c>
      <c r="C1876">
        <v>1</v>
      </c>
      <c r="E1876" s="3" t="s">
        <v>42653</v>
      </c>
      <c r="F1876" s="3">
        <v>1</v>
      </c>
      <c r="G1876" s="3">
        <v>1</v>
      </c>
      <c r="H1876" t="s">
        <v>30965</v>
      </c>
      <c r="I1876" t="s">
        <v>32586</v>
      </c>
      <c r="J1876" s="2" t="s">
        <v>36770</v>
      </c>
      <c r="K1876" t="s">
        <v>29424</v>
      </c>
      <c r="L1876" s="1" t="s">
        <v>34970</v>
      </c>
      <c r="M1876" s="1" t="s">
        <v>34971</v>
      </c>
      <c r="N1876">
        <v>13</v>
      </c>
      <c r="O1876" s="3">
        <v>0</v>
      </c>
      <c r="P1876" s="3">
        <v>5.3281206952817016E-3</v>
      </c>
      <c r="Q1876" s="3">
        <v>-1.3610910137940394E-2</v>
      </c>
      <c r="R1876" s="3">
        <v>-3.4441024188071094E-2</v>
      </c>
      <c r="S1876" s="3">
        <v>-5.3853072353038468E-2</v>
      </c>
      <c r="T1876" s="3">
        <v>-4.3868983780416405E-2</v>
      </c>
      <c r="U1876" s="3">
        <v>1.6068368627653675E-2</v>
      </c>
      <c r="V1876" s="3">
        <v>6.5710164065265711E-2</v>
      </c>
      <c r="W1876" s="3">
        <v>6.6674762724460157E-2</v>
      </c>
      <c r="X1876" s="3">
        <v>-0.10333289333650528</v>
      </c>
      <c r="Y1876" s="3">
        <v>4.0261223064434574E-2</v>
      </c>
      <c r="Z1876" s="3">
        <v>0.14574266027760549</v>
      </c>
      <c r="AA1876" s="3">
        <v>0.22884946766179784</v>
      </c>
      <c r="AB1876" s="3">
        <v>5.6444801019668117E-2</v>
      </c>
      <c r="AC1876" t="s">
        <v>23957</v>
      </c>
      <c r="AD1876" t="s">
        <v>23957</v>
      </c>
      <c r="AE1876" t="s">
        <v>23957</v>
      </c>
      <c r="AF1876" t="s">
        <v>23957</v>
      </c>
      <c r="AG1876" t="s">
        <v>23957</v>
      </c>
      <c r="AH1876" t="s">
        <v>23957</v>
      </c>
      <c r="AI1876" t="s">
        <v>23957</v>
      </c>
      <c r="AJ1876" t="s">
        <v>0</v>
      </c>
      <c r="AK1876" t="s">
        <v>23957</v>
      </c>
      <c r="AL1876" t="s">
        <v>23957</v>
      </c>
      <c r="AM1876" t="s">
        <v>23957</v>
      </c>
      <c r="AN1876" t="s">
        <v>23957</v>
      </c>
      <c r="AO1876" t="s">
        <v>23957</v>
      </c>
      <c r="AP1876">
        <v>101.3</v>
      </c>
      <c r="AQ1876">
        <v>138.55000000000001</v>
      </c>
      <c r="AR1876">
        <v>114.74</v>
      </c>
      <c r="AS1876">
        <v>128.22</v>
      </c>
      <c r="AT1876">
        <v>135.02000000000001</v>
      </c>
      <c r="AU1876">
        <v>143.05000000000001</v>
      </c>
      <c r="AV1876">
        <v>118.24</v>
      </c>
      <c r="AW1876" t="s">
        <v>0</v>
      </c>
      <c r="AX1876">
        <v>142.44999999999999</v>
      </c>
      <c r="AY1876">
        <v>83.691999999999993</v>
      </c>
      <c r="AZ1876">
        <v>112.42</v>
      </c>
      <c r="BA1876">
        <v>94.531999999999996</v>
      </c>
      <c r="BB1876">
        <v>82.528999999999996</v>
      </c>
      <c r="BC1876" s="3">
        <v>6.2371665826854734</v>
      </c>
      <c r="BD1876" s="3">
        <v>6.506802577762401</v>
      </c>
      <c r="BE1876" s="3">
        <v>6.4195261955757692</v>
      </c>
      <c r="BF1876" s="3">
        <v>6.2661375815130373</v>
      </c>
      <c r="BG1876" s="3">
        <v>6.3513323996263829</v>
      </c>
      <c r="BH1876" s="3">
        <v>6.6440050634732257</v>
      </c>
      <c r="BI1876" s="3">
        <v>6.2724682104879532</v>
      </c>
      <c r="BJ1876" s="3">
        <v>5.9382344381138195</v>
      </c>
      <c r="BK1876" s="3">
        <v>6.3979921208831962</v>
      </c>
      <c r="BL1876" s="3">
        <v>6.3325192513737312</v>
      </c>
      <c r="BM1876" s="3">
        <v>6.1477690462601471</v>
      </c>
      <c r="BN1876" s="3">
        <v>6.2938264383861782</v>
      </c>
      <c r="BO1876" s="3">
        <v>5.9533295320652133</v>
      </c>
    </row>
    <row r="1877" spans="1:67" x14ac:dyDescent="0.3">
      <c r="A1877">
        <v>10962</v>
      </c>
      <c r="B1877" s="3" t="s">
        <v>39280</v>
      </c>
      <c r="C1877">
        <v>1</v>
      </c>
      <c r="E1877" s="3" t="s">
        <v>43308</v>
      </c>
      <c r="F1877" s="3">
        <v>0.99</v>
      </c>
      <c r="G1877" s="3">
        <v>0.76139999999999997</v>
      </c>
      <c r="H1877" t="s">
        <v>30085</v>
      </c>
      <c r="I1877" t="s">
        <v>31621</v>
      </c>
      <c r="J1877" s="2" t="s">
        <v>36137</v>
      </c>
      <c r="K1877" t="s">
        <v>28459</v>
      </c>
      <c r="L1877" s="1" t="s">
        <v>34038</v>
      </c>
      <c r="M1877" s="1" t="s">
        <v>34039</v>
      </c>
      <c r="N1877">
        <v>12</v>
      </c>
      <c r="O1877" s="3">
        <v>1</v>
      </c>
      <c r="P1877" s="3" t="s">
        <v>0</v>
      </c>
      <c r="Q1877" s="3">
        <v>-8.4104372268107686E-2</v>
      </c>
      <c r="R1877" s="3">
        <v>7.915620661764354E-2</v>
      </c>
      <c r="S1877" s="3">
        <v>-0.16183078721311323</v>
      </c>
      <c r="T1877" s="3">
        <v>1.2068023309090343E-2</v>
      </c>
      <c r="U1877" s="3">
        <v>3.1395196275534318E-2</v>
      </c>
      <c r="V1877" s="3">
        <v>0.15975833805629808</v>
      </c>
      <c r="W1877" s="3">
        <v>-0.22172412744363504</v>
      </c>
      <c r="X1877" s="3">
        <v>-2.4692649643175E-2</v>
      </c>
      <c r="Y1877" s="3">
        <v>0.1552311162992788</v>
      </c>
      <c r="Z1877" s="3">
        <v>5.4640130538345412E-2</v>
      </c>
      <c r="AA1877" s="3">
        <v>-0.73494723363190051</v>
      </c>
      <c r="AB1877" s="3">
        <v>-0.35575606590878611</v>
      </c>
      <c r="AC1877" t="s">
        <v>0</v>
      </c>
      <c r="AD1877" t="s">
        <v>15538</v>
      </c>
      <c r="AE1877" t="s">
        <v>0</v>
      </c>
      <c r="AF1877" t="s">
        <v>15534</v>
      </c>
      <c r="AG1877" t="s">
        <v>0</v>
      </c>
      <c r="AH1877" t="s">
        <v>15535</v>
      </c>
      <c r="AI1877" t="s">
        <v>0</v>
      </c>
      <c r="AJ1877" t="s">
        <v>15536</v>
      </c>
      <c r="AK1877" t="s">
        <v>15537</v>
      </c>
      <c r="AL1877" t="s">
        <v>0</v>
      </c>
      <c r="AM1877" t="s">
        <v>0</v>
      </c>
      <c r="AN1877" t="s">
        <v>0</v>
      </c>
      <c r="AO1877" t="s">
        <v>0</v>
      </c>
      <c r="AP1877" t="s">
        <v>0</v>
      </c>
      <c r="AQ1877">
        <v>91.313000000000002</v>
      </c>
      <c r="AR1877" t="s">
        <v>0</v>
      </c>
      <c r="AS1877">
        <v>54.343000000000004</v>
      </c>
      <c r="AT1877" t="s">
        <v>0</v>
      </c>
      <c r="AU1877">
        <v>61.435000000000002</v>
      </c>
      <c r="AV1877" t="s">
        <v>0</v>
      </c>
      <c r="AW1877">
        <v>94.85</v>
      </c>
      <c r="AX1877">
        <v>72.606999999999999</v>
      </c>
      <c r="AY1877" t="s">
        <v>0</v>
      </c>
      <c r="AZ1877" t="s">
        <v>0</v>
      </c>
      <c r="BA1877" t="s">
        <v>0</v>
      </c>
      <c r="BB1877" t="s">
        <v>0</v>
      </c>
      <c r="BC1877" s="3" t="s">
        <v>0</v>
      </c>
      <c r="BD1877" s="3">
        <v>5.204472703648964</v>
      </c>
      <c r="BE1877" s="3">
        <v>5.3351970450775621</v>
      </c>
      <c r="BF1877" s="3">
        <v>5.3508099109363654</v>
      </c>
      <c r="BG1877" s="3">
        <v>7.2881597633238782</v>
      </c>
      <c r="BH1877" s="3">
        <v>5.4194435405154922</v>
      </c>
      <c r="BI1877" s="3">
        <v>5.6643034323544406</v>
      </c>
      <c r="BJ1877" s="3">
        <v>5.1267481415601921</v>
      </c>
      <c r="BK1877" s="3">
        <v>5.0704811750660186</v>
      </c>
      <c r="BL1877" s="3">
        <v>4.4259578747745145</v>
      </c>
      <c r="BM1877" s="3">
        <v>5.280236809609689</v>
      </c>
      <c r="BN1877" s="3">
        <v>5.0636335452307843</v>
      </c>
      <c r="BO1877" s="3">
        <v>4.3101620652044534</v>
      </c>
    </row>
    <row r="1878" spans="1:67" x14ac:dyDescent="0.3">
      <c r="A1878">
        <v>10958</v>
      </c>
      <c r="B1878" s="3" t="s">
        <v>39279</v>
      </c>
      <c r="C1878">
        <v>1</v>
      </c>
      <c r="E1878" s="3" t="s">
        <v>43077</v>
      </c>
      <c r="F1878" s="3">
        <v>1</v>
      </c>
      <c r="G1878" s="3">
        <v>0.99972727272727269</v>
      </c>
      <c r="H1878" t="s">
        <v>30085</v>
      </c>
      <c r="I1878" t="s">
        <v>31621</v>
      </c>
      <c r="J1878" s="2" t="s">
        <v>36137</v>
      </c>
      <c r="K1878" t="s">
        <v>28459</v>
      </c>
      <c r="L1878" s="1" t="s">
        <v>34038</v>
      </c>
      <c r="M1878" s="1" t="s">
        <v>34039</v>
      </c>
      <c r="N1878">
        <v>13</v>
      </c>
      <c r="O1878" s="3">
        <v>0</v>
      </c>
      <c r="P1878" s="3">
        <v>-0.39497984693759047</v>
      </c>
      <c r="Q1878" s="3">
        <v>-0.28442287124254545</v>
      </c>
      <c r="R1878" s="3">
        <v>-0.42542372834430253</v>
      </c>
      <c r="S1878" s="3">
        <v>-0.26817377261865516</v>
      </c>
      <c r="T1878" s="3">
        <v>-0.20644532865101675</v>
      </c>
      <c r="U1878" s="3">
        <v>-0.42282982278327957</v>
      </c>
      <c r="V1878" s="3">
        <v>-0.35079844111213931</v>
      </c>
      <c r="W1878" s="3">
        <v>-0.15516445378698834</v>
      </c>
      <c r="X1878" s="3">
        <v>-0.28945692522160005</v>
      </c>
      <c r="Y1878" s="3">
        <v>-0.3217838325962678</v>
      </c>
      <c r="Z1878" s="3">
        <v>-0.29567689510352635</v>
      </c>
      <c r="AA1878" s="3">
        <v>-0.25434100208832605</v>
      </c>
      <c r="AB1878" s="3">
        <v>-0.29670435477823526</v>
      </c>
      <c r="AC1878" t="s">
        <v>5331</v>
      </c>
      <c r="AD1878" t="s">
        <v>5331</v>
      </c>
      <c r="AE1878" t="s">
        <v>5331</v>
      </c>
      <c r="AF1878" t="s">
        <v>5331</v>
      </c>
      <c r="AG1878" t="s">
        <v>5332</v>
      </c>
      <c r="AH1878" t="s">
        <v>0</v>
      </c>
      <c r="AI1878" t="s">
        <v>5333</v>
      </c>
      <c r="AJ1878" t="s">
        <v>5331</v>
      </c>
      <c r="AK1878" t="s">
        <v>5331</v>
      </c>
      <c r="AL1878" t="s">
        <v>5331</v>
      </c>
      <c r="AM1878" t="s">
        <v>5331</v>
      </c>
      <c r="AN1878" t="s">
        <v>0</v>
      </c>
      <c r="AO1878" t="s">
        <v>5331</v>
      </c>
      <c r="AP1878">
        <v>96.316999999999993</v>
      </c>
      <c r="AQ1878">
        <v>92.41</v>
      </c>
      <c r="AR1878">
        <v>152.35</v>
      </c>
      <c r="AS1878">
        <v>128.4</v>
      </c>
      <c r="AT1878">
        <v>63.69</v>
      </c>
      <c r="AU1878" t="s">
        <v>0</v>
      </c>
      <c r="AV1878">
        <v>46.307000000000002</v>
      </c>
      <c r="AW1878">
        <v>128.97</v>
      </c>
      <c r="AX1878">
        <v>178.11</v>
      </c>
      <c r="AY1878">
        <v>172.8</v>
      </c>
      <c r="AZ1878">
        <v>183.25</v>
      </c>
      <c r="BA1878" t="s">
        <v>0</v>
      </c>
      <c r="BB1878">
        <v>133.76</v>
      </c>
      <c r="BC1878" s="3">
        <v>7.0358298252528284</v>
      </c>
      <c r="BD1878" s="3">
        <v>7.1191568746903044</v>
      </c>
      <c r="BE1878" s="3">
        <v>6.9507590459757811</v>
      </c>
      <c r="BF1878" s="3">
        <v>7.2047438326887994</v>
      </c>
      <c r="BG1878" s="3">
        <v>6.9994220038863952</v>
      </c>
      <c r="BH1878" s="3">
        <v>7.0433229735745755</v>
      </c>
      <c r="BI1878" s="3">
        <v>6.7892068888644337</v>
      </c>
      <c r="BJ1878" s="3">
        <v>6.9446257683455581</v>
      </c>
      <c r="BK1878" s="3">
        <v>6.6295523015413167</v>
      </c>
      <c r="BL1878" s="3">
        <v>6.9416306733294011</v>
      </c>
      <c r="BM1878" s="3">
        <v>6.7638321485893087</v>
      </c>
      <c r="BN1878" s="3">
        <v>6.8851293082037301</v>
      </c>
      <c r="BO1878" s="3">
        <v>6.9129868466996554</v>
      </c>
    </row>
    <row r="1879" spans="1:67" x14ac:dyDescent="0.3">
      <c r="A1879">
        <v>10987</v>
      </c>
      <c r="B1879" s="3" t="s">
        <v>39283</v>
      </c>
      <c r="C1879">
        <v>1</v>
      </c>
      <c r="E1879" s="3" t="s">
        <v>43250</v>
      </c>
      <c r="F1879" s="3">
        <v>1</v>
      </c>
      <c r="G1879" s="3">
        <v>0.92349999999999999</v>
      </c>
      <c r="H1879" t="s">
        <v>30085</v>
      </c>
      <c r="I1879" t="s">
        <v>31621</v>
      </c>
      <c r="J1879" s="2" t="s">
        <v>36137</v>
      </c>
      <c r="K1879" t="s">
        <v>28459</v>
      </c>
      <c r="L1879" s="1" t="s">
        <v>34038</v>
      </c>
      <c r="M1879" s="1" t="s">
        <v>34039</v>
      </c>
      <c r="N1879">
        <v>13</v>
      </c>
      <c r="O1879" s="3">
        <v>0</v>
      </c>
      <c r="P1879" s="3">
        <v>-0.10116477740724644</v>
      </c>
      <c r="Q1879" s="3">
        <v>-6.984553435962397E-2</v>
      </c>
      <c r="R1879" s="3">
        <v>-5.7962249251398909E-2</v>
      </c>
      <c r="S1879" s="3">
        <v>-6.3107698010950411E-2</v>
      </c>
      <c r="T1879" s="3">
        <v>-0.16841456933775723</v>
      </c>
      <c r="U1879" s="3">
        <v>-9.4495056850384382E-2</v>
      </c>
      <c r="V1879" s="3">
        <v>-6.4389390013156245E-2</v>
      </c>
      <c r="W1879" s="3">
        <v>9.0311471376036581E-2</v>
      </c>
      <c r="X1879" s="3">
        <v>3.3370138460592183E-2</v>
      </c>
      <c r="Y1879" s="3">
        <v>-0.17948198025931583</v>
      </c>
      <c r="Z1879" s="3">
        <v>6.8602027378671535E-2</v>
      </c>
      <c r="AA1879" s="3">
        <v>7.4368421781553382E-2</v>
      </c>
      <c r="AB1879" s="3">
        <v>-0.25711420742885738</v>
      </c>
      <c r="AC1879" t="s">
        <v>26957</v>
      </c>
      <c r="AD1879" t="s">
        <v>26957</v>
      </c>
      <c r="AE1879" t="s">
        <v>26949</v>
      </c>
      <c r="AF1879" t="s">
        <v>26950</v>
      </c>
      <c r="AG1879" t="s">
        <v>26951</v>
      </c>
      <c r="AH1879" t="s">
        <v>26952</v>
      </c>
      <c r="AI1879" t="s">
        <v>0</v>
      </c>
      <c r="AJ1879" t="s">
        <v>26953</v>
      </c>
      <c r="AK1879" t="s">
        <v>26954</v>
      </c>
      <c r="AL1879" t="s">
        <v>26955</v>
      </c>
      <c r="AM1879" t="s">
        <v>26956</v>
      </c>
      <c r="AN1879" t="s">
        <v>0</v>
      </c>
      <c r="AO1879" t="s">
        <v>0</v>
      </c>
      <c r="AP1879">
        <v>156.41</v>
      </c>
      <c r="AQ1879">
        <v>149.18</v>
      </c>
      <c r="AR1879">
        <v>54.582000000000001</v>
      </c>
      <c r="AS1879">
        <v>92.679000000000002</v>
      </c>
      <c r="AT1879">
        <v>105.51</v>
      </c>
      <c r="AU1879">
        <v>86.478999999999999</v>
      </c>
      <c r="AV1879" t="s">
        <v>0</v>
      </c>
      <c r="AW1879">
        <v>89.923000000000002</v>
      </c>
      <c r="AX1879">
        <v>104.81</v>
      </c>
      <c r="AY1879">
        <v>42.633000000000003</v>
      </c>
      <c r="AZ1879">
        <v>98.001999999999995</v>
      </c>
      <c r="BA1879" t="s">
        <v>0</v>
      </c>
      <c r="BB1879" t="s">
        <v>0</v>
      </c>
      <c r="BC1879" s="3">
        <v>6.1700856143658891</v>
      </c>
      <c r="BD1879" s="3">
        <v>6.0166573448222023</v>
      </c>
      <c r="BE1879" s="3">
        <v>6.1501728963931317</v>
      </c>
      <c r="BF1879" s="3">
        <v>5.971484593986971</v>
      </c>
      <c r="BG1879" s="3">
        <v>6.2284003587030048</v>
      </c>
      <c r="BH1879" s="3">
        <v>6.1825002473791999</v>
      </c>
      <c r="BI1879" s="3">
        <v>5.9257863584833137</v>
      </c>
      <c r="BJ1879" s="3">
        <v>6.0310447165837049</v>
      </c>
      <c r="BK1879" s="3">
        <v>6.035629827790439</v>
      </c>
      <c r="BL1879" s="3">
        <v>6.0901522005973874</v>
      </c>
      <c r="BM1879" s="3">
        <v>6.1280436738264576</v>
      </c>
      <c r="BN1879" s="3">
        <v>6.0757658782157344</v>
      </c>
      <c r="BO1879" s="3">
        <v>5.900296106141707</v>
      </c>
    </row>
    <row r="1880" spans="1:67" x14ac:dyDescent="0.3">
      <c r="A1880">
        <v>10978</v>
      </c>
      <c r="B1880" s="3" t="s">
        <v>39282</v>
      </c>
      <c r="C1880">
        <v>1</v>
      </c>
      <c r="E1880" s="3" t="s">
        <v>42772</v>
      </c>
      <c r="F1880" s="3">
        <v>0.999</v>
      </c>
      <c r="G1880" s="3">
        <v>0.8702000000000002</v>
      </c>
      <c r="H1880" t="s">
        <v>30085</v>
      </c>
      <c r="I1880" t="s">
        <v>31621</v>
      </c>
      <c r="J1880" s="2" t="s">
        <v>36137</v>
      </c>
      <c r="K1880" t="s">
        <v>28459</v>
      </c>
      <c r="L1880" s="1" t="s">
        <v>34038</v>
      </c>
      <c r="M1880" s="1" t="s">
        <v>34039</v>
      </c>
      <c r="N1880">
        <v>12</v>
      </c>
      <c r="O1880" s="3">
        <v>0</v>
      </c>
      <c r="P1880" s="3">
        <v>-7.2149045912414417E-2</v>
      </c>
      <c r="Q1880" s="3">
        <v>7.382023329167138E-2</v>
      </c>
      <c r="R1880" s="3">
        <v>0.21113682698227515</v>
      </c>
      <c r="S1880" s="3">
        <v>2.1337582965694914E-2</v>
      </c>
      <c r="T1880" s="3">
        <v>1.1638756246893662E-2</v>
      </c>
      <c r="U1880" s="3" t="s">
        <v>0</v>
      </c>
      <c r="V1880" s="3">
        <v>-9.2193623536807913E-3</v>
      </c>
      <c r="W1880" s="3">
        <v>-6.0833614194067624E-2</v>
      </c>
      <c r="X1880" s="3">
        <v>-6.523442149201869E-2</v>
      </c>
      <c r="Y1880" s="3">
        <v>-2.1013667930595507E-2</v>
      </c>
      <c r="Z1880" s="3">
        <v>2.4745190197137796E-2</v>
      </c>
      <c r="AA1880" s="3">
        <v>5.3667449038825303E-2</v>
      </c>
      <c r="AB1880" s="3">
        <v>-1.7942827227020106E-2</v>
      </c>
      <c r="AC1880" t="s">
        <v>23505</v>
      </c>
      <c r="AD1880" t="s">
        <v>23504</v>
      </c>
      <c r="AE1880" t="s">
        <v>0</v>
      </c>
      <c r="AF1880" t="s">
        <v>0</v>
      </c>
      <c r="AG1880" t="s">
        <v>0</v>
      </c>
      <c r="AH1880" t="s">
        <v>23501</v>
      </c>
      <c r="AI1880" t="s">
        <v>23502</v>
      </c>
      <c r="AJ1880" t="s">
        <v>0</v>
      </c>
      <c r="AK1880" t="s">
        <v>23503</v>
      </c>
      <c r="AL1880" t="s">
        <v>0</v>
      </c>
      <c r="AM1880" t="s">
        <v>0</v>
      </c>
      <c r="AN1880" t="s">
        <v>0</v>
      </c>
      <c r="AO1880" t="s">
        <v>0</v>
      </c>
      <c r="AP1880">
        <v>40.520000000000003</v>
      </c>
      <c r="AQ1880">
        <v>63.691000000000003</v>
      </c>
      <c r="AR1880" t="s">
        <v>0</v>
      </c>
      <c r="AS1880" t="s">
        <v>0</v>
      </c>
      <c r="AT1880" t="s">
        <v>0</v>
      </c>
      <c r="AU1880">
        <v>62.94</v>
      </c>
      <c r="AV1880">
        <v>128.63999999999999</v>
      </c>
      <c r="AW1880" t="s">
        <v>0</v>
      </c>
      <c r="AX1880">
        <v>54.103000000000002</v>
      </c>
      <c r="AY1880" t="s">
        <v>0</v>
      </c>
      <c r="AZ1880" t="s">
        <v>0</v>
      </c>
      <c r="BA1880" t="s">
        <v>0</v>
      </c>
      <c r="BB1880" t="s">
        <v>0</v>
      </c>
      <c r="BC1880" s="3">
        <v>5.1639064334577514</v>
      </c>
      <c r="BD1880" s="3">
        <v>5.3228186210073947</v>
      </c>
      <c r="BE1880" s="3">
        <v>4.8044324992504501</v>
      </c>
      <c r="BF1880" s="3">
        <v>5.1447920784977148</v>
      </c>
      <c r="BG1880" s="3">
        <v>5.0840039906080294</v>
      </c>
      <c r="BH1880" s="3" t="s">
        <v>0</v>
      </c>
      <c r="BI1880" s="3">
        <v>5.30941722577814</v>
      </c>
      <c r="BJ1880" s="3">
        <v>4.8371842553474238</v>
      </c>
      <c r="BK1880" s="3">
        <v>5.2607151935775613</v>
      </c>
      <c r="BL1880" s="3">
        <v>5.075802353626826</v>
      </c>
      <c r="BM1880" s="3">
        <v>4.6307328928171962</v>
      </c>
      <c r="BN1880" s="3">
        <v>5.1580004291464734</v>
      </c>
      <c r="BO1880" s="3">
        <v>4.6158974704490117</v>
      </c>
    </row>
    <row r="1881" spans="1:67" x14ac:dyDescent="0.3">
      <c r="A1881">
        <v>10964</v>
      </c>
      <c r="B1881" s="3" t="s">
        <v>39281</v>
      </c>
      <c r="C1881">
        <v>1</v>
      </c>
      <c r="E1881" s="3" t="s">
        <v>42644</v>
      </c>
      <c r="F1881" s="3">
        <v>0.99199999999999999</v>
      </c>
      <c r="G1881" s="3">
        <v>0.91999999999999993</v>
      </c>
      <c r="H1881" t="s">
        <v>30085</v>
      </c>
      <c r="I1881" t="s">
        <v>31621</v>
      </c>
      <c r="J1881" s="2" t="s">
        <v>36137</v>
      </c>
      <c r="K1881" t="s">
        <v>28459</v>
      </c>
      <c r="L1881" s="1" t="s">
        <v>34038</v>
      </c>
      <c r="M1881" s="1" t="s">
        <v>34039</v>
      </c>
      <c r="N1881">
        <v>11</v>
      </c>
      <c r="O1881" s="3">
        <v>0</v>
      </c>
      <c r="P1881" s="3">
        <v>-8.2652269004804532E-2</v>
      </c>
      <c r="Q1881" s="3">
        <v>4.2364175248007729E-2</v>
      </c>
      <c r="R1881" s="3">
        <v>9.6801581849168691E-2</v>
      </c>
      <c r="S1881" s="3" t="s">
        <v>0</v>
      </c>
      <c r="T1881" s="3" t="s">
        <v>0</v>
      </c>
      <c r="U1881" s="3">
        <v>9.7745621638518854E-2</v>
      </c>
      <c r="V1881" s="3">
        <v>0.10996225339881809</v>
      </c>
      <c r="W1881" s="3">
        <v>7.5464174262512521E-2</v>
      </c>
      <c r="X1881" s="3">
        <v>-1.3115829172725189E-2</v>
      </c>
      <c r="Y1881" s="3">
        <v>-4.0126004152559874E-2</v>
      </c>
      <c r="Z1881" s="3">
        <v>1.9915367707685927E-2</v>
      </c>
      <c r="AA1881" s="3">
        <v>8.9769308633508405E-2</v>
      </c>
      <c r="AB1881" s="3">
        <v>0.11103131238874395</v>
      </c>
      <c r="AC1881" t="s">
        <v>0</v>
      </c>
      <c r="AD1881" t="s">
        <v>0</v>
      </c>
      <c r="AE1881" t="s">
        <v>0</v>
      </c>
      <c r="AF1881" t="s">
        <v>0</v>
      </c>
      <c r="AG1881" t="s">
        <v>0</v>
      </c>
      <c r="AH1881" t="s">
        <v>15539</v>
      </c>
      <c r="AI1881" t="s">
        <v>0</v>
      </c>
      <c r="AJ1881" t="s">
        <v>0</v>
      </c>
      <c r="AK1881" t="s">
        <v>15540</v>
      </c>
      <c r="AL1881" t="s">
        <v>0</v>
      </c>
      <c r="AM1881" t="s">
        <v>0</v>
      </c>
      <c r="AN1881" t="s">
        <v>0</v>
      </c>
      <c r="AO1881" t="s">
        <v>0</v>
      </c>
      <c r="AP1881" t="s">
        <v>0</v>
      </c>
      <c r="AQ1881" t="s">
        <v>0</v>
      </c>
      <c r="AR1881" t="s">
        <v>0</v>
      </c>
      <c r="AS1881" t="s">
        <v>0</v>
      </c>
      <c r="AT1881" t="s">
        <v>0</v>
      </c>
      <c r="AU1881">
        <v>73.847999999999999</v>
      </c>
      <c r="AV1881" t="s">
        <v>0</v>
      </c>
      <c r="AW1881" t="s">
        <v>0</v>
      </c>
      <c r="AX1881">
        <v>53.252000000000002</v>
      </c>
      <c r="AY1881" t="s">
        <v>0</v>
      </c>
      <c r="AZ1881" t="s">
        <v>0</v>
      </c>
      <c r="BA1881" t="s">
        <v>0</v>
      </c>
      <c r="BB1881" t="s">
        <v>0</v>
      </c>
      <c r="BC1881" s="3">
        <v>4.9529279876145269</v>
      </c>
      <c r="BD1881" s="3">
        <v>4.746719804107614</v>
      </c>
      <c r="BE1881" s="3">
        <v>5.2102917602537229</v>
      </c>
      <c r="BF1881" s="3" t="s">
        <v>0</v>
      </c>
      <c r="BG1881" s="3" t="s">
        <v>0</v>
      </c>
      <c r="BH1881" s="3">
        <v>5.5149327361018772</v>
      </c>
      <c r="BI1881" s="3">
        <v>4.8493948419854185</v>
      </c>
      <c r="BJ1881" s="3">
        <v>4.9103468799570678</v>
      </c>
      <c r="BK1881" s="3">
        <v>5.1167405354529443</v>
      </c>
      <c r="BL1881" s="3">
        <v>4.605498980518151</v>
      </c>
      <c r="BM1881" s="3">
        <v>4.8846424563168354</v>
      </c>
      <c r="BN1881" s="3">
        <v>4.8630610146631588</v>
      </c>
      <c r="BO1881" s="3">
        <v>4.2347702951609163</v>
      </c>
    </row>
    <row r="1882" spans="1:67" x14ac:dyDescent="0.3">
      <c r="A1882">
        <v>19142</v>
      </c>
      <c r="B1882" s="3" t="s">
        <v>40646</v>
      </c>
      <c r="C1882">
        <v>1</v>
      </c>
      <c r="E1882" s="3" t="s">
        <v>43405</v>
      </c>
      <c r="F1882" s="3">
        <v>1</v>
      </c>
      <c r="G1882" s="3">
        <v>0.98828571428571421</v>
      </c>
      <c r="H1882" t="s">
        <v>30768</v>
      </c>
      <c r="I1882" t="s">
        <v>32356</v>
      </c>
      <c r="J1882" s="2" t="s">
        <v>36543</v>
      </c>
      <c r="K1882" t="s">
        <v>29194</v>
      </c>
      <c r="L1882" s="1" t="s">
        <v>34659</v>
      </c>
      <c r="M1882" s="1" t="s">
        <v>34660</v>
      </c>
      <c r="N1882">
        <v>13</v>
      </c>
      <c r="O1882" s="3">
        <v>0</v>
      </c>
      <c r="P1882" s="3">
        <v>2.2190239634065988E-2</v>
      </c>
      <c r="Q1882" s="3">
        <v>0.15626716305180363</v>
      </c>
      <c r="R1882" s="3">
        <v>9.9093179219109137E-2</v>
      </c>
      <c r="S1882" s="3">
        <v>6.7776372048492753E-2</v>
      </c>
      <c r="T1882" s="3">
        <v>0.16761484075511129</v>
      </c>
      <c r="U1882" s="3">
        <v>2.2190239634065988E-2</v>
      </c>
      <c r="V1882" s="3">
        <v>0.10030490579568548</v>
      </c>
      <c r="W1882" s="3">
        <v>0.10634831950514673</v>
      </c>
      <c r="X1882" s="3">
        <v>0.11423374442708778</v>
      </c>
      <c r="Y1882" s="3">
        <v>4.0962547778497838E-2</v>
      </c>
      <c r="Z1882" s="3">
        <v>6.7225672531971578E-2</v>
      </c>
      <c r="AA1882" s="3">
        <v>-5.6809619271080466E-3</v>
      </c>
      <c r="AB1882" s="3">
        <v>-0.13185059247676853</v>
      </c>
      <c r="AC1882" t="s">
        <v>13776</v>
      </c>
      <c r="AD1882" t="s">
        <v>13775</v>
      </c>
      <c r="AE1882" t="s">
        <v>13771</v>
      </c>
      <c r="AF1882" t="s">
        <v>0</v>
      </c>
      <c r="AG1882" t="s">
        <v>0</v>
      </c>
      <c r="AH1882" t="s">
        <v>0</v>
      </c>
      <c r="AI1882" t="s">
        <v>13772</v>
      </c>
      <c r="AJ1882" t="s">
        <v>13773</v>
      </c>
      <c r="AK1882" t="s">
        <v>13772</v>
      </c>
      <c r="AL1882" t="s">
        <v>13774</v>
      </c>
      <c r="AM1882" t="s">
        <v>0</v>
      </c>
      <c r="AN1882" t="s">
        <v>0</v>
      </c>
      <c r="AO1882" t="s">
        <v>0</v>
      </c>
      <c r="AP1882">
        <v>77.504999999999995</v>
      </c>
      <c r="AQ1882">
        <v>133.94</v>
      </c>
      <c r="AR1882">
        <v>63.893999999999998</v>
      </c>
      <c r="AS1882" t="s">
        <v>0</v>
      </c>
      <c r="AT1882" t="s">
        <v>0</v>
      </c>
      <c r="AU1882" t="s">
        <v>0</v>
      </c>
      <c r="AV1882">
        <v>197.1</v>
      </c>
      <c r="AW1882">
        <v>90.653999999999996</v>
      </c>
      <c r="AX1882">
        <v>114.55</v>
      </c>
      <c r="AY1882">
        <v>85.51</v>
      </c>
      <c r="AZ1882" t="s">
        <v>0</v>
      </c>
      <c r="BA1882" t="s">
        <v>0</v>
      </c>
      <c r="BB1882" t="s">
        <v>0</v>
      </c>
      <c r="BC1882" s="3">
        <v>5.5795663950709455</v>
      </c>
      <c r="BD1882" s="3">
        <v>5.9453602441975599</v>
      </c>
      <c r="BE1882" s="3">
        <v>5.8717421840140478</v>
      </c>
      <c r="BF1882" s="3">
        <v>5.4145555562292147</v>
      </c>
      <c r="BG1882" s="3">
        <v>5.7218600576900949</v>
      </c>
      <c r="BH1882" s="3">
        <v>5.9002086778684033</v>
      </c>
      <c r="BI1882" s="3">
        <v>5.9438060277615641</v>
      </c>
      <c r="BJ1882" s="3">
        <v>5.7553411838115478</v>
      </c>
      <c r="BK1882" s="3">
        <v>5.8812191253601505</v>
      </c>
      <c r="BL1882" s="3">
        <v>5.6950524235054427</v>
      </c>
      <c r="BM1882" s="3">
        <v>5.1782285109357709</v>
      </c>
      <c r="BN1882" s="3">
        <v>5.6833082571741258</v>
      </c>
      <c r="BO1882" s="3">
        <v>5.3787793310606915</v>
      </c>
    </row>
    <row r="1883" spans="1:67" x14ac:dyDescent="0.3">
      <c r="A1883">
        <v>19147</v>
      </c>
      <c r="B1883" s="3" t="s">
        <v>40647</v>
      </c>
      <c r="C1883">
        <v>1</v>
      </c>
      <c r="E1883" s="3" t="s">
        <v>42891</v>
      </c>
      <c r="F1883" s="3">
        <v>0.99</v>
      </c>
      <c r="G1883" s="3">
        <v>0.93100000000000005</v>
      </c>
      <c r="H1883" t="s">
        <v>30768</v>
      </c>
      <c r="I1883" t="s">
        <v>32356</v>
      </c>
      <c r="J1883" s="2" t="s">
        <v>36543</v>
      </c>
      <c r="K1883" t="s">
        <v>29194</v>
      </c>
      <c r="L1883" s="1" t="s">
        <v>34659</v>
      </c>
      <c r="M1883" s="1" t="s">
        <v>34660</v>
      </c>
      <c r="N1883">
        <v>13</v>
      </c>
      <c r="O1883" s="3">
        <v>0</v>
      </c>
      <c r="P1883" s="3">
        <v>-0.17672346469198463</v>
      </c>
      <c r="Q1883" s="3">
        <v>5.1843758597232576E-3</v>
      </c>
      <c r="R1883" s="3">
        <v>-3.2432953721300575E-2</v>
      </c>
      <c r="S1883" s="3">
        <v>-8.1858052061603764E-2</v>
      </c>
      <c r="T1883" s="3">
        <v>8.5832523674954794E-2</v>
      </c>
      <c r="U1883" s="3">
        <v>7.6260923761779474E-3</v>
      </c>
      <c r="V1883" s="3">
        <v>5.0406167005301369E-3</v>
      </c>
      <c r="W1883" s="3">
        <v>-0.12995492826487692</v>
      </c>
      <c r="X1883" s="3">
        <v>0.10097764772482092</v>
      </c>
      <c r="Y1883" s="3">
        <v>0.16208110338237527</v>
      </c>
      <c r="Z1883" s="3">
        <v>-5.4407278153327299E-2</v>
      </c>
      <c r="AA1883" s="3">
        <v>3.0265442857669595E-2</v>
      </c>
      <c r="AB1883" s="3">
        <v>0.14860877020522015</v>
      </c>
      <c r="AC1883" t="s">
        <v>0</v>
      </c>
      <c r="AD1883" t="s">
        <v>27759</v>
      </c>
      <c r="AE1883" t="s">
        <v>27756</v>
      </c>
      <c r="AF1883" t="s">
        <v>0</v>
      </c>
      <c r="AG1883" t="s">
        <v>0</v>
      </c>
      <c r="AH1883" t="s">
        <v>27757</v>
      </c>
      <c r="AI1883" t="s">
        <v>27758</v>
      </c>
      <c r="AJ1883" t="s">
        <v>0</v>
      </c>
      <c r="AK1883" t="s">
        <v>0</v>
      </c>
      <c r="AL1883" t="s">
        <v>0</v>
      </c>
      <c r="AM1883" t="s">
        <v>0</v>
      </c>
      <c r="AN1883" t="s">
        <v>0</v>
      </c>
      <c r="AO1883" t="s">
        <v>0</v>
      </c>
      <c r="AP1883" t="s">
        <v>0</v>
      </c>
      <c r="AQ1883">
        <v>65.106999999999999</v>
      </c>
      <c r="AR1883">
        <v>39.656999999999996</v>
      </c>
      <c r="AS1883" t="s">
        <v>0</v>
      </c>
      <c r="AT1883" t="s">
        <v>0</v>
      </c>
      <c r="AU1883">
        <v>77.191000000000003</v>
      </c>
      <c r="AV1883">
        <v>96.866</v>
      </c>
      <c r="AW1883" t="s">
        <v>0</v>
      </c>
      <c r="AX1883" t="s">
        <v>0</v>
      </c>
      <c r="AY1883" t="s">
        <v>0</v>
      </c>
      <c r="AZ1883" t="s">
        <v>0</v>
      </c>
      <c r="BA1883" t="s">
        <v>0</v>
      </c>
      <c r="BB1883" t="s">
        <v>0</v>
      </c>
      <c r="BC1883" s="3">
        <v>5.5065726742525136</v>
      </c>
      <c r="BD1883" s="3">
        <v>5.8839735608278243</v>
      </c>
      <c r="BE1883" s="3">
        <v>5.7393270451525318</v>
      </c>
      <c r="BF1883" s="3">
        <v>5.5153704059837159</v>
      </c>
      <c r="BG1883" s="3">
        <v>5.6395263309714627</v>
      </c>
      <c r="BH1883" s="3">
        <v>5.8996673237102017</v>
      </c>
      <c r="BI1883" s="3">
        <v>5.6821902189841218</v>
      </c>
      <c r="BJ1883" s="3">
        <v>5.4143214171775389</v>
      </c>
      <c r="BK1883" s="3">
        <v>5.8366342153142883</v>
      </c>
      <c r="BL1883" s="3">
        <v>5.6262171457876349</v>
      </c>
      <c r="BM1883" s="3">
        <v>5.0801934194284799</v>
      </c>
      <c r="BN1883" s="3">
        <v>5.7080893159564647</v>
      </c>
      <c r="BO1883" s="3">
        <v>5.0528093281405617</v>
      </c>
    </row>
    <row r="1884" spans="1:67" x14ac:dyDescent="0.3">
      <c r="A1884">
        <v>23326</v>
      </c>
      <c r="B1884" s="3" t="s">
        <v>41872</v>
      </c>
      <c r="C1884">
        <v>1</v>
      </c>
      <c r="E1884" s="3" t="s">
        <v>43230</v>
      </c>
      <c r="F1884" s="3">
        <v>0.997</v>
      </c>
      <c r="G1884" s="3">
        <v>0.85776923076923084</v>
      </c>
      <c r="H1884" t="s">
        <v>31103</v>
      </c>
      <c r="I1884" t="s">
        <v>32736</v>
      </c>
      <c r="J1884" s="2" t="s">
        <v>36920</v>
      </c>
      <c r="K1884" t="s">
        <v>29574</v>
      </c>
      <c r="L1884" s="1" t="s">
        <v>33688</v>
      </c>
      <c r="M1884" s="1" t="s">
        <v>35175</v>
      </c>
      <c r="N1884">
        <v>13</v>
      </c>
      <c r="O1884" s="3">
        <v>0</v>
      </c>
      <c r="P1884" s="3">
        <v>2.7295624050907501E-2</v>
      </c>
      <c r="Q1884" s="3">
        <v>4.0261223064434574E-2</v>
      </c>
      <c r="R1884" s="3">
        <v>-0.26167314412967763</v>
      </c>
      <c r="S1884" s="3">
        <v>-7.8898864317130779E-2</v>
      </c>
      <c r="T1884" s="3">
        <v>-0.14953659155873975</v>
      </c>
      <c r="U1884" s="3">
        <v>-0.17979243931170052</v>
      </c>
      <c r="V1884" s="3">
        <v>-5.7361639329987807E-2</v>
      </c>
      <c r="W1884" s="3">
        <v>-0.10777219730402297</v>
      </c>
      <c r="X1884" s="3">
        <v>-6.5400467995152978E-2</v>
      </c>
      <c r="Y1884" s="3">
        <v>0.12948085869887829</v>
      </c>
      <c r="Z1884" s="3">
        <v>-4.6027091947825026E-2</v>
      </c>
      <c r="AA1884" s="3">
        <v>-8.1858052061603764E-2</v>
      </c>
      <c r="AB1884" s="3">
        <v>-7.7826534805344036E-3</v>
      </c>
      <c r="AC1884" t="s">
        <v>27207</v>
      </c>
      <c r="AD1884" t="s">
        <v>27205</v>
      </c>
      <c r="AE1884" t="s">
        <v>27195</v>
      </c>
      <c r="AF1884" t="s">
        <v>27196</v>
      </c>
      <c r="AG1884" t="s">
        <v>27197</v>
      </c>
      <c r="AH1884" t="s">
        <v>27198</v>
      </c>
      <c r="AI1884" t="s">
        <v>27199</v>
      </c>
      <c r="AJ1884" t="s">
        <v>27200</v>
      </c>
      <c r="AK1884" t="s">
        <v>27201</v>
      </c>
      <c r="AL1884" t="s">
        <v>27202</v>
      </c>
      <c r="AM1884" t="s">
        <v>27203</v>
      </c>
      <c r="AN1884" t="s">
        <v>27204</v>
      </c>
      <c r="AO1884" t="s">
        <v>27206</v>
      </c>
      <c r="AP1884">
        <v>76.55</v>
      </c>
      <c r="AQ1884">
        <v>12.819000000000001</v>
      </c>
      <c r="AR1884">
        <v>31.565999999999999</v>
      </c>
      <c r="AS1884">
        <v>56.783000000000001</v>
      </c>
      <c r="AT1884">
        <v>31.234999999999999</v>
      </c>
      <c r="AU1884">
        <v>45.042000000000002</v>
      </c>
      <c r="AV1884">
        <v>33.811999999999998</v>
      </c>
      <c r="AW1884">
        <v>22.449000000000002</v>
      </c>
      <c r="AX1884">
        <v>69.7</v>
      </c>
      <c r="AY1884">
        <v>117.23</v>
      </c>
      <c r="AZ1884">
        <v>75.718000000000004</v>
      </c>
      <c r="BA1884">
        <v>73.757999999999996</v>
      </c>
      <c r="BB1884">
        <v>73.805000000000007</v>
      </c>
      <c r="BC1884" s="3">
        <v>6.6917532001128013</v>
      </c>
      <c r="BD1884" s="3">
        <v>6.5579160402221071</v>
      </c>
      <c r="BE1884" s="3">
        <v>6.5895698463344372</v>
      </c>
      <c r="BF1884" s="3">
        <v>6.5120570440373395</v>
      </c>
      <c r="BG1884" s="3">
        <v>6.768179149153938</v>
      </c>
      <c r="BH1884" s="3">
        <v>6.6790643181213127</v>
      </c>
      <c r="BI1884" s="3">
        <v>6.1496808824829383</v>
      </c>
      <c r="BJ1884" s="3">
        <v>6.4547991423936564</v>
      </c>
      <c r="BK1884" s="3">
        <v>6.3003998116713333</v>
      </c>
      <c r="BL1884" s="3">
        <v>6.4421974643102136</v>
      </c>
      <c r="BM1884" s="3">
        <v>6.408697768895788</v>
      </c>
      <c r="BN1884" s="3">
        <v>6.5933636126829978</v>
      </c>
      <c r="BO1884" s="3">
        <v>6.359361102738486</v>
      </c>
    </row>
    <row r="1885" spans="1:67" x14ac:dyDescent="0.3">
      <c r="A1885">
        <v>20817</v>
      </c>
      <c r="B1885" s="3" t="s">
        <v>41116</v>
      </c>
      <c r="C1885">
        <v>1</v>
      </c>
      <c r="D1885" s="13" t="s">
        <v>45209</v>
      </c>
      <c r="E1885" s="3" t="s">
        <v>43070</v>
      </c>
      <c r="F1885" s="3">
        <v>1</v>
      </c>
      <c r="G1885" s="3">
        <v>0.90484615384615386</v>
      </c>
      <c r="H1885" t="s">
        <v>30890</v>
      </c>
      <c r="I1885" t="s">
        <v>32496</v>
      </c>
      <c r="J1885" s="2" t="s">
        <v>36680</v>
      </c>
      <c r="K1885" t="s">
        <v>29334</v>
      </c>
      <c r="L1885" s="1" t="s">
        <v>33688</v>
      </c>
      <c r="M1885" s="1" t="s">
        <v>34843</v>
      </c>
      <c r="N1885">
        <v>13</v>
      </c>
      <c r="O1885" s="3">
        <v>9</v>
      </c>
      <c r="P1885" s="3">
        <v>-3.0412939996681813E-2</v>
      </c>
      <c r="Q1885" s="3">
        <v>-4.385411147893957E-2</v>
      </c>
      <c r="R1885" s="3">
        <v>-0.21648467513901484</v>
      </c>
      <c r="S1885" s="3">
        <v>-0.34139090244231929</v>
      </c>
      <c r="T1885" s="3">
        <v>-0.5132547399841606</v>
      </c>
      <c r="U1885" s="3">
        <v>-0.6918488510253854</v>
      </c>
      <c r="V1885" s="3">
        <v>-0.91107144647337879</v>
      </c>
      <c r="W1885" s="3">
        <v>-1.0904956864393971</v>
      </c>
      <c r="X1885" s="3">
        <v>-1.3488679220832784</v>
      </c>
      <c r="Y1885" s="3">
        <v>-1.4853575794702107</v>
      </c>
      <c r="Z1885" s="3">
        <v>-1.5917011729409942</v>
      </c>
      <c r="AA1885" s="3">
        <v>-1.7079250500224581</v>
      </c>
      <c r="AB1885" s="3">
        <v>-1.8405258121241166</v>
      </c>
      <c r="AC1885" t="s">
        <v>13822</v>
      </c>
      <c r="AD1885" t="s">
        <v>13820</v>
      </c>
      <c r="AE1885" t="s">
        <v>13811</v>
      </c>
      <c r="AF1885" t="s">
        <v>13812</v>
      </c>
      <c r="AG1885" t="s">
        <v>13813</v>
      </c>
      <c r="AH1885" t="s">
        <v>13814</v>
      </c>
      <c r="AI1885" t="s">
        <v>13815</v>
      </c>
      <c r="AJ1885" t="s">
        <v>13814</v>
      </c>
      <c r="AK1885" t="s">
        <v>13816</v>
      </c>
      <c r="AL1885" t="s">
        <v>13817</v>
      </c>
      <c r="AM1885" t="s">
        <v>13818</v>
      </c>
      <c r="AN1885" t="s">
        <v>13819</v>
      </c>
      <c r="AO1885" t="s">
        <v>13821</v>
      </c>
      <c r="AP1885">
        <v>81.427999999999997</v>
      </c>
      <c r="AQ1885">
        <v>87.287000000000006</v>
      </c>
      <c r="AR1885">
        <v>92.977000000000004</v>
      </c>
      <c r="AS1885">
        <v>81.346000000000004</v>
      </c>
      <c r="AT1885">
        <v>63.337000000000003</v>
      </c>
      <c r="AU1885">
        <v>114.29</v>
      </c>
      <c r="AV1885">
        <v>77.323999999999998</v>
      </c>
      <c r="AW1885">
        <v>108.77</v>
      </c>
      <c r="AX1885">
        <v>81.316999999999993</v>
      </c>
      <c r="AY1885">
        <v>76.340999999999994</v>
      </c>
      <c r="AZ1885">
        <v>89.311000000000007</v>
      </c>
      <c r="BA1885">
        <v>70.784000000000006</v>
      </c>
      <c r="BB1885">
        <v>73.463999999999999</v>
      </c>
      <c r="BC1885" s="3">
        <v>7.1423894661188365</v>
      </c>
      <c r="BD1885" s="3">
        <v>6.8430208754434503</v>
      </c>
      <c r="BE1885" s="3">
        <v>7.1219863790508384</v>
      </c>
      <c r="BF1885" s="3">
        <v>7.237040791379191</v>
      </c>
      <c r="BG1885" s="3">
        <v>6.983964391059013</v>
      </c>
      <c r="BH1885" s="3">
        <v>7.2874434011294502</v>
      </c>
      <c r="BI1885" s="3">
        <v>7.1118335781488469</v>
      </c>
      <c r="BJ1885" s="3">
        <v>6.6543305879847114</v>
      </c>
      <c r="BK1885" s="3">
        <v>6.807737922014101</v>
      </c>
      <c r="BL1885" s="3">
        <v>6.9008039348103694</v>
      </c>
      <c r="BM1885" s="3">
        <v>6.8843421476470592</v>
      </c>
      <c r="BN1885" s="3">
        <v>7.0090257420869104</v>
      </c>
      <c r="BO1885" s="3">
        <v>6.5991404267996936</v>
      </c>
    </row>
    <row r="1886" spans="1:67" x14ac:dyDescent="0.3">
      <c r="A1886">
        <v>20832</v>
      </c>
      <c r="B1886" s="3" t="s">
        <v>41119</v>
      </c>
      <c r="C1886">
        <v>1</v>
      </c>
      <c r="D1886" s="13" t="s">
        <v>45210</v>
      </c>
      <c r="E1886" s="3" t="s">
        <v>43811</v>
      </c>
      <c r="F1886" s="3">
        <v>0.999</v>
      </c>
      <c r="G1886" s="3">
        <v>0.9375</v>
      </c>
      <c r="H1886" t="s">
        <v>30890</v>
      </c>
      <c r="I1886" t="s">
        <v>32496</v>
      </c>
      <c r="J1886" s="2" t="s">
        <v>36680</v>
      </c>
      <c r="K1886" t="s">
        <v>29334</v>
      </c>
      <c r="L1886" s="1" t="s">
        <v>33688</v>
      </c>
      <c r="M1886" s="1" t="s">
        <v>34843</v>
      </c>
      <c r="N1886">
        <v>12</v>
      </c>
      <c r="O1886" s="3">
        <v>9</v>
      </c>
      <c r="P1886" s="3">
        <v>4.3274360397113599E-4</v>
      </c>
      <c r="Q1886" s="3">
        <v>1.6496319896195974E-2</v>
      </c>
      <c r="R1886" s="3">
        <v>0.73118324157220005</v>
      </c>
      <c r="S1886" s="3">
        <v>0.44562077471519318</v>
      </c>
      <c r="T1886" s="3" t="s">
        <v>0</v>
      </c>
      <c r="U1886" s="3">
        <v>0.70770147267570149</v>
      </c>
      <c r="V1886" s="3">
        <v>1.0110662014062053</v>
      </c>
      <c r="W1886" s="3">
        <v>0.96945444513573997</v>
      </c>
      <c r="X1886" s="3">
        <v>1.0679140140884664</v>
      </c>
      <c r="Y1886" s="3">
        <v>1.1322477982984398</v>
      </c>
      <c r="Z1886" s="3">
        <v>0.9943624890346372</v>
      </c>
      <c r="AA1886" s="3">
        <v>0.99841216198391813</v>
      </c>
      <c r="AB1886" s="3">
        <v>1.019346088804812</v>
      </c>
      <c r="AC1886" t="s">
        <v>0</v>
      </c>
      <c r="AD1886" t="s">
        <v>0</v>
      </c>
      <c r="AE1886" t="s">
        <v>0</v>
      </c>
      <c r="AF1886" t="s">
        <v>0</v>
      </c>
      <c r="AG1886" t="s">
        <v>0</v>
      </c>
      <c r="AH1886" t="s">
        <v>19013</v>
      </c>
      <c r="AI1886" t="s">
        <v>19014</v>
      </c>
      <c r="AJ1886" t="s">
        <v>0</v>
      </c>
      <c r="AK1886" t="s">
        <v>0</v>
      </c>
      <c r="AL1886" t="s">
        <v>0</v>
      </c>
      <c r="AM1886" t="s">
        <v>0</v>
      </c>
      <c r="AN1886" t="s">
        <v>0</v>
      </c>
      <c r="AO1886" t="s">
        <v>0</v>
      </c>
      <c r="AP1886" t="s">
        <v>0</v>
      </c>
      <c r="AQ1886" t="s">
        <v>0</v>
      </c>
      <c r="AR1886" t="s">
        <v>0</v>
      </c>
      <c r="AS1886" t="s">
        <v>0</v>
      </c>
      <c r="AT1886" t="s">
        <v>0</v>
      </c>
      <c r="AU1886">
        <v>47.067</v>
      </c>
      <c r="AV1886">
        <v>71.379000000000005</v>
      </c>
      <c r="AW1886" t="s">
        <v>0</v>
      </c>
      <c r="AX1886" t="s">
        <v>0</v>
      </c>
      <c r="AY1886" t="s">
        <v>0</v>
      </c>
      <c r="AZ1886" t="s">
        <v>0</v>
      </c>
      <c r="BA1886" t="s">
        <v>0</v>
      </c>
      <c r="BB1886" t="s">
        <v>0</v>
      </c>
      <c r="BC1886" s="3">
        <v>4.8302934790795664</v>
      </c>
      <c r="BD1886" s="3">
        <v>4.8858472672881534</v>
      </c>
      <c r="BE1886" s="3">
        <v>5.2495896577729431</v>
      </c>
      <c r="BF1886" s="3">
        <v>5.1460659891773961</v>
      </c>
      <c r="BG1886" s="3" t="s">
        <v>0</v>
      </c>
      <c r="BH1886" s="3">
        <v>5.2249730904288327</v>
      </c>
      <c r="BI1886" s="3">
        <v>5.154393537956997</v>
      </c>
      <c r="BJ1886" s="3">
        <v>4.1991515712050891</v>
      </c>
      <c r="BK1886" s="3">
        <v>4.8717713581192363</v>
      </c>
      <c r="BL1886" s="3">
        <v>4.6473144948659035</v>
      </c>
      <c r="BM1886" s="3">
        <v>4.8364633714920302</v>
      </c>
      <c r="BN1886" s="3">
        <v>4.8779354469872214</v>
      </c>
      <c r="BO1886" s="3">
        <v>4.5809477726878765</v>
      </c>
    </row>
    <row r="1887" spans="1:67" x14ac:dyDescent="0.3">
      <c r="A1887">
        <v>20835</v>
      </c>
      <c r="B1887" s="3" t="s">
        <v>41120</v>
      </c>
      <c r="C1887">
        <v>1</v>
      </c>
      <c r="D1887" s="13" t="s">
        <v>45210</v>
      </c>
      <c r="E1887" s="3" t="s">
        <v>42728</v>
      </c>
      <c r="F1887" s="3">
        <v>0.97</v>
      </c>
      <c r="G1887" s="3">
        <v>0.88449999999999995</v>
      </c>
      <c r="H1887" t="s">
        <v>30890</v>
      </c>
      <c r="I1887" t="s">
        <v>32496</v>
      </c>
      <c r="J1887" s="2" t="s">
        <v>36680</v>
      </c>
      <c r="K1887" t="s">
        <v>29334</v>
      </c>
      <c r="L1887" s="1" t="s">
        <v>33688</v>
      </c>
      <c r="M1887" s="1" t="s">
        <v>34843</v>
      </c>
      <c r="N1887">
        <v>11</v>
      </c>
      <c r="O1887" s="3">
        <v>8</v>
      </c>
      <c r="P1887" s="3">
        <v>5.4501216182560569E-2</v>
      </c>
      <c r="Q1887" s="3">
        <v>0.26375557307744785</v>
      </c>
      <c r="R1887" s="3">
        <v>0.27429148410210263</v>
      </c>
      <c r="S1887" s="3">
        <v>0.8844025529836872</v>
      </c>
      <c r="T1887" s="3">
        <v>0.68428015054812896</v>
      </c>
      <c r="U1887" s="3">
        <v>1.329181015847041</v>
      </c>
      <c r="V1887" s="3" t="s">
        <v>0</v>
      </c>
      <c r="W1887" s="3" t="s">
        <v>0</v>
      </c>
      <c r="X1887" s="3">
        <v>1.6888964917773894</v>
      </c>
      <c r="Y1887" s="3">
        <v>1.9490866474417781</v>
      </c>
      <c r="Z1887" s="3">
        <v>1.5092904624102566</v>
      </c>
      <c r="AA1887" s="3">
        <v>1.7771145736314251</v>
      </c>
      <c r="AB1887" s="3">
        <v>1.5965058469395188</v>
      </c>
      <c r="AC1887" t="s">
        <v>0</v>
      </c>
      <c r="AD1887" t="s">
        <v>21451</v>
      </c>
      <c r="AE1887" t="s">
        <v>0</v>
      </c>
      <c r="AF1887" t="s">
        <v>0</v>
      </c>
      <c r="AG1887" t="s">
        <v>0</v>
      </c>
      <c r="AH1887" t="s">
        <v>21448</v>
      </c>
      <c r="AI1887" t="s">
        <v>0</v>
      </c>
      <c r="AJ1887" t="s">
        <v>0</v>
      </c>
      <c r="AK1887" t="s">
        <v>21449</v>
      </c>
      <c r="AL1887" t="s">
        <v>0</v>
      </c>
      <c r="AM1887" t="s">
        <v>21450</v>
      </c>
      <c r="AN1887" t="s">
        <v>0</v>
      </c>
      <c r="AO1887" t="s">
        <v>0</v>
      </c>
      <c r="AP1887" t="s">
        <v>0</v>
      </c>
      <c r="AQ1887">
        <v>30.611999999999998</v>
      </c>
      <c r="AR1887" t="s">
        <v>0</v>
      </c>
      <c r="AS1887" t="s">
        <v>0</v>
      </c>
      <c r="AT1887" t="s">
        <v>0</v>
      </c>
      <c r="AU1887">
        <v>48.561</v>
      </c>
      <c r="AV1887" t="s">
        <v>0</v>
      </c>
      <c r="AW1887" t="s">
        <v>0</v>
      </c>
      <c r="AX1887">
        <v>37.558</v>
      </c>
      <c r="AY1887" t="s">
        <v>0</v>
      </c>
      <c r="AZ1887">
        <v>24.03</v>
      </c>
      <c r="BA1887" t="s">
        <v>0</v>
      </c>
      <c r="BB1887" t="s">
        <v>0</v>
      </c>
      <c r="BC1887" s="3">
        <v>4.8432265471425229</v>
      </c>
      <c r="BD1887" s="3">
        <v>5.0029432068763251</v>
      </c>
      <c r="BE1887" s="3">
        <v>5.1934307237268458</v>
      </c>
      <c r="BF1887" s="3">
        <v>5.2088442893407381</v>
      </c>
      <c r="BG1887" s="3">
        <v>4.9664843380766355</v>
      </c>
      <c r="BH1887" s="3">
        <v>5.4096119308464354</v>
      </c>
      <c r="BI1887" s="3" t="s">
        <v>0</v>
      </c>
      <c r="BJ1887" s="3" t="s">
        <v>0</v>
      </c>
      <c r="BK1887" s="3">
        <v>4.9169432411436658</v>
      </c>
      <c r="BL1887" s="3">
        <v>4.6690750218726578</v>
      </c>
      <c r="BM1887" s="3">
        <v>4.8430084073610002</v>
      </c>
      <c r="BN1887" s="3">
        <v>5.0729113158540802</v>
      </c>
      <c r="BO1887" s="3">
        <v>4.6538971939632336</v>
      </c>
    </row>
    <row r="1888" spans="1:67" x14ac:dyDescent="0.3">
      <c r="A1888">
        <v>20830</v>
      </c>
      <c r="B1888" s="3" t="s">
        <v>41118</v>
      </c>
      <c r="C1888">
        <v>1</v>
      </c>
      <c r="D1888" s="13" t="s">
        <v>45209</v>
      </c>
      <c r="E1888" s="3" t="s">
        <v>42834</v>
      </c>
      <c r="F1888" s="3">
        <v>0.999</v>
      </c>
      <c r="G1888" s="3">
        <v>0.9915384615384617</v>
      </c>
      <c r="H1888" t="s">
        <v>30890</v>
      </c>
      <c r="I1888" t="s">
        <v>32496</v>
      </c>
      <c r="J1888" s="2" t="s">
        <v>36680</v>
      </c>
      <c r="K1888" t="s">
        <v>29334</v>
      </c>
      <c r="L1888" s="1" t="s">
        <v>33688</v>
      </c>
      <c r="M1888" s="1" t="s">
        <v>34843</v>
      </c>
      <c r="N1888">
        <v>13</v>
      </c>
      <c r="O1888" s="3">
        <v>6</v>
      </c>
      <c r="P1888" s="3">
        <v>4.2224073762984898E-2</v>
      </c>
      <c r="Q1888" s="3">
        <v>-2.0633113878218808E-2</v>
      </c>
      <c r="R1888" s="3">
        <v>-0.1512338612002791</v>
      </c>
      <c r="S1888" s="3">
        <v>-0.17778380811570993</v>
      </c>
      <c r="T1888" s="3">
        <v>-0.23244689310271743</v>
      </c>
      <c r="U1888" s="3">
        <v>-0.37349544703495346</v>
      </c>
      <c r="V1888" s="3">
        <v>-0.4327660990919861</v>
      </c>
      <c r="W1888" s="3">
        <v>-0.53265790845565275</v>
      </c>
      <c r="X1888" s="3">
        <v>-0.68543107512573898</v>
      </c>
      <c r="Y1888" s="3">
        <v>-0.81008058209892642</v>
      </c>
      <c r="Z1888" s="3">
        <v>-0.83423595493283009</v>
      </c>
      <c r="AA1888" s="3">
        <v>-0.96260372013565831</v>
      </c>
      <c r="AB1888" s="3">
        <v>-0.87691656080475688</v>
      </c>
      <c r="AC1888" t="s">
        <v>17935</v>
      </c>
      <c r="AD1888" t="s">
        <v>17934</v>
      </c>
      <c r="AE1888" t="s">
        <v>17927</v>
      </c>
      <c r="AF1888" t="s">
        <v>17928</v>
      </c>
      <c r="AG1888" t="s">
        <v>17929</v>
      </c>
      <c r="AH1888" t="s">
        <v>17930</v>
      </c>
      <c r="AI1888" t="s">
        <v>17931</v>
      </c>
      <c r="AJ1888" t="s">
        <v>17929</v>
      </c>
      <c r="AK1888" t="s">
        <v>17931</v>
      </c>
      <c r="AL1888" t="s">
        <v>17932</v>
      </c>
      <c r="AM1888" t="s">
        <v>17930</v>
      </c>
      <c r="AN1888" t="s">
        <v>17933</v>
      </c>
      <c r="AO1888" t="s">
        <v>17933</v>
      </c>
      <c r="AP1888">
        <v>125.22</v>
      </c>
      <c r="AQ1888">
        <v>157.68</v>
      </c>
      <c r="AR1888">
        <v>134.88</v>
      </c>
      <c r="AS1888">
        <v>111.43</v>
      </c>
      <c r="AT1888">
        <v>148.69999999999999</v>
      </c>
      <c r="AU1888">
        <v>149.30000000000001</v>
      </c>
      <c r="AV1888">
        <v>125.22</v>
      </c>
      <c r="AW1888">
        <v>145.86000000000001</v>
      </c>
      <c r="AX1888">
        <v>165.86</v>
      </c>
      <c r="AY1888">
        <v>145.86000000000001</v>
      </c>
      <c r="AZ1888">
        <v>165.49</v>
      </c>
      <c r="BA1888">
        <v>162.46</v>
      </c>
      <c r="BB1888">
        <v>169.4</v>
      </c>
      <c r="BC1888" s="3">
        <v>7.6126143428682846</v>
      </c>
      <c r="BD1888" s="3">
        <v>7.8177900604725439</v>
      </c>
      <c r="BE1888" s="3">
        <v>7.803156556367429</v>
      </c>
      <c r="BF1888" s="3">
        <v>7.6308853214172645</v>
      </c>
      <c r="BG1888" s="3">
        <v>7.5820406243854643</v>
      </c>
      <c r="BH1888" s="3">
        <v>7.9521286322676978</v>
      </c>
      <c r="BI1888" s="3">
        <v>7.5913762963179137</v>
      </c>
      <c r="BJ1888" s="3">
        <v>7.0139741770209163</v>
      </c>
      <c r="BK1888" s="3">
        <v>7.5542225655424247</v>
      </c>
      <c r="BL1888" s="3">
        <v>7.4598295781490798</v>
      </c>
      <c r="BM1888" s="3">
        <v>7.2313166429095013</v>
      </c>
      <c r="BN1888" s="3">
        <v>7.4056024552093138</v>
      </c>
      <c r="BO1888" s="3">
        <v>6.9079914657912749</v>
      </c>
    </row>
    <row r="1889" spans="1:67" x14ac:dyDescent="0.3">
      <c r="A1889">
        <v>20816</v>
      </c>
      <c r="B1889" s="3" t="s">
        <v>41115</v>
      </c>
      <c r="C1889">
        <v>1</v>
      </c>
      <c r="E1889" s="3" t="s">
        <v>43077</v>
      </c>
      <c r="F1889" s="3">
        <v>1</v>
      </c>
      <c r="G1889" s="3">
        <v>0.95353846153846145</v>
      </c>
      <c r="H1889" t="s">
        <v>30890</v>
      </c>
      <c r="I1889" t="s">
        <v>32496</v>
      </c>
      <c r="J1889" s="2" t="s">
        <v>36680</v>
      </c>
      <c r="K1889" t="s">
        <v>29334</v>
      </c>
      <c r="L1889" s="1" t="s">
        <v>33688</v>
      </c>
      <c r="M1889" s="1" t="s">
        <v>34843</v>
      </c>
      <c r="N1889">
        <v>13</v>
      </c>
      <c r="O1889" s="3">
        <v>3</v>
      </c>
      <c r="P1889" s="3">
        <v>-8.4226721396557333E-2</v>
      </c>
      <c r="Q1889" s="3">
        <v>-0.17427948859045977</v>
      </c>
      <c r="R1889" s="3">
        <v>-0.12315108759755655</v>
      </c>
      <c r="S1889" s="3">
        <v>-0.12244419599593356</v>
      </c>
      <c r="T1889" s="3">
        <v>-0.20826093009666691</v>
      </c>
      <c r="U1889" s="3">
        <v>-0.24089531139134876</v>
      </c>
      <c r="V1889" s="3">
        <v>-0.332970798589448</v>
      </c>
      <c r="W1889" s="3">
        <v>-0.44856765495848971</v>
      </c>
      <c r="X1889" s="3">
        <v>-0.50663959413751425</v>
      </c>
      <c r="Y1889" s="3">
        <v>-0.43682234086248445</v>
      </c>
      <c r="Z1889" s="3">
        <v>-0.47973365896942283</v>
      </c>
      <c r="AA1889" s="3">
        <v>-0.6010148959177456</v>
      </c>
      <c r="AB1889" s="3">
        <v>-0.53317975053760935</v>
      </c>
      <c r="AC1889" t="s">
        <v>2625</v>
      </c>
      <c r="AD1889" t="s">
        <v>2613</v>
      </c>
      <c r="AE1889" t="s">
        <v>2614</v>
      </c>
      <c r="AF1889" t="s">
        <v>2615</v>
      </c>
      <c r="AG1889" t="s">
        <v>2616</v>
      </c>
      <c r="AH1889" t="s">
        <v>2617</v>
      </c>
      <c r="AI1889" t="s">
        <v>2618</v>
      </c>
      <c r="AJ1889" t="s">
        <v>2619</v>
      </c>
      <c r="AK1889" t="s">
        <v>2620</v>
      </c>
      <c r="AL1889" t="s">
        <v>2621</v>
      </c>
      <c r="AM1889" t="s">
        <v>2622</v>
      </c>
      <c r="AN1889" t="s">
        <v>2623</v>
      </c>
      <c r="AO1889" t="s">
        <v>2624</v>
      </c>
      <c r="AP1889">
        <v>83.165000000000006</v>
      </c>
      <c r="AQ1889">
        <v>74.123000000000005</v>
      </c>
      <c r="AR1889">
        <v>41.762999999999998</v>
      </c>
      <c r="AS1889">
        <v>102.16</v>
      </c>
      <c r="AT1889">
        <v>94.73</v>
      </c>
      <c r="AU1889">
        <v>57.997</v>
      </c>
      <c r="AV1889">
        <v>64.914000000000001</v>
      </c>
      <c r="AW1889">
        <v>111.89</v>
      </c>
      <c r="AX1889">
        <v>76.959000000000003</v>
      </c>
      <c r="AY1889">
        <v>90.694000000000003</v>
      </c>
      <c r="AZ1889">
        <v>87.72</v>
      </c>
      <c r="BA1889">
        <v>62.713000000000001</v>
      </c>
      <c r="BB1889">
        <v>69.7</v>
      </c>
      <c r="BC1889" s="3">
        <v>7.0608488730388075</v>
      </c>
      <c r="BD1889" s="3">
        <v>7.0158206342620693</v>
      </c>
      <c r="BE1889" s="3">
        <v>7.1469957572094653</v>
      </c>
      <c r="BF1889" s="3">
        <v>7.1455692977929894</v>
      </c>
      <c r="BG1889" s="3">
        <v>7.2499317566341945</v>
      </c>
      <c r="BH1889" s="3">
        <v>7.1941534361650987</v>
      </c>
      <c r="BI1889" s="3">
        <v>6.8250949149977007</v>
      </c>
      <c r="BJ1889" s="3">
        <v>6.8471776664073776</v>
      </c>
      <c r="BK1889" s="3">
        <v>6.6414344470964366</v>
      </c>
      <c r="BL1889" s="3">
        <v>6.8541055519235936</v>
      </c>
      <c r="BM1889" s="3">
        <v>6.7848240503049091</v>
      </c>
      <c r="BN1889" s="3">
        <v>7.0026411490000395</v>
      </c>
      <c r="BO1889" s="3">
        <v>6.7602113167206648</v>
      </c>
    </row>
    <row r="1890" spans="1:67" x14ac:dyDescent="0.3">
      <c r="A1890">
        <v>20824</v>
      </c>
      <c r="B1890" s="3" t="s">
        <v>41117</v>
      </c>
      <c r="C1890">
        <v>1</v>
      </c>
      <c r="E1890" s="3" t="s">
        <v>43625</v>
      </c>
      <c r="F1890" s="3">
        <v>0.997</v>
      </c>
      <c r="G1890" s="3">
        <v>0.84807692307692306</v>
      </c>
      <c r="H1890" t="s">
        <v>30890</v>
      </c>
      <c r="I1890" t="s">
        <v>32496</v>
      </c>
      <c r="J1890" s="2" t="s">
        <v>36680</v>
      </c>
      <c r="K1890" t="s">
        <v>29334</v>
      </c>
      <c r="L1890" s="1" t="s">
        <v>33688</v>
      </c>
      <c r="M1890" s="1" t="s">
        <v>34843</v>
      </c>
      <c r="N1890">
        <v>13</v>
      </c>
      <c r="O1890" s="3">
        <v>0</v>
      </c>
      <c r="P1890" s="3">
        <v>8.5424656252677672E-2</v>
      </c>
      <c r="Q1890" s="3">
        <v>4.8654701840346405E-2</v>
      </c>
      <c r="R1890" s="3">
        <v>0.13960046458551464</v>
      </c>
      <c r="S1890" s="3">
        <v>-1.2984839694557066E-4</v>
      </c>
      <c r="T1890" s="3">
        <v>-0.10074701529084779</v>
      </c>
      <c r="U1890" s="3">
        <v>-7.4820872835086219E-2</v>
      </c>
      <c r="V1890" s="3">
        <v>-0.18903872956149478</v>
      </c>
      <c r="W1890" s="3">
        <v>-0.24009424495941892</v>
      </c>
      <c r="X1890" s="3">
        <v>-0.30878746239336158</v>
      </c>
      <c r="Y1890" s="3">
        <v>-0.32597330694531101</v>
      </c>
      <c r="Z1890" s="3">
        <v>-0.39902620041289755</v>
      </c>
      <c r="AA1890" s="3">
        <v>-0.37144101727399031</v>
      </c>
      <c r="AB1890" s="3">
        <v>-0.48764162054412952</v>
      </c>
      <c r="AC1890" t="s">
        <v>15994</v>
      </c>
      <c r="AD1890" t="s">
        <v>15992</v>
      </c>
      <c r="AE1890" t="s">
        <v>15982</v>
      </c>
      <c r="AF1890" t="s">
        <v>15983</v>
      </c>
      <c r="AG1890" t="s">
        <v>15984</v>
      </c>
      <c r="AH1890" t="s">
        <v>15985</v>
      </c>
      <c r="AI1890" t="s">
        <v>15986</v>
      </c>
      <c r="AJ1890" t="s">
        <v>15987</v>
      </c>
      <c r="AK1890" t="s">
        <v>15988</v>
      </c>
      <c r="AL1890" t="s">
        <v>15989</v>
      </c>
      <c r="AM1890" t="s">
        <v>15990</v>
      </c>
      <c r="AN1890" t="s">
        <v>15991</v>
      </c>
      <c r="AO1890" t="s">
        <v>15993</v>
      </c>
      <c r="AP1890">
        <v>78.233999999999995</v>
      </c>
      <c r="AQ1890">
        <v>90.728999999999999</v>
      </c>
      <c r="AR1890">
        <v>60.325000000000003</v>
      </c>
      <c r="AS1890">
        <v>95.766999999999996</v>
      </c>
      <c r="AT1890">
        <v>101.05</v>
      </c>
      <c r="AU1890">
        <v>135.21</v>
      </c>
      <c r="AV1890">
        <v>118.55</v>
      </c>
      <c r="AW1890">
        <v>71.781000000000006</v>
      </c>
      <c r="AX1890">
        <v>96.665999999999997</v>
      </c>
      <c r="AY1890">
        <v>80.751999999999995</v>
      </c>
      <c r="AZ1890">
        <v>98.281000000000006</v>
      </c>
      <c r="BA1890">
        <v>130.01</v>
      </c>
      <c r="BB1890">
        <v>136.26</v>
      </c>
      <c r="BC1890" s="3">
        <v>7.1581211503374949</v>
      </c>
      <c r="BD1890" s="3">
        <v>7.2318262586472812</v>
      </c>
      <c r="BE1890" s="3">
        <v>7.2732096834003306</v>
      </c>
      <c r="BF1890" s="3">
        <v>7.2477523824974694</v>
      </c>
      <c r="BG1890" s="3">
        <v>7.249614102344581</v>
      </c>
      <c r="BH1890" s="3">
        <v>7.5693504968825192</v>
      </c>
      <c r="BI1890" s="3">
        <v>6.760188685625816</v>
      </c>
      <c r="BJ1890" s="3">
        <v>6.6770591773921613</v>
      </c>
      <c r="BK1890" s="3">
        <v>7.2654074965310889</v>
      </c>
      <c r="BL1890" s="3">
        <v>7.1325798476597368</v>
      </c>
      <c r="BM1890" s="3">
        <v>6.8187469982424336</v>
      </c>
      <c r="BN1890" s="3">
        <v>6.982958322167117</v>
      </c>
      <c r="BO1890" s="3">
        <v>6.8429398265085437</v>
      </c>
    </row>
    <row r="1891" spans="1:67" x14ac:dyDescent="0.3">
      <c r="A1891">
        <v>17843</v>
      </c>
      <c r="B1891" s="3" t="s">
        <v>38588</v>
      </c>
      <c r="C1891">
        <v>1</v>
      </c>
      <c r="D1891" s="13" t="s">
        <v>45209</v>
      </c>
      <c r="E1891" s="3" t="s">
        <v>43771</v>
      </c>
      <c r="F1891" s="3">
        <v>0.999</v>
      </c>
      <c r="G1891" s="3">
        <v>0.97799999999999987</v>
      </c>
      <c r="H1891" t="s">
        <v>30643</v>
      </c>
      <c r="I1891" t="s">
        <v>32222</v>
      </c>
      <c r="J1891" s="2" t="s">
        <v>35914</v>
      </c>
      <c r="K1891" t="s">
        <v>29060</v>
      </c>
      <c r="L1891" s="1" t="s">
        <v>33688</v>
      </c>
      <c r="M1891" s="1" t="s">
        <v>33689</v>
      </c>
      <c r="N1891">
        <v>13</v>
      </c>
      <c r="O1891" s="3">
        <v>12</v>
      </c>
      <c r="P1891" s="3">
        <v>0.38912622692470422</v>
      </c>
      <c r="Q1891" s="3">
        <v>0.52556778890134748</v>
      </c>
      <c r="R1891" s="3">
        <v>0.82489002397939837</v>
      </c>
      <c r="S1891" s="3">
        <v>1.2294648731400921</v>
      </c>
      <c r="T1891" s="3">
        <v>1.3905026080332115</v>
      </c>
      <c r="U1891" s="3">
        <v>1.8686077546678865</v>
      </c>
      <c r="V1891" s="3">
        <v>2.0756695352328323</v>
      </c>
      <c r="W1891" s="3">
        <v>2.7614129398402558</v>
      </c>
      <c r="X1891" s="3">
        <v>2.7559984837977067</v>
      </c>
      <c r="Y1891" s="3">
        <v>2.6727421343339595</v>
      </c>
      <c r="Z1891" s="3">
        <v>2.3800367442885366</v>
      </c>
      <c r="AA1891" s="3">
        <v>2.9282566085835926</v>
      </c>
      <c r="AB1891" s="3">
        <v>2.8615385694761843</v>
      </c>
      <c r="AC1891" t="s">
        <v>0</v>
      </c>
      <c r="AD1891" t="s">
        <v>0</v>
      </c>
      <c r="AE1891" t="s">
        <v>0</v>
      </c>
      <c r="AF1891" t="s">
        <v>0</v>
      </c>
      <c r="AG1891" t="s">
        <v>0</v>
      </c>
      <c r="AH1891" t="s">
        <v>0</v>
      </c>
      <c r="AI1891" t="s">
        <v>6010</v>
      </c>
      <c r="AJ1891" t="s">
        <v>6011</v>
      </c>
      <c r="AK1891" t="s">
        <v>6012</v>
      </c>
      <c r="AL1891" t="s">
        <v>6013</v>
      </c>
      <c r="AM1891" t="s">
        <v>6014</v>
      </c>
      <c r="AN1891" t="s">
        <v>6015</v>
      </c>
      <c r="AO1891" t="s">
        <v>6016</v>
      </c>
      <c r="AP1891" t="s">
        <v>0</v>
      </c>
      <c r="AQ1891" t="s">
        <v>0</v>
      </c>
      <c r="AR1891" t="s">
        <v>0</v>
      </c>
      <c r="AS1891" t="s">
        <v>0</v>
      </c>
      <c r="AT1891" t="s">
        <v>0</v>
      </c>
      <c r="AU1891" t="s">
        <v>0</v>
      </c>
      <c r="AV1891">
        <v>109.37</v>
      </c>
      <c r="AW1891">
        <v>144.18</v>
      </c>
      <c r="AX1891">
        <v>154.6</v>
      </c>
      <c r="AY1891">
        <v>184.7</v>
      </c>
      <c r="AZ1891">
        <v>215.65</v>
      </c>
      <c r="BA1891">
        <v>207.43</v>
      </c>
      <c r="BB1891">
        <v>151.21</v>
      </c>
      <c r="BC1891" s="3">
        <v>5.762970995213105</v>
      </c>
      <c r="BD1891" s="3">
        <v>5.540216818960606</v>
      </c>
      <c r="BE1891" s="3">
        <v>5.7372324114408029</v>
      </c>
      <c r="BF1891" s="3">
        <v>5.6500451183482072</v>
      </c>
      <c r="BG1891" s="3">
        <v>6.0167409272862598</v>
      </c>
      <c r="BH1891" s="3">
        <v>5.9581001972206753</v>
      </c>
      <c r="BI1891" s="3">
        <v>5.8134675635244566</v>
      </c>
      <c r="BJ1891" s="3">
        <v>5.9576216515793794</v>
      </c>
      <c r="BK1891" s="3">
        <v>5.8656723919969442</v>
      </c>
      <c r="BL1891" s="3">
        <v>6.0455576691365476</v>
      </c>
      <c r="BM1891" s="3">
        <v>6.101781431327967</v>
      </c>
      <c r="BN1891" s="3">
        <v>6.1655410767223726</v>
      </c>
      <c r="BO1891" s="3">
        <v>5.9874919759997765</v>
      </c>
    </row>
    <row r="1892" spans="1:67" x14ac:dyDescent="0.3">
      <c r="A1892">
        <v>17848</v>
      </c>
      <c r="B1892" s="3" t="s">
        <v>38589</v>
      </c>
      <c r="C1892">
        <v>1</v>
      </c>
      <c r="D1892" s="13" t="s">
        <v>45209</v>
      </c>
      <c r="E1892" s="3" t="s">
        <v>43630</v>
      </c>
      <c r="F1892" s="3">
        <v>0.98199999999999998</v>
      </c>
      <c r="G1892" s="3">
        <v>0.85461538461538455</v>
      </c>
      <c r="H1892" t="s">
        <v>30643</v>
      </c>
      <c r="I1892" t="s">
        <v>32222</v>
      </c>
      <c r="J1892" s="2" t="s">
        <v>35914</v>
      </c>
      <c r="K1892" t="s">
        <v>29060</v>
      </c>
      <c r="L1892" s="1" t="s">
        <v>33688</v>
      </c>
      <c r="M1892" s="1" t="s">
        <v>33689</v>
      </c>
      <c r="N1892">
        <v>13</v>
      </c>
      <c r="O1892" s="3">
        <v>9</v>
      </c>
      <c r="P1892" s="3">
        <v>2.3326331860027503E-2</v>
      </c>
      <c r="Q1892" s="3">
        <v>-4.1105370115236545E-2</v>
      </c>
      <c r="R1892" s="3">
        <v>-0.2492734542116741</v>
      </c>
      <c r="S1892" s="3">
        <v>-0.49299192224690003</v>
      </c>
      <c r="T1892" s="3">
        <v>-0.61279188432889664</v>
      </c>
      <c r="U1892" s="3">
        <v>-0.80965063274664895</v>
      </c>
      <c r="V1892" s="3">
        <v>-1.4066749158674452</v>
      </c>
      <c r="W1892" s="3">
        <v>-1.4003013469962649</v>
      </c>
      <c r="X1892" s="3">
        <v>-1.7945073902198156</v>
      </c>
      <c r="Y1892" s="3">
        <v>-1.8814010630115103</v>
      </c>
      <c r="Z1892" s="3">
        <v>-2.2461216685792884</v>
      </c>
      <c r="AA1892" s="3">
        <v>-2.2936418518082524</v>
      </c>
      <c r="AB1892" s="3">
        <v>-2.4401068821617957</v>
      </c>
      <c r="AC1892" t="s">
        <v>13809</v>
      </c>
      <c r="AD1892" t="s">
        <v>13809</v>
      </c>
      <c r="AE1892" t="s">
        <v>13799</v>
      </c>
      <c r="AF1892" t="s">
        <v>13800</v>
      </c>
      <c r="AG1892" t="s">
        <v>13801</v>
      </c>
      <c r="AH1892" t="s">
        <v>13802</v>
      </c>
      <c r="AI1892" t="s">
        <v>13803</v>
      </c>
      <c r="AJ1892" t="s">
        <v>13804</v>
      </c>
      <c r="AK1892" t="s">
        <v>13805</v>
      </c>
      <c r="AL1892" t="s">
        <v>13806</v>
      </c>
      <c r="AM1892" t="s">
        <v>13807</v>
      </c>
      <c r="AN1892" t="s">
        <v>13808</v>
      </c>
      <c r="AO1892" t="s">
        <v>13810</v>
      </c>
      <c r="AP1892">
        <v>46.514000000000003</v>
      </c>
      <c r="AQ1892">
        <v>46.542999999999999</v>
      </c>
      <c r="AR1892">
        <v>52.783999999999999</v>
      </c>
      <c r="AS1892">
        <v>58.427</v>
      </c>
      <c r="AT1892">
        <v>66.12</v>
      </c>
      <c r="AU1892">
        <v>88.564999999999998</v>
      </c>
      <c r="AV1892">
        <v>88.564999999999998</v>
      </c>
      <c r="AW1892">
        <v>73.022000000000006</v>
      </c>
      <c r="AX1892">
        <v>61.167000000000002</v>
      </c>
      <c r="AY1892">
        <v>30.945</v>
      </c>
      <c r="AZ1892">
        <v>76.585999999999999</v>
      </c>
      <c r="BA1892">
        <v>53.503999999999998</v>
      </c>
      <c r="BB1892">
        <v>30.593</v>
      </c>
      <c r="BC1892" s="3">
        <v>6.7838464315021536</v>
      </c>
      <c r="BD1892" s="3">
        <v>5.9220140232189697</v>
      </c>
      <c r="BE1892" s="3">
        <v>6.4813136109793765</v>
      </c>
      <c r="BF1892" s="3">
        <v>6.5244869963437395</v>
      </c>
      <c r="BG1892" s="3">
        <v>6.719662683018047</v>
      </c>
      <c r="BH1892" s="3">
        <v>6.8866429835574596</v>
      </c>
      <c r="BI1892" s="3">
        <v>6.3915349370880241</v>
      </c>
      <c r="BJ1892" s="3">
        <v>6.2747811226059067</v>
      </c>
      <c r="BK1892" s="3">
        <v>6.3450795263148665</v>
      </c>
      <c r="BL1892" s="3">
        <v>6.5002364748256394</v>
      </c>
      <c r="BM1892" s="3">
        <v>6.2707719724268358</v>
      </c>
      <c r="BN1892" s="3">
        <v>6.5362427068383191</v>
      </c>
      <c r="BO1892" s="3">
        <v>6.1175032994292309</v>
      </c>
    </row>
    <row r="1893" spans="1:67" x14ac:dyDescent="0.3">
      <c r="A1893">
        <v>17860</v>
      </c>
      <c r="B1893" s="3" t="s">
        <v>38590</v>
      </c>
      <c r="C1893">
        <v>1</v>
      </c>
      <c r="D1893" s="13" t="s">
        <v>45209</v>
      </c>
      <c r="E1893" s="3" t="s">
        <v>43834</v>
      </c>
      <c r="F1893" s="3">
        <v>1</v>
      </c>
      <c r="G1893" s="3">
        <v>0.99984615384615394</v>
      </c>
      <c r="H1893" t="s">
        <v>30643</v>
      </c>
      <c r="I1893" t="s">
        <v>32222</v>
      </c>
      <c r="J1893" s="2" t="s">
        <v>35914</v>
      </c>
      <c r="K1893" t="s">
        <v>29060</v>
      </c>
      <c r="L1893" s="1" t="s">
        <v>33688</v>
      </c>
      <c r="M1893" s="1" t="s">
        <v>33689</v>
      </c>
      <c r="N1893">
        <v>13</v>
      </c>
      <c r="O1893" s="3">
        <v>8</v>
      </c>
      <c r="P1893" s="3">
        <v>1.5860923540263689E-3</v>
      </c>
      <c r="Q1893" s="3">
        <v>-7.4490773412783703E-3</v>
      </c>
      <c r="R1893" s="3">
        <v>-0.12995492826487692</v>
      </c>
      <c r="S1893" s="3">
        <v>-0.34382400967357918</v>
      </c>
      <c r="T1893" s="3">
        <v>-0.46209765620046062</v>
      </c>
      <c r="U1893" s="3">
        <v>-0.68209396942141587</v>
      </c>
      <c r="V1893" s="3">
        <v>-0.95103846343242537</v>
      </c>
      <c r="W1893" s="3">
        <v>-1.171465901000007</v>
      </c>
      <c r="X1893" s="3">
        <v>-1.2529478000091807</v>
      </c>
      <c r="Y1893" s="3">
        <v>-1.4807197868980557</v>
      </c>
      <c r="Z1893" s="3">
        <v>-1.4282940694810993</v>
      </c>
      <c r="AA1893" s="3">
        <v>-1.7518538209328769</v>
      </c>
      <c r="AB1893" s="3">
        <v>-1.5563509169412912</v>
      </c>
      <c r="AC1893" t="s">
        <v>18165</v>
      </c>
      <c r="AD1893" t="s">
        <v>18165</v>
      </c>
      <c r="AE1893" t="s">
        <v>18164</v>
      </c>
      <c r="AF1893" t="s">
        <v>18164</v>
      </c>
      <c r="AG1893" t="s">
        <v>18165</v>
      </c>
      <c r="AH1893" t="s">
        <v>18165</v>
      </c>
      <c r="AI1893" t="s">
        <v>18165</v>
      </c>
      <c r="AJ1893" t="s">
        <v>18165</v>
      </c>
      <c r="AK1893" t="s">
        <v>18165</v>
      </c>
      <c r="AL1893" t="s">
        <v>18165</v>
      </c>
      <c r="AM1893" t="s">
        <v>18165</v>
      </c>
      <c r="AN1893" t="s">
        <v>18165</v>
      </c>
      <c r="AO1893" t="s">
        <v>18165</v>
      </c>
      <c r="AP1893">
        <v>157.59</v>
      </c>
      <c r="AQ1893">
        <v>152.51</v>
      </c>
      <c r="AR1893">
        <v>141.83000000000001</v>
      </c>
      <c r="AS1893">
        <v>83.245000000000005</v>
      </c>
      <c r="AT1893">
        <v>128.04</v>
      </c>
      <c r="AU1893">
        <v>181.83</v>
      </c>
      <c r="AV1893">
        <v>147.35</v>
      </c>
      <c r="AW1893">
        <v>167.61</v>
      </c>
      <c r="AX1893">
        <v>169.9</v>
      </c>
      <c r="AY1893">
        <v>130.88999999999999</v>
      </c>
      <c r="AZ1893">
        <v>95.48</v>
      </c>
      <c r="BA1893">
        <v>106</v>
      </c>
      <c r="BB1893">
        <v>101.29</v>
      </c>
      <c r="BC1893" s="3">
        <v>6.6808972847448596</v>
      </c>
      <c r="BD1893" s="3">
        <v>6.8628049676173468</v>
      </c>
      <c r="BE1893" s="3">
        <v>6.9073737346227695</v>
      </c>
      <c r="BF1893" s="3">
        <v>6.7989336386571484</v>
      </c>
      <c r="BG1893" s="3">
        <v>6.5062343596121259</v>
      </c>
      <c r="BH1893" s="3">
        <v>6.9373724341740246</v>
      </c>
      <c r="BI1893" s="3">
        <v>6.5463822410044088</v>
      </c>
      <c r="BJ1893" s="3">
        <v>6.3627651265554261</v>
      </c>
      <c r="BK1893" s="3">
        <v>6.5623047627724409</v>
      </c>
      <c r="BL1893" s="3">
        <v>6.4068976875245642</v>
      </c>
      <c r="BM1893" s="3">
        <v>5.8837976630348798</v>
      </c>
      <c r="BN1893" s="3">
        <v>5.9063565943463177</v>
      </c>
      <c r="BO1893" s="3">
        <v>5.8631919571258377</v>
      </c>
    </row>
    <row r="1894" spans="1:67" x14ac:dyDescent="0.3">
      <c r="A1894">
        <v>17863</v>
      </c>
      <c r="B1894" s="3" t="s">
        <v>38591</v>
      </c>
      <c r="C1894">
        <v>1</v>
      </c>
      <c r="E1894" s="3" t="s">
        <v>42882</v>
      </c>
      <c r="F1894" s="3">
        <v>1</v>
      </c>
      <c r="G1894" s="3">
        <v>0.98939999999999984</v>
      </c>
      <c r="H1894" t="s">
        <v>30643</v>
      </c>
      <c r="I1894" t="s">
        <v>32222</v>
      </c>
      <c r="J1894" s="2" t="s">
        <v>35914</v>
      </c>
      <c r="K1894" t="s">
        <v>29060</v>
      </c>
      <c r="L1894" s="1" t="s">
        <v>33688</v>
      </c>
      <c r="M1894" s="1" t="s">
        <v>33689</v>
      </c>
      <c r="N1894">
        <v>13</v>
      </c>
      <c r="O1894" s="3">
        <v>0</v>
      </c>
      <c r="P1894" s="3">
        <v>-0.10624949827943407</v>
      </c>
      <c r="Q1894" s="3">
        <v>-0.17344947895539486</v>
      </c>
      <c r="R1894" s="3">
        <v>-0.17193716020464073</v>
      </c>
      <c r="S1894" s="3">
        <v>2.5312343046069E-2</v>
      </c>
      <c r="T1894" s="3">
        <v>-0.30117700583922868</v>
      </c>
      <c r="U1894" s="3">
        <v>-2.8233908823039566E-2</v>
      </c>
      <c r="V1894" s="3">
        <v>-8.389028625723792E-2</v>
      </c>
      <c r="W1894" s="3">
        <v>-1.6818488027394999E-2</v>
      </c>
      <c r="X1894" s="3">
        <v>-0.19249669408351491</v>
      </c>
      <c r="Y1894" s="3">
        <v>-6.0954005573101128E-2</v>
      </c>
      <c r="Z1894" s="3">
        <v>-0.14402624416126125</v>
      </c>
      <c r="AA1894" s="3">
        <v>-0.20283757085048867</v>
      </c>
      <c r="AB1894" s="3">
        <v>-0.20414995005803357</v>
      </c>
      <c r="AC1894" t="s">
        <v>18690</v>
      </c>
      <c r="AD1894" t="s">
        <v>18689</v>
      </c>
      <c r="AE1894" t="s">
        <v>18682</v>
      </c>
      <c r="AF1894" t="s">
        <v>18683</v>
      </c>
      <c r="AG1894" t="s">
        <v>18684</v>
      </c>
      <c r="AH1894" t="s">
        <v>18685</v>
      </c>
      <c r="AI1894" t="s">
        <v>18686</v>
      </c>
      <c r="AJ1894" t="s">
        <v>18682</v>
      </c>
      <c r="AK1894" t="s">
        <v>18687</v>
      </c>
      <c r="AL1894" t="s">
        <v>18688</v>
      </c>
      <c r="AM1894" t="s">
        <v>0</v>
      </c>
      <c r="AN1894" t="s">
        <v>0</v>
      </c>
      <c r="AO1894" t="s">
        <v>0</v>
      </c>
      <c r="AP1894">
        <v>67.897000000000006</v>
      </c>
      <c r="AQ1894">
        <v>73.498999999999995</v>
      </c>
      <c r="AR1894">
        <v>67.703999999999994</v>
      </c>
      <c r="AS1894">
        <v>68.224000000000004</v>
      </c>
      <c r="AT1894">
        <v>83.498999999999995</v>
      </c>
      <c r="AU1894">
        <v>71.691999999999993</v>
      </c>
      <c r="AV1894">
        <v>67.703999999999994</v>
      </c>
      <c r="AW1894">
        <v>99.441999999999993</v>
      </c>
      <c r="AX1894">
        <v>64.73</v>
      </c>
      <c r="AY1894">
        <v>74.840999999999994</v>
      </c>
      <c r="AZ1894" t="s">
        <v>0</v>
      </c>
      <c r="BA1894" t="s">
        <v>0</v>
      </c>
      <c r="BB1894" t="s">
        <v>0</v>
      </c>
      <c r="BC1894" s="3">
        <v>5.9112002367810303</v>
      </c>
      <c r="BD1894" s="3">
        <v>5.7955880733480631</v>
      </c>
      <c r="BE1894" s="3">
        <v>5.9322961546858766</v>
      </c>
      <c r="BF1894" s="3">
        <v>5.9160852998437026</v>
      </c>
      <c r="BG1894" s="3">
        <v>6.0191994010552881</v>
      </c>
      <c r="BH1894" s="3">
        <v>5.9001704224636748</v>
      </c>
      <c r="BI1894" s="3">
        <v>5.5575673493307116</v>
      </c>
      <c r="BJ1894" s="3">
        <v>5.8313769959202482</v>
      </c>
      <c r="BK1894" s="3">
        <v>5.7501456885381268</v>
      </c>
      <c r="BL1894" s="3">
        <v>5.8635310336015758</v>
      </c>
      <c r="BM1894" s="3">
        <v>5.7844817773189412</v>
      </c>
      <c r="BN1894" s="3">
        <v>5.8215986758380236</v>
      </c>
      <c r="BO1894" s="3">
        <v>5.5548645382859334</v>
      </c>
    </row>
    <row r="1895" spans="1:67" x14ac:dyDescent="0.3">
      <c r="A1895">
        <v>17864</v>
      </c>
      <c r="B1895" s="3" t="s">
        <v>38592</v>
      </c>
      <c r="C1895">
        <v>1</v>
      </c>
      <c r="E1895" s="3" t="s">
        <v>43553</v>
      </c>
      <c r="F1895" s="3">
        <v>0.997</v>
      </c>
      <c r="G1895" s="3">
        <v>0.9538461538461539</v>
      </c>
      <c r="H1895" t="s">
        <v>30643</v>
      </c>
      <c r="I1895" t="s">
        <v>32222</v>
      </c>
      <c r="J1895" s="2" t="s">
        <v>35914</v>
      </c>
      <c r="K1895" t="s">
        <v>29060</v>
      </c>
      <c r="L1895" s="1" t="s">
        <v>33688</v>
      </c>
      <c r="M1895" s="1" t="s">
        <v>33689</v>
      </c>
      <c r="N1895">
        <v>13</v>
      </c>
      <c r="O1895" s="3">
        <v>0</v>
      </c>
      <c r="P1895" s="3">
        <v>4.166353172936154E-2</v>
      </c>
      <c r="Q1895" s="3">
        <v>5.4917919128957937E-2</v>
      </c>
      <c r="R1895" s="3">
        <v>4.0339012844897151E-3</v>
      </c>
      <c r="S1895" s="3">
        <v>1.2497162682902151E-2</v>
      </c>
      <c r="T1895" s="3">
        <v>-1.0102401539421205E-3</v>
      </c>
      <c r="U1895" s="3">
        <v>-0.10099456342334373</v>
      </c>
      <c r="V1895" s="3">
        <v>-0.12927625432781209</v>
      </c>
      <c r="W1895" s="3">
        <v>-0.14880066140670606</v>
      </c>
      <c r="X1895" s="3">
        <v>-0.1352373878621618</v>
      </c>
      <c r="Y1895" s="3">
        <v>-0.18887427114162667</v>
      </c>
      <c r="Z1895" s="3">
        <v>-0.19027276564281065</v>
      </c>
      <c r="AA1895" s="3">
        <v>-0.27872359632219468</v>
      </c>
      <c r="AB1895" s="3">
        <v>-0.24622433566798174</v>
      </c>
      <c r="AC1895" t="s">
        <v>18711</v>
      </c>
      <c r="AD1895" t="s">
        <v>18709</v>
      </c>
      <c r="AE1895" t="s">
        <v>18699</v>
      </c>
      <c r="AF1895" t="s">
        <v>18700</v>
      </c>
      <c r="AG1895" t="s">
        <v>18701</v>
      </c>
      <c r="AH1895" t="s">
        <v>18702</v>
      </c>
      <c r="AI1895" t="s">
        <v>18703</v>
      </c>
      <c r="AJ1895" t="s">
        <v>18704</v>
      </c>
      <c r="AK1895" t="s">
        <v>18705</v>
      </c>
      <c r="AL1895" t="s">
        <v>18706</v>
      </c>
      <c r="AM1895" t="s">
        <v>18707</v>
      </c>
      <c r="AN1895" t="s">
        <v>18708</v>
      </c>
      <c r="AO1895" t="s">
        <v>18710</v>
      </c>
      <c r="AP1895">
        <v>145.86000000000001</v>
      </c>
      <c r="AQ1895">
        <v>88.507000000000005</v>
      </c>
      <c r="AR1895">
        <v>104.55</v>
      </c>
      <c r="AS1895">
        <v>141.85</v>
      </c>
      <c r="AT1895">
        <v>100.11</v>
      </c>
      <c r="AU1895">
        <v>133.47999999999999</v>
      </c>
      <c r="AV1895">
        <v>157.35</v>
      </c>
      <c r="AW1895">
        <v>116.58</v>
      </c>
      <c r="AX1895">
        <v>141.34</v>
      </c>
      <c r="AY1895">
        <v>166.9</v>
      </c>
      <c r="AZ1895">
        <v>233.02</v>
      </c>
      <c r="BA1895">
        <v>166.03</v>
      </c>
      <c r="BB1895">
        <v>171.26</v>
      </c>
      <c r="BC1895" s="3">
        <v>7.1328677883190847</v>
      </c>
      <c r="BD1895" s="3">
        <v>7.0724704823038929</v>
      </c>
      <c r="BE1895" s="3">
        <v>7.0804100071556366</v>
      </c>
      <c r="BF1895" s="3">
        <v>6.8463309255546596</v>
      </c>
      <c r="BG1895" s="3">
        <v>7.3538970054181618</v>
      </c>
      <c r="BH1895" s="3">
        <v>7.133219456732494</v>
      </c>
      <c r="BI1895" s="3">
        <v>6.8977645045116169</v>
      </c>
      <c r="BJ1895" s="3">
        <v>6.9943567521847534</v>
      </c>
      <c r="BK1895" s="3">
        <v>7.0507276712150535</v>
      </c>
      <c r="BL1895" s="3">
        <v>7.1220519626332495</v>
      </c>
      <c r="BM1895" s="3">
        <v>7.0065088277752903</v>
      </c>
      <c r="BN1895" s="3">
        <v>7.0119931146592567</v>
      </c>
      <c r="BO1895" s="3">
        <v>6.8946925834103894</v>
      </c>
    </row>
    <row r="1896" spans="1:67" x14ac:dyDescent="0.3">
      <c r="A1896">
        <v>23001</v>
      </c>
      <c r="B1896" s="3" t="s">
        <v>41758</v>
      </c>
      <c r="C1896">
        <v>1</v>
      </c>
      <c r="E1896" s="3" t="s">
        <v>42806</v>
      </c>
      <c r="F1896" s="3">
        <v>1</v>
      </c>
      <c r="G1896" s="3">
        <v>0.99992307692307691</v>
      </c>
      <c r="H1896" t="s">
        <v>31075</v>
      </c>
      <c r="I1896" t="s">
        <v>32705</v>
      </c>
      <c r="J1896" s="2" t="s">
        <v>36889</v>
      </c>
      <c r="K1896" t="s">
        <v>29543</v>
      </c>
      <c r="L1896" s="1" t="s">
        <v>35132</v>
      </c>
      <c r="M1896" s="1" t="s">
        <v>35133</v>
      </c>
      <c r="N1896">
        <v>13</v>
      </c>
      <c r="O1896" s="3">
        <v>0</v>
      </c>
      <c r="P1896" s="3">
        <v>3.8436181656107918E-2</v>
      </c>
      <c r="Q1896" s="3">
        <v>-7.2136555473355886E-5</v>
      </c>
      <c r="R1896" s="3">
        <v>5.2137623335175257E-2</v>
      </c>
      <c r="S1896" s="3">
        <v>1.874285531350833E-3</v>
      </c>
      <c r="T1896" s="3">
        <v>5.2833199762944587E-2</v>
      </c>
      <c r="U1896" s="3">
        <v>4.0682058803007765E-2</v>
      </c>
      <c r="V1896" s="3">
        <v>9.0717959767799825E-2</v>
      </c>
      <c r="W1896" s="3">
        <v>0.15081959821213325</v>
      </c>
      <c r="X1896" s="3">
        <v>7.628544280891579E-2</v>
      </c>
      <c r="Y1896" s="3">
        <v>2.9982866215714311E-2</v>
      </c>
      <c r="Z1896" s="3">
        <v>0.13224779829843977</v>
      </c>
      <c r="AA1896" s="3">
        <v>0.13776580809587857</v>
      </c>
      <c r="AB1896" s="3">
        <v>0.12551885957509099</v>
      </c>
      <c r="AC1896" t="s">
        <v>6300</v>
      </c>
      <c r="AD1896" t="s">
        <v>6300</v>
      </c>
      <c r="AE1896" t="s">
        <v>6300</v>
      </c>
      <c r="AF1896" t="s">
        <v>6301</v>
      </c>
      <c r="AG1896" t="s">
        <v>6300</v>
      </c>
      <c r="AH1896" t="s">
        <v>6300</v>
      </c>
      <c r="AI1896" t="s">
        <v>6300</v>
      </c>
      <c r="AJ1896" t="s">
        <v>6300</v>
      </c>
      <c r="AK1896" t="s">
        <v>6300</v>
      </c>
      <c r="AL1896" t="s">
        <v>6300</v>
      </c>
      <c r="AM1896" t="s">
        <v>6300</v>
      </c>
      <c r="AN1896" t="s">
        <v>6300</v>
      </c>
      <c r="AO1896" t="s">
        <v>6300</v>
      </c>
      <c r="AP1896">
        <v>143.97</v>
      </c>
      <c r="AQ1896">
        <v>155.97</v>
      </c>
      <c r="AR1896">
        <v>143.24</v>
      </c>
      <c r="AS1896">
        <v>110.66</v>
      </c>
      <c r="AT1896">
        <v>171.92</v>
      </c>
      <c r="AU1896">
        <v>152.69999999999999</v>
      </c>
      <c r="AV1896">
        <v>138.99</v>
      </c>
      <c r="AW1896">
        <v>150.46</v>
      </c>
      <c r="AX1896">
        <v>118.48</v>
      </c>
      <c r="AY1896">
        <v>128.28</v>
      </c>
      <c r="AZ1896">
        <v>125.97</v>
      </c>
      <c r="BA1896">
        <v>171.92</v>
      </c>
      <c r="BB1896">
        <v>141.08000000000001</v>
      </c>
      <c r="BC1896" s="3">
        <v>6.5244350705350511</v>
      </c>
      <c r="BD1896" s="3">
        <v>6.5556505699740084</v>
      </c>
      <c r="BE1896" s="3">
        <v>6.7645497190644672</v>
      </c>
      <c r="BF1896" s="3">
        <v>6.6675276637936136</v>
      </c>
      <c r="BG1896" s="3">
        <v>6.6018536524396918</v>
      </c>
      <c r="BH1896" s="3">
        <v>6.8395157558223563</v>
      </c>
      <c r="BI1896" s="3">
        <v>6.5823815773367187</v>
      </c>
      <c r="BJ1896" s="3">
        <v>6.0946108630321367</v>
      </c>
      <c r="BK1896" s="3">
        <v>6.2879360270447027</v>
      </c>
      <c r="BL1896" s="3">
        <v>6.1805272829134097</v>
      </c>
      <c r="BM1896" s="3">
        <v>6.3819269306372268</v>
      </c>
      <c r="BN1896" s="3">
        <v>6.6649614686658181</v>
      </c>
      <c r="BO1896" s="3">
        <v>6.350092885458106</v>
      </c>
    </row>
    <row r="1897" spans="1:67" x14ac:dyDescent="0.3">
      <c r="A1897">
        <v>11464</v>
      </c>
      <c r="B1897" s="3" t="s">
        <v>39409</v>
      </c>
      <c r="C1897">
        <v>1</v>
      </c>
      <c r="E1897" s="3" t="s">
        <v>43125</v>
      </c>
      <c r="F1897" s="3">
        <v>0.96699999999999997</v>
      </c>
      <c r="G1897" s="3">
        <v>0.77224999999999999</v>
      </c>
      <c r="H1897" t="s">
        <v>30126</v>
      </c>
      <c r="I1897" t="s">
        <v>31663</v>
      </c>
      <c r="J1897" s="2" t="s">
        <v>36179</v>
      </c>
      <c r="K1897" t="s">
        <v>28501</v>
      </c>
      <c r="L1897" s="1" t="s">
        <v>34099</v>
      </c>
      <c r="M1897" s="1" t="s">
        <v>34100</v>
      </c>
      <c r="N1897">
        <v>10</v>
      </c>
      <c r="O1897" s="3">
        <v>2</v>
      </c>
      <c r="P1897" s="3">
        <v>0.15691431465323905</v>
      </c>
      <c r="Q1897" s="3" t="s">
        <v>0</v>
      </c>
      <c r="R1897" s="3">
        <v>2.488699931317951E-2</v>
      </c>
      <c r="S1897" s="3">
        <v>-3.824333507262042E-2</v>
      </c>
      <c r="T1897" s="3">
        <v>0.21847121074326151</v>
      </c>
      <c r="U1897" s="3">
        <v>0.1584662951247956</v>
      </c>
      <c r="V1897" s="3">
        <v>0.12934896721084121</v>
      </c>
      <c r="W1897" s="3">
        <v>0.22983399046099759</v>
      </c>
      <c r="X1897" s="3">
        <v>0.59244507705236227</v>
      </c>
      <c r="Y1897" s="3" t="s">
        <v>0</v>
      </c>
      <c r="Z1897" s="3">
        <v>0.21598915414672054</v>
      </c>
      <c r="AA1897" s="3" t="s">
        <v>0</v>
      </c>
      <c r="AB1897" s="3">
        <v>0.6535186707535996</v>
      </c>
      <c r="AC1897" t="s">
        <v>0</v>
      </c>
      <c r="AD1897" t="s">
        <v>0</v>
      </c>
      <c r="AE1897" t="s">
        <v>7789</v>
      </c>
      <c r="AF1897" t="s">
        <v>7790</v>
      </c>
      <c r="AG1897" t="s">
        <v>0</v>
      </c>
      <c r="AH1897" t="s">
        <v>7791</v>
      </c>
      <c r="AI1897" t="s">
        <v>0</v>
      </c>
      <c r="AJ1897" t="s">
        <v>0</v>
      </c>
      <c r="AK1897" t="s">
        <v>0</v>
      </c>
      <c r="AL1897" t="s">
        <v>0</v>
      </c>
      <c r="AM1897" t="s">
        <v>0</v>
      </c>
      <c r="AN1897" t="s">
        <v>0</v>
      </c>
      <c r="AO1897" t="s">
        <v>7792</v>
      </c>
      <c r="AP1897" t="s">
        <v>0</v>
      </c>
      <c r="AQ1897" t="s">
        <v>0</v>
      </c>
      <c r="AR1897">
        <v>25.15</v>
      </c>
      <c r="AS1897">
        <v>28.076000000000001</v>
      </c>
      <c r="AT1897" t="s">
        <v>0</v>
      </c>
      <c r="AU1897">
        <v>110.38</v>
      </c>
      <c r="AV1897" t="s">
        <v>0</v>
      </c>
      <c r="AW1897" t="s">
        <v>0</v>
      </c>
      <c r="AX1897" t="s">
        <v>0</v>
      </c>
      <c r="AY1897" t="s">
        <v>0</v>
      </c>
      <c r="AZ1897" t="s">
        <v>0</v>
      </c>
      <c r="BA1897" t="s">
        <v>0</v>
      </c>
      <c r="BB1897">
        <v>47.392000000000003</v>
      </c>
      <c r="BC1897" s="3">
        <v>4.9033559109312144</v>
      </c>
      <c r="BD1897" s="3" t="s">
        <v>0</v>
      </c>
      <c r="BE1897" s="3">
        <v>6.1509405539654773</v>
      </c>
      <c r="BF1897" s="3">
        <v>6.0059094464945586</v>
      </c>
      <c r="BG1897" s="3">
        <v>4.8903203983853034</v>
      </c>
      <c r="BH1897" s="3">
        <v>6.2956110769238762</v>
      </c>
      <c r="BI1897" s="3">
        <v>5.5774228587335166</v>
      </c>
      <c r="BJ1897" s="3">
        <v>5.323561463462867</v>
      </c>
      <c r="BK1897" s="3">
        <v>5.6444779794712128</v>
      </c>
      <c r="BL1897" s="3" t="s">
        <v>0</v>
      </c>
      <c r="BM1897" s="3">
        <v>4.9774355039356273</v>
      </c>
      <c r="BN1897" s="3" t="s">
        <v>0</v>
      </c>
      <c r="BO1897" s="3">
        <v>5.7207792813583591</v>
      </c>
    </row>
    <row r="1898" spans="1:67" x14ac:dyDescent="0.3">
      <c r="A1898">
        <v>11481</v>
      </c>
      <c r="B1898" s="3" t="s">
        <v>39410</v>
      </c>
      <c r="C1898">
        <v>1</v>
      </c>
      <c r="E1898" s="3" t="s">
        <v>43566</v>
      </c>
      <c r="F1898" s="3" t="s">
        <v>0</v>
      </c>
      <c r="G1898" s="3" t="s">
        <v>0</v>
      </c>
      <c r="H1898" t="s">
        <v>30126</v>
      </c>
      <c r="I1898" t="s">
        <v>31663</v>
      </c>
      <c r="J1898" s="2" t="s">
        <v>36179</v>
      </c>
      <c r="K1898" t="s">
        <v>28501</v>
      </c>
      <c r="L1898" s="1" t="s">
        <v>34099</v>
      </c>
      <c r="M1898" s="1" t="s">
        <v>34100</v>
      </c>
      <c r="N1898">
        <v>13</v>
      </c>
      <c r="O1898" s="3">
        <v>1</v>
      </c>
      <c r="P1898" s="3">
        <v>0.22070141650652012</v>
      </c>
      <c r="Q1898" s="3">
        <v>0.2042659452895603</v>
      </c>
      <c r="R1898" s="3">
        <v>5.5056793368935104E-2</v>
      </c>
      <c r="S1898" s="3">
        <v>-8.6813774511005207E-2</v>
      </c>
      <c r="T1898" s="3">
        <v>0.10768786931437331</v>
      </c>
      <c r="U1898" s="3">
        <v>0.16362753858990578</v>
      </c>
      <c r="V1898" s="3">
        <v>-0.18667233514218046</v>
      </c>
      <c r="W1898" s="3">
        <v>-0.27980910616740334</v>
      </c>
      <c r="X1898" s="3">
        <v>-0.23446525363702297</v>
      </c>
      <c r="Y1898" s="3">
        <v>-0.57286586414879126</v>
      </c>
      <c r="Z1898" s="3">
        <v>-0.26853867534272752</v>
      </c>
      <c r="AA1898" s="3">
        <v>-0.39811335502102246</v>
      </c>
      <c r="AB1898" s="3">
        <v>-0.34321992350538133</v>
      </c>
      <c r="AC1898" t="s">
        <v>0</v>
      </c>
      <c r="AD1898" t="s">
        <v>0</v>
      </c>
      <c r="AE1898" t="s">
        <v>0</v>
      </c>
      <c r="AF1898" t="s">
        <v>0</v>
      </c>
      <c r="AG1898" t="s">
        <v>0</v>
      </c>
      <c r="AH1898" t="s">
        <v>0</v>
      </c>
      <c r="AI1898" t="s">
        <v>0</v>
      </c>
      <c r="AJ1898" t="s">
        <v>0</v>
      </c>
      <c r="AK1898" t="s">
        <v>0</v>
      </c>
      <c r="AL1898" t="s">
        <v>0</v>
      </c>
      <c r="AM1898" t="s">
        <v>0</v>
      </c>
      <c r="AN1898" t="s">
        <v>0</v>
      </c>
      <c r="AO1898" t="s">
        <v>0</v>
      </c>
      <c r="AP1898" t="s">
        <v>0</v>
      </c>
      <c r="AQ1898" t="s">
        <v>0</v>
      </c>
      <c r="AR1898" t="s">
        <v>0</v>
      </c>
      <c r="AS1898" t="s">
        <v>0</v>
      </c>
      <c r="AT1898" t="s">
        <v>0</v>
      </c>
      <c r="AU1898" t="s">
        <v>0</v>
      </c>
      <c r="AV1898" t="s">
        <v>0</v>
      </c>
      <c r="AW1898" t="s">
        <v>0</v>
      </c>
      <c r="AX1898" t="s">
        <v>0</v>
      </c>
      <c r="AY1898" t="s">
        <v>0</v>
      </c>
      <c r="AZ1898" t="s">
        <v>0</v>
      </c>
      <c r="BA1898" t="s">
        <v>0</v>
      </c>
      <c r="BB1898" t="s">
        <v>0</v>
      </c>
      <c r="BC1898" s="3">
        <v>4.9450695600068038</v>
      </c>
      <c r="BD1898" s="3">
        <v>5.1588748984559967</v>
      </c>
      <c r="BE1898" s="3">
        <v>5.1813289870897341</v>
      </c>
      <c r="BF1898" s="3">
        <v>4.8512766988024669</v>
      </c>
      <c r="BG1898" s="3">
        <v>5.1413243272754174</v>
      </c>
      <c r="BH1898" s="3">
        <v>5.4980485193536124</v>
      </c>
      <c r="BI1898" s="3">
        <v>4.9677585205596024</v>
      </c>
      <c r="BJ1898" s="3">
        <v>5.4702781536067517</v>
      </c>
      <c r="BK1898" s="3">
        <v>5.5742744045656218</v>
      </c>
      <c r="BL1898" s="3">
        <v>5.4848548119740919</v>
      </c>
      <c r="BM1898" s="3">
        <v>5.4135009350021202</v>
      </c>
      <c r="BN1898" s="3">
        <v>5.7226339225338121</v>
      </c>
      <c r="BO1898" s="3">
        <v>5.3514484229091162</v>
      </c>
    </row>
    <row r="1899" spans="1:67" x14ac:dyDescent="0.3">
      <c r="A1899">
        <v>11463</v>
      </c>
      <c r="B1899" s="3" t="s">
        <v>39408</v>
      </c>
      <c r="C1899">
        <v>1</v>
      </c>
      <c r="E1899" s="3" t="s">
        <v>42874</v>
      </c>
      <c r="F1899" s="3">
        <v>0.99399999999999999</v>
      </c>
      <c r="G1899" s="3">
        <v>0.86824999999999986</v>
      </c>
      <c r="H1899" t="s">
        <v>30126</v>
      </c>
      <c r="I1899" t="s">
        <v>31663</v>
      </c>
      <c r="J1899" s="2" t="s">
        <v>36179</v>
      </c>
      <c r="K1899" t="s">
        <v>28501</v>
      </c>
      <c r="L1899" s="1" t="s">
        <v>34099</v>
      </c>
      <c r="M1899" s="1" t="s">
        <v>34100</v>
      </c>
      <c r="N1899">
        <v>13</v>
      </c>
      <c r="O1899" s="3">
        <v>0</v>
      </c>
      <c r="P1899" s="3">
        <v>-0.12706882752392504</v>
      </c>
      <c r="Q1899" s="3">
        <v>-0.19233184102658016</v>
      </c>
      <c r="R1899" s="3">
        <v>-0.31469670599317795</v>
      </c>
      <c r="S1899" s="3">
        <v>2.1337582965694914E-2</v>
      </c>
      <c r="T1899" s="3">
        <v>-0.27017318158420911</v>
      </c>
      <c r="U1899" s="3">
        <v>-0.17771853370429302</v>
      </c>
      <c r="V1899" s="3">
        <v>-0.10022111650092812</v>
      </c>
      <c r="W1899" s="3">
        <v>-0.14566915972299949</v>
      </c>
      <c r="X1899" s="3">
        <v>-0.17473538328818172</v>
      </c>
      <c r="Y1899" s="3">
        <v>-3.4263729027825957E-2</v>
      </c>
      <c r="Z1899" s="3">
        <v>-0.15844546420148861</v>
      </c>
      <c r="AA1899" s="3">
        <v>-0.12858212760395277</v>
      </c>
      <c r="AB1899" s="3">
        <v>-0.10640480212165201</v>
      </c>
      <c r="AC1899" t="s">
        <v>576</v>
      </c>
      <c r="AD1899" t="s">
        <v>575</v>
      </c>
      <c r="AE1899" t="s">
        <v>566</v>
      </c>
      <c r="AF1899" t="s">
        <v>567</v>
      </c>
      <c r="AG1899" t="s">
        <v>568</v>
      </c>
      <c r="AH1899" t="s">
        <v>569</v>
      </c>
      <c r="AI1899" t="s">
        <v>570</v>
      </c>
      <c r="AJ1899" t="s">
        <v>571</v>
      </c>
      <c r="AK1899" t="s">
        <v>572</v>
      </c>
      <c r="AL1899" t="s">
        <v>573</v>
      </c>
      <c r="AM1899" t="s">
        <v>0</v>
      </c>
      <c r="AN1899" t="s">
        <v>574</v>
      </c>
      <c r="AO1899" t="s">
        <v>565</v>
      </c>
      <c r="AP1899">
        <v>99.6</v>
      </c>
      <c r="AQ1899">
        <v>118.55</v>
      </c>
      <c r="AR1899">
        <v>94.542000000000002</v>
      </c>
      <c r="AS1899">
        <v>95.123000000000005</v>
      </c>
      <c r="AT1899">
        <v>115.05</v>
      </c>
      <c r="AU1899">
        <v>103.02</v>
      </c>
      <c r="AV1899">
        <v>115.88</v>
      </c>
      <c r="AW1899">
        <v>96.019000000000005</v>
      </c>
      <c r="AX1899">
        <v>135.32</v>
      </c>
      <c r="AY1899">
        <v>105.49</v>
      </c>
      <c r="AZ1899" t="s">
        <v>0</v>
      </c>
      <c r="BA1899">
        <v>128.07</v>
      </c>
      <c r="BB1899">
        <v>127.44</v>
      </c>
      <c r="BC1899" s="3">
        <v>6.6686933554402561</v>
      </c>
      <c r="BD1899" s="3">
        <v>6.8481213494448436</v>
      </c>
      <c r="BE1899" s="3">
        <v>6.3854632724505258</v>
      </c>
      <c r="BF1899" s="3">
        <v>6.6274068258377898</v>
      </c>
      <c r="BG1899" s="3">
        <v>6.7981186715138833</v>
      </c>
      <c r="BH1899" s="3">
        <v>6.7444885672205119</v>
      </c>
      <c r="BI1899" s="3">
        <v>6.5299690381205231</v>
      </c>
      <c r="BJ1899" s="3">
        <v>6.5228483436025329</v>
      </c>
      <c r="BK1899" s="3">
        <v>6.9577556975199393</v>
      </c>
      <c r="BL1899" s="3">
        <v>6.7506318002601198</v>
      </c>
      <c r="BM1899" s="3">
        <v>6.515887084195267</v>
      </c>
      <c r="BN1899" s="3">
        <v>6.7296021049258501</v>
      </c>
      <c r="BO1899" s="3">
        <v>6.518224313670486</v>
      </c>
    </row>
    <row r="1900" spans="1:67" x14ac:dyDescent="0.3">
      <c r="A1900">
        <v>17135</v>
      </c>
      <c r="B1900" s="3" t="s">
        <v>40283</v>
      </c>
      <c r="C1900">
        <v>1</v>
      </c>
      <c r="D1900" s="13" t="s">
        <v>45210</v>
      </c>
      <c r="E1900" s="3" t="s">
        <v>43889</v>
      </c>
      <c r="F1900" s="3">
        <v>1</v>
      </c>
      <c r="G1900" s="3">
        <v>0.99891666666666667</v>
      </c>
      <c r="H1900" t="s">
        <v>30573</v>
      </c>
      <c r="I1900" t="s">
        <v>32147</v>
      </c>
      <c r="J1900" s="2" t="s">
        <v>36436</v>
      </c>
      <c r="K1900" t="s">
        <v>28985</v>
      </c>
      <c r="L1900" s="1" t="s">
        <v>33237</v>
      </c>
      <c r="M1900" s="1" t="s">
        <v>34498</v>
      </c>
      <c r="N1900">
        <v>12</v>
      </c>
      <c r="O1900" s="3">
        <v>11</v>
      </c>
      <c r="P1900" s="3">
        <v>-1.9954482716199589</v>
      </c>
      <c r="Q1900" s="3">
        <v>-2.0782590139204995</v>
      </c>
      <c r="R1900" s="3">
        <v>-2.3145890488792005</v>
      </c>
      <c r="S1900" s="3">
        <v>-2.345564459154601</v>
      </c>
      <c r="T1900" s="3">
        <v>-2.1577854460390564</v>
      </c>
      <c r="U1900" s="3">
        <v>-1.8362951831455412</v>
      </c>
      <c r="V1900" s="3">
        <v>-2.4134225850163173</v>
      </c>
      <c r="W1900" s="3">
        <v>-2.652992067768333</v>
      </c>
      <c r="X1900" s="3">
        <v>-1.9587009374182296</v>
      </c>
      <c r="Y1900" s="3" t="s">
        <v>0</v>
      </c>
      <c r="Z1900" s="3">
        <v>-2.3141585007414447</v>
      </c>
      <c r="AA1900" s="3">
        <v>-0.45132664477204243</v>
      </c>
      <c r="AB1900" s="3">
        <v>-2.2274217562058705</v>
      </c>
      <c r="AC1900" t="s">
        <v>9465</v>
      </c>
      <c r="AD1900" t="s">
        <v>9462</v>
      </c>
      <c r="AE1900" t="s">
        <v>9462</v>
      </c>
      <c r="AF1900" t="s">
        <v>9463</v>
      </c>
      <c r="AG1900" t="s">
        <v>9462</v>
      </c>
      <c r="AH1900" t="s">
        <v>9462</v>
      </c>
      <c r="AI1900" t="s">
        <v>9462</v>
      </c>
      <c r="AJ1900" t="s">
        <v>9462</v>
      </c>
      <c r="AK1900" t="s">
        <v>9462</v>
      </c>
      <c r="AL1900" t="s">
        <v>0</v>
      </c>
      <c r="AM1900" t="s">
        <v>9462</v>
      </c>
      <c r="AN1900" t="s">
        <v>9462</v>
      </c>
      <c r="AO1900" t="s">
        <v>9464</v>
      </c>
      <c r="AP1900">
        <v>40.844000000000001</v>
      </c>
      <c r="AQ1900">
        <v>98.572999999999993</v>
      </c>
      <c r="AR1900">
        <v>72.582999999999998</v>
      </c>
      <c r="AS1900">
        <v>65.942999999999998</v>
      </c>
      <c r="AT1900">
        <v>99.891000000000005</v>
      </c>
      <c r="AU1900">
        <v>130.01</v>
      </c>
      <c r="AV1900">
        <v>114.03</v>
      </c>
      <c r="AW1900">
        <v>55.011000000000003</v>
      </c>
      <c r="AX1900">
        <v>133.93</v>
      </c>
      <c r="AY1900" t="s">
        <v>0</v>
      </c>
      <c r="AZ1900">
        <v>55.436999999999998</v>
      </c>
      <c r="BA1900">
        <v>81.853999999999999</v>
      </c>
      <c r="BB1900">
        <v>43.261000000000003</v>
      </c>
      <c r="BC1900" s="3">
        <v>6.2641091563058087</v>
      </c>
      <c r="BD1900" s="3">
        <v>6.5871270244784634</v>
      </c>
      <c r="BE1900" s="3">
        <v>6.6577249542051078</v>
      </c>
      <c r="BF1900" s="3">
        <v>6.5330599332841146</v>
      </c>
      <c r="BG1900" s="3">
        <v>6.4485981191900779</v>
      </c>
      <c r="BH1900" s="3">
        <v>6.5942157023705787</v>
      </c>
      <c r="BI1900" s="3">
        <v>6.5849189336400373</v>
      </c>
      <c r="BJ1900" s="3">
        <v>6.0107238653917729</v>
      </c>
      <c r="BK1900" s="3">
        <v>6.4823589827537154</v>
      </c>
      <c r="BL1900" s="3" t="s">
        <v>0</v>
      </c>
      <c r="BM1900" s="3">
        <v>6.0257153839013409</v>
      </c>
      <c r="BN1900" s="3">
        <v>5.9768037561484828</v>
      </c>
      <c r="BO1900" s="3">
        <v>6.0923345895210206</v>
      </c>
    </row>
    <row r="1901" spans="1:67" x14ac:dyDescent="0.3">
      <c r="A1901">
        <v>17134</v>
      </c>
      <c r="B1901" s="3" t="s">
        <v>40282</v>
      </c>
      <c r="C1901">
        <v>1</v>
      </c>
      <c r="E1901" s="3" t="s">
        <v>42699</v>
      </c>
      <c r="F1901" s="3">
        <v>1</v>
      </c>
      <c r="G1901" s="3">
        <v>1</v>
      </c>
      <c r="H1901" t="s">
        <v>30573</v>
      </c>
      <c r="I1901" t="s">
        <v>32147</v>
      </c>
      <c r="J1901" s="2" t="s">
        <v>36436</v>
      </c>
      <c r="K1901" t="s">
        <v>28985</v>
      </c>
      <c r="L1901" s="1" t="s">
        <v>33237</v>
      </c>
      <c r="M1901" s="1" t="s">
        <v>34498</v>
      </c>
      <c r="N1901">
        <v>13</v>
      </c>
      <c r="O1901" s="3">
        <v>1</v>
      </c>
      <c r="P1901" s="3">
        <v>-0.13254629392595116</v>
      </c>
      <c r="Q1901" s="3">
        <v>-0.16609792333083664</v>
      </c>
      <c r="R1901" s="3">
        <v>-2.2024086800874119E-2</v>
      </c>
      <c r="S1901" s="3">
        <v>-1.3609345783972058</v>
      </c>
      <c r="T1901" s="3">
        <v>0.13868342797927169</v>
      </c>
      <c r="U1901" s="3">
        <v>0.16800012451782012</v>
      </c>
      <c r="V1901" s="3">
        <v>9.3471722592525994E-3</v>
      </c>
      <c r="W1901" s="3">
        <v>-5.8022323998061363E-2</v>
      </c>
      <c r="X1901" s="3">
        <v>9.3471722592525994E-3</v>
      </c>
      <c r="Y1901" s="3">
        <v>-8.5741651176328579E-2</v>
      </c>
      <c r="Z1901" s="3">
        <v>0.10795563008739331</v>
      </c>
      <c r="AA1901" s="3">
        <v>4.8096653272944018E-2</v>
      </c>
      <c r="AB1901" s="3">
        <v>-8.5083455945120165E-2</v>
      </c>
      <c r="AC1901" t="s">
        <v>7202</v>
      </c>
      <c r="AD1901" t="s">
        <v>7202</v>
      </c>
      <c r="AE1901" t="s">
        <v>7202</v>
      </c>
      <c r="AF1901" t="s">
        <v>7202</v>
      </c>
      <c r="AG1901" t="s">
        <v>7202</v>
      </c>
      <c r="AH1901" t="s">
        <v>7202</v>
      </c>
      <c r="AI1901" t="s">
        <v>7202</v>
      </c>
      <c r="AJ1901" t="s">
        <v>7202</v>
      </c>
      <c r="AK1901" t="s">
        <v>7202</v>
      </c>
      <c r="AL1901" t="s">
        <v>7202</v>
      </c>
      <c r="AM1901" t="s">
        <v>7202</v>
      </c>
      <c r="AN1901" t="s">
        <v>0</v>
      </c>
      <c r="AO1901" t="s">
        <v>7202</v>
      </c>
      <c r="AP1901">
        <v>38.237000000000002</v>
      </c>
      <c r="AQ1901">
        <v>72.989999999999995</v>
      </c>
      <c r="AR1901">
        <v>59.814</v>
      </c>
      <c r="AS1901">
        <v>60.939</v>
      </c>
      <c r="AT1901">
        <v>82.635000000000005</v>
      </c>
      <c r="AU1901">
        <v>152.47999999999999</v>
      </c>
      <c r="AV1901">
        <v>134.29</v>
      </c>
      <c r="AW1901">
        <v>107.74</v>
      </c>
      <c r="AX1901">
        <v>121.47</v>
      </c>
      <c r="AY1901">
        <v>103.58</v>
      </c>
      <c r="AZ1901">
        <v>29.47</v>
      </c>
      <c r="BA1901" t="s">
        <v>0</v>
      </c>
      <c r="BB1901">
        <v>103.58</v>
      </c>
      <c r="BC1901" s="3">
        <v>6.067331280208168</v>
      </c>
      <c r="BD1901" s="3">
        <v>6.310565872283199</v>
      </c>
      <c r="BE1901" s="3">
        <v>6.2975854452973463</v>
      </c>
      <c r="BF1901" s="3">
        <v>6.1022621494942735</v>
      </c>
      <c r="BG1901" s="3">
        <v>6.0614901766248153</v>
      </c>
      <c r="BH1901" s="3">
        <v>6.248757722627297</v>
      </c>
      <c r="BI1901" s="3">
        <v>6.5439315303454961</v>
      </c>
      <c r="BJ1901" s="3">
        <v>6.131746945100879</v>
      </c>
      <c r="BK1901" s="3">
        <v>6.3451972319299799</v>
      </c>
      <c r="BL1901" s="3">
        <v>6.2676175316867724</v>
      </c>
      <c r="BM1901" s="3">
        <v>5.6412955966363114</v>
      </c>
      <c r="BN1901" s="3">
        <v>5.8689499237990157</v>
      </c>
      <c r="BO1901" s="3">
        <v>5.8143874533345885</v>
      </c>
    </row>
    <row r="1902" spans="1:67" x14ac:dyDescent="0.3">
      <c r="A1902">
        <v>17139</v>
      </c>
      <c r="B1902" s="3" t="s">
        <v>40284</v>
      </c>
      <c r="C1902">
        <v>1</v>
      </c>
      <c r="E1902" s="3" t="s">
        <v>43258</v>
      </c>
      <c r="F1902" s="3">
        <v>1</v>
      </c>
      <c r="G1902" s="3">
        <v>0.99961538461538468</v>
      </c>
      <c r="H1902" t="s">
        <v>30573</v>
      </c>
      <c r="I1902" t="s">
        <v>32147</v>
      </c>
      <c r="J1902" s="2" t="s">
        <v>36436</v>
      </c>
      <c r="K1902" t="s">
        <v>28985</v>
      </c>
      <c r="L1902" s="1" t="s">
        <v>33237</v>
      </c>
      <c r="M1902" s="1" t="s">
        <v>34498</v>
      </c>
      <c r="N1902">
        <v>13</v>
      </c>
      <c r="O1902" s="3">
        <v>0</v>
      </c>
      <c r="P1902" s="3">
        <v>3.7874165661120111E-2</v>
      </c>
      <c r="Q1902" s="3">
        <v>-1.1951602516806412E-2</v>
      </c>
      <c r="R1902" s="3">
        <v>2.1621857851518895E-2</v>
      </c>
      <c r="S1902" s="3">
        <v>9.4905029474524356E-3</v>
      </c>
      <c r="T1902" s="3">
        <v>-4.207054744048757E-2</v>
      </c>
      <c r="U1902" s="3">
        <v>-1.1384382486265816E-2</v>
      </c>
      <c r="V1902" s="3">
        <v>4.3344504877169218E-2</v>
      </c>
      <c r="W1902" s="3">
        <v>8.8684371533391454E-2</v>
      </c>
      <c r="X1902" s="3">
        <v>1.7636903049498446E-2</v>
      </c>
      <c r="Y1902" s="3">
        <v>-1.447042463514722E-2</v>
      </c>
      <c r="Z1902" s="3">
        <v>1.9488429591360157E-2</v>
      </c>
      <c r="AA1902" s="3">
        <v>3.1395196275534318E-2</v>
      </c>
      <c r="AB1902" s="3">
        <v>-3.560876151231996E-2</v>
      </c>
      <c r="AC1902" t="s">
        <v>15019</v>
      </c>
      <c r="AD1902" t="s">
        <v>15019</v>
      </c>
      <c r="AE1902" t="s">
        <v>15020</v>
      </c>
      <c r="AF1902" t="s">
        <v>15019</v>
      </c>
      <c r="AG1902" t="s">
        <v>15019</v>
      </c>
      <c r="AH1902" t="s">
        <v>15019</v>
      </c>
      <c r="AI1902" t="s">
        <v>15019</v>
      </c>
      <c r="AJ1902" t="s">
        <v>15019</v>
      </c>
      <c r="AK1902" t="s">
        <v>15019</v>
      </c>
      <c r="AL1902" t="s">
        <v>15019</v>
      </c>
      <c r="AM1902" t="s">
        <v>15019</v>
      </c>
      <c r="AN1902" t="s">
        <v>15019</v>
      </c>
      <c r="AO1902" t="s">
        <v>15019</v>
      </c>
      <c r="AP1902">
        <v>55.575000000000003</v>
      </c>
      <c r="AQ1902">
        <v>66.635999999999996</v>
      </c>
      <c r="AR1902">
        <v>28.812999999999999</v>
      </c>
      <c r="AS1902">
        <v>62.648000000000003</v>
      </c>
      <c r="AT1902">
        <v>96.233999999999995</v>
      </c>
      <c r="AU1902">
        <v>72.644000000000005</v>
      </c>
      <c r="AV1902">
        <v>45.125999999999998</v>
      </c>
      <c r="AW1902">
        <v>37.112000000000002</v>
      </c>
      <c r="AX1902">
        <v>111.4</v>
      </c>
      <c r="AY1902">
        <v>49.188000000000002</v>
      </c>
      <c r="AZ1902">
        <v>71.308999999999997</v>
      </c>
      <c r="BA1902">
        <v>119.38</v>
      </c>
      <c r="BB1902">
        <v>41.710999999999999</v>
      </c>
      <c r="BC1902" s="3">
        <v>7.4308648432814586</v>
      </c>
      <c r="BD1902" s="3">
        <v>7.5722673501348172</v>
      </c>
      <c r="BE1902" s="3">
        <v>7.2351242640194613</v>
      </c>
      <c r="BF1902" s="3">
        <v>7.5112949946962697</v>
      </c>
      <c r="BG1902" s="3">
        <v>7.5082198790746579</v>
      </c>
      <c r="BH1902" s="3">
        <v>7.6508609686715499</v>
      </c>
      <c r="BI1902" s="3">
        <v>7.1161426538537933</v>
      </c>
      <c r="BJ1902" s="3">
        <v>7.0946807133711545</v>
      </c>
      <c r="BK1902" s="3">
        <v>7.6408986362486324</v>
      </c>
      <c r="BL1902" s="3">
        <v>7.3130653548135109</v>
      </c>
      <c r="BM1902" s="3">
        <v>7.08771044886063</v>
      </c>
      <c r="BN1902" s="3">
        <v>7.2763698802694394</v>
      </c>
      <c r="BO1902" s="3">
        <v>6.9456950288780099</v>
      </c>
    </row>
    <row r="1903" spans="1:67" x14ac:dyDescent="0.3">
      <c r="A1903">
        <v>17141</v>
      </c>
      <c r="B1903" s="3" t="s">
        <v>40285</v>
      </c>
      <c r="C1903">
        <v>1</v>
      </c>
      <c r="E1903" s="3" t="s">
        <v>43621</v>
      </c>
      <c r="F1903" s="3">
        <v>1</v>
      </c>
      <c r="G1903" s="3">
        <v>0.9873333333333334</v>
      </c>
      <c r="H1903" t="s">
        <v>30573</v>
      </c>
      <c r="I1903" t="s">
        <v>32147</v>
      </c>
      <c r="J1903" s="2" t="s">
        <v>36436</v>
      </c>
      <c r="K1903" t="s">
        <v>28985</v>
      </c>
      <c r="L1903" s="1" t="s">
        <v>33237</v>
      </c>
      <c r="M1903" s="1" t="s">
        <v>34498</v>
      </c>
      <c r="N1903">
        <v>13</v>
      </c>
      <c r="O1903" s="3">
        <v>0</v>
      </c>
      <c r="P1903" s="3">
        <v>-3.5475680430419952E-2</v>
      </c>
      <c r="Q1903" s="3">
        <v>4.4743821224397753E-2</v>
      </c>
      <c r="R1903" s="3">
        <v>-1.0933674313481438E-2</v>
      </c>
      <c r="S1903" s="3">
        <v>6.6950243924627034E-2</v>
      </c>
      <c r="T1903" s="3">
        <v>-6.1590088973005322E-3</v>
      </c>
      <c r="U1903" s="3">
        <v>4.9351959135291522E-2</v>
      </c>
      <c r="V1903" s="3">
        <v>5.0745463581398975E-2</v>
      </c>
      <c r="W1903" s="3">
        <v>2.786177535450958E-2</v>
      </c>
      <c r="X1903" s="3">
        <v>9.6396804187157126E-2</v>
      </c>
      <c r="Y1903" s="3">
        <v>4.893364519792244E-2</v>
      </c>
      <c r="Z1903" s="3">
        <v>5.088474002509346E-2</v>
      </c>
      <c r="AA1903" s="3">
        <v>4.3484497603579468E-2</v>
      </c>
      <c r="AB1903" s="3">
        <v>2.1053252054075176E-2</v>
      </c>
      <c r="AC1903" t="s">
        <v>21648</v>
      </c>
      <c r="AD1903" t="s">
        <v>21647</v>
      </c>
      <c r="AE1903" t="s">
        <v>21641</v>
      </c>
      <c r="AF1903" t="s">
        <v>21642</v>
      </c>
      <c r="AG1903" t="s">
        <v>21643</v>
      </c>
      <c r="AH1903" t="s">
        <v>21644</v>
      </c>
      <c r="AI1903" t="s">
        <v>21645</v>
      </c>
      <c r="AJ1903" t="s">
        <v>21646</v>
      </c>
      <c r="AK1903" t="s">
        <v>21647</v>
      </c>
      <c r="AL1903" t="s">
        <v>21644</v>
      </c>
      <c r="AM1903" t="s">
        <v>21647</v>
      </c>
      <c r="AN1903" t="s">
        <v>21645</v>
      </c>
      <c r="AO1903" t="s">
        <v>0</v>
      </c>
      <c r="AP1903">
        <v>93.623000000000005</v>
      </c>
      <c r="AQ1903">
        <v>127.79</v>
      </c>
      <c r="AR1903">
        <v>108.17</v>
      </c>
      <c r="AS1903">
        <v>60.156999999999996</v>
      </c>
      <c r="AT1903">
        <v>87.718999999999994</v>
      </c>
      <c r="AU1903">
        <v>151.69999999999999</v>
      </c>
      <c r="AV1903">
        <v>117.07</v>
      </c>
      <c r="AW1903">
        <v>119.88</v>
      </c>
      <c r="AX1903">
        <v>147.72999999999999</v>
      </c>
      <c r="AY1903">
        <v>120.87</v>
      </c>
      <c r="AZ1903">
        <v>127.56</v>
      </c>
      <c r="BA1903">
        <v>128.54</v>
      </c>
      <c r="BB1903" t="s">
        <v>0</v>
      </c>
      <c r="BC1903" s="3">
        <v>6.3139304625334622</v>
      </c>
      <c r="BD1903" s="3">
        <v>6.4455419343679203</v>
      </c>
      <c r="BE1903" s="3">
        <v>6.4299136977637543</v>
      </c>
      <c r="BF1903" s="3">
        <v>6.282350168923089</v>
      </c>
      <c r="BG1903" s="3">
        <v>6.2686013707396633</v>
      </c>
      <c r="BH1903" s="3">
        <v>6.646805483311276</v>
      </c>
      <c r="BI1903" s="3">
        <v>6.1430772841736196</v>
      </c>
      <c r="BJ1903" s="3">
        <v>5.9724620413004583</v>
      </c>
      <c r="BK1903" s="3">
        <v>6.4027942486409026</v>
      </c>
      <c r="BL1903" s="3">
        <v>6.3108844023431256</v>
      </c>
      <c r="BM1903" s="3">
        <v>5.7456836266642179</v>
      </c>
      <c r="BN1903" s="3">
        <v>6.3491997944299987</v>
      </c>
      <c r="BO1903" s="3">
        <v>5.7446918812890004</v>
      </c>
    </row>
    <row r="1904" spans="1:67" x14ac:dyDescent="0.3">
      <c r="A1904">
        <v>9490</v>
      </c>
      <c r="B1904" s="3" t="s">
        <v>37684</v>
      </c>
      <c r="C1904">
        <v>1</v>
      </c>
      <c r="E1904" s="3" t="s">
        <v>43461</v>
      </c>
      <c r="F1904" s="3">
        <v>0.98899999999999999</v>
      </c>
      <c r="G1904" s="3">
        <v>0.94350000000000001</v>
      </c>
      <c r="H1904" t="s">
        <v>29954</v>
      </c>
      <c r="I1904" t="s">
        <v>31469</v>
      </c>
      <c r="J1904" s="2" t="s">
        <v>35661</v>
      </c>
      <c r="K1904" t="s">
        <v>28307</v>
      </c>
      <c r="L1904" s="1" t="s">
        <v>33237</v>
      </c>
      <c r="M1904" s="1" t="s">
        <v>33238</v>
      </c>
      <c r="N1904">
        <v>11</v>
      </c>
      <c r="O1904" s="3">
        <v>3</v>
      </c>
      <c r="P1904" s="3">
        <v>-0.14880066140670606</v>
      </c>
      <c r="Q1904" s="3">
        <v>4.2083958671252489E-2</v>
      </c>
      <c r="R1904" s="3" t="s">
        <v>0</v>
      </c>
      <c r="S1904" s="3">
        <v>4.0541793862846835E-2</v>
      </c>
      <c r="T1904" s="3">
        <v>-0.79771393721155148</v>
      </c>
      <c r="U1904" s="3">
        <v>-0.64144619804480829</v>
      </c>
      <c r="V1904" s="3" t="s">
        <v>0</v>
      </c>
      <c r="W1904" s="3">
        <v>-0.27503546887212676</v>
      </c>
      <c r="X1904" s="3">
        <v>-0.14816102715065588</v>
      </c>
      <c r="Y1904" s="3">
        <v>-1.378568516708422E-2</v>
      </c>
      <c r="Z1904" s="3">
        <v>-0.58413318947678505</v>
      </c>
      <c r="AA1904" s="3">
        <v>-0.23073604337123016</v>
      </c>
      <c r="AB1904" s="3">
        <v>-0.11255271488187475</v>
      </c>
      <c r="AC1904" t="s">
        <v>230</v>
      </c>
      <c r="AD1904" t="s">
        <v>0</v>
      </c>
      <c r="AE1904" t="s">
        <v>0</v>
      </c>
      <c r="AF1904" t="s">
        <v>0</v>
      </c>
      <c r="AG1904" t="s">
        <v>0</v>
      </c>
      <c r="AH1904" t="s">
        <v>0</v>
      </c>
      <c r="AI1904" t="s">
        <v>0</v>
      </c>
      <c r="AJ1904" t="s">
        <v>0</v>
      </c>
      <c r="AK1904" t="s">
        <v>229</v>
      </c>
      <c r="AL1904" t="s">
        <v>0</v>
      </c>
      <c r="AM1904" t="s">
        <v>0</v>
      </c>
      <c r="AN1904" t="s">
        <v>0</v>
      </c>
      <c r="AO1904" t="s">
        <v>0</v>
      </c>
      <c r="AP1904">
        <v>71.903000000000006</v>
      </c>
      <c r="AQ1904" t="s">
        <v>0</v>
      </c>
      <c r="AR1904" t="s">
        <v>0</v>
      </c>
      <c r="AS1904" t="s">
        <v>0</v>
      </c>
      <c r="AT1904" t="s">
        <v>0</v>
      </c>
      <c r="AU1904" t="s">
        <v>0</v>
      </c>
      <c r="AV1904" t="s">
        <v>0</v>
      </c>
      <c r="AW1904" t="s">
        <v>0</v>
      </c>
      <c r="AX1904">
        <v>64.531999999999996</v>
      </c>
      <c r="AY1904" t="s">
        <v>0</v>
      </c>
      <c r="AZ1904" t="s">
        <v>0</v>
      </c>
      <c r="BA1904" t="s">
        <v>0</v>
      </c>
      <c r="BB1904" t="s">
        <v>0</v>
      </c>
      <c r="BC1904" s="3">
        <v>6.1167073413930888</v>
      </c>
      <c r="BD1904" s="3">
        <v>5.5535796424318136</v>
      </c>
      <c r="BE1904" s="3" t="s">
        <v>0</v>
      </c>
      <c r="BF1904" s="3">
        <v>5.8200700343123257</v>
      </c>
      <c r="BG1904" s="3">
        <v>6.259713305390731</v>
      </c>
      <c r="BH1904" s="3">
        <v>5.99316719323995</v>
      </c>
      <c r="BI1904" s="3" t="s">
        <v>0</v>
      </c>
      <c r="BJ1904" s="3">
        <v>5.8606374167737547</v>
      </c>
      <c r="BK1904" s="3">
        <v>5.7561642888600808</v>
      </c>
      <c r="BL1904" s="3">
        <v>5.992124755236488</v>
      </c>
      <c r="BM1904" s="3">
        <v>5.8513623222747428</v>
      </c>
      <c r="BN1904" s="3">
        <v>6.0661767857720061</v>
      </c>
      <c r="BO1904" s="3">
        <v>5.8498491956052581</v>
      </c>
    </row>
    <row r="1905" spans="1:67" x14ac:dyDescent="0.3">
      <c r="A1905">
        <v>9489</v>
      </c>
      <c r="B1905" s="3" t="s">
        <v>37683</v>
      </c>
      <c r="C1905">
        <v>1</v>
      </c>
      <c r="E1905" s="3" t="s">
        <v>43019</v>
      </c>
      <c r="F1905" s="3">
        <v>0.97299999999999998</v>
      </c>
      <c r="G1905" s="3">
        <v>0.97299999999999998</v>
      </c>
      <c r="H1905" t="s">
        <v>29954</v>
      </c>
      <c r="I1905" t="s">
        <v>31469</v>
      </c>
      <c r="J1905" s="2" t="s">
        <v>35661</v>
      </c>
      <c r="K1905" t="s">
        <v>28307</v>
      </c>
      <c r="L1905" s="1" t="s">
        <v>33237</v>
      </c>
      <c r="M1905" s="1" t="s">
        <v>33238</v>
      </c>
      <c r="N1905">
        <v>13</v>
      </c>
      <c r="O1905" s="3">
        <v>1</v>
      </c>
      <c r="P1905" s="3">
        <v>0.23805309927246621</v>
      </c>
      <c r="Q1905" s="3">
        <v>0.45670103100820525</v>
      </c>
      <c r="R1905" s="3">
        <v>-2.132111181043856E-2</v>
      </c>
      <c r="S1905" s="3">
        <v>0.20801775489589241</v>
      </c>
      <c r="T1905" s="3">
        <v>0.14195588558364439</v>
      </c>
      <c r="U1905" s="3">
        <v>0.21449786790051678</v>
      </c>
      <c r="V1905" s="3">
        <v>1.9773069040027156E-2</v>
      </c>
      <c r="W1905" s="3">
        <v>0.14496000472085782</v>
      </c>
      <c r="X1905" s="3">
        <v>0.13343200698073496</v>
      </c>
      <c r="Y1905" s="3">
        <v>0.26038703742893748</v>
      </c>
      <c r="Z1905" s="3">
        <v>0.24403458239369338</v>
      </c>
      <c r="AA1905" s="3">
        <v>0.24695526504295234</v>
      </c>
      <c r="AB1905" s="3">
        <v>0.6049252981992379</v>
      </c>
      <c r="AC1905" t="s">
        <v>0</v>
      </c>
      <c r="AD1905" t="s">
        <v>0</v>
      </c>
      <c r="AE1905" t="s">
        <v>228</v>
      </c>
      <c r="AF1905" t="s">
        <v>0</v>
      </c>
      <c r="AG1905" t="s">
        <v>0</v>
      </c>
      <c r="AH1905" t="s">
        <v>0</v>
      </c>
      <c r="AI1905" t="s">
        <v>0</v>
      </c>
      <c r="AJ1905" t="s">
        <v>0</v>
      </c>
      <c r="AK1905" t="s">
        <v>0</v>
      </c>
      <c r="AL1905" t="s">
        <v>0</v>
      </c>
      <c r="AM1905" t="s">
        <v>0</v>
      </c>
      <c r="AN1905" t="s">
        <v>0</v>
      </c>
      <c r="AO1905" t="s">
        <v>0</v>
      </c>
      <c r="AP1905" t="s">
        <v>0</v>
      </c>
      <c r="AQ1905" t="s">
        <v>0</v>
      </c>
      <c r="AR1905">
        <v>32.082999999999998</v>
      </c>
      <c r="AS1905" t="s">
        <v>0</v>
      </c>
      <c r="AT1905" t="s">
        <v>0</v>
      </c>
      <c r="AU1905" t="s">
        <v>0</v>
      </c>
      <c r="AV1905" t="s">
        <v>0</v>
      </c>
      <c r="AW1905" t="s">
        <v>0</v>
      </c>
      <c r="AX1905" t="s">
        <v>0</v>
      </c>
      <c r="AY1905" t="s">
        <v>0</v>
      </c>
      <c r="AZ1905" t="s">
        <v>0</v>
      </c>
      <c r="BA1905" t="s">
        <v>0</v>
      </c>
      <c r="BB1905" t="s">
        <v>0</v>
      </c>
      <c r="BC1905" s="3">
        <v>6.1738561389862694</v>
      </c>
      <c r="BD1905" s="3">
        <v>6.0850764114720945</v>
      </c>
      <c r="BE1905" s="3">
        <v>6.2062050117632745</v>
      </c>
      <c r="BF1905" s="3">
        <v>5.8907618369450878</v>
      </c>
      <c r="BG1905" s="3">
        <v>6.297497885925698</v>
      </c>
      <c r="BH1905" s="3">
        <v>6.1437328231386923</v>
      </c>
      <c r="BI1905" s="3">
        <v>5.9900678913045571</v>
      </c>
      <c r="BJ1905" s="3">
        <v>5.924842469534048</v>
      </c>
      <c r="BK1905" s="3">
        <v>5.877676511938569</v>
      </c>
      <c r="BL1905" s="3">
        <v>5.953769353349494</v>
      </c>
      <c r="BM1905" s="3">
        <v>5.9352754458885126</v>
      </c>
      <c r="BN1905" s="3">
        <v>6.1292386101319263</v>
      </c>
      <c r="BO1905" s="3">
        <v>5.9013275229365645</v>
      </c>
    </row>
    <row r="1906" spans="1:67" x14ac:dyDescent="0.3">
      <c r="A1906">
        <v>9493</v>
      </c>
      <c r="B1906" s="3" t="s">
        <v>37686</v>
      </c>
      <c r="C1906">
        <v>1</v>
      </c>
      <c r="E1906" s="3" t="s">
        <v>43452</v>
      </c>
      <c r="F1906" s="3">
        <v>1</v>
      </c>
      <c r="G1906" s="3">
        <v>0.9975454545454544</v>
      </c>
      <c r="H1906" t="s">
        <v>29954</v>
      </c>
      <c r="I1906" t="s">
        <v>31469</v>
      </c>
      <c r="J1906" s="2" t="s">
        <v>35661</v>
      </c>
      <c r="K1906" t="s">
        <v>28307</v>
      </c>
      <c r="L1906" s="1" t="s">
        <v>33237</v>
      </c>
      <c r="M1906" s="1" t="s">
        <v>33238</v>
      </c>
      <c r="N1906">
        <v>13</v>
      </c>
      <c r="O1906" s="3">
        <v>0</v>
      </c>
      <c r="P1906" s="3">
        <v>8.569658067924632E-2</v>
      </c>
      <c r="Q1906" s="3">
        <v>-1.8702617215273498E-2</v>
      </c>
      <c r="R1906" s="3">
        <v>1.106620140620535E-2</v>
      </c>
      <c r="S1906" s="3">
        <v>-4.0007338291283369E-2</v>
      </c>
      <c r="T1906" s="3">
        <v>-0.28486221098273456</v>
      </c>
      <c r="U1906" s="3">
        <v>-0.26529254720495921</v>
      </c>
      <c r="V1906" s="3">
        <v>-0.34259779613965941</v>
      </c>
      <c r="W1906" s="3">
        <v>-0.2329554573496958</v>
      </c>
      <c r="X1906" s="3">
        <v>-0.25435821052428054</v>
      </c>
      <c r="Y1906" s="3">
        <v>-0.45472349986876087</v>
      </c>
      <c r="Z1906" s="3">
        <v>-0.34820662408254777</v>
      </c>
      <c r="AA1906" s="3">
        <v>-0.41919845565398645</v>
      </c>
      <c r="AB1906" s="3">
        <v>-0.27111299140341388</v>
      </c>
      <c r="AC1906" t="s">
        <v>26801</v>
      </c>
      <c r="AD1906" t="s">
        <v>0</v>
      </c>
      <c r="AE1906" t="s">
        <v>26800</v>
      </c>
      <c r="AF1906" t="s">
        <v>26801</v>
      </c>
      <c r="AG1906" t="s">
        <v>26801</v>
      </c>
      <c r="AH1906" t="s">
        <v>26802</v>
      </c>
      <c r="AI1906" t="s">
        <v>26803</v>
      </c>
      <c r="AJ1906" t="s">
        <v>26801</v>
      </c>
      <c r="AK1906" t="s">
        <v>26801</v>
      </c>
      <c r="AL1906" t="s">
        <v>26801</v>
      </c>
      <c r="AM1906" t="s">
        <v>26801</v>
      </c>
      <c r="AN1906" t="s">
        <v>26801</v>
      </c>
      <c r="AO1906" t="s">
        <v>0</v>
      </c>
      <c r="AP1906">
        <v>55.207999999999998</v>
      </c>
      <c r="AQ1906" t="s">
        <v>0</v>
      </c>
      <c r="AR1906">
        <v>25.67</v>
      </c>
      <c r="AS1906">
        <v>56.488</v>
      </c>
      <c r="AT1906">
        <v>56.247</v>
      </c>
      <c r="AU1906">
        <v>34.253999999999998</v>
      </c>
      <c r="AV1906">
        <v>44.5</v>
      </c>
      <c r="AW1906">
        <v>71.756</v>
      </c>
      <c r="AX1906">
        <v>70.451999999999998</v>
      </c>
      <c r="AY1906">
        <v>73.674999999999997</v>
      </c>
      <c r="AZ1906">
        <v>88.950999999999993</v>
      </c>
      <c r="BA1906">
        <v>88.872</v>
      </c>
      <c r="BB1906" t="s">
        <v>0</v>
      </c>
      <c r="BC1906" s="3">
        <v>6.0293431875191068</v>
      </c>
      <c r="BD1906" s="3">
        <v>5.900552824955497</v>
      </c>
      <c r="BE1906" s="3">
        <v>6.2868604855223733</v>
      </c>
      <c r="BF1906" s="3">
        <v>5.9884474706806206</v>
      </c>
      <c r="BG1906" s="3">
        <v>6.2866585246156861</v>
      </c>
      <c r="BH1906" s="3">
        <v>6.164858246962555</v>
      </c>
      <c r="BI1906" s="3">
        <v>6.0420239272488674</v>
      </c>
      <c r="BJ1906" s="3">
        <v>5.9437714263653012</v>
      </c>
      <c r="BK1906" s="3">
        <v>6.105373914143847</v>
      </c>
      <c r="BL1906" s="3">
        <v>6.0193240371536909</v>
      </c>
      <c r="BM1906" s="3">
        <v>6.1604385166415447</v>
      </c>
      <c r="BN1906" s="3">
        <v>6.2062590352092828</v>
      </c>
      <c r="BO1906" s="3">
        <v>5.8717480189918714</v>
      </c>
    </row>
    <row r="1907" spans="1:67" x14ac:dyDescent="0.3">
      <c r="A1907">
        <v>9492</v>
      </c>
      <c r="B1907" s="3" t="s">
        <v>37685</v>
      </c>
      <c r="C1907">
        <v>1</v>
      </c>
      <c r="E1907" s="3" t="s">
        <v>43248</v>
      </c>
      <c r="F1907" s="3">
        <v>1</v>
      </c>
      <c r="G1907" s="3">
        <v>0.99492307692307713</v>
      </c>
      <c r="H1907" t="s">
        <v>29954</v>
      </c>
      <c r="I1907" t="s">
        <v>31469</v>
      </c>
      <c r="J1907" s="2" t="s">
        <v>35661</v>
      </c>
      <c r="K1907" t="s">
        <v>28307</v>
      </c>
      <c r="L1907" s="1" t="s">
        <v>33237</v>
      </c>
      <c r="M1907" s="1" t="s">
        <v>33238</v>
      </c>
      <c r="N1907">
        <v>13</v>
      </c>
      <c r="O1907" s="3">
        <v>0</v>
      </c>
      <c r="P1907" s="3">
        <v>1.6924144257821412E-2</v>
      </c>
      <c r="Q1907" s="3">
        <v>-5.512656523093977E-2</v>
      </c>
      <c r="R1907" s="3">
        <v>-8.8622873639945324E-2</v>
      </c>
      <c r="S1907" s="3">
        <v>-8.1049011381775074E-2</v>
      </c>
      <c r="T1907" s="3">
        <v>-0.14313379301556869</v>
      </c>
      <c r="U1907" s="3">
        <v>1.8064389360361564E-2</v>
      </c>
      <c r="V1907" s="3">
        <v>-0.11977683806737079</v>
      </c>
      <c r="W1907" s="3">
        <v>6.7087964801146954E-2</v>
      </c>
      <c r="X1907" s="3">
        <v>-0.18552340503911083</v>
      </c>
      <c r="Y1907" s="3">
        <v>-0.12104714060140283</v>
      </c>
      <c r="Z1907" s="3">
        <v>-0.24198684096956574</v>
      </c>
      <c r="AA1907" s="3">
        <v>-0.48652946744371972</v>
      </c>
      <c r="AB1907" s="3">
        <v>-2.032581656282614E-2</v>
      </c>
      <c r="AC1907" t="s">
        <v>6979</v>
      </c>
      <c r="AD1907" t="s">
        <v>6983</v>
      </c>
      <c r="AE1907" t="s">
        <v>6979</v>
      </c>
      <c r="AF1907" t="s">
        <v>6979</v>
      </c>
      <c r="AG1907" t="s">
        <v>6979</v>
      </c>
      <c r="AH1907" t="s">
        <v>6980</v>
      </c>
      <c r="AI1907" t="s">
        <v>6979</v>
      </c>
      <c r="AJ1907" t="s">
        <v>6981</v>
      </c>
      <c r="AK1907" t="s">
        <v>6982</v>
      </c>
      <c r="AL1907" t="s">
        <v>6983</v>
      </c>
      <c r="AM1907" t="s">
        <v>6983</v>
      </c>
      <c r="AN1907" t="s">
        <v>6983</v>
      </c>
      <c r="AO1907" t="s">
        <v>6984</v>
      </c>
      <c r="AP1907">
        <v>216.88</v>
      </c>
      <c r="AQ1907">
        <v>177.38</v>
      </c>
      <c r="AR1907">
        <v>150.12</v>
      </c>
      <c r="AS1907">
        <v>148.69999999999999</v>
      </c>
      <c r="AT1907">
        <v>181.71</v>
      </c>
      <c r="AU1907">
        <v>131.35</v>
      </c>
      <c r="AV1907">
        <v>154.72</v>
      </c>
      <c r="AW1907">
        <v>120.7</v>
      </c>
      <c r="AX1907">
        <v>162.94</v>
      </c>
      <c r="AY1907">
        <v>153.09</v>
      </c>
      <c r="AZ1907">
        <v>190.41</v>
      </c>
      <c r="BA1907">
        <v>167.37</v>
      </c>
      <c r="BB1907">
        <v>147.56</v>
      </c>
      <c r="BC1907" s="3">
        <v>6.4140034549971352</v>
      </c>
      <c r="BD1907" s="3">
        <v>6.3325798351056983</v>
      </c>
      <c r="BE1907" s="3">
        <v>6.473034191973178</v>
      </c>
      <c r="BF1907" s="3">
        <v>6.3801750489967297</v>
      </c>
      <c r="BG1907" s="3">
        <v>6.5125509929042105</v>
      </c>
      <c r="BH1907" s="3">
        <v>6.3294589000597217</v>
      </c>
      <c r="BI1907" s="3">
        <v>6.1626241403078463</v>
      </c>
      <c r="BJ1907" s="3">
        <v>6.2338841087658858</v>
      </c>
      <c r="BK1907" s="3">
        <v>6.3926793701311828</v>
      </c>
      <c r="BL1907" s="3">
        <v>6.5330472061464544</v>
      </c>
      <c r="BM1907" s="3">
        <v>6.436893809463851</v>
      </c>
      <c r="BN1907" s="3">
        <v>6.3471738364132069</v>
      </c>
      <c r="BO1907" s="3">
        <v>6.011274328904725</v>
      </c>
    </row>
    <row r="1908" spans="1:67" x14ac:dyDescent="0.3">
      <c r="A1908">
        <v>11089</v>
      </c>
      <c r="B1908" s="3" t="s">
        <v>39308</v>
      </c>
      <c r="C1908">
        <v>1</v>
      </c>
      <c r="D1908" s="13" t="s">
        <v>45210</v>
      </c>
      <c r="E1908" s="3" t="s">
        <v>43728</v>
      </c>
      <c r="F1908" s="3">
        <v>0.99199999999999999</v>
      </c>
      <c r="G1908" s="3">
        <v>0.84645454545454546</v>
      </c>
      <c r="H1908" t="s">
        <v>30093</v>
      </c>
      <c r="I1908" t="s">
        <v>31629</v>
      </c>
      <c r="J1908" s="2" t="s">
        <v>36145</v>
      </c>
      <c r="K1908" t="s">
        <v>28467</v>
      </c>
      <c r="L1908" s="1" t="s">
        <v>33237</v>
      </c>
      <c r="M1908" s="1" t="s">
        <v>34052</v>
      </c>
      <c r="N1908">
        <v>11</v>
      </c>
      <c r="O1908" s="3">
        <v>5</v>
      </c>
      <c r="P1908" s="3">
        <v>-3.3654016625203329E-3</v>
      </c>
      <c r="Q1908" s="3">
        <v>-0.18545777951839035</v>
      </c>
      <c r="R1908" s="3">
        <v>-0.272192787831468</v>
      </c>
      <c r="S1908" s="3">
        <v>-0.1935521999506053</v>
      </c>
      <c r="T1908" s="3">
        <v>-0.43586575654176296</v>
      </c>
      <c r="U1908" s="3">
        <v>-0.24277188826971885</v>
      </c>
      <c r="V1908" s="3">
        <v>-0.78450777000901939</v>
      </c>
      <c r="W1908" s="3">
        <v>-1.1185389775202752</v>
      </c>
      <c r="X1908" s="3">
        <v>-1.018644157623277</v>
      </c>
      <c r="Y1908" s="3">
        <v>-0.84679131736686186</v>
      </c>
      <c r="Z1908" s="3">
        <v>-1.4926061993340507</v>
      </c>
      <c r="AA1908" s="3" t="s">
        <v>0</v>
      </c>
      <c r="AB1908" s="3" t="s">
        <v>0</v>
      </c>
      <c r="AC1908" t="s">
        <v>5872</v>
      </c>
      <c r="AD1908" t="s">
        <v>5871</v>
      </c>
      <c r="AE1908" t="s">
        <v>5862</v>
      </c>
      <c r="AF1908" t="s">
        <v>5863</v>
      </c>
      <c r="AG1908" t="s">
        <v>5864</v>
      </c>
      <c r="AH1908" t="s">
        <v>5865</v>
      </c>
      <c r="AI1908" t="s">
        <v>5866</v>
      </c>
      <c r="AJ1908" t="s">
        <v>5867</v>
      </c>
      <c r="AK1908" t="s">
        <v>5868</v>
      </c>
      <c r="AL1908" t="s">
        <v>5869</v>
      </c>
      <c r="AM1908" t="s">
        <v>5870</v>
      </c>
      <c r="AN1908" t="s">
        <v>0</v>
      </c>
      <c r="AO1908" t="s">
        <v>0</v>
      </c>
      <c r="AP1908">
        <v>122.52</v>
      </c>
      <c r="AQ1908">
        <v>111.86</v>
      </c>
      <c r="AR1908">
        <v>56.563000000000002</v>
      </c>
      <c r="AS1908">
        <v>66.435000000000002</v>
      </c>
      <c r="AT1908">
        <v>110.08</v>
      </c>
      <c r="AU1908">
        <v>84.658000000000001</v>
      </c>
      <c r="AV1908">
        <v>84.686999999999998</v>
      </c>
      <c r="AW1908">
        <v>70.941999999999993</v>
      </c>
      <c r="AX1908">
        <v>110.39</v>
      </c>
      <c r="AY1908">
        <v>84.686999999999998</v>
      </c>
      <c r="AZ1908">
        <v>78.488</v>
      </c>
      <c r="BA1908" t="s">
        <v>0</v>
      </c>
      <c r="BB1908" t="s">
        <v>0</v>
      </c>
      <c r="BC1908" s="3">
        <v>5.3093746249166704</v>
      </c>
      <c r="BD1908" s="3">
        <v>5.1518905687350891</v>
      </c>
      <c r="BE1908" s="3">
        <v>5.3914115103856117</v>
      </c>
      <c r="BF1908" s="3">
        <v>5.2988967219031258</v>
      </c>
      <c r="BG1908" s="3">
        <v>5.513563831850588</v>
      </c>
      <c r="BH1908" s="3">
        <v>5.4674305042390499</v>
      </c>
      <c r="BI1908" s="3">
        <v>5.0809149588566251</v>
      </c>
      <c r="BJ1908" s="3">
        <v>5.1171718275142668</v>
      </c>
      <c r="BK1908" s="3">
        <v>5.2743195245586216</v>
      </c>
      <c r="BL1908" s="3">
        <v>5.3165154938184358</v>
      </c>
      <c r="BM1908" s="3">
        <v>5.1588447736349874</v>
      </c>
      <c r="BN1908" s="3" t="s">
        <v>0</v>
      </c>
      <c r="BO1908" s="3" t="s">
        <v>0</v>
      </c>
    </row>
    <row r="1909" spans="1:67" x14ac:dyDescent="0.3">
      <c r="A1909">
        <v>11084</v>
      </c>
      <c r="B1909" s="3" t="s">
        <v>39307</v>
      </c>
      <c r="C1909">
        <v>1</v>
      </c>
      <c r="E1909" s="3" t="s">
        <v>43838</v>
      </c>
      <c r="F1909" s="3">
        <v>1</v>
      </c>
      <c r="G1909" s="3">
        <v>0.99715384615384606</v>
      </c>
      <c r="H1909" t="s">
        <v>30093</v>
      </c>
      <c r="I1909" t="s">
        <v>31629</v>
      </c>
      <c r="J1909" s="2" t="s">
        <v>36145</v>
      </c>
      <c r="K1909" t="s">
        <v>28467</v>
      </c>
      <c r="L1909" s="1" t="s">
        <v>33237</v>
      </c>
      <c r="M1909" s="1" t="s">
        <v>34052</v>
      </c>
      <c r="N1909">
        <v>13</v>
      </c>
      <c r="O1909" s="3">
        <v>0</v>
      </c>
      <c r="P1909" s="3">
        <v>-1.6453631181512419E-2</v>
      </c>
      <c r="Q1909" s="3">
        <v>1.874285531350833E-3</v>
      </c>
      <c r="R1909" s="3">
        <v>1.9488429591360157E-2</v>
      </c>
      <c r="S1909" s="3">
        <v>-2.8366323532542873E-2</v>
      </c>
      <c r="T1909" s="3">
        <v>-4.296205383836034E-2</v>
      </c>
      <c r="U1909" s="3">
        <v>-6.0683139096838042E-2</v>
      </c>
      <c r="V1909" s="3">
        <v>-4.9098655666052517E-2</v>
      </c>
      <c r="W1909" s="3">
        <v>-1.7198037054790748E-2</v>
      </c>
      <c r="X1909" s="3">
        <v>-7.3347719851222737E-2</v>
      </c>
      <c r="Y1909" s="3">
        <v>-9.3032462707727401E-2</v>
      </c>
      <c r="Z1909" s="3">
        <v>-0.13682273234477083</v>
      </c>
      <c r="AA1909" s="3">
        <v>-4.7323508126920218E-2</v>
      </c>
      <c r="AB1909" s="3">
        <v>-1.3625473915035144E-2</v>
      </c>
      <c r="AC1909" t="s">
        <v>324</v>
      </c>
      <c r="AD1909" t="s">
        <v>323</v>
      </c>
      <c r="AE1909" t="s">
        <v>319</v>
      </c>
      <c r="AF1909" t="s">
        <v>320</v>
      </c>
      <c r="AG1909" t="s">
        <v>319</v>
      </c>
      <c r="AH1909" t="s">
        <v>319</v>
      </c>
      <c r="AI1909" t="s">
        <v>321</v>
      </c>
      <c r="AJ1909" t="s">
        <v>319</v>
      </c>
      <c r="AK1909" t="s">
        <v>319</v>
      </c>
      <c r="AL1909" t="s">
        <v>322</v>
      </c>
      <c r="AM1909" t="s">
        <v>319</v>
      </c>
      <c r="AN1909" t="s">
        <v>319</v>
      </c>
      <c r="AO1909" t="s">
        <v>319</v>
      </c>
      <c r="AP1909">
        <v>154.65</v>
      </c>
      <c r="AQ1909">
        <v>204.35</v>
      </c>
      <c r="AR1909">
        <v>159</v>
      </c>
      <c r="AS1909">
        <v>78.486000000000004</v>
      </c>
      <c r="AT1909">
        <v>205.62</v>
      </c>
      <c r="AU1909">
        <v>207.97</v>
      </c>
      <c r="AV1909">
        <v>191.06</v>
      </c>
      <c r="AW1909">
        <v>176.89</v>
      </c>
      <c r="AX1909">
        <v>194.59</v>
      </c>
      <c r="AY1909">
        <v>173.06</v>
      </c>
      <c r="AZ1909">
        <v>203.87</v>
      </c>
      <c r="BA1909">
        <v>183.81</v>
      </c>
      <c r="BB1909">
        <v>196.84</v>
      </c>
      <c r="BC1909" s="3">
        <v>6.4813709568325484</v>
      </c>
      <c r="BD1909" s="3">
        <v>6.5983089058970945</v>
      </c>
      <c r="BE1909" s="3">
        <v>6.6779170523280298</v>
      </c>
      <c r="BF1909" s="3">
        <v>6.4350316919291437</v>
      </c>
      <c r="BG1909" s="3">
        <v>6.4890580369990616</v>
      </c>
      <c r="BH1909" s="3">
        <v>6.7384951617863447</v>
      </c>
      <c r="BI1909" s="3">
        <v>6.565103688261515</v>
      </c>
      <c r="BJ1909" s="3">
        <v>5.7195715743144557</v>
      </c>
      <c r="BK1909" s="3">
        <v>6.4811702132094995</v>
      </c>
      <c r="BL1909" s="3">
        <v>6.2701429145656453</v>
      </c>
      <c r="BM1909" s="3">
        <v>6.2064750618166862</v>
      </c>
      <c r="BN1909" s="3">
        <v>6.3257003429159857</v>
      </c>
      <c r="BO1909" s="3">
        <v>5.962170376600235</v>
      </c>
    </row>
    <row r="1910" spans="1:67" x14ac:dyDescent="0.3">
      <c r="A1910">
        <v>11091</v>
      </c>
      <c r="B1910" s="3" t="s">
        <v>39309</v>
      </c>
      <c r="C1910">
        <v>1</v>
      </c>
      <c r="E1910" s="3" t="s">
        <v>43884</v>
      </c>
      <c r="F1910" s="3">
        <v>0.97899999999999998</v>
      </c>
      <c r="G1910" s="3">
        <v>0.87549999999999994</v>
      </c>
      <c r="H1910" t="s">
        <v>30093</v>
      </c>
      <c r="I1910" t="s">
        <v>31629</v>
      </c>
      <c r="J1910" s="2" t="s">
        <v>36145</v>
      </c>
      <c r="K1910" t="s">
        <v>28467</v>
      </c>
      <c r="L1910" s="1" t="s">
        <v>33237</v>
      </c>
      <c r="M1910" s="1" t="s">
        <v>34052</v>
      </c>
      <c r="N1910">
        <v>13</v>
      </c>
      <c r="O1910" s="3">
        <v>0</v>
      </c>
      <c r="P1910" s="3">
        <v>0.14782766837732045</v>
      </c>
      <c r="Q1910" s="3">
        <v>-1.1268057219344893E-2</v>
      </c>
      <c r="R1910" s="3">
        <v>5.5473335898431557E-2</v>
      </c>
      <c r="S1910" s="3">
        <v>-8.2912011714631653E-2</v>
      </c>
      <c r="T1910" s="3">
        <v>-0.2994715033572406</v>
      </c>
      <c r="U1910" s="3">
        <v>-0.14728199283926235</v>
      </c>
      <c r="V1910" s="3">
        <v>-0.3993876946718446</v>
      </c>
      <c r="W1910" s="3">
        <v>-0.2004816080958077</v>
      </c>
      <c r="X1910" s="3">
        <v>-4.8516643973522976E-2</v>
      </c>
      <c r="Y1910" s="3">
        <v>-0.49870863514677594</v>
      </c>
      <c r="Z1910" s="3">
        <v>-0.12445581916342782</v>
      </c>
      <c r="AA1910" s="3">
        <v>-0.34038592836885379</v>
      </c>
      <c r="AB1910" s="3">
        <v>-0.36613174598980275</v>
      </c>
      <c r="AC1910" t="s">
        <v>0</v>
      </c>
      <c r="AD1910" t="s">
        <v>13131</v>
      </c>
      <c r="AE1910" t="s">
        <v>13126</v>
      </c>
      <c r="AF1910" t="s">
        <v>0</v>
      </c>
      <c r="AG1910" t="s">
        <v>13127</v>
      </c>
      <c r="AH1910" t="s">
        <v>13128</v>
      </c>
      <c r="AI1910" t="s">
        <v>13129</v>
      </c>
      <c r="AJ1910" t="s">
        <v>0</v>
      </c>
      <c r="AK1910" t="s">
        <v>0</v>
      </c>
      <c r="AL1910" t="s">
        <v>0</v>
      </c>
      <c r="AM1910" t="s">
        <v>13130</v>
      </c>
      <c r="AN1910" t="s">
        <v>13128</v>
      </c>
      <c r="AO1910" t="s">
        <v>13125</v>
      </c>
      <c r="AP1910" t="s">
        <v>0</v>
      </c>
      <c r="AQ1910">
        <v>46.591999999999999</v>
      </c>
      <c r="AR1910">
        <v>26.012</v>
      </c>
      <c r="AS1910" t="s">
        <v>0</v>
      </c>
      <c r="AT1910">
        <v>37.326999999999998</v>
      </c>
      <c r="AU1910">
        <v>78.653000000000006</v>
      </c>
      <c r="AV1910">
        <v>82.171000000000006</v>
      </c>
      <c r="AW1910" t="s">
        <v>0</v>
      </c>
      <c r="AX1910" t="s">
        <v>0</v>
      </c>
      <c r="AY1910" t="s">
        <v>0</v>
      </c>
      <c r="AZ1910">
        <v>49.482999999999997</v>
      </c>
      <c r="BA1910">
        <v>89.959000000000003</v>
      </c>
      <c r="BB1910">
        <v>73.156000000000006</v>
      </c>
      <c r="BC1910" s="3">
        <v>5.3047704885232587</v>
      </c>
      <c r="BD1910" s="3">
        <v>5.2662316966898937</v>
      </c>
      <c r="BE1910" s="3">
        <v>5.4607625742763783</v>
      </c>
      <c r="BF1910" s="3">
        <v>5.299267531608602</v>
      </c>
      <c r="BG1910" s="3">
        <v>5.2571503820570005</v>
      </c>
      <c r="BH1910" s="3">
        <v>5.5606835919074529</v>
      </c>
      <c r="BI1910" s="3">
        <v>5.3263153748568168</v>
      </c>
      <c r="BJ1910" s="3">
        <v>4.2546930594110721</v>
      </c>
      <c r="BK1910" s="3">
        <v>4.5489296465527911</v>
      </c>
      <c r="BL1910" s="3">
        <v>5.083144143143052</v>
      </c>
      <c r="BM1910" s="3">
        <v>5.1792357211984807</v>
      </c>
      <c r="BN1910" s="3">
        <v>5.4543722124188445</v>
      </c>
      <c r="BO1910" s="3">
        <v>5.0683714180326431</v>
      </c>
    </row>
    <row r="1911" spans="1:67" x14ac:dyDescent="0.3">
      <c r="A1911">
        <v>18296</v>
      </c>
      <c r="B1911" s="3" t="s">
        <v>38725</v>
      </c>
      <c r="C1911">
        <v>1</v>
      </c>
      <c r="D1911" s="13" t="s">
        <v>45209</v>
      </c>
      <c r="E1911" s="3" t="s">
        <v>43775</v>
      </c>
      <c r="F1911" s="3">
        <v>1</v>
      </c>
      <c r="G1911" s="3">
        <v>1</v>
      </c>
      <c r="H1911" t="s">
        <v>30684</v>
      </c>
      <c r="I1911" t="s">
        <v>32265</v>
      </c>
      <c r="J1911" s="2" t="s">
        <v>35957</v>
      </c>
      <c r="K1911" t="s">
        <v>29103</v>
      </c>
      <c r="L1911" s="1" t="s">
        <v>33759</v>
      </c>
      <c r="M1911" s="1" t="s">
        <v>33760</v>
      </c>
      <c r="N1911">
        <v>13</v>
      </c>
      <c r="O1911" s="3">
        <v>11</v>
      </c>
      <c r="P1911" s="3">
        <v>3.9699917720951411E-2</v>
      </c>
      <c r="Q1911" s="3">
        <v>0.31637748191973031</v>
      </c>
      <c r="R1911" s="3">
        <v>0.64228568305957701</v>
      </c>
      <c r="S1911" s="3">
        <v>0.78617812879876636</v>
      </c>
      <c r="T1911" s="3">
        <v>0.83713591392318309</v>
      </c>
      <c r="U1911" s="3">
        <v>0.92660674125131648</v>
      </c>
      <c r="V1911" s="3">
        <v>1.1442421972813139</v>
      </c>
      <c r="W1911" s="3">
        <v>1.1603393800782484</v>
      </c>
      <c r="X1911" s="3">
        <v>1.1916258146000189</v>
      </c>
      <c r="Y1911" s="3">
        <v>1.2390924829419061</v>
      </c>
      <c r="Z1911" s="3">
        <v>1.1551015581257027</v>
      </c>
      <c r="AA1911" s="3">
        <v>1.2821432287814984</v>
      </c>
      <c r="AB1911" s="3">
        <v>1.2699308100998086</v>
      </c>
      <c r="AC1911" t="s">
        <v>12047</v>
      </c>
      <c r="AD1911" t="s">
        <v>12047</v>
      </c>
      <c r="AE1911" t="s">
        <v>12047</v>
      </c>
      <c r="AF1911" t="s">
        <v>12047</v>
      </c>
      <c r="AG1911" t="s">
        <v>12047</v>
      </c>
      <c r="AH1911" t="s">
        <v>12047</v>
      </c>
      <c r="AI1911" t="s">
        <v>12047</v>
      </c>
      <c r="AJ1911" t="s">
        <v>12047</v>
      </c>
      <c r="AK1911" t="s">
        <v>12047</v>
      </c>
      <c r="AL1911" t="s">
        <v>12047</v>
      </c>
      <c r="AM1911" t="s">
        <v>12047</v>
      </c>
      <c r="AN1911" t="s">
        <v>12047</v>
      </c>
      <c r="AO1911" t="s">
        <v>12047</v>
      </c>
      <c r="AP1911">
        <v>159.77000000000001</v>
      </c>
      <c r="AQ1911">
        <v>118.47</v>
      </c>
      <c r="AR1911">
        <v>112.58</v>
      </c>
      <c r="AS1911">
        <v>141.83000000000001</v>
      </c>
      <c r="AT1911">
        <v>198.35</v>
      </c>
      <c r="AU1911">
        <v>116.21</v>
      </c>
      <c r="AV1911">
        <v>147.63999999999999</v>
      </c>
      <c r="AW1911">
        <v>162.32</v>
      </c>
      <c r="AX1911">
        <v>143.93</v>
      </c>
      <c r="AY1911">
        <v>129.77000000000001</v>
      </c>
      <c r="AZ1911">
        <v>174.04</v>
      </c>
      <c r="BA1911">
        <v>159.26</v>
      </c>
      <c r="BB1911">
        <v>138.66</v>
      </c>
      <c r="BC1911" s="3">
        <v>6.6049492747035661</v>
      </c>
      <c r="BD1911" s="3">
        <v>6.5471837614500821</v>
      </c>
      <c r="BE1911" s="3">
        <v>6.7111489640235318</v>
      </c>
      <c r="BF1911" s="3">
        <v>6.4511721575125396</v>
      </c>
      <c r="BG1911" s="3">
        <v>6.7504312486602025</v>
      </c>
      <c r="BH1911" s="3">
        <v>6.7632407573100251</v>
      </c>
      <c r="BI1911" s="3">
        <v>6.62529186779705</v>
      </c>
      <c r="BJ1911" s="3">
        <v>6.6644915444905743</v>
      </c>
      <c r="BK1911" s="3">
        <v>6.6680129716418319</v>
      </c>
      <c r="BL1911" s="3">
        <v>6.7950453704211249</v>
      </c>
      <c r="BM1911" s="3">
        <v>6.6826594241794348</v>
      </c>
      <c r="BN1911" s="3">
        <v>6.6641811157579598</v>
      </c>
      <c r="BO1911" s="3">
        <v>6.5884509914238123</v>
      </c>
    </row>
    <row r="1912" spans="1:67" x14ac:dyDescent="0.3">
      <c r="A1912">
        <v>16866</v>
      </c>
      <c r="B1912" s="3" t="s">
        <v>40205</v>
      </c>
      <c r="C1912">
        <v>1</v>
      </c>
      <c r="E1912" s="3" t="s">
        <v>42849</v>
      </c>
      <c r="F1912" s="3">
        <v>1</v>
      </c>
      <c r="G1912" s="3">
        <v>0.99815384615384606</v>
      </c>
      <c r="H1912" t="s">
        <v>30553</v>
      </c>
      <c r="I1912" t="s">
        <v>32126</v>
      </c>
      <c r="J1912" s="2" t="s">
        <v>36415</v>
      </c>
      <c r="K1912" t="s">
        <v>28964</v>
      </c>
      <c r="L1912" s="1" t="s">
        <v>33759</v>
      </c>
      <c r="M1912" s="1" t="s">
        <v>45139</v>
      </c>
      <c r="N1912">
        <v>13</v>
      </c>
      <c r="O1912" s="3">
        <v>0</v>
      </c>
      <c r="P1912" s="3">
        <v>1.7209290032223101E-2</v>
      </c>
      <c r="Q1912" s="3">
        <v>7.2116724365405146E-4</v>
      </c>
      <c r="R1912" s="3">
        <v>7.5601084824028206E-2</v>
      </c>
      <c r="S1912" s="3">
        <v>-4.6086671746751094E-2</v>
      </c>
      <c r="T1912" s="3">
        <v>6.4331046245983931E-2</v>
      </c>
      <c r="U1912" s="3">
        <v>0.11143200536198733</v>
      </c>
      <c r="V1912" s="3">
        <v>3.2100843167024079E-2</v>
      </c>
      <c r="W1912" s="3">
        <v>-7.0133272245906458E-2</v>
      </c>
      <c r="X1912" s="3">
        <v>4.3274360397113599E-4</v>
      </c>
      <c r="Y1912" s="3">
        <v>-1.7344044042152368E-2</v>
      </c>
      <c r="Z1912" s="3">
        <v>-5.5666265978892127E-2</v>
      </c>
      <c r="AA1912" s="3">
        <v>-3.6835709057558173E-3</v>
      </c>
      <c r="AB1912" s="3">
        <v>0.13500944135116105</v>
      </c>
      <c r="AC1912" t="s">
        <v>27614</v>
      </c>
      <c r="AD1912" t="s">
        <v>27616</v>
      </c>
      <c r="AE1912" t="s">
        <v>27613</v>
      </c>
      <c r="AF1912" t="s">
        <v>27614</v>
      </c>
      <c r="AG1912" t="s">
        <v>27614</v>
      </c>
      <c r="AH1912" t="s">
        <v>27614</v>
      </c>
      <c r="AI1912" t="s">
        <v>27615</v>
      </c>
      <c r="AJ1912" t="s">
        <v>27614</v>
      </c>
      <c r="AK1912" t="s">
        <v>27614</v>
      </c>
      <c r="AL1912" t="s">
        <v>27614</v>
      </c>
      <c r="AM1912" t="s">
        <v>27614</v>
      </c>
      <c r="AN1912" t="s">
        <v>27614</v>
      </c>
      <c r="AO1912" t="s">
        <v>27614</v>
      </c>
      <c r="AP1912">
        <v>105.67</v>
      </c>
      <c r="AQ1912">
        <v>89.010999999999996</v>
      </c>
      <c r="AR1912">
        <v>57.009</v>
      </c>
      <c r="AS1912">
        <v>105.5</v>
      </c>
      <c r="AT1912">
        <v>92.992999999999995</v>
      </c>
      <c r="AU1912">
        <v>96.379000000000005</v>
      </c>
      <c r="AV1912">
        <v>106.73</v>
      </c>
      <c r="AW1912">
        <v>161.08000000000001</v>
      </c>
      <c r="AX1912">
        <v>180.8</v>
      </c>
      <c r="AY1912">
        <v>169.85</v>
      </c>
      <c r="AZ1912">
        <v>192.98</v>
      </c>
      <c r="BA1912">
        <v>161.22</v>
      </c>
      <c r="BB1912">
        <v>103.26</v>
      </c>
      <c r="BC1912" s="3">
        <v>6.5513401905433417</v>
      </c>
      <c r="BD1912" s="3">
        <v>6.4659625152793776</v>
      </c>
      <c r="BE1912" s="3">
        <v>6.5328180538671665</v>
      </c>
      <c r="BF1912" s="3">
        <v>6.5882492910647867</v>
      </c>
      <c r="BG1912" s="3">
        <v>6.5915987946484647</v>
      </c>
      <c r="BH1912" s="3">
        <v>6.4796184927627545</v>
      </c>
      <c r="BI1912" s="3">
        <v>6.3675422735205771</v>
      </c>
      <c r="BJ1912" s="3">
        <v>6.3817646820171241</v>
      </c>
      <c r="BK1912" s="3">
        <v>6.3646447853299124</v>
      </c>
      <c r="BL1912" s="3">
        <v>6.5442789361719029</v>
      </c>
      <c r="BM1912" s="3">
        <v>6.3684170607385617</v>
      </c>
      <c r="BN1912" s="3">
        <v>6.3894496126800728</v>
      </c>
      <c r="BO1912" s="3">
        <v>6.20002926655377</v>
      </c>
    </row>
    <row r="1913" spans="1:67" x14ac:dyDescent="0.3">
      <c r="A1913">
        <v>16863</v>
      </c>
      <c r="B1913" s="3" t="s">
        <v>40203</v>
      </c>
      <c r="C1913">
        <v>1</v>
      </c>
      <c r="E1913" s="3" t="s">
        <v>43871</v>
      </c>
      <c r="F1913" s="3">
        <v>1</v>
      </c>
      <c r="G1913" s="3">
        <v>0.94207692307692281</v>
      </c>
      <c r="H1913" t="s">
        <v>30553</v>
      </c>
      <c r="I1913" t="s">
        <v>32126</v>
      </c>
      <c r="J1913" s="2" t="s">
        <v>36415</v>
      </c>
      <c r="K1913" t="s">
        <v>28964</v>
      </c>
      <c r="L1913" s="1" t="s">
        <v>33759</v>
      </c>
      <c r="M1913" s="1" t="s">
        <v>45139</v>
      </c>
      <c r="N1913">
        <v>13</v>
      </c>
      <c r="O1913" s="3">
        <v>0</v>
      </c>
      <c r="P1913" s="3">
        <v>1.3355058669067579E-2</v>
      </c>
      <c r="Q1913" s="3">
        <v>2.488699931317951E-2</v>
      </c>
      <c r="R1913" s="3">
        <v>3.7593075540233077E-2</v>
      </c>
      <c r="S1913" s="3">
        <v>5.7276965073247615E-2</v>
      </c>
      <c r="T1913" s="3">
        <v>2.6304324351908496E-2</v>
      </c>
      <c r="U1913" s="3">
        <v>1.1924948479708557E-2</v>
      </c>
      <c r="V1913" s="3">
        <v>1.4926544238102822E-2</v>
      </c>
      <c r="W1913" s="3">
        <v>4.9630767724600428E-2</v>
      </c>
      <c r="X1913" s="3">
        <v>-2.2624815972617184E-2</v>
      </c>
      <c r="Y1913" s="3">
        <v>3.463831799900894E-2</v>
      </c>
      <c r="Z1913" s="3">
        <v>2.9558897449116415E-2</v>
      </c>
      <c r="AA1913" s="3">
        <v>4.2364175248007729E-2</v>
      </c>
      <c r="AB1913" s="3">
        <v>4.2364175248007729E-2</v>
      </c>
      <c r="AC1913" t="s">
        <v>12516</v>
      </c>
      <c r="AD1913" t="s">
        <v>12515</v>
      </c>
      <c r="AE1913" t="s">
        <v>12508</v>
      </c>
      <c r="AF1913" t="s">
        <v>12509</v>
      </c>
      <c r="AG1913" t="s">
        <v>12510</v>
      </c>
      <c r="AH1913" t="s">
        <v>12505</v>
      </c>
      <c r="AI1913" t="s">
        <v>12511</v>
      </c>
      <c r="AJ1913" t="s">
        <v>12512</v>
      </c>
      <c r="AK1913" t="s">
        <v>12512</v>
      </c>
      <c r="AL1913" t="s">
        <v>12513</v>
      </c>
      <c r="AM1913" t="s">
        <v>12507</v>
      </c>
      <c r="AN1913" t="s">
        <v>12514</v>
      </c>
      <c r="AO1913" t="s">
        <v>12506</v>
      </c>
      <c r="AP1913">
        <v>96.673000000000002</v>
      </c>
      <c r="AQ1913">
        <v>35.329000000000001</v>
      </c>
      <c r="AR1913">
        <v>71.08</v>
      </c>
      <c r="AS1913">
        <v>105.31</v>
      </c>
      <c r="AT1913">
        <v>119.65</v>
      </c>
      <c r="AU1913">
        <v>144.80000000000001</v>
      </c>
      <c r="AV1913">
        <v>157.19999999999999</v>
      </c>
      <c r="AW1913">
        <v>123.76</v>
      </c>
      <c r="AX1913">
        <v>83.105999999999995</v>
      </c>
      <c r="AY1913">
        <v>151.56</v>
      </c>
      <c r="AZ1913">
        <v>119.65</v>
      </c>
      <c r="BA1913">
        <v>194.55</v>
      </c>
      <c r="BB1913">
        <v>114.31</v>
      </c>
      <c r="BC1913" s="3">
        <v>6.6381196998602396</v>
      </c>
      <c r="BD1913" s="3">
        <v>5.3642695038359163</v>
      </c>
      <c r="BE1913" s="3">
        <v>6.6183514736162428</v>
      </c>
      <c r="BF1913" s="3">
        <v>6.7150836706949271</v>
      </c>
      <c r="BG1913" s="3">
        <v>6.7384158516303687</v>
      </c>
      <c r="BH1913" s="3">
        <v>7.1054761211218214</v>
      </c>
      <c r="BI1913" s="3">
        <v>6.7422064956050569</v>
      </c>
      <c r="BJ1913" s="3">
        <v>6.5685302550572464</v>
      </c>
      <c r="BK1913" s="3">
        <v>6.1125379756093077</v>
      </c>
      <c r="BL1913" s="3">
        <v>6.5278746863286905</v>
      </c>
      <c r="BM1913" s="3">
        <v>6.337858429041094</v>
      </c>
      <c r="BN1913" s="3">
        <v>6.3558919131313765</v>
      </c>
      <c r="BO1913" s="3">
        <v>6.1423894661188365</v>
      </c>
    </row>
    <row r="1914" spans="1:67" x14ac:dyDescent="0.3">
      <c r="A1914">
        <v>16865</v>
      </c>
      <c r="B1914" s="3" t="s">
        <v>40204</v>
      </c>
      <c r="C1914">
        <v>1</v>
      </c>
      <c r="E1914" s="3" t="s">
        <v>43000</v>
      </c>
      <c r="F1914" s="3">
        <v>0.95499999999999996</v>
      </c>
      <c r="G1914" s="3">
        <v>0.77166666666666661</v>
      </c>
      <c r="H1914" t="s">
        <v>30553</v>
      </c>
      <c r="I1914" t="s">
        <v>32126</v>
      </c>
      <c r="J1914" s="2" t="s">
        <v>36415</v>
      </c>
      <c r="K1914" t="s">
        <v>28964</v>
      </c>
      <c r="L1914" s="1" t="s">
        <v>33759</v>
      </c>
      <c r="M1914" s="1" t="s">
        <v>45139</v>
      </c>
      <c r="N1914">
        <v>13</v>
      </c>
      <c r="O1914" s="3">
        <v>0</v>
      </c>
      <c r="P1914" s="3">
        <v>-0.16310637259025712</v>
      </c>
      <c r="Q1914" s="3">
        <v>1.2497162682902151E-2</v>
      </c>
      <c r="R1914" s="3">
        <v>0.10554399219892611</v>
      </c>
      <c r="S1914" s="3">
        <v>-9.8335644406224748E-2</v>
      </c>
      <c r="T1914" s="3">
        <v>-7.8259013920499554E-2</v>
      </c>
      <c r="U1914" s="3">
        <v>-0.24058846743542356</v>
      </c>
      <c r="V1914" s="3">
        <v>3.9559557255705827E-2</v>
      </c>
      <c r="W1914" s="3">
        <v>-0.18159114805557694</v>
      </c>
      <c r="X1914" s="3">
        <v>6.3339337220504853E-3</v>
      </c>
      <c r="Y1914" s="3">
        <v>6.8739590672305104E-2</v>
      </c>
      <c r="Z1914" s="3">
        <v>-4.6891239946640892E-2</v>
      </c>
      <c r="AA1914" s="3">
        <v>4.7817548021369539E-2</v>
      </c>
      <c r="AB1914" s="3">
        <v>-0.37405625417411148</v>
      </c>
      <c r="AC1914" t="s">
        <v>0</v>
      </c>
      <c r="AD1914" t="s">
        <v>12519</v>
      </c>
      <c r="AE1914" t="s">
        <v>12517</v>
      </c>
      <c r="AF1914" t="s">
        <v>0</v>
      </c>
      <c r="AG1914" t="s">
        <v>0</v>
      </c>
      <c r="AH1914" t="s">
        <v>12518</v>
      </c>
      <c r="AI1914" t="s">
        <v>0</v>
      </c>
      <c r="AJ1914" t="s">
        <v>0</v>
      </c>
      <c r="AK1914" t="s">
        <v>0</v>
      </c>
      <c r="AL1914" t="s">
        <v>0</v>
      </c>
      <c r="AM1914" t="s">
        <v>0</v>
      </c>
      <c r="AN1914" t="s">
        <v>0</v>
      </c>
      <c r="AO1914" t="s">
        <v>0</v>
      </c>
      <c r="AP1914" t="s">
        <v>0</v>
      </c>
      <c r="AQ1914">
        <v>136.16999999999999</v>
      </c>
      <c r="AR1914">
        <v>20.047999999999998</v>
      </c>
      <c r="AS1914" t="s">
        <v>0</v>
      </c>
      <c r="AT1914" t="s">
        <v>0</v>
      </c>
      <c r="AU1914">
        <v>38.027999999999999</v>
      </c>
      <c r="AV1914" t="s">
        <v>0</v>
      </c>
      <c r="AW1914" t="s">
        <v>0</v>
      </c>
      <c r="AX1914" t="s">
        <v>0</v>
      </c>
      <c r="AY1914" t="s">
        <v>0</v>
      </c>
      <c r="AZ1914" t="s">
        <v>0</v>
      </c>
      <c r="BA1914" t="s">
        <v>0</v>
      </c>
      <c r="BB1914" t="s">
        <v>0</v>
      </c>
      <c r="BC1914" s="3">
        <v>4.7685419095349406</v>
      </c>
      <c r="BD1914" s="3">
        <v>6.7360537126680562</v>
      </c>
      <c r="BE1914" s="3">
        <v>5.4555148326960294</v>
      </c>
      <c r="BF1914" s="3">
        <v>4.8437247413001998</v>
      </c>
      <c r="BG1914" s="3">
        <v>4.8174662042478067</v>
      </c>
      <c r="BH1914" s="3">
        <v>5.2278610059550132</v>
      </c>
      <c r="BI1914" s="3">
        <v>4.8076635385730055</v>
      </c>
      <c r="BJ1914" s="3">
        <v>4.5883053283394677</v>
      </c>
      <c r="BK1914" s="3">
        <v>4.290101420759143</v>
      </c>
      <c r="BL1914" s="3">
        <v>4.7347278411119733</v>
      </c>
      <c r="BM1914" s="3">
        <v>4.2970379093793598</v>
      </c>
      <c r="BN1914" s="3">
        <v>4.6527586802732497</v>
      </c>
      <c r="BO1914" s="3">
        <v>4.2840018678677145</v>
      </c>
    </row>
    <row r="1915" spans="1:67" x14ac:dyDescent="0.3">
      <c r="A1915">
        <v>21017</v>
      </c>
      <c r="B1915" s="3" t="s">
        <v>41186</v>
      </c>
      <c r="C1915">
        <v>1</v>
      </c>
      <c r="E1915" s="3" t="s">
        <v>42949</v>
      </c>
      <c r="F1915" s="3">
        <v>1</v>
      </c>
      <c r="G1915" s="3">
        <v>0.99850000000000005</v>
      </c>
      <c r="H1915" t="s">
        <v>30906</v>
      </c>
      <c r="I1915" t="s">
        <v>32515</v>
      </c>
      <c r="J1915" s="2" t="s">
        <v>36699</v>
      </c>
      <c r="K1915" t="s">
        <v>29353</v>
      </c>
      <c r="L1915" s="1" t="s">
        <v>34867</v>
      </c>
      <c r="M1915" s="1" t="s">
        <v>34868</v>
      </c>
      <c r="N1915">
        <v>12</v>
      </c>
      <c r="O1915" s="3">
        <v>0</v>
      </c>
      <c r="P1915" s="3">
        <v>6.0600829554117094E-2</v>
      </c>
      <c r="Q1915" s="3">
        <v>-1.2300771875845103E-2</v>
      </c>
      <c r="R1915" s="3">
        <v>-3.9695886836638342E-2</v>
      </c>
      <c r="S1915" s="3">
        <v>-6.8195935587067533E-2</v>
      </c>
      <c r="T1915" s="3">
        <v>0.19975085671583689</v>
      </c>
      <c r="U1915" s="3">
        <v>-0.10006647686255159</v>
      </c>
      <c r="V1915" s="3">
        <v>5.6583528366367514E-2</v>
      </c>
      <c r="W1915" s="3">
        <v>-5.8397847851087877E-2</v>
      </c>
      <c r="X1915" s="3">
        <v>0.39077772675120004</v>
      </c>
      <c r="Y1915" s="3">
        <v>0.20751807698254554</v>
      </c>
      <c r="Z1915" s="3">
        <v>-5.2760263273471719E-2</v>
      </c>
      <c r="AA1915" s="3" t="s">
        <v>0</v>
      </c>
      <c r="AB1915" s="3">
        <v>-5.1458954576784351E-2</v>
      </c>
      <c r="AC1915" t="s">
        <v>0</v>
      </c>
      <c r="AD1915" t="s">
        <v>6241</v>
      </c>
      <c r="AE1915" t="s">
        <v>0</v>
      </c>
      <c r="AF1915" t="s">
        <v>0</v>
      </c>
      <c r="AG1915" t="s">
        <v>6242</v>
      </c>
      <c r="AH1915" t="s">
        <v>6241</v>
      </c>
      <c r="AI1915" t="s">
        <v>0</v>
      </c>
      <c r="AJ1915" t="s">
        <v>6243</v>
      </c>
      <c r="AK1915" t="s">
        <v>0</v>
      </c>
      <c r="AL1915" t="s">
        <v>0</v>
      </c>
      <c r="AM1915" t="s">
        <v>0</v>
      </c>
      <c r="AN1915" t="s">
        <v>0</v>
      </c>
      <c r="AO1915" t="s">
        <v>0</v>
      </c>
      <c r="AP1915" t="s">
        <v>0</v>
      </c>
      <c r="AQ1915">
        <v>132.76</v>
      </c>
      <c r="AR1915" t="s">
        <v>0</v>
      </c>
      <c r="AS1915" t="s">
        <v>0</v>
      </c>
      <c r="AT1915">
        <v>116.51</v>
      </c>
      <c r="AU1915">
        <v>67.760000000000005</v>
      </c>
      <c r="AV1915" t="s">
        <v>0</v>
      </c>
      <c r="AW1915">
        <v>52.359000000000002</v>
      </c>
      <c r="AX1915" t="s">
        <v>0</v>
      </c>
      <c r="AY1915" t="s">
        <v>0</v>
      </c>
      <c r="AZ1915" t="s">
        <v>0</v>
      </c>
      <c r="BA1915" t="s">
        <v>0</v>
      </c>
      <c r="BB1915" t="s">
        <v>0</v>
      </c>
      <c r="BC1915" s="3">
        <v>5.7666433189778283</v>
      </c>
      <c r="BD1915" s="3">
        <v>5.7738887918893829</v>
      </c>
      <c r="BE1915" s="3">
        <v>5.8405639959988047</v>
      </c>
      <c r="BF1915" s="3">
        <v>5.8673731938822593</v>
      </c>
      <c r="BG1915" s="3">
        <v>5.8345796403646979</v>
      </c>
      <c r="BH1915" s="3">
        <v>5.3382970902326914</v>
      </c>
      <c r="BI1915" s="3">
        <v>5.1507871309653641</v>
      </c>
      <c r="BJ1915" s="3">
        <v>5.7051107387639197</v>
      </c>
      <c r="BK1915" s="3">
        <v>5.0074063515036711</v>
      </c>
      <c r="BL1915" s="3">
        <v>5.3146886510461169</v>
      </c>
      <c r="BM1915" s="3">
        <v>5.7178618166639135</v>
      </c>
      <c r="BN1915" s="3" t="s">
        <v>0</v>
      </c>
      <c r="BO1915" s="3">
        <v>5.6364477749175288</v>
      </c>
    </row>
    <row r="1916" spans="1:67" x14ac:dyDescent="0.3">
      <c r="A1916">
        <v>24702</v>
      </c>
      <c r="B1916" s="3" t="s">
        <v>42255</v>
      </c>
      <c r="C1916">
        <v>1</v>
      </c>
      <c r="D1916" s="13" t="s">
        <v>45209</v>
      </c>
      <c r="E1916" s="3" t="s">
        <v>43585</v>
      </c>
      <c r="F1916" s="3">
        <v>1</v>
      </c>
      <c r="G1916" s="3">
        <v>0.9550909090909091</v>
      </c>
      <c r="H1916" t="s">
        <v>31239</v>
      </c>
      <c r="I1916" t="s">
        <v>32881</v>
      </c>
      <c r="J1916" s="2" t="s">
        <v>37064</v>
      </c>
      <c r="K1916" t="s">
        <v>29719</v>
      </c>
      <c r="L1916" s="1" t="s">
        <v>0</v>
      </c>
      <c r="M1916" s="1" t="s">
        <v>35372</v>
      </c>
      <c r="N1916">
        <v>11</v>
      </c>
      <c r="O1916" s="3">
        <v>5</v>
      </c>
      <c r="P1916" s="3">
        <v>9.777121611529915E-3</v>
      </c>
      <c r="Q1916" s="3">
        <v>-2.3519046950194331E-2</v>
      </c>
      <c r="R1916" s="3">
        <v>6.087747289933463E-2</v>
      </c>
      <c r="S1916" s="3">
        <v>0.19358252508164864</v>
      </c>
      <c r="T1916" s="3">
        <v>0.20539251298968486</v>
      </c>
      <c r="U1916" s="3">
        <v>0.3951725059957788</v>
      </c>
      <c r="V1916" s="3">
        <v>0.89847925571876908</v>
      </c>
      <c r="W1916" s="3" t="s">
        <v>0</v>
      </c>
      <c r="X1916" s="3">
        <v>1.9358368736840252</v>
      </c>
      <c r="Y1916" s="3">
        <v>2.0159256899902545</v>
      </c>
      <c r="Z1916" s="3">
        <v>2.417893011020436</v>
      </c>
      <c r="AA1916" s="3" t="s">
        <v>0</v>
      </c>
      <c r="AB1916" s="3">
        <v>2.5057893279100703</v>
      </c>
      <c r="AC1916" t="s">
        <v>21778</v>
      </c>
      <c r="AD1916" t="s">
        <v>21776</v>
      </c>
      <c r="AE1916" t="s">
        <v>21775</v>
      </c>
      <c r="AF1916" t="s">
        <v>21776</v>
      </c>
      <c r="AG1916" t="s">
        <v>21776</v>
      </c>
      <c r="AH1916" t="s">
        <v>21777</v>
      </c>
      <c r="AI1916" t="s">
        <v>21776</v>
      </c>
      <c r="AJ1916" t="s">
        <v>0</v>
      </c>
      <c r="AK1916" t="s">
        <v>21776</v>
      </c>
      <c r="AL1916" t="s">
        <v>21778</v>
      </c>
      <c r="AM1916" t="s">
        <v>21779</v>
      </c>
      <c r="AN1916" t="s">
        <v>0</v>
      </c>
      <c r="AO1916" t="s">
        <v>21780</v>
      </c>
      <c r="AP1916">
        <v>155.97</v>
      </c>
      <c r="AQ1916">
        <v>155.47999999999999</v>
      </c>
      <c r="AR1916">
        <v>125.97</v>
      </c>
      <c r="AS1916">
        <v>155.47999999999999</v>
      </c>
      <c r="AT1916">
        <v>152.69999999999999</v>
      </c>
      <c r="AU1916">
        <v>129.82</v>
      </c>
      <c r="AV1916">
        <v>132.16999999999999</v>
      </c>
      <c r="AW1916" t="s">
        <v>0</v>
      </c>
      <c r="AX1916">
        <v>132.16999999999999</v>
      </c>
      <c r="AY1916">
        <v>155.97</v>
      </c>
      <c r="AZ1916">
        <v>174.42</v>
      </c>
      <c r="BA1916" t="s">
        <v>0</v>
      </c>
      <c r="BB1916">
        <v>172.17</v>
      </c>
      <c r="BC1916" s="3">
        <v>5.8837919877262239</v>
      </c>
      <c r="BD1916" s="3">
        <v>5.8008957069930727</v>
      </c>
      <c r="BE1916" s="3">
        <v>5.9008639613140481</v>
      </c>
      <c r="BF1916" s="3">
        <v>5.7018528164415869</v>
      </c>
      <c r="BG1916" s="3">
        <v>5.9587645009952466</v>
      </c>
      <c r="BH1916" s="3">
        <v>6.031287248876998</v>
      </c>
      <c r="BI1916" s="3">
        <v>5.8880502538223531</v>
      </c>
      <c r="BJ1916" s="3" t="s">
        <v>0</v>
      </c>
      <c r="BK1916" s="3">
        <v>6.1979143033184183</v>
      </c>
      <c r="BL1916" s="3">
        <v>6.2645581128003274</v>
      </c>
      <c r="BM1916" s="3">
        <v>6.2493695946915162</v>
      </c>
      <c r="BN1916" s="3" t="s">
        <v>0</v>
      </c>
      <c r="BO1916" s="3">
        <v>6.1294320741555746</v>
      </c>
    </row>
    <row r="1917" spans="1:67" x14ac:dyDescent="0.3">
      <c r="A1917">
        <v>24709</v>
      </c>
      <c r="B1917" s="3" t="s">
        <v>42257</v>
      </c>
      <c r="C1917">
        <v>1</v>
      </c>
      <c r="E1917" s="3" t="s">
        <v>43920</v>
      </c>
      <c r="F1917" s="3">
        <v>0.94599999999999995</v>
      </c>
      <c r="G1917" s="3">
        <v>0.7792</v>
      </c>
      <c r="H1917" t="s">
        <v>31239</v>
      </c>
      <c r="I1917" t="s">
        <v>32881</v>
      </c>
      <c r="J1917" s="2" t="s">
        <v>37064</v>
      </c>
      <c r="K1917" t="s">
        <v>29719</v>
      </c>
      <c r="L1917" s="1" t="s">
        <v>0</v>
      </c>
      <c r="M1917" s="1" t="s">
        <v>35372</v>
      </c>
      <c r="N1917">
        <v>12</v>
      </c>
      <c r="O1917" s="3">
        <v>1</v>
      </c>
      <c r="P1917" s="3">
        <v>9.0604681563835974E-3</v>
      </c>
      <c r="Q1917" s="3">
        <v>2.4177814301165262E-2</v>
      </c>
      <c r="R1917" s="3">
        <v>0.13946949503879594</v>
      </c>
      <c r="S1917" s="3">
        <v>0.19811692915245538</v>
      </c>
      <c r="T1917" s="3">
        <v>0.18370881687541188</v>
      </c>
      <c r="U1917" s="3">
        <v>0.25302109571151316</v>
      </c>
      <c r="V1917" s="3">
        <v>0.19673292822219471</v>
      </c>
      <c r="W1917" s="3">
        <v>0.29124991296422992</v>
      </c>
      <c r="X1917" s="3">
        <v>0.35963361304804037</v>
      </c>
      <c r="Y1917" s="3">
        <v>-6.6049742304575818E-2</v>
      </c>
      <c r="Z1917" s="3">
        <v>0.81606717290217601</v>
      </c>
      <c r="AA1917" s="3">
        <v>0.27154519848568659</v>
      </c>
      <c r="AB1917" s="3" t="s">
        <v>0</v>
      </c>
      <c r="AC1917" t="s">
        <v>23568</v>
      </c>
      <c r="AD1917" t="s">
        <v>23567</v>
      </c>
      <c r="AE1917" t="s">
        <v>23564</v>
      </c>
      <c r="AF1917" t="s">
        <v>0</v>
      </c>
      <c r="AG1917" t="s">
        <v>23565</v>
      </c>
      <c r="AH1917" t="s">
        <v>23566</v>
      </c>
      <c r="AI1917" t="s">
        <v>0</v>
      </c>
      <c r="AJ1917" t="s">
        <v>0</v>
      </c>
      <c r="AK1917" t="s">
        <v>0</v>
      </c>
      <c r="AL1917" t="s">
        <v>0</v>
      </c>
      <c r="AM1917" t="s">
        <v>0</v>
      </c>
      <c r="AN1917" t="s">
        <v>0</v>
      </c>
      <c r="AO1917" t="s">
        <v>0</v>
      </c>
      <c r="AP1917">
        <v>36.767000000000003</v>
      </c>
      <c r="AQ1917">
        <v>23.869</v>
      </c>
      <c r="AR1917">
        <v>26.443000000000001</v>
      </c>
      <c r="AS1917" t="s">
        <v>0</v>
      </c>
      <c r="AT1917">
        <v>20.847000000000001</v>
      </c>
      <c r="AU1917">
        <v>43.612000000000002</v>
      </c>
      <c r="AV1917" t="s">
        <v>0</v>
      </c>
      <c r="AW1917" t="s">
        <v>0</v>
      </c>
      <c r="AX1917" t="s">
        <v>0</v>
      </c>
      <c r="AY1917" t="s">
        <v>0</v>
      </c>
      <c r="AZ1917" t="s">
        <v>0</v>
      </c>
      <c r="BA1917" t="s">
        <v>0</v>
      </c>
      <c r="BB1917" t="s">
        <v>0</v>
      </c>
      <c r="BC1917" s="3">
        <v>5.6991263222139743</v>
      </c>
      <c r="BD1917" s="3">
        <v>5.7295373452639362</v>
      </c>
      <c r="BE1917" s="3">
        <v>5.6099037471885422</v>
      </c>
      <c r="BF1917" s="3">
        <v>5.4884378980865343</v>
      </c>
      <c r="BG1917" s="3">
        <v>5.618100418196633</v>
      </c>
      <c r="BH1917" s="3">
        <v>5.9875947702381715</v>
      </c>
      <c r="BI1917" s="3">
        <v>5.400140639757697</v>
      </c>
      <c r="BJ1917" s="3">
        <v>5.3041888296148434</v>
      </c>
      <c r="BK1917" s="3">
        <v>5.5950440557146148</v>
      </c>
      <c r="BL1917" s="3">
        <v>5.5351294874350652</v>
      </c>
      <c r="BM1917" s="3">
        <v>5.0310851480394811</v>
      </c>
      <c r="BN1917" s="3">
        <v>5.7465641457908987</v>
      </c>
      <c r="BO1917" s="3" t="s">
        <v>0</v>
      </c>
    </row>
    <row r="1918" spans="1:67" x14ac:dyDescent="0.3">
      <c r="A1918">
        <v>24691</v>
      </c>
      <c r="B1918" s="3" t="s">
        <v>42254</v>
      </c>
      <c r="C1918">
        <v>1</v>
      </c>
      <c r="E1918" s="3" t="s">
        <v>43170</v>
      </c>
      <c r="F1918" s="3">
        <v>1</v>
      </c>
      <c r="G1918" s="3">
        <v>0.99992307692307691</v>
      </c>
      <c r="H1918" t="s">
        <v>31239</v>
      </c>
      <c r="I1918" t="s">
        <v>32881</v>
      </c>
      <c r="J1918" s="2" t="s">
        <v>37064</v>
      </c>
      <c r="K1918" t="s">
        <v>29719</v>
      </c>
      <c r="L1918" s="1" t="s">
        <v>0</v>
      </c>
      <c r="M1918" s="1" t="s">
        <v>35372</v>
      </c>
      <c r="N1918">
        <v>13</v>
      </c>
      <c r="O1918" s="3">
        <v>0</v>
      </c>
      <c r="P1918" s="3">
        <v>-1.6439038826762217E-2</v>
      </c>
      <c r="Q1918" s="3">
        <v>3.8900274333718426E-3</v>
      </c>
      <c r="R1918" s="3">
        <v>-1.2970249451018529E-2</v>
      </c>
      <c r="S1918" s="3">
        <v>-2.5514739945651611E-2</v>
      </c>
      <c r="T1918" s="3">
        <v>9.3560176162337833E-2</v>
      </c>
      <c r="U1918" s="3">
        <v>0.12697285625776553</v>
      </c>
      <c r="V1918" s="3">
        <v>4.8096653272944018E-2</v>
      </c>
      <c r="W1918" s="3">
        <v>3.7461392328946375E-3</v>
      </c>
      <c r="X1918" s="3">
        <v>-2.3064532433840147E-2</v>
      </c>
      <c r="Y1918" s="3">
        <v>3.6749476427868279E-2</v>
      </c>
      <c r="Z1918" s="3">
        <v>7.8336571121179033E-2</v>
      </c>
      <c r="AA1918" s="3">
        <v>2.5879273023258959E-2</v>
      </c>
      <c r="AB1918" s="3">
        <v>3.0124161455128837E-2</v>
      </c>
      <c r="AC1918" t="s">
        <v>10409</v>
      </c>
      <c r="AD1918" t="s">
        <v>10409</v>
      </c>
      <c r="AE1918" t="s">
        <v>10409</v>
      </c>
      <c r="AF1918" t="s">
        <v>10409</v>
      </c>
      <c r="AG1918" t="s">
        <v>10409</v>
      </c>
      <c r="AH1918" t="s">
        <v>10409</v>
      </c>
      <c r="AI1918" t="s">
        <v>10409</v>
      </c>
      <c r="AJ1918" t="s">
        <v>10409</v>
      </c>
      <c r="AK1918" t="s">
        <v>10409</v>
      </c>
      <c r="AL1918" t="s">
        <v>10409</v>
      </c>
      <c r="AM1918" t="s">
        <v>10409</v>
      </c>
      <c r="AN1918" t="s">
        <v>10409</v>
      </c>
      <c r="AO1918" t="s">
        <v>10410</v>
      </c>
      <c r="AP1918">
        <v>182.02</v>
      </c>
      <c r="AQ1918">
        <v>171.81</v>
      </c>
      <c r="AR1918">
        <v>150.05000000000001</v>
      </c>
      <c r="AS1918">
        <v>198.74</v>
      </c>
      <c r="AT1918">
        <v>186.05</v>
      </c>
      <c r="AU1918">
        <v>139.66</v>
      </c>
      <c r="AV1918">
        <v>184.48</v>
      </c>
      <c r="AW1918">
        <v>196.67</v>
      </c>
      <c r="AX1918">
        <v>162.46</v>
      </c>
      <c r="AY1918">
        <v>162.46</v>
      </c>
      <c r="AZ1918">
        <v>179.79</v>
      </c>
      <c r="BA1918">
        <v>194.23</v>
      </c>
      <c r="BB1918">
        <v>161.82</v>
      </c>
      <c r="BC1918" s="3">
        <v>6.7211095747344105</v>
      </c>
      <c r="BD1918" s="3">
        <v>6.8379733252424346</v>
      </c>
      <c r="BE1918" s="3">
        <v>6.9432124791818985</v>
      </c>
      <c r="BF1918" s="3">
        <v>6.6898147971406887</v>
      </c>
      <c r="BG1918" s="3">
        <v>6.8022741704191034</v>
      </c>
      <c r="BH1918" s="3">
        <v>6.8127462881730505</v>
      </c>
      <c r="BI1918" s="3">
        <v>6.8735995769217659</v>
      </c>
      <c r="BJ1918" s="3">
        <v>6.7739691904002175</v>
      </c>
      <c r="BK1918" s="3">
        <v>6.8270718863448598</v>
      </c>
      <c r="BL1918" s="3">
        <v>6.7136081310952536</v>
      </c>
      <c r="BM1918" s="3">
        <v>6.8748121964827371</v>
      </c>
      <c r="BN1918" s="3">
        <v>6.9380641776086218</v>
      </c>
      <c r="BO1918" s="3">
        <v>6.4257623933840105</v>
      </c>
    </row>
    <row r="1919" spans="1:67" x14ac:dyDescent="0.3">
      <c r="A1919">
        <v>24690</v>
      </c>
      <c r="B1919" s="3" t="s">
        <v>42253</v>
      </c>
      <c r="C1919">
        <v>1</v>
      </c>
      <c r="E1919" s="3" t="s">
        <v>43175</v>
      </c>
      <c r="F1919" s="3">
        <v>1</v>
      </c>
      <c r="G1919" s="3">
        <v>0.97658333333333325</v>
      </c>
      <c r="H1919" t="s">
        <v>31239</v>
      </c>
      <c r="I1919" t="s">
        <v>32881</v>
      </c>
      <c r="J1919" s="2" t="s">
        <v>37064</v>
      </c>
      <c r="K1919" t="s">
        <v>29719</v>
      </c>
      <c r="L1919" s="1" t="s">
        <v>0</v>
      </c>
      <c r="M1919" s="1" t="s">
        <v>35372</v>
      </c>
      <c r="N1919">
        <v>12</v>
      </c>
      <c r="O1919" s="3">
        <v>0</v>
      </c>
      <c r="P1919" s="3">
        <v>2.4603367140657029E-2</v>
      </c>
      <c r="Q1919" s="3">
        <v>1.3926706042921726E-2</v>
      </c>
      <c r="R1919" s="3">
        <v>-4.4121836365384873E-2</v>
      </c>
      <c r="S1919" s="3">
        <v>-4.5223005391065989E-2</v>
      </c>
      <c r="T1919" s="3">
        <v>2.1337582965694914E-2</v>
      </c>
      <c r="U1919" s="3" t="s">
        <v>0</v>
      </c>
      <c r="V1919" s="3">
        <v>7.2116724365405146E-4</v>
      </c>
      <c r="W1919" s="3">
        <v>-2.4164410283808769E-2</v>
      </c>
      <c r="X1919" s="3">
        <v>4.3216059500934684E-3</v>
      </c>
      <c r="Y1919" s="3">
        <v>7.2311640022426349E-2</v>
      </c>
      <c r="Z1919" s="3">
        <v>-2.8542895385962965E-2</v>
      </c>
      <c r="AA1919" s="3">
        <v>1.1495638837829439E-2</v>
      </c>
      <c r="AB1919" s="3">
        <v>-2.4854094699929559E-2</v>
      </c>
      <c r="AC1919" t="s">
        <v>7490</v>
      </c>
      <c r="AD1919" t="s">
        <v>7484</v>
      </c>
      <c r="AE1919" t="s">
        <v>7482</v>
      </c>
      <c r="AF1919" t="s">
        <v>7483</v>
      </c>
      <c r="AG1919" t="s">
        <v>7484</v>
      </c>
      <c r="AH1919" t="s">
        <v>0</v>
      </c>
      <c r="AI1919" t="s">
        <v>7485</v>
      </c>
      <c r="AJ1919" t="s">
        <v>7486</v>
      </c>
      <c r="AK1919" t="s">
        <v>7487</v>
      </c>
      <c r="AL1919" t="s">
        <v>7485</v>
      </c>
      <c r="AM1919" t="s">
        <v>7488</v>
      </c>
      <c r="AN1919" t="s">
        <v>7485</v>
      </c>
      <c r="AO1919" t="s">
        <v>7489</v>
      </c>
      <c r="AP1919">
        <v>216.06</v>
      </c>
      <c r="AQ1919">
        <v>203.51</v>
      </c>
      <c r="AR1919">
        <v>151.55000000000001</v>
      </c>
      <c r="AS1919">
        <v>178.14</v>
      </c>
      <c r="AT1919">
        <v>180.2</v>
      </c>
      <c r="AU1919" t="s">
        <v>0</v>
      </c>
      <c r="AV1919">
        <v>179.35</v>
      </c>
      <c r="AW1919">
        <v>203.2</v>
      </c>
      <c r="AX1919">
        <v>193.73</v>
      </c>
      <c r="AY1919">
        <v>191.29</v>
      </c>
      <c r="AZ1919">
        <v>208.39</v>
      </c>
      <c r="BA1919">
        <v>203.04</v>
      </c>
      <c r="BB1919">
        <v>199.37</v>
      </c>
      <c r="BC1919" s="3">
        <v>6.9903654978035847</v>
      </c>
      <c r="BD1919" s="3">
        <v>6.9045694939360285</v>
      </c>
      <c r="BE1919" s="3">
        <v>6.9162854622544589</v>
      </c>
      <c r="BF1919" s="3">
        <v>6.7259524475276242</v>
      </c>
      <c r="BG1919" s="3">
        <v>7.0436373095925706</v>
      </c>
      <c r="BH1919" s="3" t="s">
        <v>0</v>
      </c>
      <c r="BI1919" s="3">
        <v>6.6558296809272717</v>
      </c>
      <c r="BJ1919" s="3">
        <v>6.8235394336568591</v>
      </c>
      <c r="BK1919" s="3">
        <v>6.8713160187457358</v>
      </c>
      <c r="BL1919" s="3">
        <v>6.8798639642301538</v>
      </c>
      <c r="BM1919" s="3">
        <v>6.8179353867892383</v>
      </c>
      <c r="BN1919" s="3">
        <v>6.8633228601204559</v>
      </c>
      <c r="BO1919" s="3">
        <v>6.6865468990630061</v>
      </c>
    </row>
    <row r="1920" spans="1:67" x14ac:dyDescent="0.3">
      <c r="A1920">
        <v>24706</v>
      </c>
      <c r="B1920" s="3" t="s">
        <v>42256</v>
      </c>
      <c r="C1920">
        <v>1</v>
      </c>
      <c r="E1920" s="3" t="s">
        <v>43080</v>
      </c>
      <c r="F1920" s="3">
        <v>0.97899999999999998</v>
      </c>
      <c r="G1920" s="3">
        <v>0.86790909090909085</v>
      </c>
      <c r="H1920" t="s">
        <v>31239</v>
      </c>
      <c r="I1920" t="s">
        <v>32881</v>
      </c>
      <c r="J1920" s="2" t="s">
        <v>37064</v>
      </c>
      <c r="K1920" t="s">
        <v>29719</v>
      </c>
      <c r="L1920" s="1" t="s">
        <v>0</v>
      </c>
      <c r="M1920" s="1" t="s">
        <v>35372</v>
      </c>
      <c r="N1920">
        <v>12</v>
      </c>
      <c r="O1920" s="3">
        <v>0</v>
      </c>
      <c r="P1920" s="3">
        <v>2.8427704572667339E-2</v>
      </c>
      <c r="Q1920" s="3">
        <v>-3.2610024023459715E-2</v>
      </c>
      <c r="R1920" s="3">
        <v>-8.0392953091645014E-2</v>
      </c>
      <c r="S1920" s="3">
        <v>1.4419741739063218E-3</v>
      </c>
      <c r="T1920" s="3">
        <v>-0.21323637881494889</v>
      </c>
      <c r="U1920" s="3">
        <v>-0.26583017060733488</v>
      </c>
      <c r="V1920" s="3">
        <v>-0.40119652590350552</v>
      </c>
      <c r="W1920" s="3" t="s">
        <v>0</v>
      </c>
      <c r="X1920" s="3">
        <v>-0.29801631486847358</v>
      </c>
      <c r="Y1920" s="3">
        <v>-0.43584624101544361</v>
      </c>
      <c r="Z1920" s="3">
        <v>-0.3238951072122252</v>
      </c>
      <c r="AA1920" s="3">
        <v>-0.37067602308657294</v>
      </c>
      <c r="AB1920" s="3">
        <v>-0.41910200141148085</v>
      </c>
      <c r="AC1920" t="s">
        <v>22720</v>
      </c>
      <c r="AD1920" t="s">
        <v>22718</v>
      </c>
      <c r="AE1920" t="s">
        <v>0</v>
      </c>
      <c r="AF1920" t="s">
        <v>22710</v>
      </c>
      <c r="AG1920" t="s">
        <v>22711</v>
      </c>
      <c r="AH1920" t="s">
        <v>22712</v>
      </c>
      <c r="AI1920" t="s">
        <v>22713</v>
      </c>
      <c r="AJ1920" t="s">
        <v>0</v>
      </c>
      <c r="AK1920" t="s">
        <v>22714</v>
      </c>
      <c r="AL1920" t="s">
        <v>22715</v>
      </c>
      <c r="AM1920" t="s">
        <v>22716</v>
      </c>
      <c r="AN1920" t="s">
        <v>22717</v>
      </c>
      <c r="AO1920" t="s">
        <v>22719</v>
      </c>
      <c r="AP1920">
        <v>61.48</v>
      </c>
      <c r="AQ1920">
        <v>68.656999999999996</v>
      </c>
      <c r="AR1920" t="s">
        <v>0</v>
      </c>
      <c r="AS1920">
        <v>34.692</v>
      </c>
      <c r="AT1920">
        <v>53.756</v>
      </c>
      <c r="AU1920">
        <v>46.819000000000003</v>
      </c>
      <c r="AV1920">
        <v>72.34</v>
      </c>
      <c r="AW1920" t="s">
        <v>0</v>
      </c>
      <c r="AX1920">
        <v>65.841999999999999</v>
      </c>
      <c r="AY1920">
        <v>28.177</v>
      </c>
      <c r="AZ1920">
        <v>39.847999999999999</v>
      </c>
      <c r="BA1920">
        <v>45.597999999999999</v>
      </c>
      <c r="BB1920">
        <v>51.445</v>
      </c>
      <c r="BC1920" s="3">
        <v>6.3633110656366254</v>
      </c>
      <c r="BD1920" s="3">
        <v>6.44399792707814</v>
      </c>
      <c r="BE1920" s="3">
        <v>6.4820871418264856</v>
      </c>
      <c r="BF1920" s="3">
        <v>6.3213291133930198</v>
      </c>
      <c r="BG1920" s="3">
        <v>6.2508833278339679</v>
      </c>
      <c r="BH1920" s="3">
        <v>6.6199381298997242</v>
      </c>
      <c r="BI1920" s="3">
        <v>6.2286569581089353</v>
      </c>
      <c r="BJ1920" s="3" t="s">
        <v>0</v>
      </c>
      <c r="BK1920" s="3">
        <v>6.3109480803298821</v>
      </c>
      <c r="BL1920" s="3">
        <v>6.1986021094897117</v>
      </c>
      <c r="BM1920" s="3">
        <v>6.1232961726453139</v>
      </c>
      <c r="BN1920" s="3">
        <v>6.3629346293801516</v>
      </c>
      <c r="BO1920" s="3">
        <v>6.1536929400085505</v>
      </c>
    </row>
    <row r="1921" spans="1:67" x14ac:dyDescent="0.3">
      <c r="A1921">
        <v>14672</v>
      </c>
      <c r="B1921" s="3" t="s">
        <v>39948</v>
      </c>
      <c r="C1921">
        <v>1</v>
      </c>
      <c r="E1921" s="3" t="s">
        <v>43658</v>
      </c>
      <c r="F1921" s="3">
        <v>0.89600000000000002</v>
      </c>
      <c r="G1921" s="3">
        <v>0.75319999999999998</v>
      </c>
      <c r="H1921" t="s">
        <v>30376</v>
      </c>
      <c r="I1921" t="s">
        <v>31928</v>
      </c>
      <c r="J1921" s="2" t="s">
        <v>36336</v>
      </c>
      <c r="K1921" t="s">
        <v>28766</v>
      </c>
      <c r="L1921" s="1" t="s">
        <v>34343</v>
      </c>
      <c r="M1921" s="1" t="s">
        <v>34344</v>
      </c>
      <c r="N1921">
        <v>13</v>
      </c>
      <c r="O1921" s="3">
        <v>0</v>
      </c>
      <c r="P1921" s="3">
        <v>-0.20714464763751103</v>
      </c>
      <c r="Q1921" s="3">
        <v>8.351974882017292E-2</v>
      </c>
      <c r="R1921" s="3">
        <v>-8.5282413534096893E-2</v>
      </c>
      <c r="S1921" s="3">
        <v>-0.24441162518526702</v>
      </c>
      <c r="T1921" s="3">
        <v>-0.21997552824753808</v>
      </c>
      <c r="U1921" s="3">
        <v>-0.30757280191029224</v>
      </c>
      <c r="V1921" s="3">
        <v>-0.34949275976027133</v>
      </c>
      <c r="W1921" s="3">
        <v>-9.4833974415393346E-2</v>
      </c>
      <c r="X1921" s="3">
        <v>-0.25613177971579015</v>
      </c>
      <c r="Y1921" s="3">
        <v>-0.24994238103708866</v>
      </c>
      <c r="Z1921" s="3">
        <v>-0.17894292064096601</v>
      </c>
      <c r="AA1921" s="3">
        <v>-0.34424518905982282</v>
      </c>
      <c r="AB1921" s="3">
        <v>-0.14308599870899685</v>
      </c>
      <c r="AC1921" t="s">
        <v>0</v>
      </c>
      <c r="AD1921" t="s">
        <v>0</v>
      </c>
      <c r="AE1921" t="s">
        <v>27617</v>
      </c>
      <c r="AF1921" t="s">
        <v>27618</v>
      </c>
      <c r="AG1921" t="s">
        <v>27619</v>
      </c>
      <c r="AH1921" t="s">
        <v>27620</v>
      </c>
      <c r="AI1921" t="s">
        <v>27621</v>
      </c>
      <c r="AJ1921" t="s">
        <v>0</v>
      </c>
      <c r="AK1921" t="s">
        <v>27622</v>
      </c>
      <c r="AL1921" t="s">
        <v>27623</v>
      </c>
      <c r="AM1921" t="s">
        <v>27624</v>
      </c>
      <c r="AN1921" t="s">
        <v>27625</v>
      </c>
      <c r="AO1921" t="s">
        <v>27626</v>
      </c>
      <c r="AP1921" t="s">
        <v>0</v>
      </c>
      <c r="AQ1921" t="s">
        <v>0</v>
      </c>
      <c r="AR1921">
        <v>23.913</v>
      </c>
      <c r="AS1921">
        <v>30.585000000000001</v>
      </c>
      <c r="AT1921">
        <v>23.44</v>
      </c>
      <c r="AU1921">
        <v>19.113</v>
      </c>
      <c r="AV1921">
        <v>24.152999999999999</v>
      </c>
      <c r="AW1921" t="s">
        <v>0</v>
      </c>
      <c r="AX1921">
        <v>48.076999999999998</v>
      </c>
      <c r="AY1921">
        <v>34.817</v>
      </c>
      <c r="AZ1921">
        <v>44.683</v>
      </c>
      <c r="BA1921">
        <v>23.675000000000001</v>
      </c>
      <c r="BB1921">
        <v>30.975999999999999</v>
      </c>
      <c r="BC1921" s="3">
        <v>7.0926855629374908</v>
      </c>
      <c r="BD1921" s="3">
        <v>6.8539414458804897</v>
      </c>
      <c r="BE1921" s="3">
        <v>6.9442012766262255</v>
      </c>
      <c r="BF1921" s="3">
        <v>6.9772845173937617</v>
      </c>
      <c r="BG1921" s="3">
        <v>6.8095799139088653</v>
      </c>
      <c r="BH1921" s="3">
        <v>7.1120013954861889</v>
      </c>
      <c r="BI1921" s="3">
        <v>6.9291480458719059</v>
      </c>
      <c r="BJ1921" s="3">
        <v>5.9352300753368477</v>
      </c>
      <c r="BK1921" s="3">
        <v>7.0397709269315794</v>
      </c>
      <c r="BL1921" s="3">
        <v>6.9367901151300835</v>
      </c>
      <c r="BM1921" s="3">
        <v>6.788189590222883</v>
      </c>
      <c r="BN1921" s="3">
        <v>7.0271864618367363</v>
      </c>
      <c r="BO1921" s="3">
        <v>6.7431411635731608</v>
      </c>
    </row>
    <row r="1922" spans="1:67" x14ac:dyDescent="0.3">
      <c r="A1922">
        <v>12116</v>
      </c>
      <c r="B1922" s="3" t="s">
        <v>39601</v>
      </c>
      <c r="C1922">
        <v>1</v>
      </c>
      <c r="D1922" s="13" t="s">
        <v>45210</v>
      </c>
      <c r="E1922" s="3" t="s">
        <v>43072</v>
      </c>
      <c r="F1922" s="3">
        <v>1</v>
      </c>
      <c r="G1922" s="3">
        <v>0.92900000000000005</v>
      </c>
      <c r="H1922" t="s">
        <v>30165</v>
      </c>
      <c r="I1922" t="s">
        <v>31707</v>
      </c>
      <c r="J1922" s="2" t="s">
        <v>36223</v>
      </c>
      <c r="K1922" t="s">
        <v>28545</v>
      </c>
      <c r="L1922" s="1" t="s">
        <v>34172</v>
      </c>
      <c r="M1922" s="1" t="s">
        <v>34173</v>
      </c>
      <c r="N1922">
        <v>12</v>
      </c>
      <c r="O1922" s="3">
        <v>7</v>
      </c>
      <c r="P1922" s="3">
        <v>0.32400408139442982</v>
      </c>
      <c r="Q1922" s="3">
        <v>0.38625914113334614</v>
      </c>
      <c r="R1922" s="3">
        <v>0.60302689008151777</v>
      </c>
      <c r="S1922" s="3">
        <v>0.53386232138745815</v>
      </c>
      <c r="T1922" s="3">
        <v>0.42406212541589983</v>
      </c>
      <c r="U1922" s="3">
        <v>0.38846509728315365</v>
      </c>
      <c r="V1922" s="3">
        <v>0.89281842779503306</v>
      </c>
      <c r="W1922" s="3">
        <v>0.69215934617677644</v>
      </c>
      <c r="X1922" s="3">
        <v>0.47040671081932989</v>
      </c>
      <c r="Y1922" s="3">
        <v>0.71721029901959577</v>
      </c>
      <c r="Z1922" s="3">
        <v>0.61117238004400498</v>
      </c>
      <c r="AA1922" s="3">
        <v>0.88549627321652402</v>
      </c>
      <c r="AB1922" s="3" t="s">
        <v>0</v>
      </c>
      <c r="AC1922" t="s">
        <v>0</v>
      </c>
      <c r="AD1922" t="s">
        <v>10356</v>
      </c>
      <c r="AE1922" t="s">
        <v>10353</v>
      </c>
      <c r="AF1922" t="s">
        <v>0</v>
      </c>
      <c r="AG1922" t="s">
        <v>0</v>
      </c>
      <c r="AH1922" t="s">
        <v>0</v>
      </c>
      <c r="AI1922" t="s">
        <v>0</v>
      </c>
      <c r="AJ1922" t="s">
        <v>10354</v>
      </c>
      <c r="AK1922" t="s">
        <v>0</v>
      </c>
      <c r="AL1922" t="s">
        <v>0</v>
      </c>
      <c r="AM1922" t="s">
        <v>0</v>
      </c>
      <c r="AN1922" t="s">
        <v>10355</v>
      </c>
      <c r="AO1922" t="s">
        <v>0</v>
      </c>
      <c r="AP1922" t="s">
        <v>0</v>
      </c>
      <c r="AQ1922">
        <v>88.396000000000001</v>
      </c>
      <c r="AR1922">
        <v>34.395000000000003</v>
      </c>
      <c r="AS1922" t="s">
        <v>0</v>
      </c>
      <c r="AT1922" t="s">
        <v>0</v>
      </c>
      <c r="AU1922" t="s">
        <v>0</v>
      </c>
      <c r="AV1922" t="s">
        <v>0</v>
      </c>
      <c r="AW1922">
        <v>98.561999999999998</v>
      </c>
      <c r="AX1922" t="s">
        <v>0</v>
      </c>
      <c r="AY1922" t="s">
        <v>0</v>
      </c>
      <c r="AZ1922" t="s">
        <v>0</v>
      </c>
      <c r="BA1922">
        <v>92.912999999999997</v>
      </c>
      <c r="BB1922" t="s">
        <v>0</v>
      </c>
      <c r="BC1922" s="3">
        <v>6.1330916102547084</v>
      </c>
      <c r="BD1922" s="3">
        <v>6.0375460120858264</v>
      </c>
      <c r="BE1922" s="3">
        <v>6.0496056125949735</v>
      </c>
      <c r="BF1922" s="3">
        <v>5.8857738299182669</v>
      </c>
      <c r="BG1922" s="3">
        <v>6.2279124017517482</v>
      </c>
      <c r="BH1922" s="3">
        <v>6.1008183957315367</v>
      </c>
      <c r="BI1922" s="3">
        <v>5.9887952130112749</v>
      </c>
      <c r="BJ1922" s="3">
        <v>6.0483252509312218</v>
      </c>
      <c r="BK1922" s="3">
        <v>5.9725823329473453</v>
      </c>
      <c r="BL1922" s="3">
        <v>6.0596391383237247</v>
      </c>
      <c r="BM1922" s="3">
        <v>6.0560659294317531</v>
      </c>
      <c r="BN1922" s="3">
        <v>6.1148110738380641</v>
      </c>
      <c r="BO1922" s="3" t="s">
        <v>0</v>
      </c>
    </row>
    <row r="1923" spans="1:67" x14ac:dyDescent="0.3">
      <c r="A1923">
        <v>12117</v>
      </c>
      <c r="B1923" s="3" t="s">
        <v>39602</v>
      </c>
      <c r="C1923">
        <v>1</v>
      </c>
      <c r="E1923" s="3" t="s">
        <v>42776</v>
      </c>
      <c r="F1923" s="3">
        <v>1</v>
      </c>
      <c r="G1923" s="3">
        <v>0.96033333333333337</v>
      </c>
      <c r="H1923" t="s">
        <v>30165</v>
      </c>
      <c r="I1923" t="s">
        <v>31707</v>
      </c>
      <c r="J1923" s="2" t="s">
        <v>36223</v>
      </c>
      <c r="K1923" t="s">
        <v>28545</v>
      </c>
      <c r="L1923" s="1" t="s">
        <v>34172</v>
      </c>
      <c r="M1923" s="1" t="s">
        <v>34173</v>
      </c>
      <c r="N1923">
        <v>11</v>
      </c>
      <c r="O1923" s="3">
        <v>1</v>
      </c>
      <c r="P1923" s="3">
        <v>-0.34446498364789579</v>
      </c>
      <c r="Q1923" s="3">
        <v>-0.27172245455912269</v>
      </c>
      <c r="R1923" s="3">
        <v>0.12538660536581386</v>
      </c>
      <c r="S1923" s="3">
        <v>-0.11996496047183033</v>
      </c>
      <c r="T1923" s="3">
        <v>-0.19457545819625122</v>
      </c>
      <c r="U1923" s="3">
        <v>0.14522093708562958</v>
      </c>
      <c r="V1923" s="3">
        <v>-0.74144489530246782</v>
      </c>
      <c r="W1923" s="3">
        <v>-0.32745698417337099</v>
      </c>
      <c r="X1923" s="3">
        <v>3.6186802847846276E-2</v>
      </c>
      <c r="Y1923" s="3" t="s">
        <v>0</v>
      </c>
      <c r="Z1923" s="3" t="s">
        <v>0</v>
      </c>
      <c r="AA1923" s="3">
        <v>-4.2263660415323263E-2</v>
      </c>
      <c r="AB1923" s="3">
        <v>-0.36128665183889574</v>
      </c>
      <c r="AC1923" t="s">
        <v>0</v>
      </c>
      <c r="AD1923" t="s">
        <v>11094</v>
      </c>
      <c r="AE1923" t="s">
        <v>0</v>
      </c>
      <c r="AF1923" t="s">
        <v>0</v>
      </c>
      <c r="AG1923" t="s">
        <v>0</v>
      </c>
      <c r="AH1923" t="s">
        <v>11092</v>
      </c>
      <c r="AI1923" t="s">
        <v>0</v>
      </c>
      <c r="AJ1923" t="s">
        <v>0</v>
      </c>
      <c r="AK1923" t="s">
        <v>11093</v>
      </c>
      <c r="AL1923" t="s">
        <v>0</v>
      </c>
      <c r="AM1923" t="s">
        <v>0</v>
      </c>
      <c r="AN1923" t="s">
        <v>0</v>
      </c>
      <c r="AO1923" t="s">
        <v>0</v>
      </c>
      <c r="AP1923" t="s">
        <v>0</v>
      </c>
      <c r="AQ1923">
        <v>32.606000000000002</v>
      </c>
      <c r="AR1923" t="s">
        <v>0</v>
      </c>
      <c r="AS1923" t="s">
        <v>0</v>
      </c>
      <c r="AT1923" t="s">
        <v>0</v>
      </c>
      <c r="AU1923">
        <v>117.08</v>
      </c>
      <c r="AV1923" t="s">
        <v>0</v>
      </c>
      <c r="AW1923" t="s">
        <v>0</v>
      </c>
      <c r="AX1923">
        <v>78.191000000000003</v>
      </c>
      <c r="AY1923" t="s">
        <v>0</v>
      </c>
      <c r="AZ1923" t="s">
        <v>0</v>
      </c>
      <c r="BA1923" t="s">
        <v>0</v>
      </c>
      <c r="BB1923" t="s">
        <v>0</v>
      </c>
      <c r="BC1923" s="3">
        <v>4.9709184295326194</v>
      </c>
      <c r="BD1923" s="3">
        <v>5.0984706656506296</v>
      </c>
      <c r="BE1923" s="3">
        <v>5.153814864344529</v>
      </c>
      <c r="BF1923" s="3">
        <v>4.9525599824567657</v>
      </c>
      <c r="BG1923" s="3">
        <v>4.9363981162885695</v>
      </c>
      <c r="BH1923" s="3">
        <v>5.347915186501691</v>
      </c>
      <c r="BI1923" s="3">
        <v>4.6809516111681857</v>
      </c>
      <c r="BJ1923" s="3">
        <v>4.8061799739838875</v>
      </c>
      <c r="BK1923" s="3">
        <v>5.0873909449971881</v>
      </c>
      <c r="BL1923" s="3" t="s">
        <v>0</v>
      </c>
      <c r="BM1923" s="3" t="s">
        <v>0</v>
      </c>
      <c r="BN1923" s="3">
        <v>5.0598662204109397</v>
      </c>
      <c r="BO1923" s="3">
        <v>4.4413966028543683</v>
      </c>
    </row>
    <row r="1924" spans="1:67" x14ac:dyDescent="0.3">
      <c r="A1924">
        <v>15092</v>
      </c>
      <c r="B1924" s="3" t="s">
        <v>40086</v>
      </c>
      <c r="C1924">
        <v>1</v>
      </c>
      <c r="E1924" s="3" t="s">
        <v>43087</v>
      </c>
      <c r="F1924" s="3">
        <v>1</v>
      </c>
      <c r="G1924" s="3">
        <v>0.92763636363636348</v>
      </c>
      <c r="H1924" t="s">
        <v>30418</v>
      </c>
      <c r="I1924" t="s">
        <v>31974</v>
      </c>
      <c r="J1924" s="2" t="s">
        <v>36382</v>
      </c>
      <c r="K1924" t="s">
        <v>28812</v>
      </c>
      <c r="L1924" s="1" t="s">
        <v>34415</v>
      </c>
      <c r="M1924" s="1" t="s">
        <v>34416</v>
      </c>
      <c r="N1924">
        <v>13</v>
      </c>
      <c r="O1924" s="3">
        <v>0</v>
      </c>
      <c r="P1924" s="3">
        <v>-0.10999698237184201</v>
      </c>
      <c r="Q1924" s="3">
        <v>-4.1580453642127736E-2</v>
      </c>
      <c r="R1924" s="3">
        <v>-3.8154450824742732E-2</v>
      </c>
      <c r="S1924" s="3">
        <v>-4.0942096278558181E-2</v>
      </c>
      <c r="T1924" s="3">
        <v>-3.2137884837723424E-2</v>
      </c>
      <c r="U1924" s="3">
        <v>3.4779158048019003E-2</v>
      </c>
      <c r="V1924" s="3">
        <v>1.7066724189833377E-2</v>
      </c>
      <c r="W1924" s="3">
        <v>6.364099264269589E-2</v>
      </c>
      <c r="X1924" s="3">
        <v>3.2100843167024079E-2</v>
      </c>
      <c r="Y1924" s="3">
        <v>-5.2754705004930524E-3</v>
      </c>
      <c r="Z1924" s="3">
        <v>0.12485746725576016</v>
      </c>
      <c r="AA1924" s="3">
        <v>7.4368421781553382E-2</v>
      </c>
      <c r="AB1924" s="3">
        <v>2.7154051503726646E-2</v>
      </c>
      <c r="AC1924" t="s">
        <v>9429</v>
      </c>
      <c r="AD1924" t="s">
        <v>9428</v>
      </c>
      <c r="AE1924" t="s">
        <v>9420</v>
      </c>
      <c r="AF1924" t="s">
        <v>9421</v>
      </c>
      <c r="AG1924" t="s">
        <v>9422</v>
      </c>
      <c r="AH1924" t="s">
        <v>9423</v>
      </c>
      <c r="AI1924" t="s">
        <v>9424</v>
      </c>
      <c r="AJ1924" t="s">
        <v>9425</v>
      </c>
      <c r="AK1924" t="s">
        <v>9424</v>
      </c>
      <c r="AL1924" t="s">
        <v>9426</v>
      </c>
      <c r="AM1924" t="s">
        <v>0</v>
      </c>
      <c r="AN1924" t="s">
        <v>9427</v>
      </c>
      <c r="AO1924" t="s">
        <v>0</v>
      </c>
      <c r="AP1924">
        <v>111.4</v>
      </c>
      <c r="AQ1924">
        <v>133.94999999999999</v>
      </c>
      <c r="AR1924">
        <v>134.21</v>
      </c>
      <c r="AS1924">
        <v>79.489000000000004</v>
      </c>
      <c r="AT1924">
        <v>140.35</v>
      </c>
      <c r="AU1924">
        <v>184.32</v>
      </c>
      <c r="AV1924">
        <v>178.54</v>
      </c>
      <c r="AW1924">
        <v>81.722999999999999</v>
      </c>
      <c r="AX1924">
        <v>172.6</v>
      </c>
      <c r="AY1924">
        <v>124.25</v>
      </c>
      <c r="AZ1924" t="s">
        <v>0</v>
      </c>
      <c r="BA1924">
        <v>109.03</v>
      </c>
      <c r="BB1924" t="s">
        <v>0</v>
      </c>
      <c r="BC1924" s="3">
        <v>6.3781979704459175</v>
      </c>
      <c r="BD1924" s="3">
        <v>6.6016363476482356</v>
      </c>
      <c r="BE1924" s="3">
        <v>6.5540285758208734</v>
      </c>
      <c r="BF1924" s="3">
        <v>6.4157243617687163</v>
      </c>
      <c r="BG1924" s="3">
        <v>6.4005552572189064</v>
      </c>
      <c r="BH1924" s="3">
        <v>6.6629466143326246</v>
      </c>
      <c r="BI1924" s="3">
        <v>6.456836516966673</v>
      </c>
      <c r="BJ1924" s="3">
        <v>6.2426656366452633</v>
      </c>
      <c r="BK1924" s="3">
        <v>6.512390854819099</v>
      </c>
      <c r="BL1924" s="3">
        <v>6.3959027395598573</v>
      </c>
      <c r="BM1924" s="3">
        <v>6.0161136663589083</v>
      </c>
      <c r="BN1924" s="3">
        <v>6.3166412001674939</v>
      </c>
      <c r="BO1924" s="3">
        <v>6.0200711035338417</v>
      </c>
    </row>
    <row r="1925" spans="1:67" x14ac:dyDescent="0.3">
      <c r="A1925">
        <v>20689</v>
      </c>
      <c r="B1925" s="3" t="s">
        <v>41078</v>
      </c>
      <c r="C1925">
        <v>1</v>
      </c>
      <c r="E1925" s="3" t="s">
        <v>42852</v>
      </c>
      <c r="F1925" s="3">
        <v>0.98399999999999999</v>
      </c>
      <c r="G1925" s="3">
        <v>0.80171428571428571</v>
      </c>
      <c r="H1925" t="s">
        <v>30880</v>
      </c>
      <c r="I1925" t="s">
        <v>32485</v>
      </c>
      <c r="J1925" s="2" t="s">
        <v>36669</v>
      </c>
      <c r="K1925" t="s">
        <v>29323</v>
      </c>
      <c r="L1925" s="1" t="s">
        <v>0</v>
      </c>
      <c r="M1925" s="1" t="s">
        <v>34827</v>
      </c>
      <c r="N1925">
        <v>12</v>
      </c>
      <c r="O1925" s="3">
        <v>0</v>
      </c>
      <c r="P1925" s="3">
        <v>-0.27191405330921309</v>
      </c>
      <c r="Q1925" s="3">
        <v>-0.12451872760602183</v>
      </c>
      <c r="R1925" s="3">
        <v>1.3212111426851169E-2</v>
      </c>
      <c r="S1925" s="3">
        <v>-6.9209685755833861E-2</v>
      </c>
      <c r="T1925" s="3">
        <v>9.7071370543903551E-2</v>
      </c>
      <c r="U1925" s="3">
        <v>-5.05472422446991E-2</v>
      </c>
      <c r="V1925" s="3">
        <v>-0.17799597035152973</v>
      </c>
      <c r="W1925" s="3">
        <v>0.21163525332714947</v>
      </c>
      <c r="X1925" s="3">
        <v>7.1488105584182393E-2</v>
      </c>
      <c r="Y1925" s="3">
        <v>-3.9340024628197315E-2</v>
      </c>
      <c r="Z1925" s="3" t="s">
        <v>0</v>
      </c>
      <c r="AA1925" s="3">
        <v>-0.20896112992918667</v>
      </c>
      <c r="AB1925" s="3">
        <v>-2.4355141075346337E-2</v>
      </c>
      <c r="AC1925" t="s">
        <v>6423</v>
      </c>
      <c r="AD1925" t="s">
        <v>0</v>
      </c>
      <c r="AE1925" t="s">
        <v>0</v>
      </c>
      <c r="AF1925" t="s">
        <v>0</v>
      </c>
      <c r="AG1925" t="s">
        <v>6417</v>
      </c>
      <c r="AH1925" t="s">
        <v>6418</v>
      </c>
      <c r="AI1925" t="s">
        <v>0</v>
      </c>
      <c r="AJ1925" t="s">
        <v>0</v>
      </c>
      <c r="AK1925" t="s">
        <v>6419</v>
      </c>
      <c r="AL1925" t="s">
        <v>6420</v>
      </c>
      <c r="AM1925" t="s">
        <v>0</v>
      </c>
      <c r="AN1925" t="s">
        <v>6421</v>
      </c>
      <c r="AO1925" t="s">
        <v>6422</v>
      </c>
      <c r="AP1925">
        <v>31.707999999999998</v>
      </c>
      <c r="AQ1925" t="s">
        <v>0</v>
      </c>
      <c r="AR1925" t="s">
        <v>0</v>
      </c>
      <c r="AS1925" t="s">
        <v>0</v>
      </c>
      <c r="AT1925">
        <v>43.381999999999998</v>
      </c>
      <c r="AU1925">
        <v>63.180999999999997</v>
      </c>
      <c r="AV1925" t="s">
        <v>0</v>
      </c>
      <c r="AW1925" t="s">
        <v>0</v>
      </c>
      <c r="AX1925">
        <v>33.685000000000002</v>
      </c>
      <c r="AY1925">
        <v>25.718</v>
      </c>
      <c r="AZ1925" t="s">
        <v>0</v>
      </c>
      <c r="BA1925">
        <v>81.430999999999997</v>
      </c>
      <c r="BB1925">
        <v>73.881</v>
      </c>
      <c r="BC1925" s="3">
        <v>5.6666022105401064</v>
      </c>
      <c r="BD1925" s="3">
        <v>5.674502906671874</v>
      </c>
      <c r="BE1925" s="3">
        <v>5.6289403892450309</v>
      </c>
      <c r="BF1925" s="3">
        <v>5.5101158654267293</v>
      </c>
      <c r="BG1925" s="3">
        <v>5.760437562830929</v>
      </c>
      <c r="BH1925" s="3">
        <v>5.9427122796492</v>
      </c>
      <c r="BI1925" s="3">
        <v>5.35644655550447</v>
      </c>
      <c r="BJ1925" s="3">
        <v>5.0585019434296496</v>
      </c>
      <c r="BK1925" s="3">
        <v>5.6797548572145482</v>
      </c>
      <c r="BL1925" s="3">
        <v>5.5379701277584701</v>
      </c>
      <c r="BM1925" s="3" t="s">
        <v>0</v>
      </c>
      <c r="BN1925" s="3">
        <v>5.6778988173026494</v>
      </c>
      <c r="BO1925" s="3">
        <v>5.5212950292512133</v>
      </c>
    </row>
    <row r="1926" spans="1:67" x14ac:dyDescent="0.3">
      <c r="A1926">
        <v>12970</v>
      </c>
      <c r="B1926" s="3" t="s">
        <v>37939</v>
      </c>
      <c r="C1926">
        <v>1</v>
      </c>
      <c r="E1926" s="3" t="s">
        <v>42701</v>
      </c>
      <c r="F1926" s="3">
        <v>1</v>
      </c>
      <c r="G1926" s="3">
        <v>0.99907692307692308</v>
      </c>
      <c r="H1926" t="s">
        <v>30236</v>
      </c>
      <c r="I1926" t="s">
        <v>31779</v>
      </c>
      <c r="J1926" s="2" t="s">
        <v>35730</v>
      </c>
      <c r="K1926" t="s">
        <v>28617</v>
      </c>
      <c r="L1926" s="1" t="s">
        <v>33364</v>
      </c>
      <c r="M1926" s="1" t="s">
        <v>33365</v>
      </c>
      <c r="N1926">
        <v>13</v>
      </c>
      <c r="O1926" s="3">
        <v>0</v>
      </c>
      <c r="P1926" s="3">
        <v>-1.9784547167432422E-2</v>
      </c>
      <c r="Q1926" s="3">
        <v>1.4355292977070055E-2</v>
      </c>
      <c r="R1926" s="3">
        <v>5.1163252582114578E-2</v>
      </c>
      <c r="S1926" s="3">
        <v>7.0114502661328182E-2</v>
      </c>
      <c r="T1926" s="3">
        <v>5.7138304393541776E-2</v>
      </c>
      <c r="U1926" s="3">
        <v>-5.0875990106204451E-2</v>
      </c>
      <c r="V1926" s="3">
        <v>0.11529964402554728</v>
      </c>
      <c r="W1926" s="3">
        <v>-4.1684399021345353E-2</v>
      </c>
      <c r="X1926" s="3">
        <v>6.8739590672305104E-2</v>
      </c>
      <c r="Y1926" s="3">
        <v>2.6304324351908496E-2</v>
      </c>
      <c r="Z1926" s="3">
        <v>-8.7411446154977451E-2</v>
      </c>
      <c r="AA1926" s="3">
        <v>0.15341624225524791</v>
      </c>
      <c r="AB1926" s="3">
        <v>6.5848003366081292E-2</v>
      </c>
      <c r="AC1926" t="s">
        <v>8435</v>
      </c>
      <c r="AD1926" t="s">
        <v>8432</v>
      </c>
      <c r="AE1926" t="s">
        <v>8431</v>
      </c>
      <c r="AF1926" t="s">
        <v>8432</v>
      </c>
      <c r="AG1926" t="s">
        <v>8432</v>
      </c>
      <c r="AH1926" t="s">
        <v>8432</v>
      </c>
      <c r="AI1926" t="s">
        <v>8432</v>
      </c>
      <c r="AJ1926" t="s">
        <v>8433</v>
      </c>
      <c r="AK1926" t="s">
        <v>8432</v>
      </c>
      <c r="AL1926" t="s">
        <v>8434</v>
      </c>
      <c r="AM1926" t="s">
        <v>8432</v>
      </c>
      <c r="AN1926" t="s">
        <v>8432</v>
      </c>
      <c r="AO1926" t="s">
        <v>8432</v>
      </c>
      <c r="AP1926">
        <v>100.22</v>
      </c>
      <c r="AQ1926">
        <v>127.79</v>
      </c>
      <c r="AR1926">
        <v>58.268000000000001</v>
      </c>
      <c r="AS1926">
        <v>124.51</v>
      </c>
      <c r="AT1926">
        <v>104.41</v>
      </c>
      <c r="AU1926">
        <v>177.42</v>
      </c>
      <c r="AV1926">
        <v>138.21</v>
      </c>
      <c r="AW1926">
        <v>70.412000000000006</v>
      </c>
      <c r="AX1926">
        <v>120.84</v>
      </c>
      <c r="AY1926">
        <v>90.759</v>
      </c>
      <c r="AZ1926">
        <v>129.54</v>
      </c>
      <c r="BA1926">
        <v>164.68</v>
      </c>
      <c r="BB1926">
        <v>116.51</v>
      </c>
      <c r="BC1926" s="3">
        <v>6.0844690314880756</v>
      </c>
      <c r="BD1926" s="3">
        <v>6.2151350454802614</v>
      </c>
      <c r="BE1926" s="3">
        <v>6.3057167110913648</v>
      </c>
      <c r="BF1926" s="3">
        <v>6.1899392549275127</v>
      </c>
      <c r="BG1926" s="3">
        <v>6.0849692884749871</v>
      </c>
      <c r="BH1926" s="3">
        <v>6.3821611827958744</v>
      </c>
      <c r="BI1926" s="3">
        <v>6.0537313158876076</v>
      </c>
      <c r="BJ1926" s="3">
        <v>5.2278353057755869</v>
      </c>
      <c r="BK1926" s="3">
        <v>6.0408791245157865</v>
      </c>
      <c r="BL1926" s="3">
        <v>5.8847387377696316</v>
      </c>
      <c r="BM1926" s="3">
        <v>5.681205044660711</v>
      </c>
      <c r="BN1926" s="3">
        <v>5.8338926163892628</v>
      </c>
      <c r="BO1926" s="3">
        <v>5.5247205856840464</v>
      </c>
    </row>
    <row r="1927" spans="1:67" x14ac:dyDescent="0.3">
      <c r="A1927">
        <v>15453</v>
      </c>
      <c r="B1927" s="3" t="s">
        <v>38170</v>
      </c>
      <c r="C1927">
        <v>1</v>
      </c>
      <c r="E1927" s="3" t="s">
        <v>43777</v>
      </c>
      <c r="F1927" s="3">
        <v>1</v>
      </c>
      <c r="G1927" s="3">
        <v>0.99415384615384617</v>
      </c>
      <c r="H1927" t="s">
        <v>30454</v>
      </c>
      <c r="I1927" t="s">
        <v>32015</v>
      </c>
      <c r="J1927" s="2" t="s">
        <v>35799</v>
      </c>
      <c r="K1927" t="s">
        <v>28853</v>
      </c>
      <c r="L1927" s="1" t="s">
        <v>33018</v>
      </c>
      <c r="M1927" s="1" t="s">
        <v>33487</v>
      </c>
      <c r="N1927">
        <v>13</v>
      </c>
      <c r="O1927" s="3">
        <v>0</v>
      </c>
      <c r="P1927" s="3">
        <v>-8.4500372340349204E-3</v>
      </c>
      <c r="Q1927" s="3">
        <v>2.1479727410451396E-2</v>
      </c>
      <c r="R1927" s="3">
        <v>3.3511102361323694E-2</v>
      </c>
      <c r="S1927" s="3">
        <v>1.4498126999352837E-2</v>
      </c>
      <c r="T1927" s="3">
        <v>9.1395186011700019E-2</v>
      </c>
      <c r="U1927" s="3">
        <v>8.2430099945949104E-2</v>
      </c>
      <c r="V1927" s="3">
        <v>0.19861987321921495</v>
      </c>
      <c r="W1927" s="3">
        <v>0.1078217559128536</v>
      </c>
      <c r="X1927" s="3">
        <v>0.10969486482592983</v>
      </c>
      <c r="Y1927" s="3">
        <v>8.7462841250339401E-2</v>
      </c>
      <c r="Z1927" s="3">
        <v>9.5316841534769714E-2</v>
      </c>
      <c r="AA1927" s="3">
        <v>0.10420244938244293</v>
      </c>
      <c r="AB1927" s="3">
        <v>4.2924445173840947E-2</v>
      </c>
      <c r="AC1927" t="s">
        <v>9554</v>
      </c>
      <c r="AD1927" t="s">
        <v>9555</v>
      </c>
      <c r="AE1927" t="s">
        <v>9553</v>
      </c>
      <c r="AF1927" t="s">
        <v>9553</v>
      </c>
      <c r="AG1927" t="s">
        <v>9553</v>
      </c>
      <c r="AH1927" t="s">
        <v>9553</v>
      </c>
      <c r="AI1927" t="s">
        <v>9553</v>
      </c>
      <c r="AJ1927" t="s">
        <v>9553</v>
      </c>
      <c r="AK1927" t="s">
        <v>9553</v>
      </c>
      <c r="AL1927" t="s">
        <v>9553</v>
      </c>
      <c r="AM1927" t="s">
        <v>9553</v>
      </c>
      <c r="AN1927" t="s">
        <v>9553</v>
      </c>
      <c r="AO1927" t="s">
        <v>9553</v>
      </c>
      <c r="AP1927">
        <v>80.959999999999994</v>
      </c>
      <c r="AQ1927">
        <v>37.594000000000001</v>
      </c>
      <c r="AR1927">
        <v>86.548000000000002</v>
      </c>
      <c r="AS1927">
        <v>107.37</v>
      </c>
      <c r="AT1927">
        <v>118.55</v>
      </c>
      <c r="AU1927">
        <v>105.03</v>
      </c>
      <c r="AV1927">
        <v>101.71</v>
      </c>
      <c r="AW1927">
        <v>114.72</v>
      </c>
      <c r="AX1927">
        <v>100.23</v>
      </c>
      <c r="AY1927">
        <v>112.42</v>
      </c>
      <c r="AZ1927">
        <v>114.27</v>
      </c>
      <c r="BA1927">
        <v>74.141000000000005</v>
      </c>
      <c r="BB1927">
        <v>113.4</v>
      </c>
      <c r="BC1927" s="3">
        <v>6.4943911643878911</v>
      </c>
      <c r="BD1927" s="3">
        <v>6.2558993667304597</v>
      </c>
      <c r="BE1927" s="3">
        <v>6.1288514233467835</v>
      </c>
      <c r="BF1927" s="3">
        <v>6.1435768321589963</v>
      </c>
      <c r="BG1927" s="3">
        <v>6.6908780071261464</v>
      </c>
      <c r="BH1927" s="3">
        <v>6.9205198565163135</v>
      </c>
      <c r="BI1927" s="3">
        <v>6.3429553517959896</v>
      </c>
      <c r="BJ1927" s="3">
        <v>6.1879153546499897</v>
      </c>
      <c r="BK1927" s="3">
        <v>6.4725224229168825</v>
      </c>
      <c r="BL1927" s="3">
        <v>6.4270964325493161</v>
      </c>
      <c r="BM1927" s="3">
        <v>5.9882824185677794</v>
      </c>
      <c r="BN1927" s="3">
        <v>6.3232108350776466</v>
      </c>
      <c r="BO1927" s="3">
        <v>6.0341469771060456</v>
      </c>
    </row>
    <row r="1928" spans="1:67" x14ac:dyDescent="0.3">
      <c r="A1928">
        <v>24382</v>
      </c>
      <c r="B1928" s="3" t="s">
        <v>42165</v>
      </c>
      <c r="C1928">
        <v>1</v>
      </c>
      <c r="E1928" s="3" t="s">
        <v>42720</v>
      </c>
      <c r="F1928" s="3">
        <v>0.75800000000000001</v>
      </c>
      <c r="G1928" s="3">
        <v>0.75800000000000001</v>
      </c>
      <c r="H1928" t="s">
        <v>31204</v>
      </c>
      <c r="I1928" t="s">
        <v>32843</v>
      </c>
      <c r="J1928" s="2" t="s">
        <v>37026</v>
      </c>
      <c r="K1928" t="s">
        <v>29681</v>
      </c>
      <c r="L1928" s="1" t="s">
        <v>33018</v>
      </c>
      <c r="M1928" s="1" t="s">
        <v>35319</v>
      </c>
      <c r="N1928">
        <v>10</v>
      </c>
      <c r="O1928" s="3">
        <v>1</v>
      </c>
      <c r="P1928" s="3">
        <v>-0.194146261535766</v>
      </c>
      <c r="Q1928" s="3">
        <v>-0.10441817438735417</v>
      </c>
      <c r="R1928" s="3">
        <v>-0.25224311148302792</v>
      </c>
      <c r="S1928" s="3">
        <v>-0.27758643812063055</v>
      </c>
      <c r="T1928" s="3">
        <v>-5.7902177006183428E-2</v>
      </c>
      <c r="U1928" s="3" t="s">
        <v>0</v>
      </c>
      <c r="V1928" s="3">
        <v>-0.14233742788114509</v>
      </c>
      <c r="W1928" s="3">
        <v>-0.12810905078934887</v>
      </c>
      <c r="X1928" s="3">
        <v>-0.24853627883444099</v>
      </c>
      <c r="Y1928" s="3">
        <v>-1.0679895351397442E-3</v>
      </c>
      <c r="Z1928" s="3" t="s">
        <v>0</v>
      </c>
      <c r="AA1928" s="3" t="s">
        <v>0</v>
      </c>
      <c r="AB1928" s="3">
        <v>-0.54561350977114254</v>
      </c>
      <c r="AC1928" t="s">
        <v>0</v>
      </c>
      <c r="AD1928" t="s">
        <v>0</v>
      </c>
      <c r="AE1928" t="s">
        <v>0</v>
      </c>
      <c r="AF1928" t="s">
        <v>0</v>
      </c>
      <c r="AG1928" t="s">
        <v>0</v>
      </c>
      <c r="AH1928" t="s">
        <v>0</v>
      </c>
      <c r="AI1928" t="s">
        <v>0</v>
      </c>
      <c r="AJ1928" t="s">
        <v>0</v>
      </c>
      <c r="AK1928" t="s">
        <v>23122</v>
      </c>
      <c r="AL1928" t="s">
        <v>0</v>
      </c>
      <c r="AM1928" t="s">
        <v>0</v>
      </c>
      <c r="AN1928" t="s">
        <v>0</v>
      </c>
      <c r="AO1928" t="s">
        <v>0</v>
      </c>
      <c r="AP1928" t="s">
        <v>0</v>
      </c>
      <c r="AQ1928" t="s">
        <v>0</v>
      </c>
      <c r="AR1928" t="s">
        <v>0</v>
      </c>
      <c r="AS1928" t="s">
        <v>0</v>
      </c>
      <c r="AT1928" t="s">
        <v>0</v>
      </c>
      <c r="AU1928" t="s">
        <v>0</v>
      </c>
      <c r="AV1928" t="s">
        <v>0</v>
      </c>
      <c r="AW1928" t="s">
        <v>0</v>
      </c>
      <c r="AX1928">
        <v>41.798000000000002</v>
      </c>
      <c r="AY1928" t="s">
        <v>0</v>
      </c>
      <c r="AZ1928" t="s">
        <v>0</v>
      </c>
      <c r="BA1928" t="s">
        <v>0</v>
      </c>
      <c r="BB1928" t="s">
        <v>0</v>
      </c>
      <c r="BC1928" s="3">
        <v>5.1220847507108695</v>
      </c>
      <c r="BD1928" s="3">
        <v>5.4490462039038539</v>
      </c>
      <c r="BE1928" s="3">
        <v>5.5451833682154064</v>
      </c>
      <c r="BF1928" s="3">
        <v>5.3538008651388633</v>
      </c>
      <c r="BG1928" s="3">
        <v>5.2127201544178421</v>
      </c>
      <c r="BH1928" s="3" t="s">
        <v>0</v>
      </c>
      <c r="BI1928" s="3">
        <v>5.0286932283939159</v>
      </c>
      <c r="BJ1928" s="3">
        <v>5.0844332767865446</v>
      </c>
      <c r="BK1928" s="3">
        <v>5.5786048317355199</v>
      </c>
      <c r="BL1928" s="3">
        <v>5.3436055081041722</v>
      </c>
      <c r="BM1928" s="3" t="s">
        <v>0</v>
      </c>
      <c r="BN1928" s="3" t="s">
        <v>0</v>
      </c>
      <c r="BO1928" s="3">
        <v>5.3497630439879496</v>
      </c>
    </row>
    <row r="1929" spans="1:67" x14ac:dyDescent="0.3">
      <c r="A1929">
        <v>24369</v>
      </c>
      <c r="B1929" s="3" t="s">
        <v>42164</v>
      </c>
      <c r="C1929">
        <v>1</v>
      </c>
      <c r="E1929" s="3" t="s">
        <v>42810</v>
      </c>
      <c r="F1929" s="3">
        <v>1</v>
      </c>
      <c r="G1929" s="3">
        <v>0.98933333333333329</v>
      </c>
      <c r="H1929" t="s">
        <v>31204</v>
      </c>
      <c r="I1929" t="s">
        <v>32843</v>
      </c>
      <c r="J1929" s="2" t="s">
        <v>37026</v>
      </c>
      <c r="K1929" t="s">
        <v>29681</v>
      </c>
      <c r="L1929" s="1" t="s">
        <v>33018</v>
      </c>
      <c r="M1929" s="1" t="s">
        <v>35319</v>
      </c>
      <c r="N1929">
        <v>13</v>
      </c>
      <c r="O1929" s="3">
        <v>0</v>
      </c>
      <c r="P1929" s="3">
        <v>9.666666858017911E-2</v>
      </c>
      <c r="Q1929" s="3">
        <v>-3.220802472156488E-3</v>
      </c>
      <c r="R1929" s="3">
        <v>0.13185284596466235</v>
      </c>
      <c r="S1929" s="3">
        <v>-3.8732296346198083E-2</v>
      </c>
      <c r="T1929" s="3">
        <v>3.9980597690881255E-2</v>
      </c>
      <c r="U1929" s="3">
        <v>0.15911246123085834</v>
      </c>
      <c r="V1929" s="3">
        <v>2.4461530140995814E-2</v>
      </c>
      <c r="W1929" s="3">
        <v>0.10956115195305141</v>
      </c>
      <c r="X1929" s="3">
        <v>-1.7285639474010944E-2</v>
      </c>
      <c r="Y1929" s="3">
        <v>-1.1878869535979393E-2</v>
      </c>
      <c r="Z1929" s="3">
        <v>0.14143279092929553</v>
      </c>
      <c r="AA1929" s="3">
        <v>0.2349917412488024</v>
      </c>
      <c r="AB1929" s="3">
        <v>3.1959741397544997E-2</v>
      </c>
      <c r="AC1929" t="s">
        <v>11929</v>
      </c>
      <c r="AD1929" t="s">
        <v>11929</v>
      </c>
      <c r="AE1929" t="s">
        <v>11926</v>
      </c>
      <c r="AF1929" t="s">
        <v>11927</v>
      </c>
      <c r="AG1929" t="s">
        <v>11928</v>
      </c>
      <c r="AH1929" t="s">
        <v>11929</v>
      </c>
      <c r="AI1929" t="s">
        <v>11930</v>
      </c>
      <c r="AJ1929" t="s">
        <v>11929</v>
      </c>
      <c r="AK1929" t="s">
        <v>11931</v>
      </c>
      <c r="AL1929" t="s">
        <v>11930</v>
      </c>
      <c r="AM1929" t="s">
        <v>0</v>
      </c>
      <c r="AN1929" t="s">
        <v>11929</v>
      </c>
      <c r="AO1929" t="s">
        <v>11932</v>
      </c>
      <c r="AP1929">
        <v>94.007000000000005</v>
      </c>
      <c r="AQ1929">
        <v>165.34</v>
      </c>
      <c r="AR1929">
        <v>70.98</v>
      </c>
      <c r="AS1929">
        <v>65.091999999999999</v>
      </c>
      <c r="AT1929">
        <v>89.911000000000001</v>
      </c>
      <c r="AU1929">
        <v>173.03</v>
      </c>
      <c r="AV1929">
        <v>135.72</v>
      </c>
      <c r="AW1929">
        <v>123.76</v>
      </c>
      <c r="AX1929">
        <v>188.39</v>
      </c>
      <c r="AY1929">
        <v>110.84</v>
      </c>
      <c r="AZ1929" t="s">
        <v>0</v>
      </c>
      <c r="BA1929">
        <v>201.3</v>
      </c>
      <c r="BB1929">
        <v>61.640999999999998</v>
      </c>
      <c r="BC1929" s="3">
        <v>5.5962891321456611</v>
      </c>
      <c r="BD1929" s="3">
        <v>5.9045153883793349</v>
      </c>
      <c r="BE1929" s="3">
        <v>5.7889316056924978</v>
      </c>
      <c r="BF1929" s="3">
        <v>5.7214478649502984</v>
      </c>
      <c r="BG1929" s="3">
        <v>5.6588410129890869</v>
      </c>
      <c r="BH1929" s="3">
        <v>5.9767121222070942</v>
      </c>
      <c r="BI1929" s="3">
        <v>5.7262788313715651</v>
      </c>
      <c r="BJ1929" s="3">
        <v>5.6739511996908973</v>
      </c>
      <c r="BK1929" s="3">
        <v>5.9310559369313625</v>
      </c>
      <c r="BL1929" s="3">
        <v>5.7995541973530749</v>
      </c>
      <c r="BM1929" s="3">
        <v>5.7379396863002654</v>
      </c>
      <c r="BN1929" s="3">
        <v>5.8864907251724823</v>
      </c>
      <c r="BO1929" s="3">
        <v>5.1980519517243442</v>
      </c>
    </row>
    <row r="1930" spans="1:67" x14ac:dyDescent="0.3">
      <c r="A1930">
        <v>18127</v>
      </c>
      <c r="B1930" s="3" t="s">
        <v>38670</v>
      </c>
      <c r="C1930">
        <v>1</v>
      </c>
      <c r="E1930" s="3" t="s">
        <v>42860</v>
      </c>
      <c r="F1930" s="3">
        <v>0.996</v>
      </c>
      <c r="G1930" s="3">
        <v>0.9296923076923076</v>
      </c>
      <c r="H1930" t="s">
        <v>30661</v>
      </c>
      <c r="I1930" t="s">
        <v>32241</v>
      </c>
      <c r="J1930" s="2" t="s">
        <v>35933</v>
      </c>
      <c r="K1930" t="s">
        <v>29079</v>
      </c>
      <c r="L1930" s="1" t="s">
        <v>33018</v>
      </c>
      <c r="M1930" s="1" t="s">
        <v>33722</v>
      </c>
      <c r="N1930">
        <v>13</v>
      </c>
      <c r="O1930" s="3">
        <v>0</v>
      </c>
      <c r="P1930" s="3">
        <v>4.7259175478012817E-2</v>
      </c>
      <c r="Q1930" s="3">
        <v>4.3764442310170244E-2</v>
      </c>
      <c r="R1930" s="3">
        <v>0.12061736121794181</v>
      </c>
      <c r="S1930" s="3">
        <v>7.8609834696366468E-2</v>
      </c>
      <c r="T1930" s="3">
        <v>8.8141596869017569E-2</v>
      </c>
      <c r="U1930" s="3">
        <v>0.1028596579220564</v>
      </c>
      <c r="V1930" s="3">
        <v>5.7276965073247615E-2</v>
      </c>
      <c r="W1930" s="3">
        <v>6.0600829554117094E-2</v>
      </c>
      <c r="X1930" s="3">
        <v>6.9289712715534704E-2</v>
      </c>
      <c r="Y1930" s="3">
        <v>2.5170575734906053E-2</v>
      </c>
      <c r="Z1930" s="3">
        <v>0.13303737874734975</v>
      </c>
      <c r="AA1930" s="3">
        <v>0.10366548276569647</v>
      </c>
      <c r="AB1930" s="3">
        <v>5.3250384702250179E-2</v>
      </c>
      <c r="AC1930" t="s">
        <v>16185</v>
      </c>
      <c r="AD1930" t="s">
        <v>16183</v>
      </c>
      <c r="AE1930" t="s">
        <v>16174</v>
      </c>
      <c r="AF1930" t="s">
        <v>16173</v>
      </c>
      <c r="AG1930" t="s">
        <v>16175</v>
      </c>
      <c r="AH1930" t="s">
        <v>16176</v>
      </c>
      <c r="AI1930" t="s">
        <v>16177</v>
      </c>
      <c r="AJ1930" t="s">
        <v>16178</v>
      </c>
      <c r="AK1930" t="s">
        <v>16179</v>
      </c>
      <c r="AL1930" t="s">
        <v>16180</v>
      </c>
      <c r="AM1930" t="s">
        <v>16181</v>
      </c>
      <c r="AN1930" t="s">
        <v>16182</v>
      </c>
      <c r="AO1930" t="s">
        <v>16184</v>
      </c>
      <c r="AP1930">
        <v>83.605999999999995</v>
      </c>
      <c r="AQ1930">
        <v>125.45</v>
      </c>
      <c r="AR1930">
        <v>127.92</v>
      </c>
      <c r="AS1930">
        <v>104.67</v>
      </c>
      <c r="AT1930">
        <v>114.63</v>
      </c>
      <c r="AU1930">
        <v>128.99</v>
      </c>
      <c r="AV1930">
        <v>102.58</v>
      </c>
      <c r="AW1930">
        <v>91.238</v>
      </c>
      <c r="AX1930">
        <v>105.61</v>
      </c>
      <c r="AY1930">
        <v>166.35</v>
      </c>
      <c r="AZ1930">
        <v>75.239000000000004</v>
      </c>
      <c r="BA1930">
        <v>136.62</v>
      </c>
      <c r="BB1930">
        <v>111.6</v>
      </c>
      <c r="BC1930" s="3">
        <v>7.5077479590398148</v>
      </c>
      <c r="BD1930" s="3">
        <v>7.5145211894943156</v>
      </c>
      <c r="BE1930" s="3">
        <v>7.6171996092912684</v>
      </c>
      <c r="BF1930" s="3">
        <v>7.5056111712415525</v>
      </c>
      <c r="BG1930" s="3">
        <v>7.5825292405288396</v>
      </c>
      <c r="BH1930" s="3">
        <v>7.913252084149363</v>
      </c>
      <c r="BI1930" s="3">
        <v>7.5204311260215411</v>
      </c>
      <c r="BJ1930" s="3">
        <v>7.3007041525961238</v>
      </c>
      <c r="BK1930" s="3">
        <v>7.3727831677023499</v>
      </c>
      <c r="BL1930" s="3">
        <v>7.5328817194073974</v>
      </c>
      <c r="BM1930" s="3">
        <v>7.3047704885232587</v>
      </c>
      <c r="BN1930" s="3">
        <v>7.4308970490272577</v>
      </c>
      <c r="BO1930" s="3">
        <v>6.6423161026926092</v>
      </c>
    </row>
    <row r="1931" spans="1:67" x14ac:dyDescent="0.3">
      <c r="A1931">
        <v>8023</v>
      </c>
      <c r="B1931" s="3" t="s">
        <v>37219</v>
      </c>
      <c r="C1931">
        <v>1</v>
      </c>
      <c r="E1931" s="3" t="s">
        <v>42738</v>
      </c>
      <c r="F1931" s="3">
        <v>0.999</v>
      </c>
      <c r="G1931" s="3">
        <v>0.92116666666666669</v>
      </c>
      <c r="H1931" t="s">
        <v>29841</v>
      </c>
      <c r="I1931" t="s">
        <v>31348</v>
      </c>
      <c r="J1931" s="2" t="s">
        <v>35540</v>
      </c>
      <c r="K1931" t="s">
        <v>28186</v>
      </c>
      <c r="L1931" s="1" t="s">
        <v>33018</v>
      </c>
      <c r="M1931" s="1" t="s">
        <v>33019</v>
      </c>
      <c r="N1931">
        <v>13</v>
      </c>
      <c r="O1931" s="3">
        <v>0</v>
      </c>
      <c r="P1931" s="3">
        <v>-1.6687128932879054E-2</v>
      </c>
      <c r="Q1931" s="3">
        <v>-2.8999139390230196E-2</v>
      </c>
      <c r="R1931" s="3">
        <v>5.4362288449689107E-2</v>
      </c>
      <c r="S1931" s="3">
        <v>-1.6889414213503693E-3</v>
      </c>
      <c r="T1931" s="3">
        <v>-0.12777798929578102</v>
      </c>
      <c r="U1931" s="3">
        <v>5.0406167005301369E-3</v>
      </c>
      <c r="V1931" s="3">
        <v>-2.0750196741526734E-2</v>
      </c>
      <c r="W1931" s="3">
        <v>5.85243118408003E-2</v>
      </c>
      <c r="X1931" s="3">
        <v>6.4775640712047902E-3</v>
      </c>
      <c r="Y1931" s="3">
        <v>8.6104371243290789E-2</v>
      </c>
      <c r="Z1931" s="3">
        <v>-2.7233834745514982E-2</v>
      </c>
      <c r="AA1931" s="3">
        <v>8.2293835951430902E-2</v>
      </c>
      <c r="AB1931" s="3">
        <v>-1.8980332631413292E-2</v>
      </c>
      <c r="AC1931" t="s">
        <v>5663</v>
      </c>
      <c r="AD1931" t="s">
        <v>5661</v>
      </c>
      <c r="AE1931" t="s">
        <v>5652</v>
      </c>
      <c r="AF1931" t="s">
        <v>5653</v>
      </c>
      <c r="AG1931" t="s">
        <v>0</v>
      </c>
      <c r="AH1931" t="s">
        <v>5654</v>
      </c>
      <c r="AI1931" t="s">
        <v>5655</v>
      </c>
      <c r="AJ1931" t="s">
        <v>5656</v>
      </c>
      <c r="AK1931" t="s">
        <v>5657</v>
      </c>
      <c r="AL1931" t="s">
        <v>5658</v>
      </c>
      <c r="AM1931" t="s">
        <v>5659</v>
      </c>
      <c r="AN1931" t="s">
        <v>5660</v>
      </c>
      <c r="AO1931" t="s">
        <v>5662</v>
      </c>
      <c r="AP1931">
        <v>45.722999999999999</v>
      </c>
      <c r="AQ1931">
        <v>52.823</v>
      </c>
      <c r="AR1931">
        <v>91.206999999999994</v>
      </c>
      <c r="AS1931">
        <v>73.834000000000003</v>
      </c>
      <c r="AT1931" t="s">
        <v>0</v>
      </c>
      <c r="AU1931">
        <v>22.803000000000001</v>
      </c>
      <c r="AV1931">
        <v>79.346000000000004</v>
      </c>
      <c r="AW1931">
        <v>59.512999999999998</v>
      </c>
      <c r="AX1931">
        <v>75.376000000000005</v>
      </c>
      <c r="AY1931">
        <v>67.325999999999993</v>
      </c>
      <c r="AZ1931">
        <v>46.926000000000002</v>
      </c>
      <c r="BA1931">
        <v>59.261000000000003</v>
      </c>
      <c r="BB1931">
        <v>36.637999999999998</v>
      </c>
      <c r="BC1931" s="3">
        <v>5.3271749589376194</v>
      </c>
      <c r="BD1931" s="3">
        <v>5.3393122857712596</v>
      </c>
      <c r="BE1931" s="3">
        <v>5.5235643890456947</v>
      </c>
      <c r="BF1931" s="3">
        <v>5.3774883833761331</v>
      </c>
      <c r="BG1931" s="3">
        <v>4.9982331753174583</v>
      </c>
      <c r="BH1931" s="3">
        <v>5.6026567360725217</v>
      </c>
      <c r="BI1931" s="3">
        <v>5.6193125105047432</v>
      </c>
      <c r="BJ1931" s="3">
        <v>5.4153740502737975</v>
      </c>
      <c r="BK1931" s="3">
        <v>5.7736840739479947</v>
      </c>
      <c r="BL1931" s="3">
        <v>5.71513388492217</v>
      </c>
      <c r="BM1931" s="3">
        <v>5.2351495364732443</v>
      </c>
      <c r="BN1931" s="3">
        <v>5.6976912979384098</v>
      </c>
      <c r="BO1931" s="3">
        <v>5.1652443261253111</v>
      </c>
    </row>
    <row r="1932" spans="1:67" x14ac:dyDescent="0.3">
      <c r="A1932">
        <v>21047</v>
      </c>
      <c r="B1932" s="3" t="s">
        <v>41196</v>
      </c>
      <c r="C1932">
        <v>1</v>
      </c>
      <c r="D1932" s="13" t="s">
        <v>45210</v>
      </c>
      <c r="E1932" s="3" t="s">
        <v>43180</v>
      </c>
      <c r="F1932" s="3" t="s">
        <v>0</v>
      </c>
      <c r="G1932" s="3" t="s">
        <v>0</v>
      </c>
      <c r="H1932" t="s">
        <v>30908</v>
      </c>
      <c r="I1932" t="s">
        <v>32518</v>
      </c>
      <c r="J1932" s="2" t="s">
        <v>36702</v>
      </c>
      <c r="K1932" t="s">
        <v>29356</v>
      </c>
      <c r="L1932" s="1" t="s">
        <v>33018</v>
      </c>
      <c r="M1932" s="1" t="s">
        <v>34871</v>
      </c>
      <c r="N1932">
        <v>13</v>
      </c>
      <c r="O1932" s="3">
        <v>6</v>
      </c>
      <c r="P1932" s="3">
        <v>-0.26879937666454662</v>
      </c>
      <c r="Q1932" s="3">
        <v>-0.30211944986457312</v>
      </c>
      <c r="R1932" s="3">
        <v>-0.38899763659046827</v>
      </c>
      <c r="S1932" s="3">
        <v>-0.81608796517293469</v>
      </c>
      <c r="T1932" s="3">
        <v>-0.36791795071029304</v>
      </c>
      <c r="U1932" s="3">
        <v>-0.47286959516021526</v>
      </c>
      <c r="V1932" s="3">
        <v>-0.47481310480377681</v>
      </c>
      <c r="W1932" s="3">
        <v>-0.22044609650511032</v>
      </c>
      <c r="X1932" s="3">
        <v>-0.7072653599507861</v>
      </c>
      <c r="Y1932" s="3">
        <v>-0.70213949249039853</v>
      </c>
      <c r="Z1932" s="3">
        <v>-0.56328379461362499</v>
      </c>
      <c r="AA1932" s="3">
        <v>-0.65558051390032279</v>
      </c>
      <c r="AB1932" s="3">
        <v>-0.72714070831289035</v>
      </c>
      <c r="AC1932" t="s">
        <v>0</v>
      </c>
      <c r="AD1932" t="s">
        <v>0</v>
      </c>
      <c r="AE1932" t="s">
        <v>0</v>
      </c>
      <c r="AF1932" t="s">
        <v>0</v>
      </c>
      <c r="AG1932" t="s">
        <v>0</v>
      </c>
      <c r="AH1932" t="s">
        <v>0</v>
      </c>
      <c r="AI1932" t="s">
        <v>0</v>
      </c>
      <c r="AJ1932" t="s">
        <v>0</v>
      </c>
      <c r="AK1932" t="s">
        <v>0</v>
      </c>
      <c r="AL1932" t="s">
        <v>0</v>
      </c>
      <c r="AM1932" t="s">
        <v>0</v>
      </c>
      <c r="AN1932" t="s">
        <v>0</v>
      </c>
      <c r="AO1932" t="s">
        <v>0</v>
      </c>
      <c r="AP1932" t="s">
        <v>0</v>
      </c>
      <c r="AQ1932" t="s">
        <v>0</v>
      </c>
      <c r="AR1932" t="s">
        <v>0</v>
      </c>
      <c r="AS1932" t="s">
        <v>0</v>
      </c>
      <c r="AT1932" t="s">
        <v>0</v>
      </c>
      <c r="AU1932" t="s">
        <v>0</v>
      </c>
      <c r="AV1932" t="s">
        <v>0</v>
      </c>
      <c r="AW1932" t="s">
        <v>0</v>
      </c>
      <c r="AX1932" t="s">
        <v>0</v>
      </c>
      <c r="AY1932" t="s">
        <v>0</v>
      </c>
      <c r="AZ1932" t="s">
        <v>0</v>
      </c>
      <c r="BA1932" t="s">
        <v>0</v>
      </c>
      <c r="BB1932" t="s">
        <v>0</v>
      </c>
      <c r="BC1932" s="3">
        <v>5.8393020313121928</v>
      </c>
      <c r="BD1932" s="3">
        <v>5.867797355645453</v>
      </c>
      <c r="BE1932" s="3">
        <v>5.8983192117045595</v>
      </c>
      <c r="BF1932" s="3">
        <v>5.8006208631514129</v>
      </c>
      <c r="BG1932" s="3">
        <v>6.0684085197781616</v>
      </c>
      <c r="BH1932" s="3">
        <v>5.9153523399015784</v>
      </c>
      <c r="BI1932" s="3">
        <v>5.673076227743187</v>
      </c>
      <c r="BJ1932" s="3">
        <v>5.829696069129696</v>
      </c>
      <c r="BK1932" s="3">
        <v>5.8044733765901002</v>
      </c>
      <c r="BL1932" s="3">
        <v>6.0006509536295951</v>
      </c>
      <c r="BM1932" s="3">
        <v>5.696688317998114</v>
      </c>
      <c r="BN1932" s="3">
        <v>5.8272787856106598</v>
      </c>
      <c r="BO1932" s="3">
        <v>5.7380508382495874</v>
      </c>
    </row>
    <row r="1933" spans="1:67" x14ac:dyDescent="0.3">
      <c r="A1933">
        <v>21040</v>
      </c>
      <c r="B1933" s="3" t="s">
        <v>41193</v>
      </c>
      <c r="C1933">
        <v>1</v>
      </c>
      <c r="E1933" s="3" t="s">
        <v>44198</v>
      </c>
      <c r="F1933" s="3">
        <v>1</v>
      </c>
      <c r="G1933" s="3">
        <v>1</v>
      </c>
      <c r="H1933" t="s">
        <v>30908</v>
      </c>
      <c r="I1933" t="s">
        <v>32518</v>
      </c>
      <c r="J1933" s="2" t="s">
        <v>36702</v>
      </c>
      <c r="K1933" t="s">
        <v>29356</v>
      </c>
      <c r="L1933" s="1" t="s">
        <v>33018</v>
      </c>
      <c r="M1933" s="1" t="s">
        <v>34871</v>
      </c>
      <c r="N1933">
        <v>13</v>
      </c>
      <c r="O1933" s="3">
        <v>0</v>
      </c>
      <c r="P1933" s="3">
        <v>5.9216816553798637E-2</v>
      </c>
      <c r="Q1933" s="3">
        <v>9.3965750369447459E-2</v>
      </c>
      <c r="R1933" s="3">
        <v>4.3624476747034631E-2</v>
      </c>
      <c r="S1933" s="3">
        <v>9.3560176162337833E-2</v>
      </c>
      <c r="T1933" s="3">
        <v>3.9559557255705827E-2</v>
      </c>
      <c r="U1933" s="3">
        <v>6.7638716875363297E-2</v>
      </c>
      <c r="V1933" s="3">
        <v>2.3042392665863817E-2</v>
      </c>
      <c r="W1933" s="3">
        <v>2.9558897449116415E-2</v>
      </c>
      <c r="X1933" s="3">
        <v>-0.14808109280479567</v>
      </c>
      <c r="Y1933" s="3">
        <v>2.3326331860027503E-2</v>
      </c>
      <c r="Z1933" s="3">
        <v>7.6260923761779474E-3</v>
      </c>
      <c r="AA1933" s="3">
        <v>0.13619138628714406</v>
      </c>
      <c r="AB1933" s="3">
        <v>-8.5022243745020168E-2</v>
      </c>
      <c r="AC1933" t="s">
        <v>12274</v>
      </c>
      <c r="AD1933" t="s">
        <v>12274</v>
      </c>
      <c r="AE1933" t="s">
        <v>12274</v>
      </c>
      <c r="AF1933" t="s">
        <v>12274</v>
      </c>
      <c r="AG1933" t="s">
        <v>12274</v>
      </c>
      <c r="AH1933" t="s">
        <v>12274</v>
      </c>
      <c r="AI1933" t="s">
        <v>12274</v>
      </c>
      <c r="AJ1933" t="s">
        <v>12274</v>
      </c>
      <c r="AK1933" t="s">
        <v>12274</v>
      </c>
      <c r="AL1933" t="s">
        <v>12274</v>
      </c>
      <c r="AM1933" t="s">
        <v>12274</v>
      </c>
      <c r="AN1933" t="s">
        <v>12274</v>
      </c>
      <c r="AO1933" t="s">
        <v>12274</v>
      </c>
      <c r="AP1933">
        <v>95.793999999999997</v>
      </c>
      <c r="AQ1933">
        <v>86.855999999999995</v>
      </c>
      <c r="AR1933">
        <v>83.825999999999993</v>
      </c>
      <c r="AS1933">
        <v>118.9</v>
      </c>
      <c r="AT1933">
        <v>99.6</v>
      </c>
      <c r="AU1933">
        <v>92.41</v>
      </c>
      <c r="AV1933">
        <v>110.94</v>
      </c>
      <c r="AW1933">
        <v>142.21</v>
      </c>
      <c r="AX1933">
        <v>131.32</v>
      </c>
      <c r="AY1933">
        <v>135.69</v>
      </c>
      <c r="AZ1933">
        <v>148.88999999999999</v>
      </c>
      <c r="BA1933">
        <v>122.79</v>
      </c>
      <c r="BB1933">
        <v>92.147000000000006</v>
      </c>
      <c r="BC1933" s="3">
        <v>6.6492764295152149</v>
      </c>
      <c r="BD1933" s="3">
        <v>6.4701751966551795</v>
      </c>
      <c r="BE1933" s="3">
        <v>6.7236034219595782</v>
      </c>
      <c r="BF1933" s="3">
        <v>6.36408174141107</v>
      </c>
      <c r="BG1933" s="3">
        <v>6.77505676107931</v>
      </c>
      <c r="BH1933" s="3">
        <v>6.5998503350748985</v>
      </c>
      <c r="BI1933" s="3">
        <v>6.5033820634737323</v>
      </c>
      <c r="BJ1933" s="3">
        <v>6.5210726729829389</v>
      </c>
      <c r="BK1933" s="3">
        <v>6.2448459090324357</v>
      </c>
      <c r="BL1933" s="3">
        <v>6.4141708325310622</v>
      </c>
      <c r="BM1933" s="3">
        <v>6.5768364170706857</v>
      </c>
      <c r="BN1933" s="3">
        <v>6.4514794051248616</v>
      </c>
      <c r="BO1933" s="3">
        <v>6.2094077680963755</v>
      </c>
    </row>
    <row r="1934" spans="1:67" x14ac:dyDescent="0.3">
      <c r="A1934">
        <v>21050</v>
      </c>
      <c r="B1934" s="3" t="s">
        <v>41197</v>
      </c>
      <c r="C1934">
        <v>1</v>
      </c>
      <c r="E1934" s="3" t="s">
        <v>42787</v>
      </c>
      <c r="F1934" s="3">
        <v>1</v>
      </c>
      <c r="G1934" s="3">
        <v>0.99838461538461543</v>
      </c>
      <c r="H1934" t="s">
        <v>30908</v>
      </c>
      <c r="I1934" t="s">
        <v>32518</v>
      </c>
      <c r="J1934" s="2" t="s">
        <v>36702</v>
      </c>
      <c r="K1934" t="s">
        <v>29356</v>
      </c>
      <c r="L1934" s="1" t="s">
        <v>33018</v>
      </c>
      <c r="M1934" s="1" t="s">
        <v>34871</v>
      </c>
      <c r="N1934">
        <v>13</v>
      </c>
      <c r="O1934" s="3">
        <v>0</v>
      </c>
      <c r="P1934" s="3">
        <v>-2.916106711259428E-2</v>
      </c>
      <c r="Q1934" s="3">
        <v>-1.2067982913629739E-2</v>
      </c>
      <c r="R1934" s="3">
        <v>1.2978415956467913E-3</v>
      </c>
      <c r="S1934" s="3">
        <v>8.6303051434400563E-3</v>
      </c>
      <c r="T1934" s="3">
        <v>-7.3596215715951094E-4</v>
      </c>
      <c r="U1934" s="3">
        <v>3.3652052489997072E-2</v>
      </c>
      <c r="V1934" s="3">
        <v>-6.8710286948242313E-2</v>
      </c>
      <c r="W1934" s="3">
        <v>6.0324133151103833E-2</v>
      </c>
      <c r="X1934" s="3">
        <v>1.7636903049498446E-2</v>
      </c>
      <c r="Y1934" s="3">
        <v>1.9061365093430198E-2</v>
      </c>
      <c r="Z1934" s="3">
        <v>-3.4529679939397942E-2</v>
      </c>
      <c r="AA1934" s="3">
        <v>4.1242982231881345E-2</v>
      </c>
      <c r="AB1934" s="3">
        <v>-5.0218569278117693E-2</v>
      </c>
      <c r="AC1934" t="s">
        <v>21400</v>
      </c>
      <c r="AD1934" t="s">
        <v>21400</v>
      </c>
      <c r="AE1934" t="s">
        <v>21400</v>
      </c>
      <c r="AF1934" t="s">
        <v>21400</v>
      </c>
      <c r="AG1934" t="s">
        <v>21401</v>
      </c>
      <c r="AH1934" t="s">
        <v>21400</v>
      </c>
      <c r="AI1934" t="s">
        <v>21400</v>
      </c>
      <c r="AJ1934" t="s">
        <v>21400</v>
      </c>
      <c r="AK1934" t="s">
        <v>21400</v>
      </c>
      <c r="AL1934" t="s">
        <v>21400</v>
      </c>
      <c r="AM1934" t="s">
        <v>21400</v>
      </c>
      <c r="AN1934" t="s">
        <v>21402</v>
      </c>
      <c r="AO1934" t="s">
        <v>21400</v>
      </c>
      <c r="AP1934">
        <v>143.88999999999999</v>
      </c>
      <c r="AQ1934">
        <v>136.63</v>
      </c>
      <c r="AR1934">
        <v>131.28</v>
      </c>
      <c r="AS1934">
        <v>136.63</v>
      </c>
      <c r="AT1934">
        <v>145.25</v>
      </c>
      <c r="AU1934">
        <v>163.94</v>
      </c>
      <c r="AV1934">
        <v>132.91</v>
      </c>
      <c r="AW1934">
        <v>125.74</v>
      </c>
      <c r="AX1934">
        <v>142</v>
      </c>
      <c r="AY1934">
        <v>142</v>
      </c>
      <c r="AZ1934">
        <v>145.99</v>
      </c>
      <c r="BA1934">
        <v>145.99</v>
      </c>
      <c r="BB1934">
        <v>127.76</v>
      </c>
      <c r="BC1934" s="3">
        <v>7.2022157758011316</v>
      </c>
      <c r="BD1934" s="3">
        <v>7.2303467224174769</v>
      </c>
      <c r="BE1934" s="3">
        <v>7.2063130519359575</v>
      </c>
      <c r="BF1934" s="3">
        <v>7.0483252509312218</v>
      </c>
      <c r="BG1934" s="3">
        <v>7.3767411550183972</v>
      </c>
      <c r="BH1934" s="3">
        <v>7.3056952289118584</v>
      </c>
      <c r="BI1934" s="3">
        <v>7.0205684348013628</v>
      </c>
      <c r="BJ1934" s="3">
        <v>7.1248953049884927</v>
      </c>
      <c r="BK1934" s="3">
        <v>7.107718610520263</v>
      </c>
      <c r="BL1934" s="3">
        <v>7.2576065863923107</v>
      </c>
      <c r="BM1934" s="3">
        <v>7.1483866876668207</v>
      </c>
      <c r="BN1934" s="3">
        <v>7.2206571494972502</v>
      </c>
      <c r="BO1934" s="3">
        <v>7.0815993127329362</v>
      </c>
    </row>
    <row r="1935" spans="1:67" x14ac:dyDescent="0.3">
      <c r="A1935">
        <v>21044</v>
      </c>
      <c r="B1935" s="3" t="s">
        <v>41195</v>
      </c>
      <c r="C1935">
        <v>1</v>
      </c>
      <c r="E1935" s="3" t="s">
        <v>43708</v>
      </c>
      <c r="F1935" s="3">
        <v>1</v>
      </c>
      <c r="G1935" s="3">
        <v>0.97153846153846157</v>
      </c>
      <c r="H1935" t="s">
        <v>30908</v>
      </c>
      <c r="I1935" t="s">
        <v>32518</v>
      </c>
      <c r="J1935" s="2" t="s">
        <v>36702</v>
      </c>
      <c r="K1935" t="s">
        <v>29356</v>
      </c>
      <c r="L1935" s="1" t="s">
        <v>33018</v>
      </c>
      <c r="M1935" s="1" t="s">
        <v>34871</v>
      </c>
      <c r="N1935">
        <v>13</v>
      </c>
      <c r="O1935" s="3">
        <v>0</v>
      </c>
      <c r="P1935" s="3">
        <v>1.5925689990254212E-2</v>
      </c>
      <c r="Q1935" s="3">
        <v>4.7957107396655034E-2</v>
      </c>
      <c r="R1935" s="3">
        <v>0.15471281378215795</v>
      </c>
      <c r="S1935" s="3">
        <v>0.10969486482592983</v>
      </c>
      <c r="T1935" s="3">
        <v>0.17069423368708325</v>
      </c>
      <c r="U1935" s="3">
        <v>0.22700167458903758</v>
      </c>
      <c r="V1935" s="3">
        <v>0.23719657363039359</v>
      </c>
      <c r="W1935" s="3">
        <v>0.22502808325404902</v>
      </c>
      <c r="X1935" s="3">
        <v>0.27369491003707908</v>
      </c>
      <c r="Y1935" s="3">
        <v>0.26519682698441449</v>
      </c>
      <c r="Z1935" s="3">
        <v>0.24974871508356886</v>
      </c>
      <c r="AA1935" s="3">
        <v>0.35343621786178331</v>
      </c>
      <c r="AB1935" s="3">
        <v>0.24865627000440324</v>
      </c>
      <c r="AC1935" t="s">
        <v>17243</v>
      </c>
      <c r="AD1935" t="s">
        <v>17240</v>
      </c>
      <c r="AE1935" t="s">
        <v>17240</v>
      </c>
      <c r="AF1935" t="s">
        <v>17240</v>
      </c>
      <c r="AG1935" t="s">
        <v>17241</v>
      </c>
      <c r="AH1935" t="s">
        <v>17240</v>
      </c>
      <c r="AI1935" t="s">
        <v>17240</v>
      </c>
      <c r="AJ1935" t="s">
        <v>17240</v>
      </c>
      <c r="AK1935" t="s">
        <v>17242</v>
      </c>
      <c r="AL1935" t="s">
        <v>17240</v>
      </c>
      <c r="AM1935" t="s">
        <v>17240</v>
      </c>
      <c r="AN1935" t="s">
        <v>17240</v>
      </c>
      <c r="AO1935" t="s">
        <v>17240</v>
      </c>
      <c r="AP1935">
        <v>46.872999999999998</v>
      </c>
      <c r="AQ1935">
        <v>80.236000000000004</v>
      </c>
      <c r="AR1935">
        <v>56.817</v>
      </c>
      <c r="AS1935">
        <v>70.917000000000002</v>
      </c>
      <c r="AT1935">
        <v>38.933</v>
      </c>
      <c r="AU1935">
        <v>109.07</v>
      </c>
      <c r="AV1935">
        <v>56.406999999999996</v>
      </c>
      <c r="AW1935">
        <v>49.558999999999997</v>
      </c>
      <c r="AX1935">
        <v>20.091000000000001</v>
      </c>
      <c r="AY1935">
        <v>110.38</v>
      </c>
      <c r="AZ1935">
        <v>57.499000000000002</v>
      </c>
      <c r="BA1935">
        <v>135.49</v>
      </c>
      <c r="BB1935">
        <v>94.462999999999994</v>
      </c>
      <c r="BC1935" s="3">
        <v>6.9718971504825866</v>
      </c>
      <c r="BD1935" s="3">
        <v>6.999561140912113</v>
      </c>
      <c r="BE1935" s="3">
        <v>6.8954943699760749</v>
      </c>
      <c r="BF1935" s="3">
        <v>6.7813244556669874</v>
      </c>
      <c r="BG1935" s="3">
        <v>6.9518472968997793</v>
      </c>
      <c r="BH1935" s="3">
        <v>7.2358817986296424</v>
      </c>
      <c r="BI1935" s="3">
        <v>6.7407809899371269</v>
      </c>
      <c r="BJ1935" s="3">
        <v>6.608365550303124</v>
      </c>
      <c r="BK1935" s="3">
        <v>6.870930358348696</v>
      </c>
      <c r="BL1935" s="3">
        <v>7.0212720139510383</v>
      </c>
      <c r="BM1935" s="3">
        <v>6.7142291393296221</v>
      </c>
      <c r="BN1935" s="3">
        <v>7.0383419336536059</v>
      </c>
      <c r="BO1935" s="3">
        <v>6.5574711094517761</v>
      </c>
    </row>
    <row r="1936" spans="1:67" x14ac:dyDescent="0.3">
      <c r="A1936">
        <v>21042</v>
      </c>
      <c r="B1936" s="3" t="s">
        <v>41194</v>
      </c>
      <c r="C1936">
        <v>1</v>
      </c>
      <c r="E1936" s="3" t="s">
        <v>42860</v>
      </c>
      <c r="F1936" s="3">
        <v>0.99399999999999999</v>
      </c>
      <c r="G1936" s="3">
        <v>0.77461538461538448</v>
      </c>
      <c r="H1936" t="s">
        <v>30908</v>
      </c>
      <c r="I1936" t="s">
        <v>32518</v>
      </c>
      <c r="J1936" s="2" t="s">
        <v>36702</v>
      </c>
      <c r="K1936" t="s">
        <v>29356</v>
      </c>
      <c r="L1936" s="1" t="s">
        <v>33018</v>
      </c>
      <c r="M1936" s="1" t="s">
        <v>34871</v>
      </c>
      <c r="N1936">
        <v>13</v>
      </c>
      <c r="O1936" s="3">
        <v>0</v>
      </c>
      <c r="P1936" s="3">
        <v>-3.8406303751195893E-2</v>
      </c>
      <c r="Q1936" s="3">
        <v>1.5925689990254212E-2</v>
      </c>
      <c r="R1936" s="3">
        <v>9.2207438097088895E-2</v>
      </c>
      <c r="S1936" s="3">
        <v>2.8569152196770919E-2</v>
      </c>
      <c r="T1936" s="3">
        <v>1.6211033155917154E-2</v>
      </c>
      <c r="U1936" s="3">
        <v>4.6092532525896721E-3</v>
      </c>
      <c r="V1936" s="3">
        <v>1.0779838753242761E-2</v>
      </c>
      <c r="W1936" s="3">
        <v>2.7437182706851134E-2</v>
      </c>
      <c r="X1936" s="3">
        <v>2.8427704572667339E-2</v>
      </c>
      <c r="Y1936" s="3">
        <v>3.1959741397544997E-2</v>
      </c>
      <c r="Z1936" s="3">
        <v>0.12551885957509099</v>
      </c>
      <c r="AA1936" s="3">
        <v>8.0565548710584568E-3</v>
      </c>
      <c r="AB1936" s="3">
        <v>1.4426229109453829E-4</v>
      </c>
      <c r="AC1936" t="s">
        <v>16172</v>
      </c>
      <c r="AD1936" t="s">
        <v>16170</v>
      </c>
      <c r="AE1936" t="s">
        <v>16161</v>
      </c>
      <c r="AF1936" t="s">
        <v>16160</v>
      </c>
      <c r="AG1936" t="s">
        <v>16162</v>
      </c>
      <c r="AH1936" t="s">
        <v>16163</v>
      </c>
      <c r="AI1936" t="s">
        <v>16164</v>
      </c>
      <c r="AJ1936" t="s">
        <v>16165</v>
      </c>
      <c r="AK1936" t="s">
        <v>16166</v>
      </c>
      <c r="AL1936" t="s">
        <v>16167</v>
      </c>
      <c r="AM1936" t="s">
        <v>16168</v>
      </c>
      <c r="AN1936" t="s">
        <v>16169</v>
      </c>
      <c r="AO1936" t="s">
        <v>16171</v>
      </c>
      <c r="AP1936">
        <v>77.575999999999993</v>
      </c>
      <c r="AQ1936">
        <v>132.47999999999999</v>
      </c>
      <c r="AR1936">
        <v>143.91</v>
      </c>
      <c r="AS1936">
        <v>135.68</v>
      </c>
      <c r="AT1936">
        <v>90.474999999999994</v>
      </c>
      <c r="AU1936">
        <v>108.75</v>
      </c>
      <c r="AV1936">
        <v>117.35</v>
      </c>
      <c r="AW1936">
        <v>104.67</v>
      </c>
      <c r="AX1936">
        <v>86.557000000000002</v>
      </c>
      <c r="AY1936">
        <v>151.04</v>
      </c>
      <c r="AZ1936">
        <v>98.703000000000003</v>
      </c>
      <c r="BA1936">
        <v>104.67</v>
      </c>
      <c r="BB1936">
        <v>97.509</v>
      </c>
      <c r="BC1936" s="3">
        <v>7.6404218043435703</v>
      </c>
      <c r="BD1936" s="3">
        <v>7.7041419338600878</v>
      </c>
      <c r="BE1936" s="3">
        <v>7.7812310335040067</v>
      </c>
      <c r="BF1936" s="3">
        <v>7.655090390729038</v>
      </c>
      <c r="BG1936" s="3">
        <v>6.4570791480603278</v>
      </c>
      <c r="BH1936" s="3">
        <v>8.0132586652835158</v>
      </c>
      <c r="BI1936" s="3">
        <v>7.7704027630346708</v>
      </c>
      <c r="BJ1936" s="3">
        <v>7.4268201999633554</v>
      </c>
      <c r="BK1936" s="3">
        <v>7.5049599329086076</v>
      </c>
      <c r="BL1936" s="3">
        <v>7.7940486502598052</v>
      </c>
      <c r="BM1936" s="3">
        <v>7.6032851435255013</v>
      </c>
      <c r="BN1936" s="3">
        <v>7.7216127889950794</v>
      </c>
      <c r="BO1936" s="3">
        <v>7.3740698037260746</v>
      </c>
    </row>
    <row r="1937" spans="1:67" x14ac:dyDescent="0.3">
      <c r="A1937">
        <v>14354</v>
      </c>
      <c r="B1937" s="3" t="s">
        <v>39844</v>
      </c>
      <c r="C1937">
        <v>1</v>
      </c>
      <c r="E1937" s="3" t="s">
        <v>43227</v>
      </c>
      <c r="F1937" s="3">
        <v>1</v>
      </c>
      <c r="G1937" s="3">
        <v>0.98980000000000001</v>
      </c>
      <c r="H1937" t="s">
        <v>30336</v>
      </c>
      <c r="I1937" t="s">
        <v>31887</v>
      </c>
      <c r="J1937" s="2" t="s">
        <v>36295</v>
      </c>
      <c r="K1937" t="s">
        <v>28725</v>
      </c>
      <c r="L1937" s="1" t="s">
        <v>34286</v>
      </c>
      <c r="M1937" s="1" t="s">
        <v>34287</v>
      </c>
      <c r="N1937">
        <v>12</v>
      </c>
      <c r="O1937" s="3">
        <v>2</v>
      </c>
      <c r="P1937" s="3" t="s">
        <v>0</v>
      </c>
      <c r="Q1937" s="3">
        <v>0.315798063043357</v>
      </c>
      <c r="R1937" s="3">
        <v>-0.16338101317041734</v>
      </c>
      <c r="S1937" s="3">
        <v>0.11143200536198733</v>
      </c>
      <c r="T1937" s="3">
        <v>0.13553486976118947</v>
      </c>
      <c r="U1937" s="3">
        <v>0.3390233333727542</v>
      </c>
      <c r="V1937" s="3">
        <v>0.28332916805164143</v>
      </c>
      <c r="W1937" s="3">
        <v>0.33159057586623725</v>
      </c>
      <c r="X1937" s="3">
        <v>0.29195711642980726</v>
      </c>
      <c r="Y1937" s="3">
        <v>0.36098224136862644</v>
      </c>
      <c r="Z1937" s="3">
        <v>0.5349580265838958</v>
      </c>
      <c r="AA1937" s="3">
        <v>0.36289064266586035</v>
      </c>
      <c r="AB1937" s="3">
        <v>0.51369286033219885</v>
      </c>
      <c r="AC1937" t="s">
        <v>0</v>
      </c>
      <c r="AD1937" t="s">
        <v>650</v>
      </c>
      <c r="AE1937" t="s">
        <v>0</v>
      </c>
      <c r="AF1937" t="s">
        <v>0</v>
      </c>
      <c r="AG1937" t="s">
        <v>0</v>
      </c>
      <c r="AH1937" t="s">
        <v>0</v>
      </c>
      <c r="AI1937" t="s">
        <v>650</v>
      </c>
      <c r="AJ1937" t="s">
        <v>0</v>
      </c>
      <c r="AK1937" t="s">
        <v>651</v>
      </c>
      <c r="AL1937" t="s">
        <v>652</v>
      </c>
      <c r="AM1937" t="s">
        <v>0</v>
      </c>
      <c r="AN1937" t="s">
        <v>653</v>
      </c>
      <c r="AO1937" t="s">
        <v>0</v>
      </c>
      <c r="AP1937" t="s">
        <v>0</v>
      </c>
      <c r="AQ1937">
        <v>78.272000000000006</v>
      </c>
      <c r="AR1937" t="s">
        <v>0</v>
      </c>
      <c r="AS1937" t="s">
        <v>0</v>
      </c>
      <c r="AT1937" t="s">
        <v>0</v>
      </c>
      <c r="AU1937" t="s">
        <v>0</v>
      </c>
      <c r="AV1937">
        <v>84.974999999999994</v>
      </c>
      <c r="AW1937" t="s">
        <v>0</v>
      </c>
      <c r="AX1937">
        <v>129.77000000000001</v>
      </c>
      <c r="AY1937">
        <v>103.92</v>
      </c>
      <c r="AZ1937" t="s">
        <v>0</v>
      </c>
      <c r="BA1937">
        <v>71.852999999999994</v>
      </c>
      <c r="BB1937" t="s">
        <v>0</v>
      </c>
      <c r="BC1937" s="3" t="s">
        <v>0</v>
      </c>
      <c r="BD1937" s="3">
        <v>5.8474430917465829</v>
      </c>
      <c r="BE1937" s="3">
        <v>5.4267226641457791</v>
      </c>
      <c r="BF1937" s="3">
        <v>5.7465330074315739</v>
      </c>
      <c r="BG1937" s="3">
        <v>5.9064050836537874</v>
      </c>
      <c r="BH1937" s="3">
        <v>5.9252656679931572</v>
      </c>
      <c r="BI1937" s="3">
        <v>6.1139767582898461</v>
      </c>
      <c r="BJ1937" s="3">
        <v>5.9636981268309857</v>
      </c>
      <c r="BK1937" s="3">
        <v>5.9886748721732532</v>
      </c>
      <c r="BL1937" s="3">
        <v>5.7984779980639836</v>
      </c>
      <c r="BM1937" s="3">
        <v>5.8612356186340406</v>
      </c>
      <c r="BN1937" s="3">
        <v>5.9942203386514441</v>
      </c>
      <c r="BO1937" s="3">
        <v>5.7558291380576376</v>
      </c>
    </row>
    <row r="1938" spans="1:67" x14ac:dyDescent="0.3">
      <c r="A1938">
        <v>25194</v>
      </c>
      <c r="B1938" s="3" t="s">
        <v>42397</v>
      </c>
      <c r="C1938">
        <v>1</v>
      </c>
      <c r="E1938" s="3" t="s">
        <v>43296</v>
      </c>
      <c r="F1938" s="3">
        <v>1</v>
      </c>
      <c r="G1938" s="3">
        <v>1</v>
      </c>
      <c r="H1938" t="s">
        <v>31270</v>
      </c>
      <c r="I1938" t="s">
        <v>32916</v>
      </c>
      <c r="J1938" s="2" t="s">
        <v>37099</v>
      </c>
      <c r="K1938" t="s">
        <v>29754</v>
      </c>
      <c r="L1938" s="1" t="s">
        <v>34286</v>
      </c>
      <c r="M1938" s="1" t="s">
        <v>35417</v>
      </c>
      <c r="N1938">
        <v>13</v>
      </c>
      <c r="O1938" s="3">
        <v>0</v>
      </c>
      <c r="P1938" s="3">
        <v>-9.4662139382084079E-3</v>
      </c>
      <c r="Q1938" s="3">
        <v>-2.0735560863965601E-2</v>
      </c>
      <c r="R1938" s="3">
        <v>-0.14993671110693241</v>
      </c>
      <c r="S1938" s="3">
        <v>0.14130198762525845</v>
      </c>
      <c r="T1938" s="3">
        <v>7.2174416924316628E-2</v>
      </c>
      <c r="U1938" s="3">
        <v>8.6647912755188281E-2</v>
      </c>
      <c r="V1938" s="3">
        <v>-8.9451523688871645E-2</v>
      </c>
      <c r="W1938" s="3">
        <v>8.1339627451938776E-2</v>
      </c>
      <c r="X1938" s="3">
        <v>0.22268093149457158</v>
      </c>
      <c r="Y1938" s="3">
        <v>0.18103892443166827</v>
      </c>
      <c r="Z1938" s="3">
        <v>-0.2972892706755193</v>
      </c>
      <c r="AA1938" s="3">
        <v>4.6002046544520461E-2</v>
      </c>
      <c r="AB1938" s="3">
        <v>0.17721620083606349</v>
      </c>
      <c r="AC1938" t="s">
        <v>0</v>
      </c>
      <c r="AD1938" t="s">
        <v>0</v>
      </c>
      <c r="AE1938" t="s">
        <v>0</v>
      </c>
      <c r="AF1938" t="s">
        <v>0</v>
      </c>
      <c r="AG1938" t="s">
        <v>0</v>
      </c>
      <c r="AH1938" t="s">
        <v>0</v>
      </c>
      <c r="AI1938" t="s">
        <v>0</v>
      </c>
      <c r="AJ1938" t="s">
        <v>0</v>
      </c>
      <c r="AK1938" t="s">
        <v>5330</v>
      </c>
      <c r="AL1938" t="s">
        <v>0</v>
      </c>
      <c r="AM1938" t="s">
        <v>0</v>
      </c>
      <c r="AN1938" t="s">
        <v>0</v>
      </c>
      <c r="AO1938" t="s">
        <v>0</v>
      </c>
      <c r="AP1938" t="s">
        <v>0</v>
      </c>
      <c r="AQ1938" t="s">
        <v>0</v>
      </c>
      <c r="AR1938" t="s">
        <v>0</v>
      </c>
      <c r="AS1938" t="s">
        <v>0</v>
      </c>
      <c r="AT1938" t="s">
        <v>0</v>
      </c>
      <c r="AU1938" t="s">
        <v>0</v>
      </c>
      <c r="AV1938" t="s">
        <v>0</v>
      </c>
      <c r="AW1938" t="s">
        <v>0</v>
      </c>
      <c r="AX1938">
        <v>45.137999999999998</v>
      </c>
      <c r="AY1938" t="s">
        <v>0</v>
      </c>
      <c r="AZ1938" t="s">
        <v>0</v>
      </c>
      <c r="BA1938" t="s">
        <v>0</v>
      </c>
      <c r="BB1938" t="s">
        <v>0</v>
      </c>
      <c r="BC1938" s="3">
        <v>5.6664150106053546</v>
      </c>
      <c r="BD1938" s="3">
        <v>5.5904517081755385</v>
      </c>
      <c r="BE1938" s="3">
        <v>5.9375730529402366</v>
      </c>
      <c r="BF1938" s="3">
        <v>5.8464855635008979</v>
      </c>
      <c r="BG1938" s="3">
        <v>5.6883219167199188</v>
      </c>
      <c r="BH1938" s="3">
        <v>5.7896653067461106</v>
      </c>
      <c r="BI1938" s="3">
        <v>5.5162841111139809</v>
      </c>
      <c r="BJ1938" s="3">
        <v>5.5530330162024395</v>
      </c>
      <c r="BK1938" s="3">
        <v>5.6452650302156204</v>
      </c>
      <c r="BL1938" s="3">
        <v>5.5254076478257881</v>
      </c>
      <c r="BM1938" s="3">
        <v>5.7200517505033384</v>
      </c>
      <c r="BN1938" s="3">
        <v>5.8040098746270994</v>
      </c>
      <c r="BO1938" s="3">
        <v>5.5164824885472319</v>
      </c>
    </row>
    <row r="1939" spans="1:67" x14ac:dyDescent="0.3">
      <c r="A1939">
        <v>20642</v>
      </c>
      <c r="B1939" s="3" t="s">
        <v>41064</v>
      </c>
      <c r="C1939">
        <v>1</v>
      </c>
      <c r="D1939" s="13" t="s">
        <v>45209</v>
      </c>
      <c r="E1939" s="3" t="s">
        <v>44192</v>
      </c>
      <c r="F1939" s="3">
        <v>0.997</v>
      </c>
      <c r="G1939" s="3">
        <v>0.93709090909090909</v>
      </c>
      <c r="H1939" t="s">
        <v>30875</v>
      </c>
      <c r="I1939" t="s">
        <v>32479</v>
      </c>
      <c r="J1939" s="2" t="s">
        <v>36663</v>
      </c>
      <c r="K1939" t="s">
        <v>29317</v>
      </c>
      <c r="L1939" s="1" t="s">
        <v>34821</v>
      </c>
      <c r="M1939" s="1" t="s">
        <v>34822</v>
      </c>
      <c r="N1939">
        <v>12</v>
      </c>
      <c r="O1939" s="3">
        <v>4</v>
      </c>
      <c r="P1939" s="3">
        <v>0.21126144971296112</v>
      </c>
      <c r="Q1939" s="3">
        <v>0.20839239979067614</v>
      </c>
      <c r="R1939" s="3">
        <v>0.21063822838015023</v>
      </c>
      <c r="S1939" s="3">
        <v>0.32527127079595963</v>
      </c>
      <c r="T1939" s="3">
        <v>0.43221114917121922</v>
      </c>
      <c r="U1939" s="3">
        <v>0.49579747779314037</v>
      </c>
      <c r="V1939" s="3">
        <v>0.51913928264297227</v>
      </c>
      <c r="W1939" s="3" t="s">
        <v>0</v>
      </c>
      <c r="X1939" s="3">
        <v>0.76085963682190727</v>
      </c>
      <c r="Y1939" s="3">
        <v>0.76680715130292143</v>
      </c>
      <c r="Z1939" s="3">
        <v>0.23842002607895996</v>
      </c>
      <c r="AA1939" s="3">
        <v>0.4996800871870592</v>
      </c>
      <c r="AB1939" s="3">
        <v>1.0955869079977241</v>
      </c>
      <c r="AC1939" t="s">
        <v>971</v>
      </c>
      <c r="AD1939" t="s">
        <v>969</v>
      </c>
      <c r="AE1939" t="s">
        <v>961</v>
      </c>
      <c r="AF1939" t="s">
        <v>962</v>
      </c>
      <c r="AG1939" t="s">
        <v>963</v>
      </c>
      <c r="AH1939" t="s">
        <v>964</v>
      </c>
      <c r="AI1939" t="s">
        <v>965</v>
      </c>
      <c r="AJ1939" t="s">
        <v>0</v>
      </c>
      <c r="AK1939" t="s">
        <v>966</v>
      </c>
      <c r="AL1939" t="s">
        <v>967</v>
      </c>
      <c r="AM1939" t="s">
        <v>0</v>
      </c>
      <c r="AN1939" t="s">
        <v>968</v>
      </c>
      <c r="AO1939" t="s">
        <v>970</v>
      </c>
      <c r="AP1939">
        <v>43.813000000000002</v>
      </c>
      <c r="AQ1939">
        <v>88.706000000000003</v>
      </c>
      <c r="AR1939">
        <v>53.994999999999997</v>
      </c>
      <c r="AS1939">
        <v>55.401000000000003</v>
      </c>
      <c r="AT1939">
        <v>66.989000000000004</v>
      </c>
      <c r="AU1939">
        <v>146.59</v>
      </c>
      <c r="AV1939">
        <v>92.039000000000001</v>
      </c>
      <c r="AW1939" t="s">
        <v>0</v>
      </c>
      <c r="AX1939">
        <v>92.039000000000001</v>
      </c>
      <c r="AY1939">
        <v>48.527000000000001</v>
      </c>
      <c r="AZ1939" t="s">
        <v>0</v>
      </c>
      <c r="BA1939">
        <v>94.688000000000002</v>
      </c>
      <c r="BB1939">
        <v>46.317999999999998</v>
      </c>
      <c r="BC1939" s="3">
        <v>5.658526517459542</v>
      </c>
      <c r="BD1939" s="3">
        <v>5.7460189019117403</v>
      </c>
      <c r="BE1939" s="3">
        <v>5.8619941492125829</v>
      </c>
      <c r="BF1939" s="3">
        <v>5.6734540634594222</v>
      </c>
      <c r="BG1939" s="3">
        <v>5.5914875597320197</v>
      </c>
      <c r="BH1939" s="3">
        <v>5.9202642403384962</v>
      </c>
      <c r="BI1939" s="3">
        <v>5.674291501825663</v>
      </c>
      <c r="BJ1939" s="3" t="s">
        <v>0</v>
      </c>
      <c r="BK1939" s="3">
        <v>5.7029558528041999</v>
      </c>
      <c r="BL1939" s="3">
        <v>5.5279262025331226</v>
      </c>
      <c r="BM1939" s="3">
        <v>5.4116365387564693</v>
      </c>
      <c r="BN1939" s="3">
        <v>5.4708219495400128</v>
      </c>
      <c r="BO1939" s="3">
        <v>5.2056103099025215</v>
      </c>
    </row>
    <row r="1940" spans="1:67" x14ac:dyDescent="0.3">
      <c r="A1940">
        <v>20659</v>
      </c>
      <c r="B1940" s="3" t="s">
        <v>41065</v>
      </c>
      <c r="C1940">
        <v>1</v>
      </c>
      <c r="D1940" s="13" t="s">
        <v>45210</v>
      </c>
      <c r="E1940" s="3" t="s">
        <v>42667</v>
      </c>
      <c r="F1940" s="3">
        <v>0.998</v>
      </c>
      <c r="G1940" s="3">
        <v>0.87874999999999981</v>
      </c>
      <c r="H1940" t="s">
        <v>30875</v>
      </c>
      <c r="I1940" t="s">
        <v>32479</v>
      </c>
      <c r="J1940" s="2" t="s">
        <v>36663</v>
      </c>
      <c r="K1940" t="s">
        <v>29317</v>
      </c>
      <c r="L1940" s="1" t="s">
        <v>34821</v>
      </c>
      <c r="M1940" s="1" t="s">
        <v>34822</v>
      </c>
      <c r="N1940">
        <v>12</v>
      </c>
      <c r="O1940" s="3">
        <v>4</v>
      </c>
      <c r="P1940" s="3">
        <v>0.23866459211461749</v>
      </c>
      <c r="Q1940" s="3">
        <v>-2.5659296110896559</v>
      </c>
      <c r="R1940" s="3">
        <v>6.5434445948633138E-2</v>
      </c>
      <c r="S1940" s="3">
        <v>9.1665987521812903E-2</v>
      </c>
      <c r="T1940" s="3">
        <v>0.15833702716710066</v>
      </c>
      <c r="U1940" s="3">
        <v>-7.5070850427383087E-3</v>
      </c>
      <c r="V1940" s="3">
        <v>3.9699917720951411E-2</v>
      </c>
      <c r="W1940" s="3">
        <v>0.13435238662336282</v>
      </c>
      <c r="X1940" s="3" t="s">
        <v>0</v>
      </c>
      <c r="Y1940" s="3">
        <v>-1.5790164403825118</v>
      </c>
      <c r="Z1940" s="3">
        <v>-1.6516315907798682</v>
      </c>
      <c r="AA1940" s="3">
        <v>-0.13869568228299306</v>
      </c>
      <c r="AB1940" s="3">
        <v>-1.7332194549333115</v>
      </c>
      <c r="AC1940" t="s">
        <v>22847</v>
      </c>
      <c r="AD1940" t="s">
        <v>0</v>
      </c>
      <c r="AE1940" t="s">
        <v>22840</v>
      </c>
      <c r="AF1940" t="s">
        <v>22841</v>
      </c>
      <c r="AG1940" t="s">
        <v>22842</v>
      </c>
      <c r="AH1940" t="s">
        <v>22843</v>
      </c>
      <c r="AI1940" t="s">
        <v>22844</v>
      </c>
      <c r="AJ1940" t="s">
        <v>22845</v>
      </c>
      <c r="AK1940" t="s">
        <v>0</v>
      </c>
      <c r="AL1940" t="s">
        <v>0</v>
      </c>
      <c r="AM1940" t="s">
        <v>0</v>
      </c>
      <c r="AN1940" t="s">
        <v>22846</v>
      </c>
      <c r="AO1940" t="s">
        <v>0</v>
      </c>
      <c r="AP1940">
        <v>119.88</v>
      </c>
      <c r="AQ1940" t="s">
        <v>0</v>
      </c>
      <c r="AR1940">
        <v>89.46</v>
      </c>
      <c r="AS1940">
        <v>162.31</v>
      </c>
      <c r="AT1940">
        <v>158.11000000000001</v>
      </c>
      <c r="AU1940">
        <v>127.79</v>
      </c>
      <c r="AV1940">
        <v>73.881</v>
      </c>
      <c r="AW1940">
        <v>127.79</v>
      </c>
      <c r="AX1940" t="s">
        <v>0</v>
      </c>
      <c r="AY1940" t="s">
        <v>0</v>
      </c>
      <c r="AZ1940" t="s">
        <v>0</v>
      </c>
      <c r="BA1940">
        <v>139.47999999999999</v>
      </c>
      <c r="BB1940" t="s">
        <v>0</v>
      </c>
      <c r="BC1940" s="3">
        <v>6.1604385166415447</v>
      </c>
      <c r="BD1940" s="3">
        <v>5.7032655776801118</v>
      </c>
      <c r="BE1940" s="3">
        <v>6.2008504980910777</v>
      </c>
      <c r="BF1940" s="3">
        <v>6.1817007044159613</v>
      </c>
      <c r="BG1940" s="3">
        <v>6.2102114716418342</v>
      </c>
      <c r="BH1940" s="3">
        <v>6.0568286526378117</v>
      </c>
      <c r="BI1940" s="3">
        <v>5.8289690762934443</v>
      </c>
      <c r="BJ1940" s="3">
        <v>6.1562158826767623</v>
      </c>
      <c r="BK1940" s="3" t="s">
        <v>0</v>
      </c>
      <c r="BL1940" s="3">
        <v>5.7854294977178879</v>
      </c>
      <c r="BM1940" s="3">
        <v>5.8094519693064504</v>
      </c>
      <c r="BN1940" s="3">
        <v>5.8992622339769074</v>
      </c>
      <c r="BO1940" s="3">
        <v>5.2751961417856235</v>
      </c>
    </row>
    <row r="1941" spans="1:67" x14ac:dyDescent="0.3">
      <c r="A1941">
        <v>20663</v>
      </c>
      <c r="B1941" s="3" t="s">
        <v>41066</v>
      </c>
      <c r="C1941">
        <v>1</v>
      </c>
      <c r="E1941" s="3" t="s">
        <v>43913</v>
      </c>
      <c r="F1941" s="3">
        <v>0.99399999999999999</v>
      </c>
      <c r="G1941" s="3">
        <v>0.79342857142857148</v>
      </c>
      <c r="H1941" t="s">
        <v>30875</v>
      </c>
      <c r="I1941" t="s">
        <v>32479</v>
      </c>
      <c r="J1941" s="2" t="s">
        <v>36663</v>
      </c>
      <c r="K1941" t="s">
        <v>29317</v>
      </c>
      <c r="L1941" s="1" t="s">
        <v>34821</v>
      </c>
      <c r="M1941" s="1" t="s">
        <v>34822</v>
      </c>
      <c r="N1941">
        <v>11</v>
      </c>
      <c r="O1941" s="3">
        <v>0</v>
      </c>
      <c r="P1941" s="3">
        <v>-0.12949718288562007</v>
      </c>
      <c r="Q1941" s="3">
        <v>-2.0398976653557804E-2</v>
      </c>
      <c r="R1941" s="3">
        <v>-6.9678975493683265E-2</v>
      </c>
      <c r="S1941" s="3">
        <v>-0.13034965295252943</v>
      </c>
      <c r="T1941" s="3">
        <v>-0.16684273235145206</v>
      </c>
      <c r="U1941" s="3">
        <v>-0.4527278657586889</v>
      </c>
      <c r="V1941" s="3" t="s">
        <v>0</v>
      </c>
      <c r="W1941" s="3">
        <v>-0.10626502791135795</v>
      </c>
      <c r="X1941" s="3" t="s">
        <v>0</v>
      </c>
      <c r="Y1941" s="3">
        <v>-0.25004532039074545</v>
      </c>
      <c r="Z1941" s="3">
        <v>-0.47268940218398259</v>
      </c>
      <c r="AA1941" s="3">
        <v>-0.47818538993883486</v>
      </c>
      <c r="AB1941" s="3">
        <v>-0.33231674581943055</v>
      </c>
      <c r="AC1941" t="s">
        <v>25621</v>
      </c>
      <c r="AD1941" t="s">
        <v>25619</v>
      </c>
      <c r="AE1941" t="s">
        <v>0</v>
      </c>
      <c r="AF1941" t="s">
        <v>0</v>
      </c>
      <c r="AG1941" t="s">
        <v>25615</v>
      </c>
      <c r="AH1941" t="s">
        <v>0</v>
      </c>
      <c r="AI1941" t="s">
        <v>0</v>
      </c>
      <c r="AJ1941" t="s">
        <v>0</v>
      </c>
      <c r="AK1941" t="s">
        <v>0</v>
      </c>
      <c r="AL1941" t="s">
        <v>25616</v>
      </c>
      <c r="AM1941" t="s">
        <v>25617</v>
      </c>
      <c r="AN1941" t="s">
        <v>25618</v>
      </c>
      <c r="AO1941" t="s">
        <v>25620</v>
      </c>
      <c r="AP1941">
        <v>94.019000000000005</v>
      </c>
      <c r="AQ1941">
        <v>185.62</v>
      </c>
      <c r="AR1941" t="s">
        <v>0</v>
      </c>
      <c r="AS1941" t="s">
        <v>0</v>
      </c>
      <c r="AT1941">
        <v>167.88</v>
      </c>
      <c r="AU1941" t="s">
        <v>0</v>
      </c>
      <c r="AV1941" t="s">
        <v>0</v>
      </c>
      <c r="AW1941" t="s">
        <v>0</v>
      </c>
      <c r="AX1941" t="s">
        <v>0</v>
      </c>
      <c r="AY1941">
        <v>136.80000000000001</v>
      </c>
      <c r="AZ1941">
        <v>56.298000000000002</v>
      </c>
      <c r="BA1941">
        <v>146.76</v>
      </c>
      <c r="BB1941">
        <v>35.628</v>
      </c>
      <c r="BC1941" s="3">
        <v>6.9103575572728779</v>
      </c>
      <c r="BD1941" s="3">
        <v>6.9428163289822322</v>
      </c>
      <c r="BE1941" s="3">
        <v>5.1070742314120698</v>
      </c>
      <c r="BF1941" s="3">
        <v>5.0940166811204222</v>
      </c>
      <c r="BG1941" s="3">
        <v>6.9556829408241745</v>
      </c>
      <c r="BH1941" s="3">
        <v>4.9546910486985656</v>
      </c>
      <c r="BI1941" s="3" t="s">
        <v>0</v>
      </c>
      <c r="BJ1941" s="3">
        <v>5.1655707406329006</v>
      </c>
      <c r="BK1941" s="3" t="s">
        <v>0</v>
      </c>
      <c r="BL1941" s="3">
        <v>6.1642338546926103</v>
      </c>
      <c r="BM1941" s="3">
        <v>6.1174370252826193</v>
      </c>
      <c r="BN1941" s="3">
        <v>6.6588029044461727</v>
      </c>
      <c r="BO1941" s="3">
        <v>5.9274627562915585</v>
      </c>
    </row>
    <row r="1942" spans="1:67" x14ac:dyDescent="0.3">
      <c r="A1942">
        <v>22127</v>
      </c>
      <c r="B1942" s="3" t="s">
        <v>41494</v>
      </c>
      <c r="C1942">
        <v>1</v>
      </c>
      <c r="E1942" s="3" t="s">
        <v>42948</v>
      </c>
      <c r="F1942" s="3">
        <v>1</v>
      </c>
      <c r="G1942" s="3">
        <v>0.99415384615384617</v>
      </c>
      <c r="H1942" t="s">
        <v>30994</v>
      </c>
      <c r="I1942" t="s">
        <v>32618</v>
      </c>
      <c r="J1942" s="2" t="s">
        <v>36802</v>
      </c>
      <c r="K1942" t="s">
        <v>29456</v>
      </c>
      <c r="L1942" s="1" t="s">
        <v>35014</v>
      </c>
      <c r="M1942" s="1" t="s">
        <v>35015</v>
      </c>
      <c r="N1942">
        <v>13</v>
      </c>
      <c r="O1942" s="3">
        <v>0</v>
      </c>
      <c r="P1942" s="3">
        <v>-0.11861729164863567</v>
      </c>
      <c r="Q1942" s="3">
        <v>-0.12178474285096415</v>
      </c>
      <c r="R1942" s="3">
        <v>-8.4257310299978086E-2</v>
      </c>
      <c r="S1942" s="3">
        <v>-5.854778861793546E-3</v>
      </c>
      <c r="T1942" s="3">
        <v>-7.8304708110367854E-2</v>
      </c>
      <c r="U1942" s="3">
        <v>-8.4364376569686692E-2</v>
      </c>
      <c r="V1942" s="3">
        <v>-7.743676588819412E-2</v>
      </c>
      <c r="W1942" s="3">
        <v>-0.15477894266760556</v>
      </c>
      <c r="X1942" s="3">
        <v>-9.8289311365967455E-2</v>
      </c>
      <c r="Y1942" s="3">
        <v>3.6022366801955253E-3</v>
      </c>
      <c r="Z1942" s="3">
        <v>4.6840254202972352E-2</v>
      </c>
      <c r="AA1942" s="3">
        <v>-0.10283703664116549</v>
      </c>
      <c r="AB1942" s="3">
        <v>-0.14219412882995658</v>
      </c>
      <c r="AC1942" t="s">
        <v>6027</v>
      </c>
      <c r="AD1942" t="s">
        <v>6026</v>
      </c>
      <c r="AE1942" t="s">
        <v>6026</v>
      </c>
      <c r="AF1942" t="s">
        <v>6026</v>
      </c>
      <c r="AG1942" t="s">
        <v>6026</v>
      </c>
      <c r="AH1942" t="s">
        <v>6026</v>
      </c>
      <c r="AI1942" t="s">
        <v>6026</v>
      </c>
      <c r="AJ1942" t="s">
        <v>6026</v>
      </c>
      <c r="AK1942" t="s">
        <v>6026</v>
      </c>
      <c r="AL1942" t="s">
        <v>6026</v>
      </c>
      <c r="AM1942" t="s">
        <v>6026</v>
      </c>
      <c r="AN1942" t="s">
        <v>6026</v>
      </c>
      <c r="AO1942" t="s">
        <v>6026</v>
      </c>
      <c r="AP1942">
        <v>25.91</v>
      </c>
      <c r="AQ1942">
        <v>48.640999999999998</v>
      </c>
      <c r="AR1942">
        <v>81.144000000000005</v>
      </c>
      <c r="AS1942">
        <v>56.881999999999998</v>
      </c>
      <c r="AT1942">
        <v>77.510000000000005</v>
      </c>
      <c r="AU1942">
        <v>69.397999999999996</v>
      </c>
      <c r="AV1942">
        <v>67.495999999999995</v>
      </c>
      <c r="AW1942">
        <v>64.314999999999998</v>
      </c>
      <c r="AX1942">
        <v>88.872</v>
      </c>
      <c r="AY1942">
        <v>77.287000000000006</v>
      </c>
      <c r="AZ1942">
        <v>102.66</v>
      </c>
      <c r="BA1942">
        <v>95.995999999999995</v>
      </c>
      <c r="BB1942">
        <v>103.31</v>
      </c>
      <c r="BC1942" s="3">
        <v>6.7078851382496012</v>
      </c>
      <c r="BD1942" s="3">
        <v>6.6258472711178094</v>
      </c>
      <c r="BE1942" s="3">
        <v>6.6299597646118809</v>
      </c>
      <c r="BF1942" s="3">
        <v>6.489621032257971</v>
      </c>
      <c r="BG1942" s="3">
        <v>6.9186383428691336</v>
      </c>
      <c r="BH1942" s="3">
        <v>6.7372324114408029</v>
      </c>
      <c r="BI1942" s="3">
        <v>6.3979052637236693</v>
      </c>
      <c r="BJ1942" s="3">
        <v>6.5562180464069213</v>
      </c>
      <c r="BK1942" s="3">
        <v>6.5714293030614899</v>
      </c>
      <c r="BL1942" s="3">
        <v>6.6644445240947094</v>
      </c>
      <c r="BM1942" s="3">
        <v>6.6404019249815684</v>
      </c>
      <c r="BN1942" s="3">
        <v>6.7514099886239238</v>
      </c>
      <c r="BO1942" s="3">
        <v>6.506897208550571</v>
      </c>
    </row>
    <row r="1943" spans="1:67" x14ac:dyDescent="0.3">
      <c r="A1943">
        <v>20929</v>
      </c>
      <c r="B1943" s="3" t="s">
        <v>41150</v>
      </c>
      <c r="C1943">
        <v>1</v>
      </c>
      <c r="E1943" s="3" t="s">
        <v>43364</v>
      </c>
      <c r="F1943" s="3">
        <v>0.99399999999999999</v>
      </c>
      <c r="G1943" s="3">
        <v>0.93066666666666664</v>
      </c>
      <c r="H1943" t="s">
        <v>30902</v>
      </c>
      <c r="I1943" t="s">
        <v>32510</v>
      </c>
      <c r="J1943" s="2" t="s">
        <v>36694</v>
      </c>
      <c r="K1943" t="s">
        <v>29348</v>
      </c>
      <c r="L1943" s="1" t="s">
        <v>34862</v>
      </c>
      <c r="M1943" s="1" t="s">
        <v>34863</v>
      </c>
      <c r="N1943">
        <v>13</v>
      </c>
      <c r="O1943" s="3">
        <v>0</v>
      </c>
      <c r="P1943" s="3">
        <v>0.22391675051899007</v>
      </c>
      <c r="Q1943" s="3">
        <v>0.19987646683658047</v>
      </c>
      <c r="R1943" s="3">
        <v>1.8918982163051733E-2</v>
      </c>
      <c r="S1943" s="3">
        <v>0.16542962042418519</v>
      </c>
      <c r="T1943" s="3">
        <v>1.9630756335508422E-2</v>
      </c>
      <c r="U1943" s="3">
        <v>6.2398063798478488E-2</v>
      </c>
      <c r="V1943" s="3">
        <v>0.12287146908839318</v>
      </c>
      <c r="W1943" s="3">
        <v>-0.29746656474636646</v>
      </c>
      <c r="X1943" s="3">
        <v>-0.19078314236652488</v>
      </c>
      <c r="Y1943" s="3">
        <v>8.3383587710082821E-2</v>
      </c>
      <c r="Z1943" s="3">
        <v>5.6028538922751295E-2</v>
      </c>
      <c r="AA1943" s="3">
        <v>-0.32771044748136852</v>
      </c>
      <c r="AB1943" s="3">
        <v>5.6028538922751295E-2</v>
      </c>
      <c r="AC1943" t="s">
        <v>0</v>
      </c>
      <c r="AD1943" t="s">
        <v>0</v>
      </c>
      <c r="AE1943" t="s">
        <v>0</v>
      </c>
      <c r="AF1943" t="s">
        <v>0</v>
      </c>
      <c r="AG1943" t="s">
        <v>13331</v>
      </c>
      <c r="AH1943" t="s">
        <v>13332</v>
      </c>
      <c r="AI1943" t="s">
        <v>0</v>
      </c>
      <c r="AJ1943" t="s">
        <v>0</v>
      </c>
      <c r="AK1943" t="s">
        <v>0</v>
      </c>
      <c r="AL1943" t="s">
        <v>0</v>
      </c>
      <c r="AM1943" t="s">
        <v>0</v>
      </c>
      <c r="AN1943" t="s">
        <v>0</v>
      </c>
      <c r="AO1943" t="s">
        <v>13333</v>
      </c>
      <c r="AP1943" t="s">
        <v>0</v>
      </c>
      <c r="AQ1943" t="s">
        <v>0</v>
      </c>
      <c r="AR1943" t="s">
        <v>0</v>
      </c>
      <c r="AS1943" t="s">
        <v>0</v>
      </c>
      <c r="AT1943">
        <v>45.33</v>
      </c>
      <c r="AU1943">
        <v>70.260000000000005</v>
      </c>
      <c r="AV1943" t="s">
        <v>0</v>
      </c>
      <c r="AW1943" t="s">
        <v>0</v>
      </c>
      <c r="AX1943" t="s">
        <v>0</v>
      </c>
      <c r="AY1943" t="s">
        <v>0</v>
      </c>
      <c r="AZ1943" t="s">
        <v>0</v>
      </c>
      <c r="BA1943" t="s">
        <v>0</v>
      </c>
      <c r="BB1943">
        <v>38.027999999999999</v>
      </c>
      <c r="BC1943" s="3">
        <v>5.7677419535833945</v>
      </c>
      <c r="BD1943" s="3">
        <v>5.9174582439777454</v>
      </c>
      <c r="BE1943" s="3">
        <v>5.9743504718634526</v>
      </c>
      <c r="BF1943" s="3">
        <v>5.8172876496057393</v>
      </c>
      <c r="BG1943" s="3">
        <v>5.8575073853792636</v>
      </c>
      <c r="BH1943" s="3">
        <v>6.1092071963200656</v>
      </c>
      <c r="BI1943" s="3">
        <v>5.5119501703754992</v>
      </c>
      <c r="BJ1943" s="3">
        <v>5.2881373948820665</v>
      </c>
      <c r="BK1943" s="3">
        <v>5.7208371008354799</v>
      </c>
      <c r="BL1943" s="3">
        <v>5.686725621074542</v>
      </c>
      <c r="BM1943" s="3">
        <v>5.5180926015165319</v>
      </c>
      <c r="BN1943" s="3">
        <v>5.8648254154666413</v>
      </c>
      <c r="BO1943" s="3">
        <v>5.601059963546283</v>
      </c>
    </row>
    <row r="1944" spans="1:67" x14ac:dyDescent="0.3">
      <c r="A1944">
        <v>20928</v>
      </c>
      <c r="B1944" s="3" t="s">
        <v>41149</v>
      </c>
      <c r="C1944">
        <v>1</v>
      </c>
      <c r="E1944" s="3" t="s">
        <v>44031</v>
      </c>
      <c r="F1944" s="3">
        <v>1</v>
      </c>
      <c r="G1944" s="3">
        <v>1</v>
      </c>
      <c r="H1944" t="s">
        <v>30902</v>
      </c>
      <c r="I1944" t="s">
        <v>32510</v>
      </c>
      <c r="J1944" s="2" t="s">
        <v>36694</v>
      </c>
      <c r="K1944" t="s">
        <v>29348</v>
      </c>
      <c r="L1944" s="1" t="s">
        <v>34862</v>
      </c>
      <c r="M1944" s="1" t="s">
        <v>34863</v>
      </c>
      <c r="N1944">
        <v>11</v>
      </c>
      <c r="O1944" s="3">
        <v>0</v>
      </c>
      <c r="P1944" s="3">
        <v>1.5640290376882238E-2</v>
      </c>
      <c r="Q1944" s="3">
        <v>-0.12170625659895835</v>
      </c>
      <c r="R1944" s="3">
        <v>1.3926706042921726E-2</v>
      </c>
      <c r="S1944" s="3">
        <v>7.7926578685069067E-2</v>
      </c>
      <c r="T1944" s="3" t="s">
        <v>0</v>
      </c>
      <c r="U1944" s="3">
        <v>-1.8191176086128483E-2</v>
      </c>
      <c r="V1944" s="3">
        <v>-0.21806122621888124</v>
      </c>
      <c r="W1944" s="3">
        <v>-0.25430658583219018</v>
      </c>
      <c r="X1944" s="3">
        <v>-0.25489177387426459</v>
      </c>
      <c r="Y1944" s="3">
        <v>-6.0427367445516973E-2</v>
      </c>
      <c r="Z1944" s="3">
        <v>-0.45225406131285639</v>
      </c>
      <c r="AA1944" s="3">
        <v>-0.25107511810097422</v>
      </c>
      <c r="AB1944" s="3" t="s">
        <v>0</v>
      </c>
      <c r="AC1944" t="s">
        <v>9825</v>
      </c>
      <c r="AD1944" t="s">
        <v>0</v>
      </c>
      <c r="AE1944" t="s">
        <v>9825</v>
      </c>
      <c r="AF1944" t="s">
        <v>0</v>
      </c>
      <c r="AG1944" t="s">
        <v>0</v>
      </c>
      <c r="AH1944" t="s">
        <v>9825</v>
      </c>
      <c r="AI1944" t="s">
        <v>0</v>
      </c>
      <c r="AJ1944" t="s">
        <v>0</v>
      </c>
      <c r="AK1944" t="s">
        <v>0</v>
      </c>
      <c r="AL1944" t="s">
        <v>0</v>
      </c>
      <c r="AM1944" t="s">
        <v>0</v>
      </c>
      <c r="AN1944" t="s">
        <v>0</v>
      </c>
      <c r="AO1944" t="s">
        <v>0</v>
      </c>
      <c r="AP1944">
        <v>82.302000000000007</v>
      </c>
      <c r="AQ1944" t="s">
        <v>0</v>
      </c>
      <c r="AR1944">
        <v>56.055</v>
      </c>
      <c r="AS1944" t="s">
        <v>0</v>
      </c>
      <c r="AT1944" t="s">
        <v>0</v>
      </c>
      <c r="AU1944">
        <v>62.362000000000002</v>
      </c>
      <c r="AV1944" t="s">
        <v>0</v>
      </c>
      <c r="AW1944" t="s">
        <v>0</v>
      </c>
      <c r="AX1944" t="s">
        <v>0</v>
      </c>
      <c r="AY1944" t="s">
        <v>0</v>
      </c>
      <c r="AZ1944" t="s">
        <v>0</v>
      </c>
      <c r="BA1944" t="s">
        <v>0</v>
      </c>
      <c r="BB1944" t="s">
        <v>0</v>
      </c>
      <c r="BC1944" s="3">
        <v>5.555481391008998</v>
      </c>
      <c r="BD1944" s="3">
        <v>5.0520780304841688</v>
      </c>
      <c r="BE1944" s="3">
        <v>5.4659030981733023</v>
      </c>
      <c r="BF1944" s="3">
        <v>5.5448490717037711</v>
      </c>
      <c r="BG1944" s="3" t="s">
        <v>0</v>
      </c>
      <c r="BH1944" s="3">
        <v>5.5228353136605302</v>
      </c>
      <c r="BI1944" s="3">
        <v>5.0892690930461493</v>
      </c>
      <c r="BJ1944" s="3">
        <v>4.9785502633141832</v>
      </c>
      <c r="BK1944" s="3">
        <v>5.6175978715497958</v>
      </c>
      <c r="BL1944" s="3">
        <v>5.7923426534820823</v>
      </c>
      <c r="BM1944" s="3">
        <v>5.5465920123199437</v>
      </c>
      <c r="BN1944" s="3">
        <v>5.7835248350997039</v>
      </c>
      <c r="BO1944" s="3" t="s">
        <v>0</v>
      </c>
    </row>
    <row r="1945" spans="1:67" x14ac:dyDescent="0.3">
      <c r="A1945">
        <v>18507</v>
      </c>
      <c r="B1945" s="3" t="s">
        <v>38775</v>
      </c>
      <c r="C1945">
        <v>1</v>
      </c>
      <c r="E1945" s="3" t="s">
        <v>43189</v>
      </c>
      <c r="F1945" s="3">
        <v>1</v>
      </c>
      <c r="G1945" s="3">
        <v>1</v>
      </c>
      <c r="H1945" t="s">
        <v>30702</v>
      </c>
      <c r="I1945" t="s">
        <v>32286</v>
      </c>
      <c r="J1945" s="2" t="s">
        <v>35978</v>
      </c>
      <c r="K1945" t="s">
        <v>29124</v>
      </c>
      <c r="L1945" s="1" t="s">
        <v>33796</v>
      </c>
      <c r="M1945" s="1" t="s">
        <v>33797</v>
      </c>
      <c r="N1945">
        <v>13</v>
      </c>
      <c r="O1945" s="3">
        <v>0</v>
      </c>
      <c r="P1945" s="3">
        <v>9.2342768995447008E-2</v>
      </c>
      <c r="Q1945" s="3">
        <v>8.1203260417394327E-2</v>
      </c>
      <c r="R1945" s="3">
        <v>5.8939854556232962E-2</v>
      </c>
      <c r="S1945" s="3">
        <v>2.9417546835091738E-2</v>
      </c>
      <c r="T1945" s="3">
        <v>5.7138304393541776E-2</v>
      </c>
      <c r="U1945" s="3">
        <v>3.3088169332187757E-2</v>
      </c>
      <c r="V1945" s="3">
        <v>3.6022366801955253E-3</v>
      </c>
      <c r="W1945" s="3">
        <v>0.10460504322931082</v>
      </c>
      <c r="X1945" s="3">
        <v>-3.220802472156488E-3</v>
      </c>
      <c r="Y1945" s="3">
        <v>-2.2229185712371782E-2</v>
      </c>
      <c r="Z1945" s="3">
        <v>1.2978415956467913E-3</v>
      </c>
      <c r="AA1945" s="3">
        <v>0.11782800382748095</v>
      </c>
      <c r="AB1945" s="3">
        <v>8.5968453862165048E-2</v>
      </c>
      <c r="AC1945" t="s">
        <v>7332</v>
      </c>
      <c r="AD1945" t="s">
        <v>7332</v>
      </c>
      <c r="AE1945" t="s">
        <v>7332</v>
      </c>
      <c r="AF1945" t="s">
        <v>7332</v>
      </c>
      <c r="AG1945" t="s">
        <v>7332</v>
      </c>
      <c r="AH1945" t="s">
        <v>7332</v>
      </c>
      <c r="AI1945" t="s">
        <v>7332</v>
      </c>
      <c r="AJ1945" t="s">
        <v>7332</v>
      </c>
      <c r="AK1945" t="s">
        <v>7332</v>
      </c>
      <c r="AL1945" t="s">
        <v>7332</v>
      </c>
      <c r="AM1945" t="s">
        <v>7332</v>
      </c>
      <c r="AN1945" t="s">
        <v>7332</v>
      </c>
      <c r="AO1945" t="s">
        <v>7332</v>
      </c>
      <c r="AP1945">
        <v>150.68</v>
      </c>
      <c r="AQ1945">
        <v>71.742000000000004</v>
      </c>
      <c r="AR1945">
        <v>78.917000000000002</v>
      </c>
      <c r="AS1945">
        <v>123.55</v>
      </c>
      <c r="AT1945">
        <v>56.819000000000003</v>
      </c>
      <c r="AU1945">
        <v>82.585999999999999</v>
      </c>
      <c r="AV1945">
        <v>88.564999999999998</v>
      </c>
      <c r="AW1945">
        <v>131.25</v>
      </c>
      <c r="AX1945">
        <v>108.71</v>
      </c>
      <c r="AY1945">
        <v>127.59</v>
      </c>
      <c r="AZ1945">
        <v>161.51</v>
      </c>
      <c r="BA1945">
        <v>138.07</v>
      </c>
      <c r="BB1945">
        <v>136.49</v>
      </c>
      <c r="BC1945" s="3">
        <v>6.5030685278861302</v>
      </c>
      <c r="BD1945" s="3">
        <v>6.3543389767880809</v>
      </c>
      <c r="BE1945" s="3">
        <v>6.6212282277689853</v>
      </c>
      <c r="BF1945" s="3">
        <v>6.4999343951207136</v>
      </c>
      <c r="BG1945" s="3">
        <v>6.5400039448500271</v>
      </c>
      <c r="BH1945" s="3">
        <v>6.5903624871522615</v>
      </c>
      <c r="BI1945" s="3">
        <v>6.6254359294675247</v>
      </c>
      <c r="BJ1945" s="3">
        <v>6.5585165747378626</v>
      </c>
      <c r="BK1945" s="3">
        <v>6.4904641590650094</v>
      </c>
      <c r="BL1945" s="3">
        <v>6.633155246643283</v>
      </c>
      <c r="BM1945" s="3">
        <v>6.4852528169603252</v>
      </c>
      <c r="BN1945" s="3">
        <v>6.5587085705331658</v>
      </c>
      <c r="BO1945" s="3">
        <v>6.4692474840921905</v>
      </c>
    </row>
    <row r="1946" spans="1:67" x14ac:dyDescent="0.3">
      <c r="A1946">
        <v>18508</v>
      </c>
      <c r="B1946" s="3" t="s">
        <v>38776</v>
      </c>
      <c r="C1946">
        <v>1</v>
      </c>
      <c r="E1946" s="3" t="s">
        <v>43262</v>
      </c>
      <c r="F1946" s="3">
        <v>1</v>
      </c>
      <c r="G1946" s="3">
        <v>1</v>
      </c>
      <c r="H1946" t="s">
        <v>30702</v>
      </c>
      <c r="I1946" t="s">
        <v>32286</v>
      </c>
      <c r="J1946" s="2" t="s">
        <v>35978</v>
      </c>
      <c r="K1946" t="s">
        <v>29124</v>
      </c>
      <c r="L1946" s="1" t="s">
        <v>33796</v>
      </c>
      <c r="M1946" s="1" t="s">
        <v>33797</v>
      </c>
      <c r="N1946">
        <v>13</v>
      </c>
      <c r="O1946" s="3">
        <v>0</v>
      </c>
      <c r="P1946" s="3">
        <v>4.1803687657085198E-2</v>
      </c>
      <c r="Q1946" s="3">
        <v>2.8993411879548688E-2</v>
      </c>
      <c r="R1946" s="3">
        <v>-3.0663444981148813E-2</v>
      </c>
      <c r="S1946" s="3">
        <v>-4.7502415611009374E-2</v>
      </c>
      <c r="T1946" s="3">
        <v>-1.6614156825891555E-2</v>
      </c>
      <c r="U1946" s="3">
        <v>-6.3409170176061541E-2</v>
      </c>
      <c r="V1946" s="3">
        <v>-4.5356988698970147E-2</v>
      </c>
      <c r="W1946" s="3">
        <v>-0.17105976658123778</v>
      </c>
      <c r="X1946" s="3">
        <v>-0.15817176148945364</v>
      </c>
      <c r="Y1946" s="3">
        <v>-0.20919460541285342</v>
      </c>
      <c r="Z1946" s="3">
        <v>-0.23494057264851062</v>
      </c>
      <c r="AA1946" s="3">
        <v>-0.18851252859471704</v>
      </c>
      <c r="AB1946" s="3">
        <v>-0.20097902625736699</v>
      </c>
      <c r="AC1946" t="s">
        <v>10496</v>
      </c>
      <c r="AD1946" t="s">
        <v>10496</v>
      </c>
      <c r="AE1946" t="s">
        <v>10496</v>
      </c>
      <c r="AF1946" t="s">
        <v>10496</v>
      </c>
      <c r="AG1946" t="s">
        <v>10496</v>
      </c>
      <c r="AH1946" t="s">
        <v>10496</v>
      </c>
      <c r="AI1946" t="s">
        <v>10496</v>
      </c>
      <c r="AJ1946" t="s">
        <v>10496</v>
      </c>
      <c r="AK1946" t="s">
        <v>10496</v>
      </c>
      <c r="AL1946" t="s">
        <v>10496</v>
      </c>
      <c r="AM1946" t="s">
        <v>10496</v>
      </c>
      <c r="AN1946" t="s">
        <v>10496</v>
      </c>
      <c r="AO1946" t="s">
        <v>10496</v>
      </c>
      <c r="AP1946">
        <v>155.71</v>
      </c>
      <c r="AQ1946">
        <v>135.21</v>
      </c>
      <c r="AR1946">
        <v>133.97999999999999</v>
      </c>
      <c r="AS1946">
        <v>168.3</v>
      </c>
      <c r="AT1946">
        <v>129.02000000000001</v>
      </c>
      <c r="AU1946">
        <v>105.32</v>
      </c>
      <c r="AV1946">
        <v>145.44</v>
      </c>
      <c r="AW1946">
        <v>170.14</v>
      </c>
      <c r="AX1946">
        <v>202.22</v>
      </c>
      <c r="AY1946">
        <v>166.61</v>
      </c>
      <c r="AZ1946">
        <v>186.06</v>
      </c>
      <c r="BA1946">
        <v>153.19</v>
      </c>
      <c r="BB1946">
        <v>189.11</v>
      </c>
      <c r="BC1946" s="3">
        <v>7.3491414855196329</v>
      </c>
      <c r="BD1946" s="3">
        <v>7.3935752032695872</v>
      </c>
      <c r="BE1946" s="3">
        <v>7.2990712600274099</v>
      </c>
      <c r="BF1946" s="3">
        <v>7.1624747904381181</v>
      </c>
      <c r="BG1946" s="3">
        <v>7.5633980156641742</v>
      </c>
      <c r="BH1946" s="3">
        <v>7.441600884296931</v>
      </c>
      <c r="BI1946" s="3">
        <v>7.1707895904463914</v>
      </c>
      <c r="BJ1946" s="3">
        <v>7.3064035803800413</v>
      </c>
      <c r="BK1946" s="3">
        <v>7.3160123042494636</v>
      </c>
      <c r="BL1946" s="3">
        <v>7.4955027098822891</v>
      </c>
      <c r="BM1946" s="3">
        <v>7.3574011751395103</v>
      </c>
      <c r="BN1946" s="3">
        <v>7.4509415790723459</v>
      </c>
      <c r="BO1946" s="3">
        <v>7.2198463860243605</v>
      </c>
    </row>
    <row r="1947" spans="1:67" x14ac:dyDescent="0.3">
      <c r="A1947">
        <v>18509</v>
      </c>
      <c r="B1947" s="3" t="s">
        <v>38777</v>
      </c>
      <c r="C1947">
        <v>1</v>
      </c>
      <c r="E1947" s="3" t="s">
        <v>43251</v>
      </c>
      <c r="F1947" s="3">
        <v>1</v>
      </c>
      <c r="G1947" s="3">
        <v>0.99483333333333335</v>
      </c>
      <c r="H1947" t="s">
        <v>30702</v>
      </c>
      <c r="I1947" t="s">
        <v>32286</v>
      </c>
      <c r="J1947" s="2" t="s">
        <v>35978</v>
      </c>
      <c r="K1947" t="s">
        <v>29124</v>
      </c>
      <c r="L1947" s="1" t="s">
        <v>33796</v>
      </c>
      <c r="M1947" s="1" t="s">
        <v>33797</v>
      </c>
      <c r="N1947">
        <v>13</v>
      </c>
      <c r="O1947" s="3">
        <v>0</v>
      </c>
      <c r="P1947" s="3">
        <v>9.8419557765544521E-2</v>
      </c>
      <c r="Q1947" s="3">
        <v>0.16774328010893649</v>
      </c>
      <c r="R1947" s="3">
        <v>9.9497201170189897E-2</v>
      </c>
      <c r="S1947" s="3">
        <v>0.10043947928031166</v>
      </c>
      <c r="T1947" s="3">
        <v>0.17759892932773344</v>
      </c>
      <c r="U1947" s="3">
        <v>4.7817548021369539E-2</v>
      </c>
      <c r="V1947" s="3">
        <v>0.12406339602707796</v>
      </c>
      <c r="W1947" s="3">
        <v>0.11995371750556837</v>
      </c>
      <c r="X1947" s="3">
        <v>3.2524065692199365E-2</v>
      </c>
      <c r="Y1947" s="3">
        <v>8.1066880491888524E-2</v>
      </c>
      <c r="Z1947" s="3">
        <v>6.1154063207100678E-2</v>
      </c>
      <c r="AA1947" s="3">
        <v>0.29783703588664373</v>
      </c>
      <c r="AB1947" s="3">
        <v>0.18802105141694836</v>
      </c>
      <c r="AC1947" t="s">
        <v>10527</v>
      </c>
      <c r="AD1947" t="s">
        <v>0</v>
      </c>
      <c r="AE1947" t="s">
        <v>10522</v>
      </c>
      <c r="AF1947" t="s">
        <v>10523</v>
      </c>
      <c r="AG1947" t="s">
        <v>10524</v>
      </c>
      <c r="AH1947" t="s">
        <v>10524</v>
      </c>
      <c r="AI1947" t="s">
        <v>10525</v>
      </c>
      <c r="AJ1947" t="s">
        <v>10522</v>
      </c>
      <c r="AK1947" t="s">
        <v>10524</v>
      </c>
      <c r="AL1947" t="s">
        <v>10526</v>
      </c>
      <c r="AM1947" t="s">
        <v>10524</v>
      </c>
      <c r="AN1947" t="s">
        <v>10524</v>
      </c>
      <c r="AO1947" t="s">
        <v>10522</v>
      </c>
      <c r="AP1947">
        <v>133.21</v>
      </c>
      <c r="AQ1947" t="s">
        <v>0</v>
      </c>
      <c r="AR1947">
        <v>91.724999999999994</v>
      </c>
      <c r="AS1947">
        <v>98.269000000000005</v>
      </c>
      <c r="AT1947">
        <v>84.945999999999998</v>
      </c>
      <c r="AU1947">
        <v>98.269000000000005</v>
      </c>
      <c r="AV1947">
        <v>81.665000000000006</v>
      </c>
      <c r="AW1947">
        <v>139.11000000000001</v>
      </c>
      <c r="AX1947">
        <v>180.8</v>
      </c>
      <c r="AY1947">
        <v>112.53</v>
      </c>
      <c r="AZ1947">
        <v>175.59</v>
      </c>
      <c r="BA1947">
        <v>146.13</v>
      </c>
      <c r="BB1947">
        <v>98.543000000000006</v>
      </c>
      <c r="BC1947" s="3">
        <v>6.3930308975144152</v>
      </c>
      <c r="BD1947" s="3">
        <v>6.420318884788589</v>
      </c>
      <c r="BE1947" s="3">
        <v>6.372470122841869</v>
      </c>
      <c r="BF1947" s="3">
        <v>6.220108088040055</v>
      </c>
      <c r="BG1947" s="3">
        <v>6.5751300891616467</v>
      </c>
      <c r="BH1947" s="3">
        <v>6.4677116728375461</v>
      </c>
      <c r="BI1947" s="3">
        <v>6.1960102865919495</v>
      </c>
      <c r="BJ1947" s="3">
        <v>6.2818738568701233</v>
      </c>
      <c r="BK1947" s="3">
        <v>6.2039570916812439</v>
      </c>
      <c r="BL1947" s="3">
        <v>6.3031312325107631</v>
      </c>
      <c r="BM1947" s="3">
        <v>6.2649594176905401</v>
      </c>
      <c r="BN1947" s="3">
        <v>6.2462276777673145</v>
      </c>
      <c r="BO1947" s="3">
        <v>6.1923165047027373</v>
      </c>
    </row>
    <row r="1948" spans="1:67" x14ac:dyDescent="0.3">
      <c r="A1948">
        <v>18506</v>
      </c>
      <c r="B1948" s="3" t="s">
        <v>38774</v>
      </c>
      <c r="C1948">
        <v>1</v>
      </c>
      <c r="E1948" s="3" t="s">
        <v>42843</v>
      </c>
      <c r="F1948" s="3">
        <v>0.996</v>
      </c>
      <c r="G1948" s="3">
        <v>0.80014285714285727</v>
      </c>
      <c r="H1948" t="s">
        <v>30702</v>
      </c>
      <c r="I1948" t="s">
        <v>32286</v>
      </c>
      <c r="J1948" s="2" t="s">
        <v>35978</v>
      </c>
      <c r="K1948" t="s">
        <v>29124</v>
      </c>
      <c r="L1948" s="1" t="s">
        <v>33796</v>
      </c>
      <c r="M1948" s="1" t="s">
        <v>33797</v>
      </c>
      <c r="N1948">
        <v>12</v>
      </c>
      <c r="O1948" s="3">
        <v>0</v>
      </c>
      <c r="P1948" s="3">
        <v>0.16117825007981271</v>
      </c>
      <c r="Q1948" s="3" t="s">
        <v>0</v>
      </c>
      <c r="R1948" s="3">
        <v>-4.2694544069517538E-2</v>
      </c>
      <c r="S1948" s="3">
        <v>-0.20521401937455544</v>
      </c>
      <c r="T1948" s="3">
        <v>0.10688428869154284</v>
      </c>
      <c r="U1948" s="3">
        <v>3.4779158048019003E-2</v>
      </c>
      <c r="V1948" s="3">
        <v>-7.7756473328112016E-2</v>
      </c>
      <c r="W1948" s="3">
        <v>5.616730630042658E-2</v>
      </c>
      <c r="X1948" s="3">
        <v>-0.13726694116247101</v>
      </c>
      <c r="Y1948" s="3">
        <v>0.12802938874064107</v>
      </c>
      <c r="Z1948" s="3">
        <v>-0.14646736660224785</v>
      </c>
      <c r="AA1948" s="3">
        <v>-0.11814747063292649</v>
      </c>
      <c r="AB1948" s="3">
        <v>-0.11734912587271593</v>
      </c>
      <c r="AC1948" t="s">
        <v>5733</v>
      </c>
      <c r="AD1948" t="s">
        <v>0</v>
      </c>
      <c r="AE1948" t="s">
        <v>5727</v>
      </c>
      <c r="AF1948" t="s">
        <v>5728</v>
      </c>
      <c r="AG1948" t="s">
        <v>5729</v>
      </c>
      <c r="AH1948" t="s">
        <v>0</v>
      </c>
      <c r="AI1948" t="s">
        <v>5730</v>
      </c>
      <c r="AJ1948" t="s">
        <v>5731</v>
      </c>
      <c r="AK1948" t="s">
        <v>0</v>
      </c>
      <c r="AL1948" t="s">
        <v>0</v>
      </c>
      <c r="AM1948" t="s">
        <v>0</v>
      </c>
      <c r="AN1948" t="s">
        <v>0</v>
      </c>
      <c r="AO1948" t="s">
        <v>5732</v>
      </c>
      <c r="AP1948">
        <v>39.384</v>
      </c>
      <c r="AQ1948" t="s">
        <v>0</v>
      </c>
      <c r="AR1948">
        <v>6.7446999999999999</v>
      </c>
      <c r="AS1948">
        <v>27.363</v>
      </c>
      <c r="AT1948">
        <v>14.977</v>
      </c>
      <c r="AU1948" t="s">
        <v>0</v>
      </c>
      <c r="AV1948">
        <v>11.087999999999999</v>
      </c>
      <c r="AW1948">
        <v>30.103999999999999</v>
      </c>
      <c r="AX1948" t="s">
        <v>0</v>
      </c>
      <c r="AY1948" t="s">
        <v>0</v>
      </c>
      <c r="AZ1948" t="s">
        <v>0</v>
      </c>
      <c r="BA1948" t="s">
        <v>0</v>
      </c>
      <c r="BB1948">
        <v>14.683999999999999</v>
      </c>
      <c r="BC1948" s="3">
        <v>6.6416723732246865</v>
      </c>
      <c r="BD1948" s="3" t="s">
        <v>0</v>
      </c>
      <c r="BE1948" s="3">
        <v>6.4340896384178912</v>
      </c>
      <c r="BF1948" s="3">
        <v>6.5696781603355836</v>
      </c>
      <c r="BG1948" s="3">
        <v>6.6492472119686274</v>
      </c>
      <c r="BH1948" s="3">
        <v>6.5778018994447622</v>
      </c>
      <c r="BI1948" s="3">
        <v>6.3755355925094994</v>
      </c>
      <c r="BJ1948" s="3">
        <v>6.2891428359323331</v>
      </c>
      <c r="BK1948" s="3">
        <v>5.9469432706978251</v>
      </c>
      <c r="BL1948" s="3">
        <v>5.8650387959536427</v>
      </c>
      <c r="BM1948" s="3">
        <v>6.1052035157103415</v>
      </c>
      <c r="BN1948" s="3">
        <v>6.0823903775817154</v>
      </c>
      <c r="BO1948" s="3">
        <v>6.1617571952617274</v>
      </c>
    </row>
    <row r="1949" spans="1:67" x14ac:dyDescent="0.3">
      <c r="A1949">
        <v>18510</v>
      </c>
      <c r="B1949" s="3" t="s">
        <v>38778</v>
      </c>
      <c r="C1949">
        <v>1</v>
      </c>
      <c r="E1949" s="3" t="s">
        <v>43434</v>
      </c>
      <c r="F1949" s="3">
        <v>0.99299999999999999</v>
      </c>
      <c r="G1949" s="3">
        <v>0.76024999999999998</v>
      </c>
      <c r="H1949" t="s">
        <v>30702</v>
      </c>
      <c r="I1949" t="s">
        <v>32286</v>
      </c>
      <c r="J1949" s="2" t="s">
        <v>35978</v>
      </c>
      <c r="K1949" t="s">
        <v>29124</v>
      </c>
      <c r="L1949" s="1" t="s">
        <v>33796</v>
      </c>
      <c r="M1949" s="1" t="s">
        <v>33797</v>
      </c>
      <c r="N1949">
        <v>12</v>
      </c>
      <c r="O1949" s="3">
        <v>0</v>
      </c>
      <c r="P1949" s="3">
        <v>-6.737940132139672E-2</v>
      </c>
      <c r="Q1949" s="3">
        <v>0.2151194245172951</v>
      </c>
      <c r="R1949" s="3">
        <v>8.0521231831492415E-2</v>
      </c>
      <c r="S1949" s="3">
        <v>6.3088712019284232E-2</v>
      </c>
      <c r="T1949" s="3" t="s">
        <v>0</v>
      </c>
      <c r="U1949" s="3">
        <v>0.11623166060415031</v>
      </c>
      <c r="V1949" s="3">
        <v>-5.3808146076946471E-2</v>
      </c>
      <c r="W1949" s="3">
        <v>-0.20867767477169935</v>
      </c>
      <c r="X1949" s="3">
        <v>-0.1919857109104024</v>
      </c>
      <c r="Y1949" s="3">
        <v>-0.23173520420271609</v>
      </c>
      <c r="Z1949" s="3">
        <v>-0.36212085287647172</v>
      </c>
      <c r="AA1949" s="3">
        <v>-9.6699445541144541E-2</v>
      </c>
      <c r="AB1949" s="3">
        <v>-0.45511900258959542</v>
      </c>
      <c r="AC1949" t="s">
        <v>0</v>
      </c>
      <c r="AD1949" t="s">
        <v>22611</v>
      </c>
      <c r="AE1949" t="s">
        <v>0</v>
      </c>
      <c r="AF1949" t="s">
        <v>0</v>
      </c>
      <c r="AG1949" t="s">
        <v>0</v>
      </c>
      <c r="AH1949" t="s">
        <v>0</v>
      </c>
      <c r="AI1949" t="s">
        <v>22608</v>
      </c>
      <c r="AJ1949" t="s">
        <v>22609</v>
      </c>
      <c r="AK1949" t="s">
        <v>0</v>
      </c>
      <c r="AL1949" t="s">
        <v>0</v>
      </c>
      <c r="AM1949" t="s">
        <v>0</v>
      </c>
      <c r="AN1949" t="s">
        <v>22610</v>
      </c>
      <c r="AO1949" t="s">
        <v>0</v>
      </c>
      <c r="AP1949" t="s">
        <v>0</v>
      </c>
      <c r="AQ1949">
        <v>23.79</v>
      </c>
      <c r="AR1949" t="s">
        <v>0</v>
      </c>
      <c r="AS1949" t="s">
        <v>0</v>
      </c>
      <c r="AT1949" t="s">
        <v>0</v>
      </c>
      <c r="AU1949" t="s">
        <v>0</v>
      </c>
      <c r="AV1949">
        <v>84.317999999999998</v>
      </c>
      <c r="AW1949">
        <v>90.135999999999996</v>
      </c>
      <c r="AX1949" t="s">
        <v>0</v>
      </c>
      <c r="AY1949" t="s">
        <v>0</v>
      </c>
      <c r="AZ1949" t="s">
        <v>0</v>
      </c>
      <c r="BA1949">
        <v>35.576999999999998</v>
      </c>
      <c r="BB1949" t="s">
        <v>0</v>
      </c>
      <c r="BC1949" s="3">
        <v>6.0948901970066505</v>
      </c>
      <c r="BD1949" s="3">
        <v>6.0608488730388075</v>
      </c>
      <c r="BE1949" s="3">
        <v>6.3322970386888855</v>
      </c>
      <c r="BF1949" s="3">
        <v>5.9454439645653627</v>
      </c>
      <c r="BG1949" s="3" t="s">
        <v>0</v>
      </c>
      <c r="BH1949" s="3">
        <v>6.0830006695765331</v>
      </c>
      <c r="BI1949" s="3">
        <v>6.3076457688169212</v>
      </c>
      <c r="BJ1949" s="3">
        <v>6.2656195831538843</v>
      </c>
      <c r="BK1949" s="3">
        <v>5.8808650188455562</v>
      </c>
      <c r="BL1949" s="3">
        <v>5.9233476564978256</v>
      </c>
      <c r="BM1949" s="3">
        <v>6.0748529958812476</v>
      </c>
      <c r="BN1949" s="3">
        <v>6.1647691030091982</v>
      </c>
      <c r="BO1949" s="3">
        <v>5.9913412813957763</v>
      </c>
    </row>
    <row r="1950" spans="1:67" x14ac:dyDescent="0.3">
      <c r="A1950">
        <v>23212</v>
      </c>
      <c r="B1950" s="3" t="s">
        <v>41835</v>
      </c>
      <c r="C1950">
        <v>1</v>
      </c>
      <c r="E1950" s="3" t="s">
        <v>43767</v>
      </c>
      <c r="F1950" s="3">
        <v>1</v>
      </c>
      <c r="G1950" s="3">
        <v>0.95254545454545447</v>
      </c>
      <c r="H1950" t="s">
        <v>31092</v>
      </c>
      <c r="I1950" t="s">
        <v>32724</v>
      </c>
      <c r="J1950" s="2" t="s">
        <v>36908</v>
      </c>
      <c r="K1950" t="s">
        <v>29562</v>
      </c>
      <c r="L1950" s="1" t="s">
        <v>35159</v>
      </c>
      <c r="M1950" s="1" t="s">
        <v>35160</v>
      </c>
      <c r="N1950">
        <v>12</v>
      </c>
      <c r="O1950" s="3">
        <v>1</v>
      </c>
      <c r="P1950" s="3">
        <v>6.3502942306157953E-2</v>
      </c>
      <c r="Q1950" s="3" t="s">
        <v>0</v>
      </c>
      <c r="R1950" s="3">
        <v>4.2784398089239506E-2</v>
      </c>
      <c r="S1950" s="3">
        <v>0.18078439107869881</v>
      </c>
      <c r="T1950" s="3">
        <v>0.11049688191740206</v>
      </c>
      <c r="U1950" s="3">
        <v>0.40217642497948264</v>
      </c>
      <c r="V1950" s="3">
        <v>0.28344770837797978</v>
      </c>
      <c r="W1950" s="3">
        <v>0.27881740307472153</v>
      </c>
      <c r="X1950" s="3">
        <v>0.23425604768829608</v>
      </c>
      <c r="Y1950" s="3">
        <v>0.38681094647221681</v>
      </c>
      <c r="Z1950" s="3">
        <v>0.41727194534352985</v>
      </c>
      <c r="AA1950" s="3">
        <v>0.41381068702498464</v>
      </c>
      <c r="AB1950" s="3">
        <v>0.53346367672040418</v>
      </c>
      <c r="AC1950" t="s">
        <v>14192</v>
      </c>
      <c r="AD1950" t="s">
        <v>0</v>
      </c>
      <c r="AE1950" t="s">
        <v>14187</v>
      </c>
      <c r="AF1950" t="s">
        <v>14188</v>
      </c>
      <c r="AG1950" t="s">
        <v>14189</v>
      </c>
      <c r="AH1950" t="s">
        <v>14190</v>
      </c>
      <c r="AI1950" t="s">
        <v>14191</v>
      </c>
      <c r="AJ1950" t="s">
        <v>14192</v>
      </c>
      <c r="AK1950" t="s">
        <v>14192</v>
      </c>
      <c r="AL1950" t="s">
        <v>14192</v>
      </c>
      <c r="AM1950" t="s">
        <v>14193</v>
      </c>
      <c r="AN1950" t="s">
        <v>14194</v>
      </c>
      <c r="AO1950" t="s">
        <v>0</v>
      </c>
      <c r="AP1950">
        <v>100.23</v>
      </c>
      <c r="AQ1950" t="s">
        <v>0</v>
      </c>
      <c r="AR1950">
        <v>59.226999999999997</v>
      </c>
      <c r="AS1950">
        <v>102.29</v>
      </c>
      <c r="AT1950">
        <v>90.561000000000007</v>
      </c>
      <c r="AU1950">
        <v>88.768000000000001</v>
      </c>
      <c r="AV1950">
        <v>121.79</v>
      </c>
      <c r="AW1950">
        <v>105.39</v>
      </c>
      <c r="AX1950">
        <v>143.88</v>
      </c>
      <c r="AY1950">
        <v>131.72</v>
      </c>
      <c r="AZ1950">
        <v>135.09</v>
      </c>
      <c r="BA1950">
        <v>115.8</v>
      </c>
      <c r="BB1950" t="s">
        <v>0</v>
      </c>
      <c r="BC1950" s="3">
        <v>5.4541738521777239</v>
      </c>
      <c r="BD1950" s="3" t="s">
        <v>0</v>
      </c>
      <c r="BE1950" s="3">
        <v>5.4499255770562405</v>
      </c>
      <c r="BF1950" s="3">
        <v>5.4719221540142664</v>
      </c>
      <c r="BG1950" s="3">
        <v>5.5148929260508002</v>
      </c>
      <c r="BH1950" s="3">
        <v>5.5324103732534375</v>
      </c>
      <c r="BI1950" s="3">
        <v>5.1965906541173066</v>
      </c>
      <c r="BJ1950" s="3">
        <v>5.4106591566913673</v>
      </c>
      <c r="BK1950" s="3">
        <v>5.3768505858476097</v>
      </c>
      <c r="BL1950" s="3">
        <v>5.4529358702011788</v>
      </c>
      <c r="BM1950" s="3">
        <v>5.4744056800880054</v>
      </c>
      <c r="BN1950" s="3">
        <v>5.5109737313489333</v>
      </c>
      <c r="BO1950" s="3">
        <v>5.0330616925381735</v>
      </c>
    </row>
    <row r="1951" spans="1:67" x14ac:dyDescent="0.3">
      <c r="A1951">
        <v>23227</v>
      </c>
      <c r="B1951" s="3" t="s">
        <v>41838</v>
      </c>
      <c r="C1951">
        <v>1</v>
      </c>
      <c r="E1951" s="3" t="s">
        <v>43194</v>
      </c>
      <c r="F1951" s="3">
        <v>0.88200000000000001</v>
      </c>
      <c r="G1951" s="3">
        <v>0.88200000000000001</v>
      </c>
      <c r="H1951" t="s">
        <v>31092</v>
      </c>
      <c r="I1951" t="s">
        <v>32724</v>
      </c>
      <c r="J1951" s="2" t="s">
        <v>36908</v>
      </c>
      <c r="K1951" t="s">
        <v>29562</v>
      </c>
      <c r="L1951" s="1" t="s">
        <v>35159</v>
      </c>
      <c r="M1951" s="1" t="s">
        <v>35160</v>
      </c>
      <c r="N1951">
        <v>12</v>
      </c>
      <c r="O1951" s="3">
        <v>1</v>
      </c>
      <c r="P1951" s="3">
        <v>0.98513606736800974</v>
      </c>
      <c r="Q1951" s="3">
        <v>0.14339341869318775</v>
      </c>
      <c r="R1951" s="3">
        <v>0.1950955771772184</v>
      </c>
      <c r="S1951" s="3">
        <v>-0.14219412882995658</v>
      </c>
      <c r="T1951" s="3">
        <v>3.8295698181544525E-2</v>
      </c>
      <c r="U1951" s="3">
        <v>-0.14170065212862187</v>
      </c>
      <c r="V1951" s="3">
        <v>6.2259894470126094E-2</v>
      </c>
      <c r="W1951" s="3" t="s">
        <v>0</v>
      </c>
      <c r="X1951" s="3">
        <v>0.15146919750307983</v>
      </c>
      <c r="Y1951" s="3">
        <v>0.14117117246074129</v>
      </c>
      <c r="Z1951" s="3">
        <v>0.29595806772082212</v>
      </c>
      <c r="AA1951" s="3">
        <v>8.8141596869017569E-2</v>
      </c>
      <c r="AB1951" s="3">
        <v>-0.42612139400552623</v>
      </c>
      <c r="AC1951" t="s">
        <v>0</v>
      </c>
      <c r="AD1951" t="s">
        <v>0</v>
      </c>
      <c r="AE1951" t="s">
        <v>0</v>
      </c>
      <c r="AF1951" t="s">
        <v>0</v>
      </c>
      <c r="AG1951" t="s">
        <v>0</v>
      </c>
      <c r="AH1951" t="s">
        <v>25293</v>
      </c>
      <c r="AI1951" t="s">
        <v>0</v>
      </c>
      <c r="AJ1951" t="s">
        <v>0</v>
      </c>
      <c r="AK1951" t="s">
        <v>0</v>
      </c>
      <c r="AL1951" t="s">
        <v>0</v>
      </c>
      <c r="AM1951" t="s">
        <v>0</v>
      </c>
      <c r="AN1951" t="s">
        <v>0</v>
      </c>
      <c r="AO1951" t="s">
        <v>0</v>
      </c>
      <c r="AP1951" t="s">
        <v>0</v>
      </c>
      <c r="AQ1951" t="s">
        <v>0</v>
      </c>
      <c r="AR1951" t="s">
        <v>0</v>
      </c>
      <c r="AS1951" t="s">
        <v>0</v>
      </c>
      <c r="AT1951" t="s">
        <v>0</v>
      </c>
      <c r="AU1951">
        <v>108.14</v>
      </c>
      <c r="AV1951" t="s">
        <v>0</v>
      </c>
      <c r="AW1951" t="s">
        <v>0</v>
      </c>
      <c r="AX1951" t="s">
        <v>0</v>
      </c>
      <c r="AY1951" t="s">
        <v>0</v>
      </c>
      <c r="AZ1951" t="s">
        <v>0</v>
      </c>
      <c r="BA1951" t="s">
        <v>0</v>
      </c>
      <c r="BB1951" t="s">
        <v>0</v>
      </c>
      <c r="BC1951" s="3">
        <v>5.0969794945667841</v>
      </c>
      <c r="BD1951" s="3">
        <v>5.5945582800022819</v>
      </c>
      <c r="BE1951" s="3">
        <v>5.5035183127240748</v>
      </c>
      <c r="BF1951" s="3">
        <v>5.5077074848798402</v>
      </c>
      <c r="BG1951" s="3">
        <v>5.4422445278479525</v>
      </c>
      <c r="BH1951" s="3">
        <v>5.8454701329816734</v>
      </c>
      <c r="BI1951" s="3">
        <v>5.3349962802432254</v>
      </c>
      <c r="BJ1951" s="3" t="s">
        <v>0</v>
      </c>
      <c r="BK1951" s="3">
        <v>5.489789788615993</v>
      </c>
      <c r="BL1951" s="3">
        <v>5.4419306745501714</v>
      </c>
      <c r="BM1951" s="3">
        <v>5.3651883681270993</v>
      </c>
      <c r="BN1951" s="3">
        <v>5.6350311209460076</v>
      </c>
      <c r="BO1951" s="3">
        <v>5.2566215460697059</v>
      </c>
    </row>
    <row r="1952" spans="1:67" x14ac:dyDescent="0.3">
      <c r="A1952">
        <v>23200</v>
      </c>
      <c r="B1952" s="3" t="s">
        <v>41831</v>
      </c>
      <c r="C1952">
        <v>1</v>
      </c>
      <c r="E1952" s="3" t="s">
        <v>42778</v>
      </c>
      <c r="F1952" s="3">
        <v>1</v>
      </c>
      <c r="G1952" s="3">
        <v>0.9874166666666665</v>
      </c>
      <c r="H1952" t="s">
        <v>31092</v>
      </c>
      <c r="I1952" t="s">
        <v>32724</v>
      </c>
      <c r="J1952" s="2" t="s">
        <v>36908</v>
      </c>
      <c r="K1952" t="s">
        <v>29562</v>
      </c>
      <c r="L1952" s="1" t="s">
        <v>35159</v>
      </c>
      <c r="M1952" s="1" t="s">
        <v>35160</v>
      </c>
      <c r="N1952">
        <v>13</v>
      </c>
      <c r="O1952" s="3">
        <v>0</v>
      </c>
      <c r="P1952" s="3">
        <v>-9.5496634179953035E-2</v>
      </c>
      <c r="Q1952" s="3">
        <v>0.11009592910342045</v>
      </c>
      <c r="R1952" s="3">
        <v>0.16684396441249089</v>
      </c>
      <c r="S1952" s="3">
        <v>-1.3043037475598882E-2</v>
      </c>
      <c r="T1952" s="3">
        <v>0.1575611760911883</v>
      </c>
      <c r="U1952" s="3">
        <v>0.10889240163240912</v>
      </c>
      <c r="V1952" s="3">
        <v>0.19105723992631402</v>
      </c>
      <c r="W1952" s="3">
        <v>0.13119435170845012</v>
      </c>
      <c r="X1952" s="3">
        <v>3.0971642412075527E-2</v>
      </c>
      <c r="Y1952" s="3">
        <v>0.35400071880449779</v>
      </c>
      <c r="Z1952" s="3">
        <v>0.10889240163240912</v>
      </c>
      <c r="AA1952" s="3">
        <v>-6.060591985159599E-4</v>
      </c>
      <c r="AB1952" s="3">
        <v>3.5342380792197078E-2</v>
      </c>
      <c r="AC1952" t="s">
        <v>746</v>
      </c>
      <c r="AD1952" t="s">
        <v>746</v>
      </c>
      <c r="AE1952" t="s">
        <v>746</v>
      </c>
      <c r="AF1952" t="s">
        <v>746</v>
      </c>
      <c r="AG1952" t="s">
        <v>746</v>
      </c>
      <c r="AH1952" t="s">
        <v>746</v>
      </c>
      <c r="AI1952" t="s">
        <v>746</v>
      </c>
      <c r="AJ1952" t="s">
        <v>747</v>
      </c>
      <c r="AK1952" t="s">
        <v>748</v>
      </c>
      <c r="AL1952" t="s">
        <v>746</v>
      </c>
      <c r="AM1952" t="s">
        <v>749</v>
      </c>
      <c r="AN1952" t="s">
        <v>0</v>
      </c>
      <c r="AO1952" t="s">
        <v>746</v>
      </c>
      <c r="AP1952">
        <v>68.290999999999997</v>
      </c>
      <c r="AQ1952">
        <v>64.953999999999994</v>
      </c>
      <c r="AR1952">
        <v>85.518000000000001</v>
      </c>
      <c r="AS1952">
        <v>64.295000000000002</v>
      </c>
      <c r="AT1952">
        <v>79.143000000000001</v>
      </c>
      <c r="AU1952">
        <v>64.376999999999995</v>
      </c>
      <c r="AV1952">
        <v>76.015000000000001</v>
      </c>
      <c r="AW1952">
        <v>36.9</v>
      </c>
      <c r="AX1952">
        <v>19.492000000000001</v>
      </c>
      <c r="AY1952">
        <v>88.754999999999995</v>
      </c>
      <c r="AZ1952">
        <v>42.746000000000002</v>
      </c>
      <c r="BA1952" t="s">
        <v>0</v>
      </c>
      <c r="BB1952">
        <v>46.177999999999997</v>
      </c>
      <c r="BC1952" s="3">
        <v>6.101024940352695</v>
      </c>
      <c r="BD1952" s="3">
        <v>5.8722320490668567</v>
      </c>
      <c r="BE1952" s="3">
        <v>6.1085650237328348</v>
      </c>
      <c r="BF1952" s="3">
        <v>6.01573687447745</v>
      </c>
      <c r="BG1952" s="3">
        <v>6.1909756574852448</v>
      </c>
      <c r="BH1952" s="3">
        <v>6.4797192354395712</v>
      </c>
      <c r="BI1952" s="3">
        <v>6.1149110840818919</v>
      </c>
      <c r="BJ1952" s="3">
        <v>5.8442223646169689</v>
      </c>
      <c r="BK1952" s="3">
        <v>5.8378976367115216</v>
      </c>
      <c r="BL1952" s="3">
        <v>5.8787170692178767</v>
      </c>
      <c r="BM1952" s="3">
        <v>5.8230958499729963</v>
      </c>
      <c r="BN1952" s="3">
        <v>5.8568859086779401</v>
      </c>
      <c r="BO1952" s="3">
        <v>5.5144016351375837</v>
      </c>
    </row>
    <row r="1953" spans="1:67" x14ac:dyDescent="0.3">
      <c r="A1953">
        <v>23208</v>
      </c>
      <c r="B1953" s="3" t="s">
        <v>41834</v>
      </c>
      <c r="C1953">
        <v>1</v>
      </c>
      <c r="E1953" s="3" t="s">
        <v>43047</v>
      </c>
      <c r="F1953" s="3">
        <v>1</v>
      </c>
      <c r="G1953" s="3">
        <v>0.94576923076923081</v>
      </c>
      <c r="H1953" t="s">
        <v>31092</v>
      </c>
      <c r="I1953" t="s">
        <v>32724</v>
      </c>
      <c r="J1953" s="2" t="s">
        <v>36908</v>
      </c>
      <c r="K1953" t="s">
        <v>29562</v>
      </c>
      <c r="L1953" s="1" t="s">
        <v>35159</v>
      </c>
      <c r="M1953" s="1" t="s">
        <v>35160</v>
      </c>
      <c r="N1953">
        <v>13</v>
      </c>
      <c r="O1953" s="3">
        <v>0</v>
      </c>
      <c r="P1953" s="3">
        <v>6.7501048566571506E-2</v>
      </c>
      <c r="Q1953" s="3">
        <v>7.7242998932460352E-2</v>
      </c>
      <c r="R1953" s="3">
        <v>0.16697247241069541</v>
      </c>
      <c r="S1953" s="3">
        <v>0.12088273324865211</v>
      </c>
      <c r="T1953" s="3">
        <v>9.5856923914830514E-2</v>
      </c>
      <c r="U1953" s="3">
        <v>0.16208110338237527</v>
      </c>
      <c r="V1953" s="3">
        <v>0.20851725980554386</v>
      </c>
      <c r="W1953" s="3">
        <v>0.19004588689443871</v>
      </c>
      <c r="X1953" s="3">
        <v>0.298423711931038</v>
      </c>
      <c r="Y1953" s="3">
        <v>0.20539251298968486</v>
      </c>
      <c r="Z1953" s="3">
        <v>0.24000896473507025</v>
      </c>
      <c r="AA1953" s="3">
        <v>0.28178725681582628</v>
      </c>
      <c r="AB1953" s="3">
        <v>0.24220614857087489</v>
      </c>
      <c r="AC1953" t="s">
        <v>10847</v>
      </c>
      <c r="AD1953" t="s">
        <v>10851</v>
      </c>
      <c r="AE1953" t="s">
        <v>10844</v>
      </c>
      <c r="AF1953" t="s">
        <v>10845</v>
      </c>
      <c r="AG1953" t="s">
        <v>10846</v>
      </c>
      <c r="AH1953" t="s">
        <v>10847</v>
      </c>
      <c r="AI1953" t="s">
        <v>10845</v>
      </c>
      <c r="AJ1953" t="s">
        <v>10848</v>
      </c>
      <c r="AK1953" t="s">
        <v>10849</v>
      </c>
      <c r="AL1953" t="s">
        <v>10850</v>
      </c>
      <c r="AM1953" t="s">
        <v>10845</v>
      </c>
      <c r="AN1953" t="s">
        <v>10847</v>
      </c>
      <c r="AO1953" t="s">
        <v>10852</v>
      </c>
      <c r="AP1953">
        <v>148.52000000000001</v>
      </c>
      <c r="AQ1953">
        <v>131.06</v>
      </c>
      <c r="AR1953">
        <v>135.79</v>
      </c>
      <c r="AS1953">
        <v>182.76</v>
      </c>
      <c r="AT1953">
        <v>144.09</v>
      </c>
      <c r="AU1953">
        <v>149.82</v>
      </c>
      <c r="AV1953">
        <v>125.82</v>
      </c>
      <c r="AW1953">
        <v>146.69</v>
      </c>
      <c r="AX1953">
        <v>124.23</v>
      </c>
      <c r="AY1953">
        <v>169.44</v>
      </c>
      <c r="AZ1953">
        <v>169.44</v>
      </c>
      <c r="BA1953">
        <v>148.52000000000001</v>
      </c>
      <c r="BB1953">
        <v>111.46</v>
      </c>
      <c r="BC1953" s="3">
        <v>6.8919442439600784</v>
      </c>
      <c r="BD1953" s="3">
        <v>6.6972816642442581</v>
      </c>
      <c r="BE1953" s="3">
        <v>6.7989888353504506</v>
      </c>
      <c r="BF1953" s="3">
        <v>6.6807433229637656</v>
      </c>
      <c r="BG1953" s="3">
        <v>7.0579702317107058</v>
      </c>
      <c r="BH1953" s="3">
        <v>6.8893913540485396</v>
      </c>
      <c r="BI1953" s="3">
        <v>6.558684575700048</v>
      </c>
      <c r="BJ1953" s="3">
        <v>6.7233982001537234</v>
      </c>
      <c r="BK1953" s="3">
        <v>6.7656983509568853</v>
      </c>
      <c r="BL1953" s="3">
        <v>6.862632199451455</v>
      </c>
      <c r="BM1953" s="3">
        <v>6.7997195300258788</v>
      </c>
      <c r="BN1953" s="3">
        <v>6.8848802893767331</v>
      </c>
      <c r="BO1953" s="3">
        <v>6.5634573528070712</v>
      </c>
    </row>
    <row r="1954" spans="1:67" x14ac:dyDescent="0.3">
      <c r="A1954">
        <v>23221</v>
      </c>
      <c r="B1954" s="3" t="s">
        <v>41836</v>
      </c>
      <c r="C1954">
        <v>1</v>
      </c>
      <c r="E1954" s="3" t="s">
        <v>43523</v>
      </c>
      <c r="F1954" s="3">
        <v>0.95399999999999996</v>
      </c>
      <c r="G1954" s="3">
        <v>0.85766666666666669</v>
      </c>
      <c r="H1954" t="s">
        <v>31092</v>
      </c>
      <c r="I1954" t="s">
        <v>32724</v>
      </c>
      <c r="J1954" s="2" t="s">
        <v>36908</v>
      </c>
      <c r="K1954" t="s">
        <v>29562</v>
      </c>
      <c r="L1954" s="1" t="s">
        <v>35159</v>
      </c>
      <c r="M1954" s="3" t="s">
        <v>35160</v>
      </c>
      <c r="N1954">
        <v>13</v>
      </c>
      <c r="O1954" s="3">
        <v>0</v>
      </c>
      <c r="P1954" s="3">
        <v>-3.9859019689231404E-2</v>
      </c>
      <c r="Q1954" s="3">
        <v>8.7737070660161356E-3</v>
      </c>
      <c r="R1954" s="3">
        <v>7.3546060915154685E-2</v>
      </c>
      <c r="S1954" s="3">
        <v>-6.1029255287071732E-2</v>
      </c>
      <c r="T1954" s="3">
        <v>6.6537002395791259E-2</v>
      </c>
      <c r="U1954" s="3">
        <v>0.19194159262147997</v>
      </c>
      <c r="V1954" s="3">
        <v>0.42050935048890331</v>
      </c>
      <c r="W1954" s="3">
        <v>0.18320064672542766</v>
      </c>
      <c r="X1954" s="3">
        <v>0.10406822646371666</v>
      </c>
      <c r="Y1954" s="3">
        <v>0.28948038613759469</v>
      </c>
      <c r="Z1954" s="3">
        <v>0.19534759832221926</v>
      </c>
      <c r="AA1954" s="3">
        <v>0.1949695500934179</v>
      </c>
      <c r="AB1954" s="3">
        <v>0.12340133597191391</v>
      </c>
      <c r="AC1954" t="s">
        <v>19195</v>
      </c>
      <c r="AD1954" t="s">
        <v>19193</v>
      </c>
      <c r="AE1954" t="s">
        <v>19190</v>
      </c>
      <c r="AF1954" t="s">
        <v>0</v>
      </c>
      <c r="AG1954" t="s">
        <v>0</v>
      </c>
      <c r="AH1954" t="s">
        <v>0</v>
      </c>
      <c r="AI1954" t="s">
        <v>0</v>
      </c>
      <c r="AJ1954" t="s">
        <v>0</v>
      </c>
      <c r="AK1954" t="s">
        <v>19191</v>
      </c>
      <c r="AL1954" t="s">
        <v>0</v>
      </c>
      <c r="AM1954" t="s">
        <v>0</v>
      </c>
      <c r="AN1954" t="s">
        <v>19192</v>
      </c>
      <c r="AO1954" t="s">
        <v>19194</v>
      </c>
      <c r="AP1954">
        <v>42.790999999999997</v>
      </c>
      <c r="AQ1954">
        <v>107.56</v>
      </c>
      <c r="AR1954">
        <v>53.865000000000002</v>
      </c>
      <c r="AS1954" t="s">
        <v>0</v>
      </c>
      <c r="AT1954" t="s">
        <v>0</v>
      </c>
      <c r="AU1954" t="s">
        <v>0</v>
      </c>
      <c r="AV1954" t="s">
        <v>0</v>
      </c>
      <c r="AW1954" t="s">
        <v>0</v>
      </c>
      <c r="AX1954">
        <v>68.915999999999997</v>
      </c>
      <c r="AY1954" t="s">
        <v>0</v>
      </c>
      <c r="AZ1954" t="s">
        <v>0</v>
      </c>
      <c r="BA1954">
        <v>88.328999999999994</v>
      </c>
      <c r="BB1954">
        <v>60.170999999999999</v>
      </c>
      <c r="BC1954" s="3">
        <v>5.7195964240383006</v>
      </c>
      <c r="BD1954" s="3">
        <v>6.2028968085295295</v>
      </c>
      <c r="BE1954" s="3">
        <v>6.957975826071797</v>
      </c>
      <c r="BF1954" s="3">
        <v>5.7986299313829948</v>
      </c>
      <c r="BG1954" s="3">
        <v>5.5058551340689981</v>
      </c>
      <c r="BH1954" s="3">
        <v>7.150971232062612</v>
      </c>
      <c r="BI1954" s="3">
        <v>5.2994855071612124</v>
      </c>
      <c r="BJ1954" s="3">
        <v>6.1003705451175625</v>
      </c>
      <c r="BK1954" s="3">
        <v>6.2868829198267875</v>
      </c>
      <c r="BL1954" s="3">
        <v>6.6260527959344335</v>
      </c>
      <c r="BM1954" s="3">
        <v>6.6251168714995767</v>
      </c>
      <c r="BN1954" s="3">
        <v>6.9662309300126655</v>
      </c>
      <c r="BO1954" s="3">
        <v>6.7026975799016686</v>
      </c>
    </row>
    <row r="1955" spans="1:67" x14ac:dyDescent="0.3">
      <c r="A1955">
        <v>23222</v>
      </c>
      <c r="B1955" s="3" t="s">
        <v>41837</v>
      </c>
      <c r="C1955">
        <v>1</v>
      </c>
      <c r="E1955" s="3" t="s">
        <v>43573</v>
      </c>
      <c r="F1955" s="3">
        <v>1</v>
      </c>
      <c r="G1955" s="3">
        <v>0.99885714285714289</v>
      </c>
      <c r="H1955" t="s">
        <v>31092</v>
      </c>
      <c r="I1955" t="s">
        <v>32724</v>
      </c>
      <c r="J1955" s="2" t="s">
        <v>36908</v>
      </c>
      <c r="K1955" t="s">
        <v>29562</v>
      </c>
      <c r="L1955" s="1" t="s">
        <v>35159</v>
      </c>
      <c r="M1955" s="3" t="s">
        <v>35160</v>
      </c>
      <c r="N1955">
        <v>12</v>
      </c>
      <c r="O1955" s="3">
        <v>0</v>
      </c>
      <c r="P1955" s="3">
        <v>-0.15612868251584411</v>
      </c>
      <c r="Q1955" s="3">
        <v>-2.5852519934474578E-2</v>
      </c>
      <c r="R1955" s="3">
        <v>0.19307782154636707</v>
      </c>
      <c r="S1955" s="3">
        <v>-6.0865673553106093E-3</v>
      </c>
      <c r="T1955" s="3">
        <v>0.1738949605643148</v>
      </c>
      <c r="U1955" s="3">
        <v>6.4775640712047902E-3</v>
      </c>
      <c r="V1955" s="3">
        <v>3.2241931137493844E-2</v>
      </c>
      <c r="W1955" s="3">
        <v>1.7209290032223101E-2</v>
      </c>
      <c r="X1955" s="3">
        <v>-8.8564220292302025E-3</v>
      </c>
      <c r="Y1955" s="3">
        <v>0.15613769788898613</v>
      </c>
      <c r="Z1955" s="3" t="s">
        <v>0</v>
      </c>
      <c r="AA1955" s="3">
        <v>9.6126889305006138E-2</v>
      </c>
      <c r="AB1955" s="3">
        <v>0.15743182700418823</v>
      </c>
      <c r="AC1955" t="s">
        <v>19197</v>
      </c>
      <c r="AD1955" t="s">
        <v>0</v>
      </c>
      <c r="AE1955" t="s">
        <v>19196</v>
      </c>
      <c r="AF1955" t="s">
        <v>19197</v>
      </c>
      <c r="AG1955" t="s">
        <v>0</v>
      </c>
      <c r="AH1955" t="s">
        <v>19198</v>
      </c>
      <c r="AI1955" t="s">
        <v>0</v>
      </c>
      <c r="AJ1955" t="s">
        <v>0</v>
      </c>
      <c r="AK1955" t="s">
        <v>0</v>
      </c>
      <c r="AL1955" t="s">
        <v>19197</v>
      </c>
      <c r="AM1955" t="s">
        <v>0</v>
      </c>
      <c r="AN1955" t="s">
        <v>19197</v>
      </c>
      <c r="AO1955" t="s">
        <v>19199</v>
      </c>
      <c r="AP1955">
        <v>84.858999999999995</v>
      </c>
      <c r="AQ1955" t="s">
        <v>0</v>
      </c>
      <c r="AR1955">
        <v>67.685000000000002</v>
      </c>
      <c r="AS1955">
        <v>60.948999999999998</v>
      </c>
      <c r="AT1955" t="s">
        <v>0</v>
      </c>
      <c r="AU1955">
        <v>50.966000000000001</v>
      </c>
      <c r="AV1955" t="s">
        <v>0</v>
      </c>
      <c r="AW1955" t="s">
        <v>0</v>
      </c>
      <c r="AX1955" t="s">
        <v>0</v>
      </c>
      <c r="AY1955">
        <v>113.01</v>
      </c>
      <c r="AZ1955" t="s">
        <v>0</v>
      </c>
      <c r="BA1955">
        <v>84.41</v>
      </c>
      <c r="BB1955">
        <v>88.992000000000004</v>
      </c>
      <c r="BC1955" s="3">
        <v>5.5523639817866846</v>
      </c>
      <c r="BD1955" s="3">
        <v>5.5989217598186354</v>
      </c>
      <c r="BE1955" s="3">
        <v>5.6320319005081858</v>
      </c>
      <c r="BF1955" s="3">
        <v>5.5512425606259601</v>
      </c>
      <c r="BG1955" s="3">
        <v>5.5966630593987414</v>
      </c>
      <c r="BH1955" s="3">
        <v>5.6108730003800513</v>
      </c>
      <c r="BI1955" s="3">
        <v>5.5321681316936999</v>
      </c>
      <c r="BJ1955" s="3">
        <v>5.6402528007546104</v>
      </c>
      <c r="BK1955" s="3">
        <v>5.7476991706807885</v>
      </c>
      <c r="BL1955" s="3">
        <v>5.8749280593249154</v>
      </c>
      <c r="BM1955" s="3" t="s">
        <v>0</v>
      </c>
      <c r="BN1955" s="3">
        <v>5.8521260702503026</v>
      </c>
      <c r="BO1955" s="3">
        <v>5.7112503005290636</v>
      </c>
    </row>
    <row r="1956" spans="1:67" x14ac:dyDescent="0.3">
      <c r="A1956">
        <v>23205</v>
      </c>
      <c r="B1956" s="3" t="s">
        <v>41833</v>
      </c>
      <c r="C1956">
        <v>1</v>
      </c>
      <c r="E1956" s="3" t="s">
        <v>42707</v>
      </c>
      <c r="F1956" s="3">
        <v>0.99099999999999999</v>
      </c>
      <c r="G1956" s="3">
        <v>0.77690909090909088</v>
      </c>
      <c r="H1956" t="s">
        <v>31092</v>
      </c>
      <c r="I1956" t="s">
        <v>32724</v>
      </c>
      <c r="J1956" s="2" t="s">
        <v>36908</v>
      </c>
      <c r="K1956" t="s">
        <v>29562</v>
      </c>
      <c r="L1956" s="1" t="s">
        <v>35159</v>
      </c>
      <c r="M1956" s="3" t="s">
        <v>35160</v>
      </c>
      <c r="N1956">
        <v>12</v>
      </c>
      <c r="O1956" s="3">
        <v>0</v>
      </c>
      <c r="P1956" s="3">
        <v>9.777121611529915E-3</v>
      </c>
      <c r="Q1956" s="3">
        <v>4.2364175248007729E-2</v>
      </c>
      <c r="R1956" s="3">
        <v>0.10043947928031166</v>
      </c>
      <c r="S1956" s="3">
        <v>4.4044332706021212E-2</v>
      </c>
      <c r="T1956" s="3">
        <v>-3.6451893561012867E-2</v>
      </c>
      <c r="U1956" s="3">
        <v>0.12763327972587371</v>
      </c>
      <c r="V1956" s="3">
        <v>0.12617994882319306</v>
      </c>
      <c r="W1956" s="3">
        <v>2.346828050390537E-2</v>
      </c>
      <c r="X1956" s="3">
        <v>0.13474665536848754</v>
      </c>
      <c r="Y1956" s="3" t="s">
        <v>0</v>
      </c>
      <c r="Z1956" s="3">
        <v>6.8051642997789777E-2</v>
      </c>
      <c r="AA1956" s="3">
        <v>5.0188223311478188E-2</v>
      </c>
      <c r="AB1956" s="3">
        <v>3.5905383742127948E-2</v>
      </c>
      <c r="AC1956" t="s">
        <v>10446</v>
      </c>
      <c r="AD1956" t="s">
        <v>10444</v>
      </c>
      <c r="AE1956" t="s">
        <v>10436</v>
      </c>
      <c r="AF1956" t="s">
        <v>0</v>
      </c>
      <c r="AG1956" t="s">
        <v>10437</v>
      </c>
      <c r="AH1956" t="s">
        <v>10438</v>
      </c>
      <c r="AI1956" t="s">
        <v>10439</v>
      </c>
      <c r="AJ1956" t="s">
        <v>10440</v>
      </c>
      <c r="AK1956" t="s">
        <v>10441</v>
      </c>
      <c r="AL1956" t="s">
        <v>0</v>
      </c>
      <c r="AM1956" t="s">
        <v>10442</v>
      </c>
      <c r="AN1956" t="s">
        <v>10443</v>
      </c>
      <c r="AO1956" t="s">
        <v>10445</v>
      </c>
      <c r="AP1956">
        <v>62.823</v>
      </c>
      <c r="AQ1956">
        <v>69.721000000000004</v>
      </c>
      <c r="AR1956">
        <v>48.44</v>
      </c>
      <c r="AS1956" t="s">
        <v>0</v>
      </c>
      <c r="AT1956">
        <v>47.198</v>
      </c>
      <c r="AU1956">
        <v>57.96</v>
      </c>
      <c r="AV1956">
        <v>71.03</v>
      </c>
      <c r="AW1956">
        <v>69.671999999999997</v>
      </c>
      <c r="AX1956">
        <v>74.962000000000003</v>
      </c>
      <c r="AY1956" t="s">
        <v>0</v>
      </c>
      <c r="AZ1956">
        <v>75.415999999999997</v>
      </c>
      <c r="BA1956">
        <v>80.706000000000003</v>
      </c>
      <c r="BB1956">
        <v>71.691999999999993</v>
      </c>
      <c r="BC1956" s="3">
        <v>6.4637885069558356</v>
      </c>
      <c r="BD1956" s="3">
        <v>6.3438613632886387</v>
      </c>
      <c r="BE1956" s="3">
        <v>6.3957805481414853</v>
      </c>
      <c r="BF1956" s="3">
        <v>6.304102591631656</v>
      </c>
      <c r="BG1956" s="3">
        <v>6.6920533650340808</v>
      </c>
      <c r="BH1956" s="3">
        <v>6.5544407004543483</v>
      </c>
      <c r="BI1956" s="3">
        <v>6.1532354186522955</v>
      </c>
      <c r="BJ1956" s="3">
        <v>6.2396497771666626</v>
      </c>
      <c r="BK1956" s="3">
        <v>6.3699390790292387</v>
      </c>
      <c r="BL1956" s="3" t="s">
        <v>0</v>
      </c>
      <c r="BM1956" s="3">
        <v>6.3289704942369305</v>
      </c>
      <c r="BN1956" s="3">
        <v>6.3958154634835394</v>
      </c>
      <c r="BO1956" s="3">
        <v>6.1125379756093077</v>
      </c>
    </row>
    <row r="1957" spans="1:67" x14ac:dyDescent="0.3">
      <c r="A1957">
        <v>23203</v>
      </c>
      <c r="B1957" s="3" t="s">
        <v>41832</v>
      </c>
      <c r="C1957">
        <v>1</v>
      </c>
      <c r="E1957" s="3" t="s">
        <v>43231</v>
      </c>
      <c r="F1957" s="3">
        <v>0.996</v>
      </c>
      <c r="G1957" s="3">
        <v>0.76866666666666672</v>
      </c>
      <c r="H1957" t="s">
        <v>31092</v>
      </c>
      <c r="I1957" t="s">
        <v>32724</v>
      </c>
      <c r="J1957" s="2" t="s">
        <v>36908</v>
      </c>
      <c r="K1957" t="s">
        <v>29562</v>
      </c>
      <c r="L1957" s="1" t="s">
        <v>35159</v>
      </c>
      <c r="M1957" s="3" t="s">
        <v>35160</v>
      </c>
      <c r="N1957">
        <v>10</v>
      </c>
      <c r="O1957" s="3">
        <v>0</v>
      </c>
      <c r="P1957" s="3">
        <v>0.14561224716647592</v>
      </c>
      <c r="Q1957" s="3">
        <v>0.21909105824619673</v>
      </c>
      <c r="R1957" s="3" t="s">
        <v>0</v>
      </c>
      <c r="S1957" s="3">
        <v>0.27917410848904678</v>
      </c>
      <c r="T1957" s="3">
        <v>6.5434445948633138E-2</v>
      </c>
      <c r="U1957" s="3">
        <v>0.15081959821213325</v>
      </c>
      <c r="V1957" s="3" t="s">
        <v>0</v>
      </c>
      <c r="W1957" s="3">
        <v>0.14925936549962288</v>
      </c>
      <c r="X1957" s="3">
        <v>0.18738770708047237</v>
      </c>
      <c r="Y1957" s="3" t="s">
        <v>0</v>
      </c>
      <c r="Z1957" s="3">
        <v>-9.3663505681440662E-2</v>
      </c>
      <c r="AA1957" s="3">
        <v>0.23044897620750635</v>
      </c>
      <c r="AB1957" s="3">
        <v>0.27453004467162329</v>
      </c>
      <c r="AC1957" t="s">
        <v>1383</v>
      </c>
      <c r="AD1957" t="s">
        <v>1382</v>
      </c>
      <c r="AE1957" t="s">
        <v>0</v>
      </c>
      <c r="AF1957" t="s">
        <v>0</v>
      </c>
      <c r="AG1957" t="s">
        <v>1378</v>
      </c>
      <c r="AH1957" t="s">
        <v>1379</v>
      </c>
      <c r="AI1957" t="s">
        <v>0</v>
      </c>
      <c r="AJ1957" t="s">
        <v>1380</v>
      </c>
      <c r="AK1957" t="s">
        <v>1381</v>
      </c>
      <c r="AL1957" t="s">
        <v>0</v>
      </c>
      <c r="AM1957" t="s">
        <v>0</v>
      </c>
      <c r="AN1957" t="s">
        <v>0</v>
      </c>
      <c r="AO1957" t="s">
        <v>0</v>
      </c>
      <c r="AP1957">
        <v>78.751999999999995</v>
      </c>
      <c r="AQ1957">
        <v>63.137999999999998</v>
      </c>
      <c r="AR1957" t="s">
        <v>0</v>
      </c>
      <c r="AS1957" t="s">
        <v>0</v>
      </c>
      <c r="AT1957">
        <v>109.03</v>
      </c>
      <c r="AU1957">
        <v>89.564999999999998</v>
      </c>
      <c r="AV1957" t="s">
        <v>0</v>
      </c>
      <c r="AW1957">
        <v>33.450000000000003</v>
      </c>
      <c r="AX1957">
        <v>34.689</v>
      </c>
      <c r="AY1957" t="s">
        <v>0</v>
      </c>
      <c r="AZ1957" t="s">
        <v>0</v>
      </c>
      <c r="BA1957" t="s">
        <v>0</v>
      </c>
      <c r="BB1957" t="s">
        <v>0</v>
      </c>
      <c r="BC1957" s="3">
        <v>5.8491982174288495</v>
      </c>
      <c r="BD1957" s="3">
        <v>5.6266174881854045</v>
      </c>
      <c r="BE1957" s="3" t="s">
        <v>0</v>
      </c>
      <c r="BF1957" s="3">
        <v>5.8249454663620943</v>
      </c>
      <c r="BG1957" s="3">
        <v>5.7043221408222351</v>
      </c>
      <c r="BH1957" s="3">
        <v>6.0028569260611206</v>
      </c>
      <c r="BI1957" s="3" t="s">
        <v>0</v>
      </c>
      <c r="BJ1957" s="3">
        <v>5.2371917365751388</v>
      </c>
      <c r="BK1957" s="3">
        <v>5.5765141120519628</v>
      </c>
      <c r="BL1957" s="3" t="s">
        <v>0</v>
      </c>
      <c r="BM1957" s="3">
        <v>5.5459747483911608</v>
      </c>
      <c r="BN1957" s="3">
        <v>5.7908689925347598</v>
      </c>
      <c r="BO1957" s="3">
        <v>4.9067120569429639</v>
      </c>
    </row>
    <row r="1958" spans="1:67" x14ac:dyDescent="0.3">
      <c r="A1958">
        <v>20140</v>
      </c>
      <c r="B1958" s="3" t="s">
        <v>40923</v>
      </c>
      <c r="C1958">
        <v>1</v>
      </c>
      <c r="E1958" s="3" t="s">
        <v>43478</v>
      </c>
      <c r="F1958" s="3">
        <v>1</v>
      </c>
      <c r="G1958" s="3">
        <v>1</v>
      </c>
      <c r="H1958" t="s">
        <v>30837</v>
      </c>
      <c r="I1958" t="s">
        <v>32439</v>
      </c>
      <c r="J1958" s="2" t="s">
        <v>36623</v>
      </c>
      <c r="K1958" t="s">
        <v>29277</v>
      </c>
      <c r="L1958" s="1" t="s">
        <v>34077</v>
      </c>
      <c r="M1958" s="3" t="s">
        <v>34768</v>
      </c>
      <c r="N1958">
        <v>13</v>
      </c>
      <c r="O1958" s="3">
        <v>0</v>
      </c>
      <c r="P1958" s="3">
        <v>-9.9494454281447264E-2</v>
      </c>
      <c r="Q1958" s="3">
        <v>2.1337582965694914E-2</v>
      </c>
      <c r="R1958" s="3">
        <v>-8.7886695175194096E-2</v>
      </c>
      <c r="S1958" s="3">
        <v>-1.6920664481579355E-2</v>
      </c>
      <c r="T1958" s="3">
        <v>-2.9912060480666115E-2</v>
      </c>
      <c r="U1958" s="3">
        <v>-9.1310043548221198E-2</v>
      </c>
      <c r="V1958" s="3">
        <v>-0.27425011974288693</v>
      </c>
      <c r="W1958" s="3">
        <v>-4.5059264910906623E-2</v>
      </c>
      <c r="X1958" s="3">
        <v>1.4498126999352837E-2</v>
      </c>
      <c r="Y1958" s="3">
        <v>-0.22548068728123144</v>
      </c>
      <c r="Z1958" s="3">
        <v>-0.11267750064842846</v>
      </c>
      <c r="AA1958" s="3">
        <v>-5.7678677767522366E-3</v>
      </c>
      <c r="AB1958" s="3">
        <v>-0.17023160671646545</v>
      </c>
      <c r="AC1958" t="s">
        <v>24713</v>
      </c>
      <c r="AD1958" t="s">
        <v>24713</v>
      </c>
      <c r="AE1958" t="s">
        <v>24713</v>
      </c>
      <c r="AF1958" t="s">
        <v>24713</v>
      </c>
      <c r="AG1958" t="s">
        <v>24713</v>
      </c>
      <c r="AH1958" t="s">
        <v>24713</v>
      </c>
      <c r="AI1958" t="s">
        <v>24713</v>
      </c>
      <c r="AJ1958" t="s">
        <v>24713</v>
      </c>
      <c r="AK1958" t="s">
        <v>24713</v>
      </c>
      <c r="AL1958" t="s">
        <v>24713</v>
      </c>
      <c r="AM1958" t="s">
        <v>24713</v>
      </c>
      <c r="AN1958" t="s">
        <v>24713</v>
      </c>
      <c r="AO1958" t="s">
        <v>24713</v>
      </c>
      <c r="AP1958">
        <v>106.2</v>
      </c>
      <c r="AQ1958">
        <v>105.2</v>
      </c>
      <c r="AR1958">
        <v>80.688000000000002</v>
      </c>
      <c r="AS1958">
        <v>98.248999999999995</v>
      </c>
      <c r="AT1958">
        <v>105.98</v>
      </c>
      <c r="AU1958">
        <v>89.046999999999997</v>
      </c>
      <c r="AV1958">
        <v>90.15</v>
      </c>
      <c r="AW1958">
        <v>116.52</v>
      </c>
      <c r="AX1958">
        <v>89.046999999999997</v>
      </c>
      <c r="AY1958">
        <v>93.555999999999997</v>
      </c>
      <c r="AZ1958">
        <v>91.658000000000001</v>
      </c>
      <c r="BA1958">
        <v>90.826999999999998</v>
      </c>
      <c r="BB1958">
        <v>85.355000000000004</v>
      </c>
      <c r="BC1958" s="3">
        <v>5.9967873966295615</v>
      </c>
      <c r="BD1958" s="3">
        <v>5.8410214152574884</v>
      </c>
      <c r="BE1958" s="3">
        <v>5.9275807857392717</v>
      </c>
      <c r="BF1958" s="3">
        <v>5.9428708210667009</v>
      </c>
      <c r="BG1958" s="3">
        <v>6.0171585984878151</v>
      </c>
      <c r="BH1958" s="3">
        <v>5.9456212014983034</v>
      </c>
      <c r="BI1958" s="3">
        <v>5.7125486911646322</v>
      </c>
      <c r="BJ1958" s="3">
        <v>5.7633456195565183</v>
      </c>
      <c r="BK1958" s="3">
        <v>5.9229640727905091</v>
      </c>
      <c r="BL1958" s="3">
        <v>6.0206098533777048</v>
      </c>
      <c r="BM1958" s="3">
        <v>5.8738493400368936</v>
      </c>
      <c r="BN1958" s="3">
        <v>5.8959416209711755</v>
      </c>
      <c r="BO1958" s="3">
        <v>5.7019045839021416</v>
      </c>
    </row>
    <row r="1959" spans="1:67" x14ac:dyDescent="0.3">
      <c r="A1959">
        <v>20137</v>
      </c>
      <c r="B1959" s="3" t="s">
        <v>40922</v>
      </c>
      <c r="C1959">
        <v>1</v>
      </c>
      <c r="E1959" s="3" t="s">
        <v>43083</v>
      </c>
      <c r="F1959" s="3">
        <v>0.86599999999999999</v>
      </c>
      <c r="G1959" s="3">
        <v>0.81899999999999995</v>
      </c>
      <c r="H1959" t="s">
        <v>30837</v>
      </c>
      <c r="I1959" t="s">
        <v>32439</v>
      </c>
      <c r="J1959" s="2" t="s">
        <v>36623</v>
      </c>
      <c r="K1959" t="s">
        <v>29277</v>
      </c>
      <c r="L1959" s="1" t="s">
        <v>34077</v>
      </c>
      <c r="M1959" s="1" t="s">
        <v>34768</v>
      </c>
      <c r="N1959">
        <v>12</v>
      </c>
      <c r="O1959" s="3">
        <v>0</v>
      </c>
      <c r="P1959" s="3">
        <v>-0.16154030520206439</v>
      </c>
      <c r="Q1959" s="3">
        <v>-0.16638932454750124</v>
      </c>
      <c r="R1959" s="3">
        <v>-5.6896338561082643E-2</v>
      </c>
      <c r="S1959" s="3">
        <v>-1.5870518344299051E-4</v>
      </c>
      <c r="T1959" s="3">
        <v>-0.13834630376953966</v>
      </c>
      <c r="U1959" s="3">
        <v>-0.27149605247352293</v>
      </c>
      <c r="V1959" s="3">
        <v>-8.9635732798213755E-2</v>
      </c>
      <c r="W1959" s="3">
        <v>-0.11434754870041268</v>
      </c>
      <c r="X1959" s="3">
        <v>-0.13053915917020292</v>
      </c>
      <c r="Y1959" s="3" t="s">
        <v>0</v>
      </c>
      <c r="Z1959" s="3">
        <v>-0.10093267240797033</v>
      </c>
      <c r="AA1959" s="3">
        <v>-0.14146193366346418</v>
      </c>
      <c r="AB1959" s="3">
        <v>0.12287146908839318</v>
      </c>
      <c r="AC1959" t="s">
        <v>2163</v>
      </c>
      <c r="AD1959" t="s">
        <v>2162</v>
      </c>
      <c r="AE1959" t="s">
        <v>2157</v>
      </c>
      <c r="AF1959" t="s">
        <v>2158</v>
      </c>
      <c r="AG1959" t="s">
        <v>2159</v>
      </c>
      <c r="AH1959" t="s">
        <v>2160</v>
      </c>
      <c r="AI1959" t="s">
        <v>0</v>
      </c>
      <c r="AJ1959" t="s">
        <v>0</v>
      </c>
      <c r="AK1959" t="s">
        <v>2161</v>
      </c>
      <c r="AL1959" t="s">
        <v>0</v>
      </c>
      <c r="AM1959" t="s">
        <v>0</v>
      </c>
      <c r="AN1959" t="s">
        <v>0</v>
      </c>
      <c r="AO1959" t="s">
        <v>0</v>
      </c>
      <c r="AP1959">
        <v>44.743000000000002</v>
      </c>
      <c r="AQ1959">
        <v>28.748000000000001</v>
      </c>
      <c r="AR1959">
        <v>52.908999999999999</v>
      </c>
      <c r="AS1959">
        <v>51.000999999999998</v>
      </c>
      <c r="AT1959">
        <v>58.457000000000001</v>
      </c>
      <c r="AU1959">
        <v>44.847999999999999</v>
      </c>
      <c r="AV1959" t="s">
        <v>0</v>
      </c>
      <c r="AW1959" t="s">
        <v>0</v>
      </c>
      <c r="AX1959">
        <v>86.557000000000002</v>
      </c>
      <c r="AY1959" t="s">
        <v>0</v>
      </c>
      <c r="AZ1959" t="s">
        <v>0</v>
      </c>
      <c r="BA1959" t="s">
        <v>0</v>
      </c>
      <c r="BB1959" t="s">
        <v>0</v>
      </c>
      <c r="BC1959" s="3">
        <v>6.3225293943414558</v>
      </c>
      <c r="BD1959" s="3">
        <v>6.3737760513703208</v>
      </c>
      <c r="BE1959" s="3">
        <v>6.3056737456696927</v>
      </c>
      <c r="BF1959" s="3">
        <v>6.2594505237164997</v>
      </c>
      <c r="BG1959" s="3">
        <v>6.4709100685383678</v>
      </c>
      <c r="BH1959" s="3">
        <v>6.4394432274492468</v>
      </c>
      <c r="BI1959" s="3">
        <v>6.1556092836789151</v>
      </c>
      <c r="BJ1959" s="3">
        <v>6.2218834917852401</v>
      </c>
      <c r="BK1959" s="3">
        <v>6.1041113796989688</v>
      </c>
      <c r="BL1959" s="3" t="s">
        <v>0</v>
      </c>
      <c r="BM1959" s="3">
        <v>6.1991241146233254</v>
      </c>
      <c r="BN1959" s="3">
        <v>6.2070146586829003</v>
      </c>
      <c r="BO1959" s="3">
        <v>6.0862530238171608</v>
      </c>
    </row>
    <row r="1960" spans="1:67" x14ac:dyDescent="0.3">
      <c r="A1960">
        <v>11254</v>
      </c>
      <c r="B1960" s="3" t="s">
        <v>39360</v>
      </c>
      <c r="C1960">
        <v>1</v>
      </c>
      <c r="E1960" s="3" t="s">
        <v>43753</v>
      </c>
      <c r="F1960" s="3">
        <v>1</v>
      </c>
      <c r="G1960" s="3">
        <v>1</v>
      </c>
      <c r="H1960" t="s">
        <v>30109</v>
      </c>
      <c r="I1960" t="s">
        <v>31645</v>
      </c>
      <c r="J1960" s="2" t="s">
        <v>36161</v>
      </c>
      <c r="K1960" t="s">
        <v>28483</v>
      </c>
      <c r="L1960" s="1" t="s">
        <v>34077</v>
      </c>
      <c r="M1960" s="1" t="s">
        <v>34078</v>
      </c>
      <c r="N1960">
        <v>12</v>
      </c>
      <c r="O1960" s="3">
        <v>2</v>
      </c>
      <c r="P1960" s="3">
        <v>0.15432396466047718</v>
      </c>
      <c r="Q1960" s="3">
        <v>2.4745190197137796E-2</v>
      </c>
      <c r="R1960" s="3">
        <v>3.2947164099129018E-2</v>
      </c>
      <c r="S1960" s="3">
        <v>0.14482952083880901</v>
      </c>
      <c r="T1960" s="3">
        <v>0.18903382439001684</v>
      </c>
      <c r="U1960" s="3">
        <v>5.7138304393541776E-2</v>
      </c>
      <c r="V1960" s="3">
        <v>0.19446533163799662</v>
      </c>
      <c r="W1960" s="3">
        <v>9.6801581849168691E-2</v>
      </c>
      <c r="X1960" s="3">
        <v>0.22206262477748781</v>
      </c>
      <c r="Y1960" s="3">
        <v>0.27250102132206605</v>
      </c>
      <c r="Z1960" s="3">
        <v>-0.93782301347903163</v>
      </c>
      <c r="AA1960" s="3">
        <v>1.0520680472438746</v>
      </c>
      <c r="AB1960" s="3" t="s">
        <v>0</v>
      </c>
      <c r="AC1960" t="s">
        <v>0</v>
      </c>
      <c r="AD1960" t="s">
        <v>0</v>
      </c>
      <c r="AE1960" t="s">
        <v>0</v>
      </c>
      <c r="AF1960" t="s">
        <v>0</v>
      </c>
      <c r="AG1960" t="s">
        <v>0</v>
      </c>
      <c r="AH1960" t="s">
        <v>0</v>
      </c>
      <c r="AI1960" t="s">
        <v>0</v>
      </c>
      <c r="AJ1960" t="s">
        <v>0</v>
      </c>
      <c r="AK1960" t="s">
        <v>24471</v>
      </c>
      <c r="AL1960" t="s">
        <v>0</v>
      </c>
      <c r="AM1960" t="s">
        <v>0</v>
      </c>
      <c r="AN1960" t="s">
        <v>0</v>
      </c>
      <c r="AO1960" t="s">
        <v>0</v>
      </c>
      <c r="AP1960" t="s">
        <v>0</v>
      </c>
      <c r="AQ1960" t="s">
        <v>0</v>
      </c>
      <c r="AR1960" t="s">
        <v>0</v>
      </c>
      <c r="AS1960" t="s">
        <v>0</v>
      </c>
      <c r="AT1960" t="s">
        <v>0</v>
      </c>
      <c r="AU1960" t="s">
        <v>0</v>
      </c>
      <c r="AV1960" t="s">
        <v>0</v>
      </c>
      <c r="AW1960" t="s">
        <v>0</v>
      </c>
      <c r="AX1960">
        <v>98.942999999999998</v>
      </c>
      <c r="AY1960" t="s">
        <v>0</v>
      </c>
      <c r="AZ1960" t="s">
        <v>0</v>
      </c>
      <c r="BA1960" t="s">
        <v>0</v>
      </c>
      <c r="BB1960" t="s">
        <v>0</v>
      </c>
      <c r="BC1960" s="3">
        <v>5.5304046265928246</v>
      </c>
      <c r="BD1960" s="3">
        <v>5.3694941621180989</v>
      </c>
      <c r="BE1960" s="3">
        <v>5.5572544917163427</v>
      </c>
      <c r="BF1960" s="3">
        <v>5.5323338905150115</v>
      </c>
      <c r="BG1960" s="3">
        <v>5.6961378757818526</v>
      </c>
      <c r="BH1960" s="3">
        <v>5.5501916505621303</v>
      </c>
      <c r="BI1960" s="3">
        <v>5.4695569418566699</v>
      </c>
      <c r="BJ1960" s="3">
        <v>5.4151236546629731</v>
      </c>
      <c r="BK1960" s="3">
        <v>5.652546084509984</v>
      </c>
      <c r="BL1960" s="3">
        <v>5.6130697613958755</v>
      </c>
      <c r="BM1960" s="3">
        <v>5.4692327425066125</v>
      </c>
      <c r="BN1960" s="3">
        <v>5.4505877875255599</v>
      </c>
      <c r="BO1960" s="3" t="s">
        <v>0</v>
      </c>
    </row>
    <row r="1961" spans="1:67" x14ac:dyDescent="0.3">
      <c r="A1961">
        <v>11253</v>
      </c>
      <c r="B1961" s="3" t="s">
        <v>39359</v>
      </c>
      <c r="C1961">
        <v>1</v>
      </c>
      <c r="E1961" s="3" t="s">
        <v>42734</v>
      </c>
      <c r="F1961" s="3">
        <v>1</v>
      </c>
      <c r="G1961" s="3">
        <v>0.999</v>
      </c>
      <c r="H1961" t="s">
        <v>30109</v>
      </c>
      <c r="I1961" t="s">
        <v>31645</v>
      </c>
      <c r="J1961" s="2" t="s">
        <v>36161</v>
      </c>
      <c r="K1961" t="s">
        <v>28483</v>
      </c>
      <c r="L1961" s="1" t="s">
        <v>34077</v>
      </c>
      <c r="M1961" s="1" t="s">
        <v>34078</v>
      </c>
      <c r="N1961">
        <v>13</v>
      </c>
      <c r="O1961" s="3">
        <v>1</v>
      </c>
      <c r="P1961" s="3">
        <v>-7.1633467317807814E-2</v>
      </c>
      <c r="Q1961" s="3">
        <v>-9.937080353863402E-2</v>
      </c>
      <c r="R1961" s="3">
        <v>-0.11935365232556311</v>
      </c>
      <c r="S1961" s="3">
        <v>-0.10760120201303502</v>
      </c>
      <c r="T1961" s="3">
        <v>-0.12580895556149888</v>
      </c>
      <c r="U1961" s="3">
        <v>-0.12420421282057073</v>
      </c>
      <c r="V1961" s="3">
        <v>-5.0203631376793963E-2</v>
      </c>
      <c r="W1961" s="3">
        <v>-0.21645115020980957</v>
      </c>
      <c r="X1961" s="3">
        <v>-0.1550038116345766</v>
      </c>
      <c r="Y1961" s="3">
        <v>-0.16614648611307783</v>
      </c>
      <c r="Z1961" s="3">
        <v>-0.12967079334699375</v>
      </c>
      <c r="AA1961" s="3">
        <v>-0.55996206415041794</v>
      </c>
      <c r="AB1961" s="3">
        <v>-0.37662004796231485</v>
      </c>
      <c r="AC1961" t="s">
        <v>17311</v>
      </c>
      <c r="AD1961" t="s">
        <v>17311</v>
      </c>
      <c r="AE1961" t="s">
        <v>17310</v>
      </c>
      <c r="AF1961" t="s">
        <v>17311</v>
      </c>
      <c r="AG1961" t="s">
        <v>17311</v>
      </c>
      <c r="AH1961" t="s">
        <v>17311</v>
      </c>
      <c r="AI1961" t="s">
        <v>17311</v>
      </c>
      <c r="AJ1961" t="s">
        <v>0</v>
      </c>
      <c r="AK1961" t="s">
        <v>17311</v>
      </c>
      <c r="AL1961" t="s">
        <v>17312</v>
      </c>
      <c r="AM1961" t="s">
        <v>17311</v>
      </c>
      <c r="AN1961" t="s">
        <v>17311</v>
      </c>
      <c r="AO1961" t="s">
        <v>17311</v>
      </c>
      <c r="AP1961">
        <v>162.77000000000001</v>
      </c>
      <c r="AQ1961">
        <v>242.18</v>
      </c>
      <c r="AR1961">
        <v>115.57</v>
      </c>
      <c r="AS1961">
        <v>250.04</v>
      </c>
      <c r="AT1961">
        <v>227.06</v>
      </c>
      <c r="AU1961">
        <v>243.41</v>
      </c>
      <c r="AV1961">
        <v>228.01</v>
      </c>
      <c r="AW1961" t="s">
        <v>0</v>
      </c>
      <c r="AX1961">
        <v>181.64</v>
      </c>
      <c r="AY1961">
        <v>131.54</v>
      </c>
      <c r="AZ1961">
        <v>127.59</v>
      </c>
      <c r="BA1961">
        <v>204.63</v>
      </c>
      <c r="BB1961">
        <v>194.27</v>
      </c>
      <c r="BC1961" s="3">
        <v>7.1535099893008374</v>
      </c>
      <c r="BD1961" s="3">
        <v>7.2729549448481725</v>
      </c>
      <c r="BE1961" s="3">
        <v>7.3634803555596005</v>
      </c>
      <c r="BF1961" s="3">
        <v>7.3286853369831508</v>
      </c>
      <c r="BG1961" s="3">
        <v>7.1211328899984085</v>
      </c>
      <c r="BH1961" s="3">
        <v>7.3453345148398954</v>
      </c>
      <c r="BI1961" s="3">
        <v>7.37500481553064</v>
      </c>
      <c r="BJ1961" s="3">
        <v>7.2438066897444049</v>
      </c>
      <c r="BK1961" s="3">
        <v>7.2931635956416594</v>
      </c>
      <c r="BL1961" s="3">
        <v>7.1868151244474543</v>
      </c>
      <c r="BM1961" s="3">
        <v>6.5881035603027431</v>
      </c>
      <c r="BN1961" s="3">
        <v>6.6770957172501531</v>
      </c>
      <c r="BO1961" s="3">
        <v>6.7516716396291923</v>
      </c>
    </row>
    <row r="1962" spans="1:67" x14ac:dyDescent="0.3">
      <c r="A1962">
        <v>11248</v>
      </c>
      <c r="B1962" s="3" t="s">
        <v>39358</v>
      </c>
      <c r="C1962">
        <v>1</v>
      </c>
      <c r="E1962" s="3" t="s">
        <v>43152</v>
      </c>
      <c r="F1962" s="3">
        <v>1</v>
      </c>
      <c r="G1962" s="3">
        <v>0.98876923076923073</v>
      </c>
      <c r="H1962" t="s">
        <v>30109</v>
      </c>
      <c r="I1962" t="s">
        <v>31645</v>
      </c>
      <c r="J1962" s="2" t="s">
        <v>36161</v>
      </c>
      <c r="K1962" t="s">
        <v>28483</v>
      </c>
      <c r="L1962" s="1" t="s">
        <v>34077</v>
      </c>
      <c r="M1962" s="1" t="s">
        <v>34078</v>
      </c>
      <c r="N1962">
        <v>13</v>
      </c>
      <c r="O1962" s="3">
        <v>0</v>
      </c>
      <c r="P1962" s="3">
        <v>2.7295624050907501E-2</v>
      </c>
      <c r="Q1962" s="3">
        <v>5.172011644732763E-2</v>
      </c>
      <c r="R1962" s="3">
        <v>-8.1017984969644994E-3</v>
      </c>
      <c r="S1962" s="3">
        <v>6.087747289933463E-2</v>
      </c>
      <c r="T1962" s="3">
        <v>7.1762669300091272E-2</v>
      </c>
      <c r="U1962" s="3">
        <v>4.2784398089239506E-2</v>
      </c>
      <c r="V1962" s="3">
        <v>7.5190314155219248E-2</v>
      </c>
      <c r="W1962" s="3">
        <v>4.6281503211910262E-2</v>
      </c>
      <c r="X1962" s="3">
        <v>4.5442970761167115E-2</v>
      </c>
      <c r="Y1962" s="3">
        <v>3.6468167069291735E-2</v>
      </c>
      <c r="Z1962" s="3">
        <v>8.5016673488713876E-2</v>
      </c>
      <c r="AA1962" s="3">
        <v>5.1843758597232576E-3</v>
      </c>
      <c r="AB1962" s="3">
        <v>6.4775640712047902E-3</v>
      </c>
      <c r="AC1962" t="s">
        <v>1085</v>
      </c>
      <c r="AD1962" t="s">
        <v>1083</v>
      </c>
      <c r="AE1962" t="s">
        <v>1080</v>
      </c>
      <c r="AF1962" t="s">
        <v>1078</v>
      </c>
      <c r="AG1962" t="s">
        <v>1079</v>
      </c>
      <c r="AH1962" t="s">
        <v>1079</v>
      </c>
      <c r="AI1962" t="s">
        <v>1078</v>
      </c>
      <c r="AJ1962" t="s">
        <v>1080</v>
      </c>
      <c r="AK1962" t="s">
        <v>1081</v>
      </c>
      <c r="AL1962" t="s">
        <v>1082</v>
      </c>
      <c r="AM1962" t="s">
        <v>1079</v>
      </c>
      <c r="AN1962" t="s">
        <v>1078</v>
      </c>
      <c r="AO1962" t="s">
        <v>1084</v>
      </c>
      <c r="AP1962">
        <v>106.49</v>
      </c>
      <c r="AQ1962">
        <v>130.88999999999999</v>
      </c>
      <c r="AR1962">
        <v>148.19999999999999</v>
      </c>
      <c r="AS1962">
        <v>135.49</v>
      </c>
      <c r="AT1962">
        <v>129.32</v>
      </c>
      <c r="AU1962">
        <v>153.19</v>
      </c>
      <c r="AV1962">
        <v>166.06</v>
      </c>
      <c r="AW1962">
        <v>149.44</v>
      </c>
      <c r="AX1962">
        <v>147.9</v>
      </c>
      <c r="AY1962">
        <v>129.51</v>
      </c>
      <c r="AZ1962">
        <v>134.32</v>
      </c>
      <c r="BA1962">
        <v>130.88999999999999</v>
      </c>
      <c r="BB1962">
        <v>130.72999999999999</v>
      </c>
      <c r="BC1962" s="3">
        <v>7.0179927377664333</v>
      </c>
      <c r="BD1962" s="3">
        <v>6.630285460043619</v>
      </c>
      <c r="BE1962" s="3">
        <v>6.924935402089555</v>
      </c>
      <c r="BF1962" s="3">
        <v>7.1031877488509432</v>
      </c>
      <c r="BG1962" s="3">
        <v>6.7818199756382525</v>
      </c>
      <c r="BH1962" s="3">
        <v>6.958052366378328</v>
      </c>
      <c r="BI1962" s="3">
        <v>7.0509594597716507</v>
      </c>
      <c r="BJ1962" s="3">
        <v>6.5038179106978218</v>
      </c>
      <c r="BK1962" s="3">
        <v>7.2286056503550915</v>
      </c>
      <c r="BL1962" s="3">
        <v>7.235048437832992</v>
      </c>
      <c r="BM1962" s="3">
        <v>7.0173672835535301</v>
      </c>
      <c r="BN1962" s="3">
        <v>7.2502247699019637</v>
      </c>
      <c r="BO1962" s="3">
        <v>6.9059307334917293</v>
      </c>
    </row>
    <row r="1963" spans="1:67" x14ac:dyDescent="0.3">
      <c r="A1963">
        <v>12156</v>
      </c>
      <c r="B1963" s="3" t="s">
        <v>39616</v>
      </c>
      <c r="C1963">
        <v>1</v>
      </c>
      <c r="D1963" s="13" t="s">
        <v>45211</v>
      </c>
      <c r="E1963" s="3" t="s">
        <v>43770</v>
      </c>
      <c r="F1963" s="3">
        <v>1</v>
      </c>
      <c r="G1963" s="3">
        <v>0.96146153846153837</v>
      </c>
      <c r="H1963" t="s">
        <v>30169</v>
      </c>
      <c r="I1963" t="s">
        <v>31711</v>
      </c>
      <c r="J1963" s="2" t="s">
        <v>36227</v>
      </c>
      <c r="K1963" t="s">
        <v>28549</v>
      </c>
      <c r="L1963" s="1" t="s">
        <v>34177</v>
      </c>
      <c r="M1963" s="1" t="s">
        <v>34178</v>
      </c>
      <c r="N1963">
        <v>13</v>
      </c>
      <c r="O1963" s="3">
        <v>0</v>
      </c>
      <c r="P1963" s="3">
        <v>3.3229160785110998E-2</v>
      </c>
      <c r="Q1963" s="3">
        <v>-7.3185685400796487E-3</v>
      </c>
      <c r="R1963" s="3">
        <v>-0.13291008960864431</v>
      </c>
      <c r="S1963" s="3">
        <v>-0.20831093310190738</v>
      </c>
      <c r="T1963" s="3">
        <v>-0.22823271465380524</v>
      </c>
      <c r="U1963" s="3">
        <v>-0.26130997356995261</v>
      </c>
      <c r="V1963" s="3">
        <v>-0.35170023481552548</v>
      </c>
      <c r="W1963" s="3">
        <v>-0.40066316094839777</v>
      </c>
      <c r="X1963" s="3">
        <v>-0.35775129063411387</v>
      </c>
      <c r="Y1963" s="3">
        <v>-0.37907582732380257</v>
      </c>
      <c r="Z1963" s="3">
        <v>-0.49140908509499992</v>
      </c>
      <c r="AA1963" s="3">
        <v>-0.43012009385192357</v>
      </c>
      <c r="AB1963" s="3">
        <v>-0.48086071735702768</v>
      </c>
      <c r="AC1963" t="s">
        <v>10579</v>
      </c>
      <c r="AD1963" t="s">
        <v>10579</v>
      </c>
      <c r="AE1963" t="s">
        <v>10579</v>
      </c>
      <c r="AF1963" t="s">
        <v>10580</v>
      </c>
      <c r="AG1963" t="s">
        <v>10581</v>
      </c>
      <c r="AH1963" t="s">
        <v>10582</v>
      </c>
      <c r="AI1963" t="s">
        <v>10583</v>
      </c>
      <c r="AJ1963" t="s">
        <v>10584</v>
      </c>
      <c r="AK1963" t="s">
        <v>10585</v>
      </c>
      <c r="AL1963" t="s">
        <v>10585</v>
      </c>
      <c r="AM1963" t="s">
        <v>10586</v>
      </c>
      <c r="AN1963" t="s">
        <v>10587</v>
      </c>
      <c r="AO1963" t="s">
        <v>10588</v>
      </c>
      <c r="AP1963">
        <v>151.56</v>
      </c>
      <c r="AQ1963">
        <v>111.74</v>
      </c>
      <c r="AR1963">
        <v>158.52000000000001</v>
      </c>
      <c r="AS1963">
        <v>101.3</v>
      </c>
      <c r="AT1963">
        <v>106.42</v>
      </c>
      <c r="AU1963">
        <v>133.47</v>
      </c>
      <c r="AV1963">
        <v>91.307000000000002</v>
      </c>
      <c r="AW1963">
        <v>131.66</v>
      </c>
      <c r="AX1963">
        <v>138.72999999999999</v>
      </c>
      <c r="AY1963">
        <v>135.02000000000001</v>
      </c>
      <c r="AZ1963">
        <v>57.328000000000003</v>
      </c>
      <c r="BA1963">
        <v>124.16</v>
      </c>
      <c r="BB1963">
        <v>65.805000000000007</v>
      </c>
      <c r="BC1963" s="3">
        <v>5.6106920953337021</v>
      </c>
      <c r="BD1963" s="3">
        <v>5.4996595947560003</v>
      </c>
      <c r="BE1963" s="3">
        <v>5.648360010980932</v>
      </c>
      <c r="BF1963" s="3">
        <v>5.5734170306968096</v>
      </c>
      <c r="BG1963" s="3">
        <v>5.7156858585720398</v>
      </c>
      <c r="BH1963" s="3">
        <v>5.9952182472849529</v>
      </c>
      <c r="BI1963" s="3">
        <v>5.7192566880134574</v>
      </c>
      <c r="BJ1963" s="3">
        <v>5.6913114038936445</v>
      </c>
      <c r="BK1963" s="3">
        <v>5.7698128792693488</v>
      </c>
      <c r="BL1963" s="3">
        <v>6.0011710149414004</v>
      </c>
      <c r="BM1963" s="3">
        <v>5.0653556012899648</v>
      </c>
      <c r="BN1963" s="3">
        <v>6.0125419727758356</v>
      </c>
      <c r="BO1963" s="3">
        <v>5.460582150739671</v>
      </c>
    </row>
    <row r="1964" spans="1:67" x14ac:dyDescent="0.3">
      <c r="A1964">
        <v>12158</v>
      </c>
      <c r="B1964" s="3" t="s">
        <v>39617</v>
      </c>
      <c r="C1964">
        <v>1</v>
      </c>
      <c r="E1964" s="3" t="s">
        <v>43347</v>
      </c>
      <c r="F1964" s="3">
        <v>0.997</v>
      </c>
      <c r="G1964" s="3">
        <v>0.81425000000000003</v>
      </c>
      <c r="H1964" t="s">
        <v>30169</v>
      </c>
      <c r="I1964" t="s">
        <v>31711</v>
      </c>
      <c r="J1964" s="2" t="s">
        <v>36227</v>
      </c>
      <c r="K1964" t="s">
        <v>28549</v>
      </c>
      <c r="L1964" s="1" t="s">
        <v>34177</v>
      </c>
      <c r="M1964" s="1" t="s">
        <v>34178</v>
      </c>
      <c r="N1964">
        <v>12</v>
      </c>
      <c r="O1964" s="3">
        <v>0</v>
      </c>
      <c r="P1964" s="3">
        <v>-0.13219840126591195</v>
      </c>
      <c r="Q1964" s="3">
        <v>-8.4790609234367022E-3</v>
      </c>
      <c r="R1964" s="3">
        <v>-0.28198257920654746</v>
      </c>
      <c r="S1964" s="3">
        <v>-4.0401117565333402E-4</v>
      </c>
      <c r="T1964" s="3">
        <v>5.7554246458089021E-2</v>
      </c>
      <c r="U1964" s="3">
        <v>-0.18734570506847217</v>
      </c>
      <c r="V1964" s="3">
        <v>-5.2371243430589402E-2</v>
      </c>
      <c r="W1964" s="3">
        <v>-0.23546700142987279</v>
      </c>
      <c r="X1964" s="3">
        <v>-0.35691961163336544</v>
      </c>
      <c r="Y1964" s="3">
        <v>0.1426094872986651</v>
      </c>
      <c r="Z1964" s="3" t="s">
        <v>0</v>
      </c>
      <c r="AA1964" s="3">
        <v>-0.414614370789328</v>
      </c>
      <c r="AB1964" s="3">
        <v>0.44265161077522364</v>
      </c>
      <c r="AC1964" t="s">
        <v>0</v>
      </c>
      <c r="AD1964" t="s">
        <v>0</v>
      </c>
      <c r="AE1964" t="s">
        <v>0</v>
      </c>
      <c r="AF1964" t="s">
        <v>0</v>
      </c>
      <c r="AG1964" t="s">
        <v>10589</v>
      </c>
      <c r="AH1964" t="s">
        <v>10590</v>
      </c>
      <c r="AI1964" t="s">
        <v>0</v>
      </c>
      <c r="AJ1964" t="s">
        <v>0</v>
      </c>
      <c r="AK1964" t="s">
        <v>10591</v>
      </c>
      <c r="AL1964" t="s">
        <v>0</v>
      </c>
      <c r="AM1964" t="s">
        <v>0</v>
      </c>
      <c r="AN1964" t="s">
        <v>10592</v>
      </c>
      <c r="AO1964" t="s">
        <v>0</v>
      </c>
      <c r="AP1964" t="s">
        <v>0</v>
      </c>
      <c r="AQ1964" t="s">
        <v>0</v>
      </c>
      <c r="AR1964" t="s">
        <v>0</v>
      </c>
      <c r="AS1964" t="s">
        <v>0</v>
      </c>
      <c r="AT1964">
        <v>66.533000000000001</v>
      </c>
      <c r="AU1964">
        <v>76.227999999999994</v>
      </c>
      <c r="AV1964" t="s">
        <v>0</v>
      </c>
      <c r="AW1964" t="s">
        <v>0</v>
      </c>
      <c r="AX1964">
        <v>58.698999999999998</v>
      </c>
      <c r="AY1964" t="s">
        <v>0</v>
      </c>
      <c r="AZ1964" t="s">
        <v>0</v>
      </c>
      <c r="BA1964">
        <v>66.19</v>
      </c>
      <c r="BB1964" t="s">
        <v>0</v>
      </c>
      <c r="BC1964" s="3">
        <v>4.9002141426511479</v>
      </c>
      <c r="BD1964" s="3">
        <v>4.6541476521488967</v>
      </c>
      <c r="BE1964" s="3">
        <v>4.2752422305559001</v>
      </c>
      <c r="BF1964" s="3">
        <v>4.6944735746010249</v>
      </c>
      <c r="BG1964" s="3">
        <v>5.1395642661758494</v>
      </c>
      <c r="BH1964" s="3">
        <v>6.5714992021171792</v>
      </c>
      <c r="BI1964" s="3">
        <v>4.8891896120470735</v>
      </c>
      <c r="BJ1964" s="3">
        <v>4.8678326837666699</v>
      </c>
      <c r="BK1964" s="3">
        <v>6.0700748262675281</v>
      </c>
      <c r="BL1964" s="3">
        <v>5.0592604041217308</v>
      </c>
      <c r="BM1964" s="3" t="s">
        <v>0</v>
      </c>
      <c r="BN1964" s="3">
        <v>6.2798949800116377</v>
      </c>
      <c r="BO1964" s="3">
        <v>4.5687413223906734</v>
      </c>
    </row>
    <row r="1965" spans="1:67" x14ac:dyDescent="0.3">
      <c r="A1965">
        <v>25755</v>
      </c>
      <c r="B1965" s="3" t="s">
        <v>42568</v>
      </c>
      <c r="C1965">
        <v>1</v>
      </c>
      <c r="E1965" s="3" t="s">
        <v>43541</v>
      </c>
      <c r="F1965" s="3">
        <v>0.98199999999999998</v>
      </c>
      <c r="G1965" s="3">
        <v>0.98199999999999998</v>
      </c>
      <c r="H1965" t="s">
        <v>31319</v>
      </c>
      <c r="I1965" t="s">
        <v>32973</v>
      </c>
      <c r="J1965" s="2" t="s">
        <v>37155</v>
      </c>
      <c r="K1965" t="s">
        <v>29811</v>
      </c>
      <c r="L1965" s="1" t="s">
        <v>35495</v>
      </c>
      <c r="M1965" s="1" t="s">
        <v>35496</v>
      </c>
      <c r="N1965">
        <v>11</v>
      </c>
      <c r="O1965" s="3">
        <v>0</v>
      </c>
      <c r="P1965" s="3">
        <v>2.7720258355927441E-2</v>
      </c>
      <c r="Q1965" s="3">
        <v>-3.9251072789819243E-2</v>
      </c>
      <c r="R1965" s="3">
        <v>-7.743676588819412E-2</v>
      </c>
      <c r="S1965" s="3">
        <v>-3.9636570372486808E-2</v>
      </c>
      <c r="T1965" s="3">
        <v>-0.10649799245235854</v>
      </c>
      <c r="U1965" s="3">
        <v>-6.6759748621653153E-2</v>
      </c>
      <c r="V1965" s="3">
        <v>7.0251921820444208E-2</v>
      </c>
      <c r="W1965" s="3">
        <v>-9.2362041623843141E-4</v>
      </c>
      <c r="X1965" s="3">
        <v>-2.483571955020825E-3</v>
      </c>
      <c r="Y1965" s="3">
        <v>7.1076162010958899E-2</v>
      </c>
      <c r="Z1965" s="3">
        <v>5.1859298835249854E-2</v>
      </c>
      <c r="AA1965" s="3" t="s">
        <v>0</v>
      </c>
      <c r="AB1965" s="3" t="s">
        <v>0</v>
      </c>
      <c r="AC1965" t="s">
        <v>0</v>
      </c>
      <c r="AD1965" t="s">
        <v>0</v>
      </c>
      <c r="AE1965" t="s">
        <v>0</v>
      </c>
      <c r="AF1965" t="s">
        <v>0</v>
      </c>
      <c r="AG1965" t="s">
        <v>0</v>
      </c>
      <c r="AH1965" t="s">
        <v>0</v>
      </c>
      <c r="AI1965" t="s">
        <v>0</v>
      </c>
      <c r="AJ1965" t="s">
        <v>17410</v>
      </c>
      <c r="AK1965" t="s">
        <v>0</v>
      </c>
      <c r="AL1965" t="s">
        <v>0</v>
      </c>
      <c r="AM1965" t="s">
        <v>0</v>
      </c>
      <c r="AN1965" t="s">
        <v>0</v>
      </c>
      <c r="AO1965" t="s">
        <v>0</v>
      </c>
      <c r="AP1965" t="s">
        <v>0</v>
      </c>
      <c r="AQ1965" t="s">
        <v>0</v>
      </c>
      <c r="AR1965" t="s">
        <v>0</v>
      </c>
      <c r="AS1965" t="s">
        <v>0</v>
      </c>
      <c r="AT1965" t="s">
        <v>0</v>
      </c>
      <c r="AU1965" t="s">
        <v>0</v>
      </c>
      <c r="AV1965" t="s">
        <v>0</v>
      </c>
      <c r="AW1965">
        <v>21.885999999999999</v>
      </c>
      <c r="AX1965" t="s">
        <v>0</v>
      </c>
      <c r="AY1965" t="s">
        <v>0</v>
      </c>
      <c r="AZ1965" t="s">
        <v>0</v>
      </c>
      <c r="BA1965" t="s">
        <v>0</v>
      </c>
      <c r="BB1965" t="s">
        <v>0</v>
      </c>
      <c r="BC1965" s="3">
        <v>5.4041663740487937</v>
      </c>
      <c r="BD1965" s="3">
        <v>5.5502772848879331</v>
      </c>
      <c r="BE1965" s="3">
        <v>5.681051191964289</v>
      </c>
      <c r="BF1965" s="3">
        <v>5.4778878313608637</v>
      </c>
      <c r="BG1965" s="3">
        <v>5.5536281981499966</v>
      </c>
      <c r="BH1965" s="3">
        <v>5.7146398593527694</v>
      </c>
      <c r="BI1965" s="3">
        <v>5.6127308907483417</v>
      </c>
      <c r="BJ1965" s="3">
        <v>5.4893396258579852</v>
      </c>
      <c r="BK1965" s="3">
        <v>5.4664969037444004</v>
      </c>
      <c r="BL1965" s="3">
        <v>5.1760333492640225</v>
      </c>
      <c r="BM1965" s="3">
        <v>5.1684974835230326</v>
      </c>
      <c r="BN1965" s="3" t="s">
        <v>0</v>
      </c>
      <c r="BO1965" s="3" t="s">
        <v>0</v>
      </c>
    </row>
    <row r="1966" spans="1:67" x14ac:dyDescent="0.3">
      <c r="A1966">
        <v>8315</v>
      </c>
      <c r="B1966" s="3" t="s">
        <v>37304</v>
      </c>
      <c r="C1966">
        <v>1</v>
      </c>
      <c r="E1966" s="3" t="s">
        <v>42957</v>
      </c>
      <c r="F1966" s="3">
        <v>0.98199999999999998</v>
      </c>
      <c r="G1966" s="3">
        <v>0.83590909090909093</v>
      </c>
      <c r="H1966" t="s">
        <v>29862</v>
      </c>
      <c r="I1966" t="s">
        <v>31369</v>
      </c>
      <c r="J1966" s="2" t="s">
        <v>35561</v>
      </c>
      <c r="K1966" t="s">
        <v>28207</v>
      </c>
      <c r="L1966" s="1" t="s">
        <v>33055</v>
      </c>
      <c r="M1966" s="1" t="s">
        <v>33056</v>
      </c>
      <c r="N1966">
        <v>11</v>
      </c>
      <c r="O1966" s="3">
        <v>0</v>
      </c>
      <c r="P1966" s="3">
        <v>-1.2766462516983972E-2</v>
      </c>
      <c r="Q1966" s="3">
        <v>4.3484497603579468E-2</v>
      </c>
      <c r="R1966" s="3">
        <v>9.4905029474524356E-3</v>
      </c>
      <c r="S1966" s="3">
        <v>2.8851015812355295E-4</v>
      </c>
      <c r="T1966" s="3">
        <v>8.5016673488713876E-2</v>
      </c>
      <c r="U1966" s="3" t="s">
        <v>0</v>
      </c>
      <c r="V1966" s="3">
        <v>5.2833199762944587E-2</v>
      </c>
      <c r="W1966" s="3">
        <v>3.1818625826357146E-2</v>
      </c>
      <c r="X1966" s="3">
        <v>4.2083958671252489E-2</v>
      </c>
      <c r="Y1966" s="3" t="s">
        <v>0</v>
      </c>
      <c r="Z1966" s="3">
        <v>-5.005426086976103E-2</v>
      </c>
      <c r="AA1966" s="3">
        <v>2.5879273023258959E-2</v>
      </c>
      <c r="AB1966" s="3">
        <v>0.10527578341568687</v>
      </c>
      <c r="AC1966" t="s">
        <v>3688</v>
      </c>
      <c r="AD1966" t="s">
        <v>3686</v>
      </c>
      <c r="AE1966" t="s">
        <v>3678</v>
      </c>
      <c r="AF1966" t="s">
        <v>3679</v>
      </c>
      <c r="AG1966" t="s">
        <v>3680</v>
      </c>
      <c r="AH1966" t="s">
        <v>0</v>
      </c>
      <c r="AI1966" t="s">
        <v>3681</v>
      </c>
      <c r="AJ1966" t="s">
        <v>3682</v>
      </c>
      <c r="AK1966" t="s">
        <v>3683</v>
      </c>
      <c r="AL1966" t="s">
        <v>0</v>
      </c>
      <c r="AM1966" t="s">
        <v>3684</v>
      </c>
      <c r="AN1966" t="s">
        <v>3685</v>
      </c>
      <c r="AO1966" t="s">
        <v>3687</v>
      </c>
      <c r="AP1966">
        <v>124.17</v>
      </c>
      <c r="AQ1966">
        <v>132.33000000000001</v>
      </c>
      <c r="AR1966">
        <v>100.95</v>
      </c>
      <c r="AS1966">
        <v>99.536000000000001</v>
      </c>
      <c r="AT1966">
        <v>113.64</v>
      </c>
      <c r="AU1966" t="s">
        <v>0</v>
      </c>
      <c r="AV1966">
        <v>110.89</v>
      </c>
      <c r="AW1966">
        <v>64.069000000000003</v>
      </c>
      <c r="AX1966">
        <v>90.165999999999997</v>
      </c>
      <c r="AY1966" t="s">
        <v>0</v>
      </c>
      <c r="AZ1966">
        <v>127.89</v>
      </c>
      <c r="BA1966">
        <v>86.760999999999996</v>
      </c>
      <c r="BB1966">
        <v>65.206999999999994</v>
      </c>
      <c r="BC1966" s="3">
        <v>6.77016690566552</v>
      </c>
      <c r="BD1966" s="3">
        <v>6.5777559727314969</v>
      </c>
      <c r="BE1966" s="3">
        <v>6.8046096066079684</v>
      </c>
      <c r="BF1966" s="3">
        <v>6.640242857318623</v>
      </c>
      <c r="BG1966" s="3">
        <v>6.8216379690235778</v>
      </c>
      <c r="BH1966" s="3" t="s">
        <v>0</v>
      </c>
      <c r="BI1966" s="3">
        <v>6.6278367697324194</v>
      </c>
      <c r="BJ1966" s="3">
        <v>6.5988123850272391</v>
      </c>
      <c r="BK1966" s="3">
        <v>6.3455893537406487</v>
      </c>
      <c r="BL1966" s="3" t="s">
        <v>0</v>
      </c>
      <c r="BM1966" s="3">
        <v>6.6206668819580843</v>
      </c>
      <c r="BN1966" s="3">
        <v>6.5675321599332204</v>
      </c>
      <c r="BO1966" s="3">
        <v>5.7339111366464728</v>
      </c>
    </row>
    <row r="1967" spans="1:67" x14ac:dyDescent="0.3">
      <c r="A1967">
        <v>15490</v>
      </c>
      <c r="B1967" s="3" t="s">
        <v>38178</v>
      </c>
      <c r="C1967">
        <v>1</v>
      </c>
      <c r="E1967" s="3" t="s">
        <v>43414</v>
      </c>
      <c r="F1967" s="3">
        <v>1</v>
      </c>
      <c r="G1967" s="3">
        <v>1</v>
      </c>
      <c r="H1967" t="s">
        <v>30458</v>
      </c>
      <c r="I1967" t="s">
        <v>32020</v>
      </c>
      <c r="J1967" s="2" t="s">
        <v>35804</v>
      </c>
      <c r="K1967" t="s">
        <v>28858</v>
      </c>
      <c r="L1967" s="1" t="s">
        <v>0</v>
      </c>
      <c r="M1967" s="1" t="s">
        <v>33496</v>
      </c>
      <c r="N1967">
        <v>13</v>
      </c>
      <c r="O1967" s="3">
        <v>0</v>
      </c>
      <c r="P1967" s="3">
        <v>6.4055064410443369E-2</v>
      </c>
      <c r="Q1967" s="3">
        <v>6.4775640712047902E-3</v>
      </c>
      <c r="R1967" s="3">
        <v>-0.18921965547906258</v>
      </c>
      <c r="S1967" s="3">
        <v>-0.14117552363554614</v>
      </c>
      <c r="T1967" s="3">
        <v>4.1777607891099701E-3</v>
      </c>
      <c r="U1967" s="3">
        <v>-9.161285765703726E-3</v>
      </c>
      <c r="V1967" s="3">
        <v>-6.3590083718324961E-2</v>
      </c>
      <c r="W1967" s="3">
        <v>5.4779031519619492E-2</v>
      </c>
      <c r="X1967" s="3">
        <v>-0.19910631079817234</v>
      </c>
      <c r="Y1967" s="3">
        <v>-0.18856185178314644</v>
      </c>
      <c r="Z1967" s="3">
        <v>4.9351959135291522E-2</v>
      </c>
      <c r="AA1967" s="3">
        <v>0.16066208011334429</v>
      </c>
      <c r="AB1967" s="3">
        <v>-0.15408849276646863</v>
      </c>
      <c r="AC1967" t="s">
        <v>0</v>
      </c>
      <c r="AD1967" t="s">
        <v>6447</v>
      </c>
      <c r="AE1967" t="s">
        <v>6447</v>
      </c>
      <c r="AF1967" t="s">
        <v>6447</v>
      </c>
      <c r="AG1967" t="s">
        <v>6447</v>
      </c>
      <c r="AH1967" t="s">
        <v>6447</v>
      </c>
      <c r="AI1967" t="s">
        <v>6447</v>
      </c>
      <c r="AJ1967" t="s">
        <v>0</v>
      </c>
      <c r="AK1967" t="s">
        <v>6447</v>
      </c>
      <c r="AL1967" t="s">
        <v>0</v>
      </c>
      <c r="AM1967" t="s">
        <v>6447</v>
      </c>
      <c r="AN1967" t="s">
        <v>6447</v>
      </c>
      <c r="AO1967" t="s">
        <v>0</v>
      </c>
      <c r="AP1967" t="s">
        <v>0</v>
      </c>
      <c r="AQ1967">
        <v>115.29</v>
      </c>
      <c r="AR1967">
        <v>92.866</v>
      </c>
      <c r="AS1967">
        <v>90.05</v>
      </c>
      <c r="AT1967">
        <v>97.733999999999995</v>
      </c>
      <c r="AU1967">
        <v>105.46</v>
      </c>
      <c r="AV1967">
        <v>103.34</v>
      </c>
      <c r="AW1967" t="s">
        <v>0</v>
      </c>
      <c r="AX1967">
        <v>76.331999999999994</v>
      </c>
      <c r="AY1967" t="s">
        <v>0</v>
      </c>
      <c r="AZ1967">
        <v>68.536000000000001</v>
      </c>
      <c r="BA1967">
        <v>98.897999999999996</v>
      </c>
      <c r="BB1967" t="s">
        <v>0</v>
      </c>
      <c r="BC1967" s="3">
        <v>5.4987652908071052</v>
      </c>
      <c r="BD1967" s="3">
        <v>5.6627200653019774</v>
      </c>
      <c r="BE1967" s="3">
        <v>5.7694290247229354</v>
      </c>
      <c r="BF1967" s="3">
        <v>5.5888541113307602</v>
      </c>
      <c r="BG1967" s="3">
        <v>5.5151317316372133</v>
      </c>
      <c r="BH1967" s="3">
        <v>5.8845518189759929</v>
      </c>
      <c r="BI1967" s="3">
        <v>5.3863205738940465</v>
      </c>
      <c r="BJ1967" s="3">
        <v>4.7624684914175441</v>
      </c>
      <c r="BK1967" s="3">
        <v>5.4242771222724002</v>
      </c>
      <c r="BL1967" s="3">
        <v>5.4529664801872295</v>
      </c>
      <c r="BM1967" s="3">
        <v>5.2310616106149546</v>
      </c>
      <c r="BN1967" s="3">
        <v>5.5570979783522603</v>
      </c>
      <c r="BO1967" s="3">
        <v>5.2464493382670447</v>
      </c>
    </row>
    <row r="1968" spans="1:67" x14ac:dyDescent="0.3">
      <c r="A1968">
        <v>20289</v>
      </c>
      <c r="B1968" s="3" t="s">
        <v>40968</v>
      </c>
      <c r="C1968">
        <v>1</v>
      </c>
      <c r="E1968" s="3" t="s">
        <v>42878</v>
      </c>
      <c r="F1968" s="3">
        <v>1</v>
      </c>
      <c r="G1968" s="3">
        <v>1</v>
      </c>
      <c r="H1968" t="s">
        <v>30848</v>
      </c>
      <c r="I1968" t="s">
        <v>32451</v>
      </c>
      <c r="J1968" s="2" t="s">
        <v>36635</v>
      </c>
      <c r="K1968" t="s">
        <v>29289</v>
      </c>
      <c r="L1968" s="1" t="s">
        <v>34782</v>
      </c>
      <c r="M1968" s="1" t="s">
        <v>34783</v>
      </c>
      <c r="N1968">
        <v>12</v>
      </c>
      <c r="O1968" s="3">
        <v>1</v>
      </c>
      <c r="P1968" s="3">
        <v>-0.52296516443659968</v>
      </c>
      <c r="Q1968" s="3">
        <v>-0.16507848233261554</v>
      </c>
      <c r="R1968" s="3">
        <v>6.6261442268721271E-2</v>
      </c>
      <c r="S1968" s="3" t="s">
        <v>0</v>
      </c>
      <c r="T1968" s="3">
        <v>-2.1731138926190961E-2</v>
      </c>
      <c r="U1968" s="3">
        <v>-0.38161097360513985</v>
      </c>
      <c r="V1968" s="3">
        <v>0.10889240163240912</v>
      </c>
      <c r="W1968" s="3">
        <v>-0.46536063819719797</v>
      </c>
      <c r="X1968" s="3">
        <v>-4.0660121349006081E-2</v>
      </c>
      <c r="Y1968" s="3">
        <v>7.0251921820444208E-2</v>
      </c>
      <c r="Z1968" s="3">
        <v>-6.9800107307307055E-2</v>
      </c>
      <c r="AA1968" s="3">
        <v>9.5451881085660537E-2</v>
      </c>
      <c r="AB1968" s="3">
        <v>-0.12355967178484303</v>
      </c>
      <c r="AC1968" t="s">
        <v>0</v>
      </c>
      <c r="AD1968" t="s">
        <v>0</v>
      </c>
      <c r="AE1968" t="s">
        <v>23943</v>
      </c>
      <c r="AF1968" t="s">
        <v>0</v>
      </c>
      <c r="AG1968" t="s">
        <v>0</v>
      </c>
      <c r="AH1968" t="s">
        <v>0</v>
      </c>
      <c r="AI1968" t="s">
        <v>0</v>
      </c>
      <c r="AJ1968" t="s">
        <v>0</v>
      </c>
      <c r="AK1968" t="s">
        <v>23943</v>
      </c>
      <c r="AL1968" t="s">
        <v>23943</v>
      </c>
      <c r="AM1968" t="s">
        <v>0</v>
      </c>
      <c r="AN1968" t="s">
        <v>0</v>
      </c>
      <c r="AO1968" t="s">
        <v>0</v>
      </c>
      <c r="AP1968" t="s">
        <v>0</v>
      </c>
      <c r="AQ1968" t="s">
        <v>0</v>
      </c>
      <c r="AR1968">
        <v>118.9</v>
      </c>
      <c r="AS1968" t="s">
        <v>0</v>
      </c>
      <c r="AT1968" t="s">
        <v>0</v>
      </c>
      <c r="AU1968" t="s">
        <v>0</v>
      </c>
      <c r="AV1968" t="s">
        <v>0</v>
      </c>
      <c r="AW1968" t="s">
        <v>0</v>
      </c>
      <c r="AX1968">
        <v>148.28</v>
      </c>
      <c r="AY1968">
        <v>187.85</v>
      </c>
      <c r="AZ1968" t="s">
        <v>0</v>
      </c>
      <c r="BA1968" t="s">
        <v>0</v>
      </c>
      <c r="BB1968" t="s">
        <v>0</v>
      </c>
      <c r="BC1968" s="3">
        <v>5.8396162956802939</v>
      </c>
      <c r="BD1968" s="3">
        <v>5.6505794792506165</v>
      </c>
      <c r="BE1968" s="3">
        <v>5.842702827474711</v>
      </c>
      <c r="BF1968" s="3" t="s">
        <v>0</v>
      </c>
      <c r="BG1968" s="3">
        <v>5.9604517499769827</v>
      </c>
      <c r="BH1968" s="3">
        <v>5.8200963225289071</v>
      </c>
      <c r="BI1968" s="3">
        <v>5.6276832671982495</v>
      </c>
      <c r="BJ1968" s="3">
        <v>5.59440360098501</v>
      </c>
      <c r="BK1968" s="3">
        <v>5.7886349516201054</v>
      </c>
      <c r="BL1968" s="3">
        <v>5.9250179921142934</v>
      </c>
      <c r="BM1968" s="3">
        <v>5.7701447874686451</v>
      </c>
      <c r="BN1968" s="3">
        <v>5.7393666189278258</v>
      </c>
      <c r="BO1968" s="3">
        <v>5.6845760873884554</v>
      </c>
    </row>
    <row r="1969" spans="1:67" x14ac:dyDescent="0.3">
      <c r="A1969">
        <v>20286</v>
      </c>
      <c r="B1969" s="3" t="s">
        <v>40966</v>
      </c>
      <c r="C1969">
        <v>1</v>
      </c>
      <c r="E1969" s="3" t="s">
        <v>42877</v>
      </c>
      <c r="F1969" s="3">
        <v>1</v>
      </c>
      <c r="G1969" s="3">
        <v>1</v>
      </c>
      <c r="H1969" t="s">
        <v>30848</v>
      </c>
      <c r="I1969" t="s">
        <v>32451</v>
      </c>
      <c r="J1969" s="2" t="s">
        <v>36635</v>
      </c>
      <c r="K1969" t="s">
        <v>29289</v>
      </c>
      <c r="L1969" s="1" t="s">
        <v>34782</v>
      </c>
      <c r="M1969" s="1" t="s">
        <v>34783</v>
      </c>
      <c r="N1969">
        <v>13</v>
      </c>
      <c r="O1969" s="3">
        <v>0</v>
      </c>
      <c r="P1969" s="3">
        <v>-3.0044629312463447E-2</v>
      </c>
      <c r="Q1969" s="3">
        <v>-5.0308199934265468E-2</v>
      </c>
      <c r="R1969" s="3">
        <v>7.5601084824028206E-2</v>
      </c>
      <c r="S1969" s="3">
        <v>-6.6744638465535175E-2</v>
      </c>
      <c r="T1969" s="3">
        <v>6.0466301184147796E-3</v>
      </c>
      <c r="U1969" s="3">
        <v>-9.0388164197456655E-2</v>
      </c>
      <c r="V1969" s="3">
        <v>-5.9509971672001748E-2</v>
      </c>
      <c r="W1969" s="3">
        <v>6.8602027378671535E-2</v>
      </c>
      <c r="X1969" s="3">
        <v>3.4583197724110796E-3</v>
      </c>
      <c r="Y1969" s="3">
        <v>-4.7875210809104528E-2</v>
      </c>
      <c r="Z1969" s="3">
        <v>0.16800012451782012</v>
      </c>
      <c r="AA1969" s="3">
        <v>5.519565424212463E-2</v>
      </c>
      <c r="AB1969" s="3">
        <v>4.1383179019406156E-2</v>
      </c>
      <c r="AC1969" t="s">
        <v>2570</v>
      </c>
      <c r="AD1969" t="s">
        <v>2570</v>
      </c>
      <c r="AE1969" t="s">
        <v>2570</v>
      </c>
      <c r="AF1969" t="s">
        <v>2570</v>
      </c>
      <c r="AG1969" t="s">
        <v>2570</v>
      </c>
      <c r="AH1969" t="s">
        <v>2570</v>
      </c>
      <c r="AI1969" t="s">
        <v>2570</v>
      </c>
      <c r="AJ1969" t="s">
        <v>2570</v>
      </c>
      <c r="AK1969" t="s">
        <v>2570</v>
      </c>
      <c r="AL1969" t="s">
        <v>2570</v>
      </c>
      <c r="AM1969" t="s">
        <v>2570</v>
      </c>
      <c r="AN1969" t="s">
        <v>2570</v>
      </c>
      <c r="AO1969" t="s">
        <v>2570</v>
      </c>
      <c r="AP1969">
        <v>220.85</v>
      </c>
      <c r="AQ1969">
        <v>227.47</v>
      </c>
      <c r="AR1969">
        <v>166.86</v>
      </c>
      <c r="AS1969">
        <v>209.39</v>
      </c>
      <c r="AT1969">
        <v>242.07</v>
      </c>
      <c r="AU1969">
        <v>251.91</v>
      </c>
      <c r="AV1969">
        <v>183.41</v>
      </c>
      <c r="AW1969">
        <v>250.52</v>
      </c>
      <c r="AX1969">
        <v>238.88</v>
      </c>
      <c r="AY1969">
        <v>223.06</v>
      </c>
      <c r="AZ1969">
        <v>185.25</v>
      </c>
      <c r="BA1969">
        <v>181.71</v>
      </c>
      <c r="BB1969">
        <v>205.56</v>
      </c>
      <c r="BC1969" s="3">
        <v>6.5181452911716651</v>
      </c>
      <c r="BD1969" s="3">
        <v>6.3559684576536108</v>
      </c>
      <c r="BE1969" s="3">
        <v>6.5218700114981587</v>
      </c>
      <c r="BF1969" s="3">
        <v>6.2474576958148118</v>
      </c>
      <c r="BG1969" s="3">
        <v>6.5598228687129758</v>
      </c>
      <c r="BH1969" s="3">
        <v>6.4197575460909864</v>
      </c>
      <c r="BI1969" s="3">
        <v>6.370883016777606</v>
      </c>
      <c r="BJ1969" s="3">
        <v>6.4136685062824741</v>
      </c>
      <c r="BK1969" s="3">
        <v>6.5367225344824167</v>
      </c>
      <c r="BL1969" s="3">
        <v>6.6491010947438696</v>
      </c>
      <c r="BM1969" s="3">
        <v>6.5040220636099173</v>
      </c>
      <c r="BN1969" s="3">
        <v>6.4454173697659183</v>
      </c>
      <c r="BO1969" s="3">
        <v>6.4572155685049566</v>
      </c>
    </row>
    <row r="1970" spans="1:67" x14ac:dyDescent="0.3">
      <c r="A1970">
        <v>20288</v>
      </c>
      <c r="B1970" s="3" t="s">
        <v>40967</v>
      </c>
      <c r="C1970">
        <v>1</v>
      </c>
      <c r="E1970" s="3" t="s">
        <v>43744</v>
      </c>
      <c r="F1970" s="3" t="s">
        <v>0</v>
      </c>
      <c r="G1970" s="3" t="s">
        <v>0</v>
      </c>
      <c r="H1970" t="s">
        <v>30848</v>
      </c>
      <c r="I1970" t="s">
        <v>32451</v>
      </c>
      <c r="J1970" s="2" t="s">
        <v>36635</v>
      </c>
      <c r="K1970" t="s">
        <v>29289</v>
      </c>
      <c r="L1970" s="1" t="s">
        <v>34782</v>
      </c>
      <c r="M1970" s="1" t="s">
        <v>34783</v>
      </c>
      <c r="N1970">
        <v>11</v>
      </c>
      <c r="O1970" s="3">
        <v>0</v>
      </c>
      <c r="P1970" s="3">
        <v>3.0547964162966627E-2</v>
      </c>
      <c r="Q1970" s="3">
        <v>-3.3303758703491587E-2</v>
      </c>
      <c r="R1970" s="3">
        <v>7.8063255776819121E-2</v>
      </c>
      <c r="S1970" s="3">
        <v>-6.3303647752213643E-2</v>
      </c>
      <c r="T1970" s="3">
        <v>5.3667449038825303E-2</v>
      </c>
      <c r="U1970" s="3">
        <v>8.2975027257768202E-2</v>
      </c>
      <c r="V1970" s="3">
        <v>-1.6876873686541179E-2</v>
      </c>
      <c r="W1970" s="3">
        <v>-3.4234181952622879E-2</v>
      </c>
      <c r="X1970" s="3" t="s">
        <v>0</v>
      </c>
      <c r="Y1970" s="3">
        <v>6.8602027378671535E-2</v>
      </c>
      <c r="Z1970" s="3">
        <v>-5.3388901617208079E-2</v>
      </c>
      <c r="AA1970" s="3">
        <v>1.2783184698289594E-2</v>
      </c>
      <c r="AB1970" s="3" t="s">
        <v>0</v>
      </c>
      <c r="AC1970" t="s">
        <v>0</v>
      </c>
      <c r="AD1970" t="s">
        <v>0</v>
      </c>
      <c r="AE1970" t="s">
        <v>0</v>
      </c>
      <c r="AF1970" t="s">
        <v>0</v>
      </c>
      <c r="AG1970" t="s">
        <v>0</v>
      </c>
      <c r="AH1970" t="s">
        <v>0</v>
      </c>
      <c r="AI1970" t="s">
        <v>0</v>
      </c>
      <c r="AJ1970" t="s">
        <v>0</v>
      </c>
      <c r="AK1970" t="s">
        <v>0</v>
      </c>
      <c r="AL1970" t="s">
        <v>0</v>
      </c>
      <c r="AM1970" t="s">
        <v>0</v>
      </c>
      <c r="AN1970" t="s">
        <v>0</v>
      </c>
      <c r="AO1970" t="s">
        <v>0</v>
      </c>
      <c r="AP1970" t="s">
        <v>0</v>
      </c>
      <c r="AQ1970" t="s">
        <v>0</v>
      </c>
      <c r="AR1970" t="s">
        <v>0</v>
      </c>
      <c r="AS1970" t="s">
        <v>0</v>
      </c>
      <c r="AT1970" t="s">
        <v>0</v>
      </c>
      <c r="AU1970" t="s">
        <v>0</v>
      </c>
      <c r="AV1970" t="s">
        <v>0</v>
      </c>
      <c r="AW1970" t="s">
        <v>0</v>
      </c>
      <c r="AX1970" t="s">
        <v>0</v>
      </c>
      <c r="AY1970" t="s">
        <v>0</v>
      </c>
      <c r="AZ1970" t="s">
        <v>0</v>
      </c>
      <c r="BA1970" t="s">
        <v>0</v>
      </c>
      <c r="BB1970" t="s">
        <v>0</v>
      </c>
      <c r="BC1970" s="3">
        <v>5.9147502826154685</v>
      </c>
      <c r="BD1970" s="3">
        <v>5.7667102072622596</v>
      </c>
      <c r="BE1970" s="3">
        <v>5.8861634709969834</v>
      </c>
      <c r="BF1970" s="3">
        <v>6.0580462303952816</v>
      </c>
      <c r="BG1970" s="3">
        <v>6.0380237400451584</v>
      </c>
      <c r="BH1970" s="3">
        <v>6.0127950581454126</v>
      </c>
      <c r="BI1970" s="3">
        <v>5.5170242583148417</v>
      </c>
      <c r="BJ1970" s="3">
        <v>5.3767046719469791</v>
      </c>
      <c r="BK1970" s="3" t="s">
        <v>0</v>
      </c>
      <c r="BL1970" s="3">
        <v>5.8048002568703989</v>
      </c>
      <c r="BM1970" s="3">
        <v>5.7926647888517211</v>
      </c>
      <c r="BN1970" s="3">
        <v>5.4177207390756843</v>
      </c>
      <c r="BO1970" s="3" t="s">
        <v>0</v>
      </c>
    </row>
    <row r="1971" spans="1:67" x14ac:dyDescent="0.3">
      <c r="A1971">
        <v>24503</v>
      </c>
      <c r="B1971" s="3" t="s">
        <v>42191</v>
      </c>
      <c r="C1971">
        <v>1</v>
      </c>
      <c r="E1971" s="3" t="s">
        <v>43744</v>
      </c>
      <c r="F1971" s="3">
        <v>1</v>
      </c>
      <c r="G1971" s="3">
        <v>1</v>
      </c>
      <c r="H1971" t="s">
        <v>31217</v>
      </c>
      <c r="I1971" t="s">
        <v>32857</v>
      </c>
      <c r="J1971" s="2" t="s">
        <v>37040</v>
      </c>
      <c r="K1971" t="s">
        <v>29695</v>
      </c>
      <c r="L1971" s="1" t="s">
        <v>35340</v>
      </c>
      <c r="M1971" s="1" t="s">
        <v>35341</v>
      </c>
      <c r="N1971">
        <v>13</v>
      </c>
      <c r="O1971" s="3">
        <v>1</v>
      </c>
      <c r="P1971" s="3">
        <v>0.29372360990493412</v>
      </c>
      <c r="Q1971" s="3">
        <v>0.28829949465733068</v>
      </c>
      <c r="R1971" s="3">
        <v>0.36300282298867942</v>
      </c>
      <c r="S1971" s="3">
        <v>0.4831579518080843</v>
      </c>
      <c r="T1971" s="3">
        <v>0.25809675781715596</v>
      </c>
      <c r="U1971" s="3">
        <v>0.41456854718171066</v>
      </c>
      <c r="V1971" s="3">
        <v>0.64431777833757742</v>
      </c>
      <c r="W1971" s="3">
        <v>0.36053283865776131</v>
      </c>
      <c r="X1971" s="3">
        <v>0.46957344530435197</v>
      </c>
      <c r="Y1971" s="3">
        <v>0.37306349863316079</v>
      </c>
      <c r="Z1971" s="3">
        <v>0.43552192134392792</v>
      </c>
      <c r="AA1971" s="3">
        <v>0.46821836153494933</v>
      </c>
      <c r="AB1971" s="3">
        <v>0.33765401107659454</v>
      </c>
      <c r="AC1971" t="s">
        <v>19076</v>
      </c>
      <c r="AD1971" t="s">
        <v>19076</v>
      </c>
      <c r="AE1971" t="s">
        <v>0</v>
      </c>
      <c r="AF1971" t="s">
        <v>19076</v>
      </c>
      <c r="AG1971" t="s">
        <v>19076</v>
      </c>
      <c r="AH1971" t="s">
        <v>19076</v>
      </c>
      <c r="AI1971" t="s">
        <v>0</v>
      </c>
      <c r="AJ1971" t="s">
        <v>19076</v>
      </c>
      <c r="AK1971" t="s">
        <v>0</v>
      </c>
      <c r="AL1971" t="s">
        <v>19076</v>
      </c>
      <c r="AM1971" t="s">
        <v>19076</v>
      </c>
      <c r="AN1971" t="s">
        <v>19076</v>
      </c>
      <c r="AO1971" t="s">
        <v>19076</v>
      </c>
      <c r="AP1971">
        <v>58.37</v>
      </c>
      <c r="AQ1971">
        <v>30.331</v>
      </c>
      <c r="AR1971" t="s">
        <v>0</v>
      </c>
      <c r="AS1971">
        <v>57.597999999999999</v>
      </c>
      <c r="AT1971">
        <v>47.823</v>
      </c>
      <c r="AU1971">
        <v>58.981000000000002</v>
      </c>
      <c r="AV1971" t="s">
        <v>0</v>
      </c>
      <c r="AW1971">
        <v>101.64</v>
      </c>
      <c r="AX1971" t="s">
        <v>0</v>
      </c>
      <c r="AY1971">
        <v>47.823</v>
      </c>
      <c r="AZ1971">
        <v>38.085999999999999</v>
      </c>
      <c r="BA1971">
        <v>38.085999999999999</v>
      </c>
      <c r="BB1971">
        <v>57.597999999999999</v>
      </c>
      <c r="BC1971" s="3">
        <v>6.3996737214810384</v>
      </c>
      <c r="BD1971" s="3">
        <v>6.1091396439040162</v>
      </c>
      <c r="BE1971" s="3">
        <v>5.0653182378037371</v>
      </c>
      <c r="BF1971" s="3">
        <v>5.7508707984987382</v>
      </c>
      <c r="BG1971" s="3">
        <v>6.5994463757252753</v>
      </c>
      <c r="BH1971" s="3">
        <v>6.7966645127969745</v>
      </c>
      <c r="BI1971" s="3">
        <v>5.1282053439626738</v>
      </c>
      <c r="BJ1971" s="3">
        <v>6.102947968005374</v>
      </c>
      <c r="BK1971" s="3">
        <v>5.4413337276894813</v>
      </c>
      <c r="BL1971" s="3">
        <v>6.3638938977741004</v>
      </c>
      <c r="BM1971" s="3">
        <v>5.807636486889991</v>
      </c>
      <c r="BN1971" s="3">
        <v>6.1083281942661838</v>
      </c>
      <c r="BO1971" s="3">
        <v>5.7290675486992892</v>
      </c>
    </row>
    <row r="1972" spans="1:67" x14ac:dyDescent="0.3">
      <c r="A1972">
        <v>24505</v>
      </c>
      <c r="B1972" s="3" t="s">
        <v>42192</v>
      </c>
      <c r="C1972">
        <v>1</v>
      </c>
      <c r="E1972" s="3" t="s">
        <v>43151</v>
      </c>
      <c r="F1972" s="3">
        <v>0.999</v>
      </c>
      <c r="G1972" s="3">
        <v>0.999</v>
      </c>
      <c r="H1972" t="s">
        <v>31217</v>
      </c>
      <c r="I1972" t="s">
        <v>32857</v>
      </c>
      <c r="J1972" s="2" t="s">
        <v>37040</v>
      </c>
      <c r="K1972" t="s">
        <v>29695</v>
      </c>
      <c r="L1972" s="1" t="s">
        <v>35340</v>
      </c>
      <c r="M1972" s="1" t="s">
        <v>35341</v>
      </c>
      <c r="N1972">
        <v>10</v>
      </c>
      <c r="O1972" s="3">
        <v>1</v>
      </c>
      <c r="P1972" s="3">
        <v>9.5316841534769714E-2</v>
      </c>
      <c r="Q1972" s="3">
        <v>-8.7534076076607514E-2</v>
      </c>
      <c r="R1972" s="3">
        <v>-0.110853583307593</v>
      </c>
      <c r="S1972" s="3">
        <v>-0.27428501507204273</v>
      </c>
      <c r="T1972" s="3">
        <v>0.12684073527769343</v>
      </c>
      <c r="U1972" s="3">
        <v>7.4825763312061956E-3</v>
      </c>
      <c r="V1972" s="3" t="s">
        <v>0</v>
      </c>
      <c r="W1972" s="3">
        <v>0.37484474128973438</v>
      </c>
      <c r="X1972" s="3">
        <v>-0.50869074189102148</v>
      </c>
      <c r="Y1972" s="3" t="s">
        <v>0</v>
      </c>
      <c r="Z1972" s="3">
        <v>0.17938365435629777</v>
      </c>
      <c r="AA1972" s="3" t="s">
        <v>0</v>
      </c>
      <c r="AB1972" s="3">
        <v>3.8155201025968831E-2</v>
      </c>
      <c r="AC1972" t="s">
        <v>0</v>
      </c>
      <c r="AD1972" t="s">
        <v>0</v>
      </c>
      <c r="AE1972" t="s">
        <v>0</v>
      </c>
      <c r="AF1972" t="s">
        <v>0</v>
      </c>
      <c r="AG1972" t="s">
        <v>22085</v>
      </c>
      <c r="AH1972" t="s">
        <v>0</v>
      </c>
      <c r="AI1972" t="s">
        <v>0</v>
      </c>
      <c r="AJ1972" t="s">
        <v>0</v>
      </c>
      <c r="AK1972" t="s">
        <v>0</v>
      </c>
      <c r="AL1972" t="s">
        <v>0</v>
      </c>
      <c r="AM1972" t="s">
        <v>0</v>
      </c>
      <c r="AN1972" t="s">
        <v>0</v>
      </c>
      <c r="AO1972" t="s">
        <v>0</v>
      </c>
      <c r="AP1972" t="s">
        <v>0</v>
      </c>
      <c r="AQ1972" t="s">
        <v>0</v>
      </c>
      <c r="AR1972" t="s">
        <v>0</v>
      </c>
      <c r="AS1972" t="s">
        <v>0</v>
      </c>
      <c r="AT1972">
        <v>102.38</v>
      </c>
      <c r="AU1972" t="s">
        <v>0</v>
      </c>
      <c r="AV1972" t="s">
        <v>0</v>
      </c>
      <c r="AW1972" t="s">
        <v>0</v>
      </c>
      <c r="AX1972" t="s">
        <v>0</v>
      </c>
      <c r="AY1972" t="s">
        <v>0</v>
      </c>
      <c r="AZ1972" t="s">
        <v>0</v>
      </c>
      <c r="BA1972" t="s">
        <v>0</v>
      </c>
      <c r="BB1972" t="s">
        <v>0</v>
      </c>
      <c r="BC1972" s="3">
        <v>5.4386530837157112</v>
      </c>
      <c r="BD1972" s="3">
        <v>5.209970516709344</v>
      </c>
      <c r="BE1972" s="3">
        <v>5.3928551693895352</v>
      </c>
      <c r="BF1972" s="3">
        <v>5.4234424910752619</v>
      </c>
      <c r="BG1972" s="3">
        <v>5.576928460302419</v>
      </c>
      <c r="BH1972" s="3">
        <v>5.3921691494897361</v>
      </c>
      <c r="BI1972" s="3" t="s">
        <v>0</v>
      </c>
      <c r="BJ1972" s="3">
        <v>5.3677844122811535</v>
      </c>
      <c r="BK1972" s="3">
        <v>5.3098004456017334</v>
      </c>
      <c r="BL1972" s="3" t="s">
        <v>0</v>
      </c>
      <c r="BM1972" s="3">
        <v>5.4757002371510284</v>
      </c>
      <c r="BN1972" s="3" t="s">
        <v>0</v>
      </c>
      <c r="BO1972" s="3">
        <v>5.0613770741938877</v>
      </c>
    </row>
    <row r="1973" spans="1:67" x14ac:dyDescent="0.3">
      <c r="A1973">
        <v>24499</v>
      </c>
      <c r="B1973" s="3" t="s">
        <v>42190</v>
      </c>
      <c r="C1973">
        <v>1</v>
      </c>
      <c r="E1973" s="3" t="s">
        <v>43907</v>
      </c>
      <c r="F1973" s="3">
        <v>1</v>
      </c>
      <c r="G1973" s="3">
        <v>0.99683333333333335</v>
      </c>
      <c r="H1973" t="s">
        <v>31217</v>
      </c>
      <c r="I1973" t="s">
        <v>32857</v>
      </c>
      <c r="J1973" s="2" t="s">
        <v>37040</v>
      </c>
      <c r="K1973" t="s">
        <v>29695</v>
      </c>
      <c r="L1973" s="1" t="s">
        <v>35340</v>
      </c>
      <c r="M1973" s="1" t="s">
        <v>35341</v>
      </c>
      <c r="N1973">
        <v>12</v>
      </c>
      <c r="O1973" s="3">
        <v>0</v>
      </c>
      <c r="P1973" s="3">
        <v>-0.13363795629821812</v>
      </c>
      <c r="Q1973" s="3">
        <v>0.15911246123085834</v>
      </c>
      <c r="R1973" s="3">
        <v>-6.7531667874046854E-3</v>
      </c>
      <c r="S1973" s="3" t="s">
        <v>0</v>
      </c>
      <c r="T1973" s="3">
        <v>5.9029568582364064E-3</v>
      </c>
      <c r="U1973" s="3">
        <v>-0.16723148105962504</v>
      </c>
      <c r="V1973" s="3">
        <v>-0.11983954280995159</v>
      </c>
      <c r="W1973" s="3">
        <v>-0.32234292934692932</v>
      </c>
      <c r="X1973" s="3">
        <v>-0.35540533939674435</v>
      </c>
      <c r="Y1973" s="3">
        <v>-3.9859019689231404E-2</v>
      </c>
      <c r="Z1973" s="3">
        <v>-0.34497796794640612</v>
      </c>
      <c r="AA1973" s="3">
        <v>-0.28433501934712929</v>
      </c>
      <c r="AB1973" s="3">
        <v>-0.39261049997560138</v>
      </c>
      <c r="AC1973" t="s">
        <v>7493</v>
      </c>
      <c r="AD1973" t="s">
        <v>7491</v>
      </c>
      <c r="AE1973" t="s">
        <v>0</v>
      </c>
      <c r="AF1973" t="s">
        <v>0</v>
      </c>
      <c r="AG1973" t="s">
        <v>7491</v>
      </c>
      <c r="AH1973" t="s">
        <v>7492</v>
      </c>
      <c r="AI1973" t="s">
        <v>0</v>
      </c>
      <c r="AJ1973" t="s">
        <v>0</v>
      </c>
      <c r="AK1973" t="s">
        <v>7491</v>
      </c>
      <c r="AL1973" t="s">
        <v>7491</v>
      </c>
      <c r="AM1973" t="s">
        <v>0</v>
      </c>
      <c r="AN1973" t="s">
        <v>0</v>
      </c>
      <c r="AO1973" t="s">
        <v>0</v>
      </c>
      <c r="AP1973">
        <v>154.6</v>
      </c>
      <c r="AQ1973">
        <v>137.80000000000001</v>
      </c>
      <c r="AR1973" t="s">
        <v>0</v>
      </c>
      <c r="AS1973" t="s">
        <v>0</v>
      </c>
      <c r="AT1973">
        <v>150.05000000000001</v>
      </c>
      <c r="AU1973">
        <v>127.18</v>
      </c>
      <c r="AV1973" t="s">
        <v>0</v>
      </c>
      <c r="AW1973" t="s">
        <v>0</v>
      </c>
      <c r="AX1973">
        <v>121.13</v>
      </c>
      <c r="AY1973">
        <v>171.81</v>
      </c>
      <c r="AZ1973" t="s">
        <v>0</v>
      </c>
      <c r="BA1973" t="s">
        <v>0</v>
      </c>
      <c r="BB1973" t="s">
        <v>0</v>
      </c>
      <c r="BC1973" s="3">
        <v>6.0199466816788423</v>
      </c>
      <c r="BD1973" s="3">
        <v>6.0773315611289904</v>
      </c>
      <c r="BE1973" s="3">
        <v>6.0476252775817834</v>
      </c>
      <c r="BF1973" s="3" t="s">
        <v>0</v>
      </c>
      <c r="BG1973" s="3">
        <v>6.2765537086243128</v>
      </c>
      <c r="BH1973" s="3">
        <v>6.1329957006922653</v>
      </c>
      <c r="BI1973" s="3">
        <v>5.8408710839962055</v>
      </c>
      <c r="BJ1973" s="3">
        <v>5.6878677036179885</v>
      </c>
      <c r="BK1973" s="3">
        <v>6.0010843812922197</v>
      </c>
      <c r="BL1973" s="3">
        <v>6.0643082066829601</v>
      </c>
      <c r="BM1973" s="3">
        <v>5.940845069724709</v>
      </c>
      <c r="BN1973" s="3">
        <v>5.9218788747256053</v>
      </c>
      <c r="BO1973" s="3">
        <v>5.735527043564014</v>
      </c>
    </row>
    <row r="1974" spans="1:67" x14ac:dyDescent="0.3">
      <c r="A1974">
        <v>16217</v>
      </c>
      <c r="B1974" s="3" t="s">
        <v>38395</v>
      </c>
      <c r="C1974">
        <v>1</v>
      </c>
      <c r="E1974" s="3" t="s">
        <v>43417</v>
      </c>
      <c r="F1974" s="3" t="s">
        <v>0</v>
      </c>
      <c r="G1974" s="3" t="s">
        <v>0</v>
      </c>
      <c r="H1974" t="s">
        <v>30508</v>
      </c>
      <c r="I1974" t="s">
        <v>32078</v>
      </c>
      <c r="J1974" s="2" t="s">
        <v>35859</v>
      </c>
      <c r="K1974" t="s">
        <v>28916</v>
      </c>
      <c r="L1974" s="1" t="s">
        <v>33587</v>
      </c>
      <c r="M1974" s="1" t="s">
        <v>33588</v>
      </c>
      <c r="N1974">
        <v>12</v>
      </c>
      <c r="O1974" s="3">
        <v>1</v>
      </c>
      <c r="P1974" s="3">
        <v>0.512884231408408</v>
      </c>
      <c r="Q1974" s="3">
        <v>-9.1758046935205527E-3</v>
      </c>
      <c r="R1974" s="3">
        <v>0.14077865578279594</v>
      </c>
      <c r="S1974" s="3">
        <v>6.2812492405021181E-2</v>
      </c>
      <c r="T1974" s="3">
        <v>1.9630756335508422E-2</v>
      </c>
      <c r="U1974" s="3">
        <v>0.31961793420016132</v>
      </c>
      <c r="V1974" s="3">
        <v>-0.2215390791927527</v>
      </c>
      <c r="W1974" s="3">
        <v>-0.12907113667041267</v>
      </c>
      <c r="X1974" s="3">
        <v>-0.23667341743204048</v>
      </c>
      <c r="Y1974" s="3" t="s">
        <v>0</v>
      </c>
      <c r="Z1974" s="3">
        <v>-3.6451893561012867E-2</v>
      </c>
      <c r="AA1974" s="3">
        <v>-0.1912442830358112</v>
      </c>
      <c r="AB1974" s="3">
        <v>1.1352507229905219E-2</v>
      </c>
      <c r="AC1974" t="s">
        <v>0</v>
      </c>
      <c r="AD1974" t="s">
        <v>0</v>
      </c>
      <c r="AE1974" t="s">
        <v>0</v>
      </c>
      <c r="AF1974" t="s">
        <v>0</v>
      </c>
      <c r="AG1974" t="s">
        <v>0</v>
      </c>
      <c r="AH1974" t="s">
        <v>0</v>
      </c>
      <c r="AI1974" t="s">
        <v>0</v>
      </c>
      <c r="AJ1974" t="s">
        <v>0</v>
      </c>
      <c r="AK1974" t="s">
        <v>0</v>
      </c>
      <c r="AL1974" t="s">
        <v>0</v>
      </c>
      <c r="AM1974" t="s">
        <v>0</v>
      </c>
      <c r="AN1974" t="s">
        <v>0</v>
      </c>
      <c r="AO1974" t="s">
        <v>0</v>
      </c>
      <c r="AP1974" t="s">
        <v>0</v>
      </c>
      <c r="AQ1974" t="s">
        <v>0</v>
      </c>
      <c r="AR1974" t="s">
        <v>0</v>
      </c>
      <c r="AS1974" t="s">
        <v>0</v>
      </c>
      <c r="AT1974" t="s">
        <v>0</v>
      </c>
      <c r="AU1974" t="s">
        <v>0</v>
      </c>
      <c r="AV1974" t="s">
        <v>0</v>
      </c>
      <c r="AW1974" t="s">
        <v>0</v>
      </c>
      <c r="AX1974" t="s">
        <v>0</v>
      </c>
      <c r="AY1974" t="s">
        <v>0</v>
      </c>
      <c r="AZ1974" t="s">
        <v>0</v>
      </c>
      <c r="BA1974" t="s">
        <v>0</v>
      </c>
      <c r="BB1974" t="s">
        <v>0</v>
      </c>
      <c r="BC1974" s="3">
        <v>5.1387762157293491</v>
      </c>
      <c r="BD1974" s="3">
        <v>5.0122465199850712</v>
      </c>
      <c r="BE1974" s="3">
        <v>5.4536393546203543</v>
      </c>
      <c r="BF1974" s="3">
        <v>5.6494322232416163</v>
      </c>
      <c r="BG1974" s="3">
        <v>5.6146863422820124</v>
      </c>
      <c r="BH1974" s="3">
        <v>5.6599637132783549</v>
      </c>
      <c r="BI1974" s="3">
        <v>5.6242820958356683</v>
      </c>
      <c r="BJ1974" s="3">
        <v>5.2448211945932828</v>
      </c>
      <c r="BK1974" s="3">
        <v>5.5946908181834898</v>
      </c>
      <c r="BL1974" s="3" t="s">
        <v>0</v>
      </c>
      <c r="BM1974" s="3">
        <v>5.5479223158175799</v>
      </c>
      <c r="BN1974" s="3">
        <v>5.7298529574456856</v>
      </c>
      <c r="BO1974" s="3">
        <v>5.5750145545821139</v>
      </c>
    </row>
    <row r="1975" spans="1:67" x14ac:dyDescent="0.3">
      <c r="A1975">
        <v>16214</v>
      </c>
      <c r="B1975" s="3" t="s">
        <v>38394</v>
      </c>
      <c r="C1975">
        <v>1</v>
      </c>
      <c r="E1975" s="3" t="s">
        <v>42638</v>
      </c>
      <c r="F1975" s="3">
        <v>1</v>
      </c>
      <c r="G1975" s="3">
        <v>0.99223076923076914</v>
      </c>
      <c r="H1975" t="s">
        <v>30508</v>
      </c>
      <c r="I1975" t="s">
        <v>32078</v>
      </c>
      <c r="J1975" s="2" t="s">
        <v>35859</v>
      </c>
      <c r="K1975" t="s">
        <v>28916</v>
      </c>
      <c r="L1975" s="1" t="s">
        <v>33587</v>
      </c>
      <c r="M1975" s="1" t="s">
        <v>33588</v>
      </c>
      <c r="N1975">
        <v>13</v>
      </c>
      <c r="O1975" s="3">
        <v>0</v>
      </c>
      <c r="P1975" s="3">
        <v>0.10715219863491048</v>
      </c>
      <c r="Q1975" s="3">
        <v>-0.21296880427142884</v>
      </c>
      <c r="R1975" s="3">
        <v>2.7385198069288029E-3</v>
      </c>
      <c r="S1975" s="3">
        <v>-0.15413665296857593</v>
      </c>
      <c r="T1975" s="3">
        <v>-5.4617033175634745E-2</v>
      </c>
      <c r="U1975" s="3">
        <v>-0.2184640261398475</v>
      </c>
      <c r="V1975" s="3">
        <v>-0.13661653901964477</v>
      </c>
      <c r="W1975" s="3">
        <v>-2.9337736267659474E-2</v>
      </c>
      <c r="X1975" s="3">
        <v>-0.20174206735549979</v>
      </c>
      <c r="Y1975" s="3">
        <v>2.3184369248263378E-2</v>
      </c>
      <c r="Z1975" s="3">
        <v>1.4426229109453829E-4</v>
      </c>
      <c r="AA1975" s="3">
        <v>-0.18078962807120241</v>
      </c>
      <c r="AB1975" s="3">
        <v>-4.5371876501300222E-2</v>
      </c>
      <c r="AC1975" t="s">
        <v>6529</v>
      </c>
      <c r="AD1975" t="s">
        <v>6532</v>
      </c>
      <c r="AE1975" t="s">
        <v>6527</v>
      </c>
      <c r="AF1975" t="s">
        <v>6528</v>
      </c>
      <c r="AG1975" t="s">
        <v>6529</v>
      </c>
      <c r="AH1975" t="s">
        <v>6526</v>
      </c>
      <c r="AI1975" t="s">
        <v>6526</v>
      </c>
      <c r="AJ1975" t="s">
        <v>6530</v>
      </c>
      <c r="AK1975" t="s">
        <v>6531</v>
      </c>
      <c r="AL1975" t="s">
        <v>6526</v>
      </c>
      <c r="AM1975" t="s">
        <v>6530</v>
      </c>
      <c r="AN1975" t="s">
        <v>6526</v>
      </c>
      <c r="AO1975" t="s">
        <v>6533</v>
      </c>
      <c r="AP1975">
        <v>76.391000000000005</v>
      </c>
      <c r="AQ1975">
        <v>52.070999999999998</v>
      </c>
      <c r="AR1975">
        <v>60.161000000000001</v>
      </c>
      <c r="AS1975">
        <v>51.463000000000001</v>
      </c>
      <c r="AT1975">
        <v>58.097999999999999</v>
      </c>
      <c r="AU1975">
        <v>87.718999999999994</v>
      </c>
      <c r="AV1975">
        <v>83.182000000000002</v>
      </c>
      <c r="AW1975">
        <v>71.176000000000002</v>
      </c>
      <c r="AX1975">
        <v>68.171000000000006</v>
      </c>
      <c r="AY1975">
        <v>90.561000000000007</v>
      </c>
      <c r="AZ1975">
        <v>48.658999999999999</v>
      </c>
      <c r="BA1975">
        <v>83.617000000000004</v>
      </c>
      <c r="BB1975">
        <v>69.450999999999993</v>
      </c>
      <c r="BC1975" s="3">
        <v>6.0397312960986911</v>
      </c>
      <c r="BD1975" s="3">
        <v>5.6307430563884608</v>
      </c>
      <c r="BE1975" s="3">
        <v>6.0292213942539279</v>
      </c>
      <c r="BF1975" s="3">
        <v>5.7792139705630179</v>
      </c>
      <c r="BG1975" s="3">
        <v>5.5532881940645948</v>
      </c>
      <c r="BH1975" s="3">
        <v>6.3903698034350125</v>
      </c>
      <c r="BI1975" s="3">
        <v>5.8977919819392248</v>
      </c>
      <c r="BJ1975" s="3">
        <v>5.5086239742113463</v>
      </c>
      <c r="BK1975" s="3">
        <v>5.6175140572090729</v>
      </c>
      <c r="BL1975" s="3">
        <v>5.9400031962719115</v>
      </c>
      <c r="BM1975" s="3">
        <v>5.8511237577447224</v>
      </c>
      <c r="BN1975" s="3">
        <v>5.9802261461607387</v>
      </c>
      <c r="BO1975" s="3">
        <v>5.4013660715976775</v>
      </c>
    </row>
    <row r="1976" spans="1:67" x14ac:dyDescent="0.3">
      <c r="A1976">
        <v>16221</v>
      </c>
      <c r="B1976" s="3" t="s">
        <v>38396</v>
      </c>
      <c r="C1976">
        <v>1</v>
      </c>
      <c r="E1976" s="3" t="s">
        <v>42734</v>
      </c>
      <c r="F1976" s="3">
        <v>1</v>
      </c>
      <c r="G1976" s="3">
        <v>0.9804615384615385</v>
      </c>
      <c r="H1976" t="s">
        <v>30508</v>
      </c>
      <c r="I1976" t="s">
        <v>32078</v>
      </c>
      <c r="J1976" s="2" t="s">
        <v>35859</v>
      </c>
      <c r="K1976" t="s">
        <v>28916</v>
      </c>
      <c r="L1976" s="1" t="s">
        <v>33587</v>
      </c>
      <c r="M1976" s="1" t="s">
        <v>33588</v>
      </c>
      <c r="N1976">
        <v>13</v>
      </c>
      <c r="O1976" s="3">
        <v>0</v>
      </c>
      <c r="P1976" s="3">
        <v>7.9838880666670442E-2</v>
      </c>
      <c r="Q1976" s="3">
        <v>-5.5606289257892787E-2</v>
      </c>
      <c r="R1976" s="3">
        <v>-8.6997647108176895E-2</v>
      </c>
      <c r="S1976" s="3">
        <v>-0.14389871733524845</v>
      </c>
      <c r="T1976" s="3">
        <v>-0.11831972057424556</v>
      </c>
      <c r="U1976" s="3">
        <v>-0.24516379457215481</v>
      </c>
      <c r="V1976" s="3">
        <v>-0.17483309375492329</v>
      </c>
      <c r="W1976" s="3">
        <v>-7.7984879169640461E-2</v>
      </c>
      <c r="X1976" s="3">
        <v>-4.9009100121724408E-2</v>
      </c>
      <c r="Y1976" s="3">
        <v>-8.406502794695854E-3</v>
      </c>
      <c r="Z1976" s="3">
        <v>-0.12489623587779633</v>
      </c>
      <c r="AA1976" s="3">
        <v>-0.3101820098999778</v>
      </c>
      <c r="AB1976" s="3">
        <v>-0.15327001521132091</v>
      </c>
      <c r="AC1976" t="s">
        <v>22643</v>
      </c>
      <c r="AD1976" t="s">
        <v>22641</v>
      </c>
      <c r="AE1976" t="s">
        <v>22635</v>
      </c>
      <c r="AF1976" t="s">
        <v>22634</v>
      </c>
      <c r="AG1976" t="s">
        <v>22636</v>
      </c>
      <c r="AH1976" t="s">
        <v>22636</v>
      </c>
      <c r="AI1976" t="s">
        <v>22637</v>
      </c>
      <c r="AJ1976" t="s">
        <v>22634</v>
      </c>
      <c r="AK1976" t="s">
        <v>22638</v>
      </c>
      <c r="AL1976" t="s">
        <v>22639</v>
      </c>
      <c r="AM1976" t="s">
        <v>22640</v>
      </c>
      <c r="AN1976" t="s">
        <v>22636</v>
      </c>
      <c r="AO1976" t="s">
        <v>22642</v>
      </c>
      <c r="AP1976">
        <v>47.155000000000001</v>
      </c>
      <c r="AQ1976">
        <v>82.638999999999996</v>
      </c>
      <c r="AR1976">
        <v>89.010999999999996</v>
      </c>
      <c r="AS1976">
        <v>150.68</v>
      </c>
      <c r="AT1976">
        <v>79.36</v>
      </c>
      <c r="AU1976">
        <v>103.9</v>
      </c>
      <c r="AV1976">
        <v>102.07</v>
      </c>
      <c r="AW1976">
        <v>97.542000000000002</v>
      </c>
      <c r="AX1976">
        <v>29.126000000000001</v>
      </c>
      <c r="AY1976">
        <v>95.414000000000001</v>
      </c>
      <c r="AZ1976">
        <v>73.447999999999993</v>
      </c>
      <c r="BA1976">
        <v>87.352000000000004</v>
      </c>
      <c r="BB1976">
        <v>71.052000000000007</v>
      </c>
      <c r="BC1976" s="3">
        <v>7.1607985535383545</v>
      </c>
      <c r="BD1976" s="3">
        <v>6.7300147209197236</v>
      </c>
      <c r="BE1976" s="3">
        <v>7.088384186097703</v>
      </c>
      <c r="BF1976" s="3">
        <v>7.0244856676991674</v>
      </c>
      <c r="BG1976" s="3">
        <v>7.1515843393598963</v>
      </c>
      <c r="BH1976" s="3">
        <v>7.3036495610603138</v>
      </c>
      <c r="BI1976" s="3">
        <v>7.1728655299169857</v>
      </c>
      <c r="BJ1976" s="3">
        <v>6.8973411324448097</v>
      </c>
      <c r="BK1976" s="3">
        <v>6.8540690892725671</v>
      </c>
      <c r="BL1976" s="3">
        <v>6.927796235039005</v>
      </c>
      <c r="BM1976" s="3">
        <v>6.8884547033322283</v>
      </c>
      <c r="BN1976" s="3">
        <v>6.8475973342639564</v>
      </c>
      <c r="BO1976" s="3">
        <v>6.7146398593527694</v>
      </c>
    </row>
    <row r="1977" spans="1:67" x14ac:dyDescent="0.3">
      <c r="A1977">
        <v>16981</v>
      </c>
      <c r="B1977" s="3" t="s">
        <v>40244</v>
      </c>
      <c r="C1977">
        <v>1</v>
      </c>
      <c r="D1977" s="13" t="s">
        <v>45210</v>
      </c>
      <c r="E1977" s="3" t="s">
        <v>44127</v>
      </c>
      <c r="F1977" s="3">
        <v>0.999</v>
      </c>
      <c r="G1977" s="3">
        <v>0.97899999999999998</v>
      </c>
      <c r="H1977" t="s">
        <v>30558</v>
      </c>
      <c r="I1977" t="s">
        <v>32132</v>
      </c>
      <c r="J1977" s="2" t="s">
        <v>36421</v>
      </c>
      <c r="K1977" t="s">
        <v>28970</v>
      </c>
      <c r="L1977" s="1" t="s">
        <v>34473</v>
      </c>
      <c r="M1977" s="1" t="s">
        <v>34474</v>
      </c>
      <c r="N1977">
        <v>13</v>
      </c>
      <c r="O1977" s="3">
        <v>4</v>
      </c>
      <c r="P1977" s="3">
        <v>1.3355058669067579E-2</v>
      </c>
      <c r="Q1977" s="3">
        <v>-4.9059972058167081E-4</v>
      </c>
      <c r="R1977" s="3">
        <v>-2.7042723022975525E-2</v>
      </c>
      <c r="S1977" s="3">
        <v>-0.20569643428321216</v>
      </c>
      <c r="T1977" s="3">
        <v>-0.17515884311356469</v>
      </c>
      <c r="U1977" s="3">
        <v>-0.28050986879970646</v>
      </c>
      <c r="V1977" s="3">
        <v>-0.24523219305697933</v>
      </c>
      <c r="W1977" s="3">
        <v>-0.48984824221570061</v>
      </c>
      <c r="X1977" s="3">
        <v>-0.39003706270810579</v>
      </c>
      <c r="Y1977" s="3">
        <v>-0.53939371901786715</v>
      </c>
      <c r="Z1977" s="3">
        <v>-0.54786849506549773</v>
      </c>
      <c r="AA1977" s="3">
        <v>-0.67157710636041457</v>
      </c>
      <c r="AB1977" s="3">
        <v>-0.74043222388598551</v>
      </c>
      <c r="AC1977" t="s">
        <v>27134</v>
      </c>
      <c r="AD1977" t="s">
        <v>27133</v>
      </c>
      <c r="AE1977" t="s">
        <v>27126</v>
      </c>
      <c r="AF1977" t="s">
        <v>27127</v>
      </c>
      <c r="AG1977" t="s">
        <v>27128</v>
      </c>
      <c r="AH1977" t="s">
        <v>27129</v>
      </c>
      <c r="AI1977" t="s">
        <v>27130</v>
      </c>
      <c r="AJ1977" t="s">
        <v>27131</v>
      </c>
      <c r="AK1977" t="s">
        <v>27132</v>
      </c>
      <c r="AL1977" t="s">
        <v>0</v>
      </c>
      <c r="AM1977" t="s">
        <v>0</v>
      </c>
      <c r="AN1977" t="s">
        <v>0</v>
      </c>
      <c r="AO1977" t="s">
        <v>0</v>
      </c>
      <c r="AP1977">
        <v>74.12</v>
      </c>
      <c r="AQ1977">
        <v>104.89</v>
      </c>
      <c r="AR1977">
        <v>98.507000000000005</v>
      </c>
      <c r="AS1977">
        <v>64.507000000000005</v>
      </c>
      <c r="AT1977">
        <v>98.796000000000006</v>
      </c>
      <c r="AU1977">
        <v>86.478999999999999</v>
      </c>
      <c r="AV1977">
        <v>104.61</v>
      </c>
      <c r="AW1977">
        <v>64.507000000000005</v>
      </c>
      <c r="AX1977">
        <v>69.147999999999996</v>
      </c>
      <c r="AY1977" t="s">
        <v>0</v>
      </c>
      <c r="AZ1977" t="s">
        <v>0</v>
      </c>
      <c r="BA1977" t="s">
        <v>0</v>
      </c>
      <c r="BB1977" t="s">
        <v>0</v>
      </c>
      <c r="BC1977" s="3">
        <v>6.2581102553218813</v>
      </c>
      <c r="BD1977" s="3">
        <v>6.4344251798749514</v>
      </c>
      <c r="BE1977" s="3">
        <v>6.4269827109972466</v>
      </c>
      <c r="BF1977" s="3">
        <v>6.2313166429095013</v>
      </c>
      <c r="BG1977" s="3">
        <v>6.2557065825826248</v>
      </c>
      <c r="BH1977" s="3">
        <v>6.5449357658815028</v>
      </c>
      <c r="BI1977" s="3">
        <v>5.9351796580530785</v>
      </c>
      <c r="BJ1977" s="3">
        <v>5.7399044645704258</v>
      </c>
      <c r="BK1977" s="3">
        <v>6.2172469916853927</v>
      </c>
      <c r="BL1977" s="3">
        <v>6.1246998089321174</v>
      </c>
      <c r="BM1977" s="3">
        <v>5.6799999162292201</v>
      </c>
      <c r="BN1977" s="3">
        <v>5.6115640020881248</v>
      </c>
      <c r="BO1977" s="3">
        <v>5.460582150739671</v>
      </c>
    </row>
    <row r="1978" spans="1:67" x14ac:dyDescent="0.3">
      <c r="A1978">
        <v>16967</v>
      </c>
      <c r="B1978" s="3" t="s">
        <v>40240</v>
      </c>
      <c r="C1978">
        <v>1</v>
      </c>
      <c r="D1978" s="13" t="s">
        <v>45209</v>
      </c>
      <c r="E1978" s="3" t="s">
        <v>42939</v>
      </c>
      <c r="F1978" s="3">
        <v>1</v>
      </c>
      <c r="G1978" s="3">
        <v>0.96407692307692316</v>
      </c>
      <c r="H1978" t="s">
        <v>30558</v>
      </c>
      <c r="I1978" t="s">
        <v>32132</v>
      </c>
      <c r="J1978" s="2" t="s">
        <v>36421</v>
      </c>
      <c r="K1978" t="s">
        <v>28970</v>
      </c>
      <c r="L1978" s="1" t="s">
        <v>34473</v>
      </c>
      <c r="M1978" s="1" t="s">
        <v>34474</v>
      </c>
      <c r="N1978">
        <v>13</v>
      </c>
      <c r="O1978" s="3">
        <v>4</v>
      </c>
      <c r="P1978" s="3">
        <v>-4.7070093830198501E-2</v>
      </c>
      <c r="Q1978" s="3">
        <v>-7.7756473328112016E-2</v>
      </c>
      <c r="R1978" s="3">
        <v>-0.17753904429949122</v>
      </c>
      <c r="S1978" s="3">
        <v>-0.22150543660615765</v>
      </c>
      <c r="T1978" s="3">
        <v>-0.27840860122461997</v>
      </c>
      <c r="U1978" s="3">
        <v>-0.34067821226544359</v>
      </c>
      <c r="V1978" s="3">
        <v>-0.34190279464862849</v>
      </c>
      <c r="W1978" s="3">
        <v>-0.48830932416180273</v>
      </c>
      <c r="X1978" s="3">
        <v>-0.49009137940647141</v>
      </c>
      <c r="Y1978" s="3">
        <v>-0.5590478019703633</v>
      </c>
      <c r="Z1978" s="3">
        <v>-0.51537718406218613</v>
      </c>
      <c r="AA1978" s="3">
        <v>-0.55531173279893398</v>
      </c>
      <c r="AB1978" s="3">
        <v>-0.58872562490274938</v>
      </c>
      <c r="AC1978" t="s">
        <v>22177</v>
      </c>
      <c r="AD1978" t="s">
        <v>22175</v>
      </c>
      <c r="AE1978" t="s">
        <v>22168</v>
      </c>
      <c r="AF1978" t="s">
        <v>22169</v>
      </c>
      <c r="AG1978" t="s">
        <v>22170</v>
      </c>
      <c r="AH1978" t="s">
        <v>22171</v>
      </c>
      <c r="AI1978" t="s">
        <v>22172</v>
      </c>
      <c r="AJ1978" t="s">
        <v>22173</v>
      </c>
      <c r="AK1978" t="s">
        <v>22168</v>
      </c>
      <c r="AL1978" t="s">
        <v>22168</v>
      </c>
      <c r="AM1978" t="s">
        <v>22174</v>
      </c>
      <c r="AN1978" t="s">
        <v>22175</v>
      </c>
      <c r="AO1978" t="s">
        <v>22176</v>
      </c>
      <c r="AP1978">
        <v>138.07</v>
      </c>
      <c r="AQ1978">
        <v>214.66</v>
      </c>
      <c r="AR1978">
        <v>244.32</v>
      </c>
      <c r="AS1978">
        <v>246.48</v>
      </c>
      <c r="AT1978">
        <v>205.65</v>
      </c>
      <c r="AU1978">
        <v>216.17</v>
      </c>
      <c r="AV1978">
        <v>193.19</v>
      </c>
      <c r="AW1978">
        <v>188.96</v>
      </c>
      <c r="AX1978">
        <v>282.47000000000003</v>
      </c>
      <c r="AY1978">
        <v>238.8</v>
      </c>
      <c r="AZ1978">
        <v>229.4</v>
      </c>
      <c r="BA1978">
        <v>240.13</v>
      </c>
      <c r="BB1978">
        <v>149.47</v>
      </c>
      <c r="BC1978" s="3">
        <v>7.1130069400009353</v>
      </c>
      <c r="BD1978" s="3">
        <v>7.0637835605973551</v>
      </c>
      <c r="BE1978" s="3">
        <v>7.1562461903973444</v>
      </c>
      <c r="BF1978" s="3">
        <v>7.0799405971523619</v>
      </c>
      <c r="BG1978" s="3">
        <v>7.1966735004880604</v>
      </c>
      <c r="BH1978" s="3">
        <v>7.0858611737884507</v>
      </c>
      <c r="BI1978" s="3">
        <v>6.8410088896397241</v>
      </c>
      <c r="BJ1978" s="3">
        <v>6.9380040697254897</v>
      </c>
      <c r="BK1978" s="3">
        <v>6.9504962913346651</v>
      </c>
      <c r="BL1978" s="3">
        <v>7.1860800860914518</v>
      </c>
      <c r="BM1978" s="3">
        <v>7.0848978584613551</v>
      </c>
      <c r="BN1978" s="3">
        <v>7.1220519626332495</v>
      </c>
      <c r="BO1978" s="3">
        <v>7.0041063232796583</v>
      </c>
    </row>
    <row r="1979" spans="1:67" x14ac:dyDescent="0.3">
      <c r="A1979">
        <v>16952</v>
      </c>
      <c r="B1979" s="3" t="s">
        <v>40232</v>
      </c>
      <c r="C1979">
        <v>1</v>
      </c>
      <c r="E1979" s="3" t="s">
        <v>43982</v>
      </c>
      <c r="F1979" s="3">
        <v>0.90200000000000002</v>
      </c>
      <c r="G1979" s="3">
        <v>0.78716666666666668</v>
      </c>
      <c r="H1979" t="s">
        <v>30558</v>
      </c>
      <c r="I1979" t="s">
        <v>32132</v>
      </c>
      <c r="J1979" s="2" t="s">
        <v>36421</v>
      </c>
      <c r="K1979" t="s">
        <v>28970</v>
      </c>
      <c r="L1979" s="1" t="s">
        <v>34473</v>
      </c>
      <c r="M1979" s="1" t="s">
        <v>34474</v>
      </c>
      <c r="N1979">
        <v>13</v>
      </c>
      <c r="O1979" s="3">
        <v>3</v>
      </c>
      <c r="P1979" s="3">
        <v>0.36244183412564446</v>
      </c>
      <c r="Q1979" s="3">
        <v>-6.3228279317459682E-2</v>
      </c>
      <c r="R1979" s="3">
        <v>3.0689204071140411E-2</v>
      </c>
      <c r="S1979" s="3">
        <v>-0.14713820183954765</v>
      </c>
      <c r="T1979" s="3">
        <v>-0.15667536499335508</v>
      </c>
      <c r="U1979" s="3">
        <v>6.4469017368442544E-2</v>
      </c>
      <c r="V1979" s="3">
        <v>0.65516861760959166</v>
      </c>
      <c r="W1979" s="3">
        <v>0.74002087020338259</v>
      </c>
      <c r="X1979" s="3">
        <v>0.46821836153494933</v>
      </c>
      <c r="Y1979" s="3">
        <v>-0.53253269443805207</v>
      </c>
      <c r="Z1979" s="3">
        <v>-0.23444828085402861</v>
      </c>
      <c r="AA1979" s="3">
        <v>-0.1674907050729699</v>
      </c>
      <c r="AB1979" s="3">
        <v>-6.5536338441270867E-2</v>
      </c>
      <c r="AC1979" t="s">
        <v>0</v>
      </c>
      <c r="AD1979" t="s">
        <v>10832</v>
      </c>
      <c r="AE1979" t="s">
        <v>0</v>
      </c>
      <c r="AF1979" t="s">
        <v>10828</v>
      </c>
      <c r="AG1979" t="s">
        <v>0</v>
      </c>
      <c r="AH1979" t="s">
        <v>10829</v>
      </c>
      <c r="AI1979" t="s">
        <v>0</v>
      </c>
      <c r="AJ1979" t="s">
        <v>0</v>
      </c>
      <c r="AK1979" t="s">
        <v>0</v>
      </c>
      <c r="AL1979" t="s">
        <v>0</v>
      </c>
      <c r="AM1979" t="s">
        <v>10830</v>
      </c>
      <c r="AN1979" t="s">
        <v>10831</v>
      </c>
      <c r="AO1979" t="s">
        <v>10833</v>
      </c>
      <c r="AP1979" t="s">
        <v>0</v>
      </c>
      <c r="AQ1979">
        <v>69.522000000000006</v>
      </c>
      <c r="AR1979" t="s">
        <v>0</v>
      </c>
      <c r="AS1979">
        <v>91.316999999999993</v>
      </c>
      <c r="AT1979" t="s">
        <v>0</v>
      </c>
      <c r="AU1979">
        <v>71.600999999999999</v>
      </c>
      <c r="AV1979" t="s">
        <v>0</v>
      </c>
      <c r="AW1979" t="s">
        <v>0</v>
      </c>
      <c r="AX1979" t="s">
        <v>0</v>
      </c>
      <c r="AY1979" t="s">
        <v>0</v>
      </c>
      <c r="AZ1979">
        <v>135.09</v>
      </c>
      <c r="BA1979">
        <v>90.713999999999999</v>
      </c>
      <c r="BB1979">
        <v>46.662999999999997</v>
      </c>
      <c r="BC1979" s="3">
        <v>6.0015606526425733</v>
      </c>
      <c r="BD1979" s="3">
        <v>6.3699020200240195</v>
      </c>
      <c r="BE1979" s="3">
        <v>6.0194486374936371</v>
      </c>
      <c r="BF1979" s="3">
        <v>6.4651299351405545</v>
      </c>
      <c r="BG1979" s="3">
        <v>6.4991507552345178</v>
      </c>
      <c r="BH1979" s="3">
        <v>6.4179032819912294</v>
      </c>
      <c r="BI1979" s="3">
        <v>5.6430478043287584</v>
      </c>
      <c r="BJ1979" s="3">
        <v>5.7526168861208857</v>
      </c>
      <c r="BK1979" s="3">
        <v>5.7100581006127173</v>
      </c>
      <c r="BL1979" s="3">
        <v>6.1743215272640404</v>
      </c>
      <c r="BM1979" s="3">
        <v>6.1883377790407526</v>
      </c>
      <c r="BN1979" s="3">
        <v>6.1703497391391844</v>
      </c>
      <c r="BO1979" s="3">
        <v>5.6371693942725383</v>
      </c>
    </row>
    <row r="1980" spans="1:67" x14ac:dyDescent="0.3">
      <c r="A1980">
        <v>16931</v>
      </c>
      <c r="B1980" s="3" t="s">
        <v>40228</v>
      </c>
      <c r="C1980">
        <v>1</v>
      </c>
      <c r="E1980" s="3" t="s">
        <v>42971</v>
      </c>
      <c r="F1980" s="3">
        <v>1</v>
      </c>
      <c r="G1980" s="3">
        <v>1</v>
      </c>
      <c r="H1980" t="s">
        <v>30558</v>
      </c>
      <c r="I1980" t="s">
        <v>32132</v>
      </c>
      <c r="J1980" s="2" t="s">
        <v>36421</v>
      </c>
      <c r="K1980" t="s">
        <v>28970</v>
      </c>
      <c r="L1980" s="1" t="s">
        <v>34473</v>
      </c>
      <c r="M1980" s="1" t="s">
        <v>34474</v>
      </c>
      <c r="N1980">
        <v>13</v>
      </c>
      <c r="O1980" s="3">
        <v>1</v>
      </c>
      <c r="P1980" s="3">
        <v>3.2665112281830097E-2</v>
      </c>
      <c r="Q1980" s="3">
        <v>-1.6570375333293745E-2</v>
      </c>
      <c r="R1980" s="3">
        <v>-0.14659512069596578</v>
      </c>
      <c r="S1980" s="3">
        <v>-0.12299397063967948</v>
      </c>
      <c r="T1980" s="3">
        <v>-8.254532971512181E-2</v>
      </c>
      <c r="U1980" s="3">
        <v>-0.25311972748675821</v>
      </c>
      <c r="V1980" s="3">
        <v>-0.17344947895539486</v>
      </c>
      <c r="W1980" s="3">
        <v>-0.2476453138279617</v>
      </c>
      <c r="X1980" s="3">
        <v>-0.25305095403705447</v>
      </c>
      <c r="Y1980" s="3">
        <v>-0.46295248059534255</v>
      </c>
      <c r="Z1980" s="3">
        <v>-0.47951237592464396</v>
      </c>
      <c r="AA1980" s="3">
        <v>-0.51523284135560421</v>
      </c>
      <c r="AB1980" s="3">
        <v>-0.4721889841944879</v>
      </c>
      <c r="AC1980" t="s">
        <v>8120</v>
      </c>
      <c r="AD1980" t="s">
        <v>8120</v>
      </c>
      <c r="AE1980" t="s">
        <v>8120</v>
      </c>
      <c r="AF1980" t="s">
        <v>8120</v>
      </c>
      <c r="AG1980" t="s">
        <v>8120</v>
      </c>
      <c r="AH1980" t="s">
        <v>8120</v>
      </c>
      <c r="AI1980" t="s">
        <v>8120</v>
      </c>
      <c r="AJ1980" t="s">
        <v>8120</v>
      </c>
      <c r="AK1980" t="s">
        <v>8120</v>
      </c>
      <c r="AL1980" t="s">
        <v>8120</v>
      </c>
      <c r="AM1980" t="s">
        <v>8120</v>
      </c>
      <c r="AN1980" t="s">
        <v>8120</v>
      </c>
      <c r="AO1980" t="s">
        <v>8120</v>
      </c>
      <c r="AP1980">
        <v>125.82</v>
      </c>
      <c r="AQ1980">
        <v>105.52</v>
      </c>
      <c r="AR1980">
        <v>93.649000000000001</v>
      </c>
      <c r="AS1980">
        <v>83.947999999999993</v>
      </c>
      <c r="AT1980">
        <v>116.05</v>
      </c>
      <c r="AU1980">
        <v>106.42</v>
      </c>
      <c r="AV1980">
        <v>85.730999999999995</v>
      </c>
      <c r="AW1980">
        <v>116.05</v>
      </c>
      <c r="AX1980">
        <v>106.6</v>
      </c>
      <c r="AY1980">
        <v>106.42</v>
      </c>
      <c r="AZ1980">
        <v>116.05</v>
      </c>
      <c r="BA1980">
        <v>125.82</v>
      </c>
      <c r="BB1980">
        <v>96.947999999999993</v>
      </c>
      <c r="BC1980" s="3">
        <v>6.5853591942549015</v>
      </c>
      <c r="BD1980" s="3">
        <v>6.4323438412807263</v>
      </c>
      <c r="BE1980" s="3">
        <v>6.5283767088454079</v>
      </c>
      <c r="BF1980" s="3">
        <v>6.290546554280307</v>
      </c>
      <c r="BG1980" s="3">
        <v>6.6144542628331742</v>
      </c>
      <c r="BH1980" s="3">
        <v>6.5059364245665492</v>
      </c>
      <c r="BI1980" s="3">
        <v>6.2173786479394417</v>
      </c>
      <c r="BJ1980" s="3">
        <v>6.3350966742615418</v>
      </c>
      <c r="BK1980" s="3">
        <v>6.4690410563451577</v>
      </c>
      <c r="BL1980" s="3">
        <v>6.5714759036819439</v>
      </c>
      <c r="BM1980" s="3">
        <v>6.4531959863395363</v>
      </c>
      <c r="BN1980" s="3">
        <v>6.4523232169775149</v>
      </c>
      <c r="BO1980" s="3">
        <v>6.2091395360565338</v>
      </c>
    </row>
    <row r="1981" spans="1:67" x14ac:dyDescent="0.3">
      <c r="A1981">
        <v>16986</v>
      </c>
      <c r="B1981" s="3" t="s">
        <v>40246</v>
      </c>
      <c r="C1981">
        <v>1</v>
      </c>
      <c r="E1981" s="3" t="s">
        <v>44103</v>
      </c>
      <c r="F1981" s="3">
        <v>1</v>
      </c>
      <c r="G1981" s="3">
        <v>1</v>
      </c>
      <c r="H1981" t="s">
        <v>30558</v>
      </c>
      <c r="I1981" t="s">
        <v>32132</v>
      </c>
      <c r="J1981" s="2" t="s">
        <v>36421</v>
      </c>
      <c r="K1981" t="s">
        <v>28970</v>
      </c>
      <c r="L1981" s="1" t="s">
        <v>34473</v>
      </c>
      <c r="M1981" s="1" t="s">
        <v>34474</v>
      </c>
      <c r="N1981">
        <v>12</v>
      </c>
      <c r="O1981" s="3">
        <v>1</v>
      </c>
      <c r="P1981" s="3">
        <v>-4.1120214107611436E-2</v>
      </c>
      <c r="Q1981" s="3">
        <v>9.4100916438866505E-2</v>
      </c>
      <c r="R1981" s="3">
        <v>-9.9019374440188577E-3</v>
      </c>
      <c r="S1981" s="3">
        <v>8.4868889654911659E-3</v>
      </c>
      <c r="T1981" s="3">
        <v>-0.20762770865871127</v>
      </c>
      <c r="U1981" s="3">
        <v>-0.22569998158365542</v>
      </c>
      <c r="V1981" s="3">
        <v>-3.6215175167506171E-2</v>
      </c>
      <c r="W1981" s="3">
        <v>-3.4012598175268485E-2</v>
      </c>
      <c r="X1981" s="3">
        <v>-0.22467127387723237</v>
      </c>
      <c r="Y1981" s="3">
        <v>-0.2859699408812888</v>
      </c>
      <c r="Z1981" s="3">
        <v>-0.56072793878827643</v>
      </c>
      <c r="AA1981" s="3">
        <v>-0.39370939310744241</v>
      </c>
      <c r="AB1981" s="3" t="s">
        <v>0</v>
      </c>
      <c r="AC1981" t="s">
        <v>27612</v>
      </c>
      <c r="AD1981" t="s">
        <v>0</v>
      </c>
      <c r="AE1981" t="s">
        <v>0</v>
      </c>
      <c r="AF1981" t="s">
        <v>0</v>
      </c>
      <c r="AG1981" t="s">
        <v>27612</v>
      </c>
      <c r="AH1981" t="s">
        <v>0</v>
      </c>
      <c r="AI1981" t="s">
        <v>0</v>
      </c>
      <c r="AJ1981" t="s">
        <v>0</v>
      </c>
      <c r="AK1981" t="s">
        <v>0</v>
      </c>
      <c r="AL1981" t="s">
        <v>0</v>
      </c>
      <c r="AM1981" t="s">
        <v>0</v>
      </c>
      <c r="AN1981" t="s">
        <v>0</v>
      </c>
      <c r="AO1981" t="s">
        <v>0</v>
      </c>
      <c r="AP1981">
        <v>78.933999999999997</v>
      </c>
      <c r="AQ1981" t="s">
        <v>0</v>
      </c>
      <c r="AR1981" t="s">
        <v>0</v>
      </c>
      <c r="AS1981" t="s">
        <v>0</v>
      </c>
      <c r="AT1981">
        <v>90.629000000000005</v>
      </c>
      <c r="AU1981" t="s">
        <v>0</v>
      </c>
      <c r="AV1981" t="s">
        <v>0</v>
      </c>
      <c r="AW1981" t="s">
        <v>0</v>
      </c>
      <c r="AX1981" t="s">
        <v>0</v>
      </c>
      <c r="AY1981" t="s">
        <v>0</v>
      </c>
      <c r="AZ1981" t="s">
        <v>0</v>
      </c>
      <c r="BA1981" t="s">
        <v>0</v>
      </c>
      <c r="BB1981" t="s">
        <v>0</v>
      </c>
      <c r="BC1981" s="3">
        <v>5.3667963832867303</v>
      </c>
      <c r="BD1981" s="3">
        <v>5.2904130621229326</v>
      </c>
      <c r="BE1981" s="3">
        <v>5.2930309056064369</v>
      </c>
      <c r="BF1981" s="3">
        <v>5.3456873288988476</v>
      </c>
      <c r="BG1981" s="3">
        <v>5.4306715586369876</v>
      </c>
      <c r="BH1981" s="3">
        <v>5.5833574949025078</v>
      </c>
      <c r="BI1981" s="3">
        <v>5.0682229793464497</v>
      </c>
      <c r="BJ1981" s="3">
        <v>5.3791604264665454</v>
      </c>
      <c r="BK1981" s="3">
        <v>5.3997083252404208</v>
      </c>
      <c r="BL1981" s="3">
        <v>5.4223599936000717</v>
      </c>
      <c r="BM1981" s="3">
        <v>5.283662990058831</v>
      </c>
      <c r="BN1981" s="3">
        <v>5.3469199258456213</v>
      </c>
      <c r="BO1981" s="3" t="s">
        <v>0</v>
      </c>
    </row>
    <row r="1982" spans="1:67" x14ac:dyDescent="0.3">
      <c r="A1982">
        <v>16938</v>
      </c>
      <c r="B1982" s="3" t="s">
        <v>40230</v>
      </c>
      <c r="C1982">
        <v>1</v>
      </c>
      <c r="E1982" s="3" t="s">
        <v>43922</v>
      </c>
      <c r="F1982" s="3">
        <v>0.97199999999999998</v>
      </c>
      <c r="G1982" s="3">
        <v>0.86499999999999999</v>
      </c>
      <c r="H1982" t="s">
        <v>30558</v>
      </c>
      <c r="I1982" t="s">
        <v>32132</v>
      </c>
      <c r="J1982" s="2" t="s">
        <v>36421</v>
      </c>
      <c r="K1982" t="s">
        <v>28970</v>
      </c>
      <c r="L1982" s="1" t="s">
        <v>34473</v>
      </c>
      <c r="M1982" s="1" t="s">
        <v>34474</v>
      </c>
      <c r="N1982">
        <v>10</v>
      </c>
      <c r="O1982" s="3">
        <v>1</v>
      </c>
      <c r="P1982" s="3">
        <v>-2.7175028442124036E-2</v>
      </c>
      <c r="Q1982" s="3">
        <v>5.1580920630644921E-2</v>
      </c>
      <c r="R1982" s="3">
        <v>3.7461392328946375E-3</v>
      </c>
      <c r="S1982" s="3" t="s">
        <v>0</v>
      </c>
      <c r="T1982" s="3">
        <v>-8.3905577061641659E-2</v>
      </c>
      <c r="U1982" s="3">
        <v>-0.13335309516287247</v>
      </c>
      <c r="V1982" s="3">
        <v>-0.12252272240506726</v>
      </c>
      <c r="W1982" s="3">
        <v>-0.11350447907987514</v>
      </c>
      <c r="X1982" s="3">
        <v>-0.20904450969311308</v>
      </c>
      <c r="Y1982" s="3" t="s">
        <v>0</v>
      </c>
      <c r="Z1982" s="3" t="s">
        <v>0</v>
      </c>
      <c r="AA1982" s="3">
        <v>-0.55000027116208783</v>
      </c>
      <c r="AB1982" s="3">
        <v>-0.36484927596736588</v>
      </c>
      <c r="AC1982" t="s">
        <v>9439</v>
      </c>
      <c r="AD1982" t="s">
        <v>9434</v>
      </c>
      <c r="AE1982" t="s">
        <v>9431</v>
      </c>
      <c r="AF1982" t="s">
        <v>0</v>
      </c>
      <c r="AG1982" t="s">
        <v>9432</v>
      </c>
      <c r="AH1982" t="s">
        <v>9433</v>
      </c>
      <c r="AI1982" t="s">
        <v>9434</v>
      </c>
      <c r="AJ1982" t="s">
        <v>9435</v>
      </c>
      <c r="AK1982" t="s">
        <v>9436</v>
      </c>
      <c r="AL1982" t="s">
        <v>0</v>
      </c>
      <c r="AM1982" t="s">
        <v>0</v>
      </c>
      <c r="AN1982" t="s">
        <v>9437</v>
      </c>
      <c r="AO1982" t="s">
        <v>9438</v>
      </c>
      <c r="AP1982">
        <v>104.43</v>
      </c>
      <c r="AQ1982">
        <v>125.74</v>
      </c>
      <c r="AR1982">
        <v>99.283000000000001</v>
      </c>
      <c r="AS1982" t="s">
        <v>0</v>
      </c>
      <c r="AT1982">
        <v>117.52</v>
      </c>
      <c r="AU1982">
        <v>164.33</v>
      </c>
      <c r="AV1982">
        <v>141.1</v>
      </c>
      <c r="AW1982">
        <v>82.417000000000002</v>
      </c>
      <c r="AX1982">
        <v>130.97999999999999</v>
      </c>
      <c r="AY1982" t="s">
        <v>0</v>
      </c>
      <c r="AZ1982" t="s">
        <v>0</v>
      </c>
      <c r="BA1982">
        <v>72.2</v>
      </c>
      <c r="BB1982">
        <v>141.1</v>
      </c>
      <c r="BC1982" s="3">
        <v>5.9695277334459362</v>
      </c>
      <c r="BD1982" s="3">
        <v>6.1301407058192758</v>
      </c>
      <c r="BE1982" s="3">
        <v>6.2461537657861008</v>
      </c>
      <c r="BF1982" s="3" t="s">
        <v>0</v>
      </c>
      <c r="BG1982" s="3">
        <v>5.9624735159608004</v>
      </c>
      <c r="BH1982" s="3">
        <v>6.2893882567757773</v>
      </c>
      <c r="BI1982" s="3">
        <v>5.9717581302778431</v>
      </c>
      <c r="BJ1982" s="3">
        <v>5.3004867879860287</v>
      </c>
      <c r="BK1982" s="3">
        <v>5.7644899667881164</v>
      </c>
      <c r="BL1982" s="3" t="s">
        <v>0</v>
      </c>
      <c r="BM1982" s="3" t="s">
        <v>0</v>
      </c>
      <c r="BN1982" s="3">
        <v>5.0277979433502997</v>
      </c>
      <c r="BO1982" s="3">
        <v>5.4817005486218742</v>
      </c>
    </row>
    <row r="1983" spans="1:67" x14ac:dyDescent="0.3">
      <c r="A1983">
        <v>16959</v>
      </c>
      <c r="B1983" s="3" t="s">
        <v>40236</v>
      </c>
      <c r="C1983">
        <v>1</v>
      </c>
      <c r="E1983" s="3" t="s">
        <v>43438</v>
      </c>
      <c r="F1983" s="3">
        <v>1</v>
      </c>
      <c r="G1983" s="3">
        <v>1</v>
      </c>
      <c r="H1983" t="s">
        <v>30558</v>
      </c>
      <c r="I1983" t="s">
        <v>32132</v>
      </c>
      <c r="J1983" s="2" t="s">
        <v>36421</v>
      </c>
      <c r="K1983" t="s">
        <v>28970</v>
      </c>
      <c r="L1983" s="1" t="s">
        <v>34473</v>
      </c>
      <c r="M1983" s="1" t="s">
        <v>34474</v>
      </c>
      <c r="N1983">
        <v>13</v>
      </c>
      <c r="O1983" s="3">
        <v>0</v>
      </c>
      <c r="P1983" s="3">
        <v>-5.8713363443573273E-2</v>
      </c>
      <c r="Q1983" s="3">
        <v>-0.18621265329725356</v>
      </c>
      <c r="R1983" s="3">
        <v>2.3184369248263378E-2</v>
      </c>
      <c r="S1983" s="3">
        <v>0.14339341869318775</v>
      </c>
      <c r="T1983" s="3">
        <v>-8.540486261250077E-2</v>
      </c>
      <c r="U1983" s="3">
        <v>-0.38703422080609134</v>
      </c>
      <c r="V1983" s="3">
        <v>-8.6446099605845025E-2</v>
      </c>
      <c r="W1983" s="3">
        <v>-9.3401820218906501E-2</v>
      </c>
      <c r="X1983" s="3">
        <v>9.6261853058403485E-2</v>
      </c>
      <c r="Y1983" s="3">
        <v>-4.5089034525056554E-2</v>
      </c>
      <c r="Z1983" s="3">
        <v>6.9289712715534704E-2</v>
      </c>
      <c r="AA1983" s="3">
        <v>6.5572311593622076E-2</v>
      </c>
      <c r="AB1983" s="3">
        <v>-0.21365456341478967</v>
      </c>
      <c r="AC1983" t="s">
        <v>0</v>
      </c>
      <c r="AD1983" t="s">
        <v>0</v>
      </c>
      <c r="AE1983" t="s">
        <v>0</v>
      </c>
      <c r="AF1983" t="s">
        <v>0</v>
      </c>
      <c r="AG1983" t="s">
        <v>0</v>
      </c>
      <c r="AH1983" t="s">
        <v>0</v>
      </c>
      <c r="AI1983" t="s">
        <v>0</v>
      </c>
      <c r="AJ1983" t="s">
        <v>0</v>
      </c>
      <c r="AK1983" t="s">
        <v>0</v>
      </c>
      <c r="AL1983" t="s">
        <v>13880</v>
      </c>
      <c r="AM1983" t="s">
        <v>0</v>
      </c>
      <c r="AN1983" t="s">
        <v>13880</v>
      </c>
      <c r="AO1983" t="s">
        <v>13880</v>
      </c>
      <c r="AP1983" t="s">
        <v>0</v>
      </c>
      <c r="AQ1983" t="s">
        <v>0</v>
      </c>
      <c r="AR1983" t="s">
        <v>0</v>
      </c>
      <c r="AS1983" t="s">
        <v>0</v>
      </c>
      <c r="AT1983" t="s">
        <v>0</v>
      </c>
      <c r="AU1983" t="s">
        <v>0</v>
      </c>
      <c r="AV1983" t="s">
        <v>0</v>
      </c>
      <c r="AW1983" t="s">
        <v>0</v>
      </c>
      <c r="AX1983" t="s">
        <v>0</v>
      </c>
      <c r="AY1983">
        <v>61.360999999999997</v>
      </c>
      <c r="AZ1983" t="s">
        <v>0</v>
      </c>
      <c r="BA1983">
        <v>99.602999999999994</v>
      </c>
      <c r="BB1983">
        <v>38.914999999999999</v>
      </c>
      <c r="BC1983" s="3">
        <v>5.3709015048677688</v>
      </c>
      <c r="BD1983" s="3">
        <v>5.1998648337322555</v>
      </c>
      <c r="BE1983" s="3">
        <v>5.6423754757990503</v>
      </c>
      <c r="BF1983" s="3">
        <v>5.2120010575122899</v>
      </c>
      <c r="BG1983" s="3">
        <v>5.4026396128970928</v>
      </c>
      <c r="BH1983" s="3">
        <v>5.676830733600716</v>
      </c>
      <c r="BI1983" s="3">
        <v>5.2702361658370123</v>
      </c>
      <c r="BJ1983" s="3">
        <v>4.9855701672004553</v>
      </c>
      <c r="BK1983" s="3">
        <v>5.5879016984834227</v>
      </c>
      <c r="BL1983" s="3">
        <v>5.6948858642519422</v>
      </c>
      <c r="BM1983" s="3">
        <v>5.4859626341978069</v>
      </c>
      <c r="BN1983" s="3">
        <v>6.0124153747624334</v>
      </c>
      <c r="BO1983" s="3">
        <v>5.6701437633130851</v>
      </c>
    </row>
    <row r="1984" spans="1:67" x14ac:dyDescent="0.3">
      <c r="A1984">
        <v>16975</v>
      </c>
      <c r="B1984" s="3" t="s">
        <v>40242</v>
      </c>
      <c r="C1984">
        <v>1</v>
      </c>
      <c r="E1984" s="3" t="s">
        <v>42820</v>
      </c>
      <c r="F1984" s="3">
        <v>1</v>
      </c>
      <c r="G1984" s="3">
        <v>1</v>
      </c>
      <c r="H1984" t="s">
        <v>30558</v>
      </c>
      <c r="I1984" t="s">
        <v>32132</v>
      </c>
      <c r="J1984" s="2" t="s">
        <v>36421</v>
      </c>
      <c r="K1984" t="s">
        <v>28970</v>
      </c>
      <c r="L1984" s="1" t="s">
        <v>34473</v>
      </c>
      <c r="M1984" s="1" t="s">
        <v>34474</v>
      </c>
      <c r="N1984">
        <v>13</v>
      </c>
      <c r="O1984" s="3">
        <v>0</v>
      </c>
      <c r="P1984" s="3">
        <v>-7.9981161939309361E-2</v>
      </c>
      <c r="Q1984" s="3">
        <v>-3.4721786092409404E-2</v>
      </c>
      <c r="R1984" s="3">
        <v>2.1195424514489698E-2</v>
      </c>
      <c r="S1984" s="3">
        <v>9.5856923914830514E-2</v>
      </c>
      <c r="T1984" s="3">
        <v>4.7677975144475609E-2</v>
      </c>
      <c r="U1984" s="3">
        <v>1.3355058669067579E-2</v>
      </c>
      <c r="V1984" s="3">
        <v>2.6870864724745192E-2</v>
      </c>
      <c r="W1984" s="3">
        <v>-0.1020006647302085</v>
      </c>
      <c r="X1984" s="3">
        <v>-9.5835787144623583E-2</v>
      </c>
      <c r="Y1984" s="3">
        <v>-6.4992933416149479E-2</v>
      </c>
      <c r="Z1984" s="3">
        <v>-0.21041262582840184</v>
      </c>
      <c r="AA1984" s="3">
        <v>-0.13607740345479599</v>
      </c>
      <c r="AB1984" s="3">
        <v>-0.22715153799176518</v>
      </c>
      <c r="AC1984" t="s">
        <v>24769</v>
      </c>
      <c r="AD1984" t="s">
        <v>24769</v>
      </c>
      <c r="AE1984" t="s">
        <v>0</v>
      </c>
      <c r="AF1984" t="s">
        <v>24769</v>
      </c>
      <c r="AG1984" t="s">
        <v>24769</v>
      </c>
      <c r="AH1984" t="s">
        <v>24769</v>
      </c>
      <c r="AI1984" t="s">
        <v>24769</v>
      </c>
      <c r="AJ1984" t="s">
        <v>24769</v>
      </c>
      <c r="AK1984" t="s">
        <v>24769</v>
      </c>
      <c r="AL1984" t="s">
        <v>24769</v>
      </c>
      <c r="AM1984" t="s">
        <v>24769</v>
      </c>
      <c r="AN1984" t="s">
        <v>24769</v>
      </c>
      <c r="AO1984" t="s">
        <v>24769</v>
      </c>
      <c r="AP1984">
        <v>229.89</v>
      </c>
      <c r="AQ1984">
        <v>214.44</v>
      </c>
      <c r="AR1984" t="s">
        <v>0</v>
      </c>
      <c r="AS1984">
        <v>174.19</v>
      </c>
      <c r="AT1984">
        <v>198.64</v>
      </c>
      <c r="AU1984">
        <v>127.05</v>
      </c>
      <c r="AV1984">
        <v>118.01</v>
      </c>
      <c r="AW1984">
        <v>186.96</v>
      </c>
      <c r="AX1984">
        <v>230.55</v>
      </c>
      <c r="AY1984">
        <v>189.51</v>
      </c>
      <c r="AZ1984">
        <v>190.24</v>
      </c>
      <c r="BA1984">
        <v>135.62</v>
      </c>
      <c r="BB1984">
        <v>196.78</v>
      </c>
      <c r="BC1984" s="3">
        <v>6.6206668819580843</v>
      </c>
      <c r="BD1984" s="3">
        <v>6.468657430019694</v>
      </c>
      <c r="BE1984" s="3">
        <v>6.4938621820059224</v>
      </c>
      <c r="BF1984" s="3">
        <v>6.3581633629130678</v>
      </c>
      <c r="BG1984" s="3">
        <v>6.5877782922776937</v>
      </c>
      <c r="BH1984" s="3">
        <v>6.5260936247387624</v>
      </c>
      <c r="BI1984" s="3">
        <v>6.349840676285945</v>
      </c>
      <c r="BJ1984" s="3">
        <v>6.4237372499823291</v>
      </c>
      <c r="BK1984" s="3">
        <v>6.3531465462139796</v>
      </c>
      <c r="BL1984" s="3">
        <v>6.4439198011030232</v>
      </c>
      <c r="BM1984" s="3">
        <v>6.3229838069483977</v>
      </c>
      <c r="BN1984" s="3">
        <v>6.2766455936308763</v>
      </c>
      <c r="BO1984" s="3">
        <v>6.2444008338013699</v>
      </c>
    </row>
    <row r="1985" spans="1:67" x14ac:dyDescent="0.3">
      <c r="A1985">
        <v>16985</v>
      </c>
      <c r="B1985" s="3" t="s">
        <v>40245</v>
      </c>
      <c r="C1985">
        <v>1</v>
      </c>
      <c r="E1985" s="3" t="s">
        <v>44020</v>
      </c>
      <c r="F1985" s="3">
        <v>1</v>
      </c>
      <c r="G1985" s="3">
        <v>1</v>
      </c>
      <c r="H1985" t="s">
        <v>30558</v>
      </c>
      <c r="I1985" t="s">
        <v>32132</v>
      </c>
      <c r="J1985" s="2" t="s">
        <v>36421</v>
      </c>
      <c r="K1985" t="s">
        <v>28970</v>
      </c>
      <c r="L1985" s="1" t="s">
        <v>34473</v>
      </c>
      <c r="M1985" s="1" t="s">
        <v>34474</v>
      </c>
      <c r="N1985">
        <v>13</v>
      </c>
      <c r="O1985" s="3">
        <v>0</v>
      </c>
      <c r="P1985" s="3">
        <v>-9.1725081520940915E-2</v>
      </c>
      <c r="Q1985" s="3">
        <v>-4.4300347228356934E-2</v>
      </c>
      <c r="R1985" s="3">
        <v>3.7874165661120111E-2</v>
      </c>
      <c r="S1985" s="3">
        <v>-1.0730174831295463E-2</v>
      </c>
      <c r="T1985" s="3">
        <v>8.8820033298585108E-2</v>
      </c>
      <c r="U1985" s="3">
        <v>5.3281206952817016E-3</v>
      </c>
      <c r="V1985" s="3">
        <v>-1.3261423586098206E-2</v>
      </c>
      <c r="W1985" s="3">
        <v>-3.1105618736951415E-2</v>
      </c>
      <c r="X1985" s="3">
        <v>-3.6200381557472537E-2</v>
      </c>
      <c r="Y1985" s="3">
        <v>-0.10640480212165201</v>
      </c>
      <c r="Z1985" s="3">
        <v>-4.8158599599818878E-2</v>
      </c>
      <c r="AA1985" s="3">
        <v>-0.13436619039555145</v>
      </c>
      <c r="AB1985" s="3">
        <v>-0.11562870835264244</v>
      </c>
      <c r="AC1985" t="s">
        <v>27369</v>
      </c>
      <c r="AD1985" t="s">
        <v>27369</v>
      </c>
      <c r="AE1985" t="s">
        <v>27369</v>
      </c>
      <c r="AF1985" t="s">
        <v>27369</v>
      </c>
      <c r="AG1985" t="s">
        <v>27369</v>
      </c>
      <c r="AH1985" t="s">
        <v>27369</v>
      </c>
      <c r="AI1985" t="s">
        <v>27369</v>
      </c>
      <c r="AJ1985" t="s">
        <v>27369</v>
      </c>
      <c r="AK1985" t="s">
        <v>27369</v>
      </c>
      <c r="AL1985" t="s">
        <v>27369</v>
      </c>
      <c r="AM1985" t="s">
        <v>27369</v>
      </c>
      <c r="AN1985" t="s">
        <v>27369</v>
      </c>
      <c r="AO1985" t="s">
        <v>27369</v>
      </c>
      <c r="AP1985">
        <v>169.12</v>
      </c>
      <c r="AQ1985">
        <v>180.44</v>
      </c>
      <c r="AR1985">
        <v>164.96</v>
      </c>
      <c r="AS1985">
        <v>155.07</v>
      </c>
      <c r="AT1985">
        <v>155.84</v>
      </c>
      <c r="AU1985">
        <v>155.07</v>
      </c>
      <c r="AV1985">
        <v>152.34</v>
      </c>
      <c r="AW1985">
        <v>157.91</v>
      </c>
      <c r="AX1985">
        <v>172.94</v>
      </c>
      <c r="AY1985">
        <v>179.37</v>
      </c>
      <c r="AZ1985">
        <v>201.07</v>
      </c>
      <c r="BA1985">
        <v>186.76</v>
      </c>
      <c r="BB1985">
        <v>179.37</v>
      </c>
      <c r="BC1985" s="3">
        <v>6.7486375992312935</v>
      </c>
      <c r="BD1985" s="3">
        <v>6.6491692888999179</v>
      </c>
      <c r="BE1985" s="3">
        <v>6.7338790777037669</v>
      </c>
      <c r="BF1985" s="3">
        <v>6.7206718819025344</v>
      </c>
      <c r="BG1985" s="3">
        <v>6.877728311300352</v>
      </c>
      <c r="BH1985" s="3">
        <v>6.870994658869046</v>
      </c>
      <c r="BI1985" s="3">
        <v>6.3935401073479632</v>
      </c>
      <c r="BJ1985" s="3">
        <v>6.5379449592914867</v>
      </c>
      <c r="BK1985" s="3">
        <v>6.604485256005864</v>
      </c>
      <c r="BL1985" s="3">
        <v>6.7821141474790707</v>
      </c>
      <c r="BM1985" s="3">
        <v>6.6554937959296625</v>
      </c>
      <c r="BN1985" s="3">
        <v>6.6272224337917534</v>
      </c>
      <c r="BO1985" s="3">
        <v>6.0962493831896118</v>
      </c>
    </row>
    <row r="1986" spans="1:67" x14ac:dyDescent="0.3">
      <c r="A1986">
        <v>16958</v>
      </c>
      <c r="B1986" s="3" t="s">
        <v>40235</v>
      </c>
      <c r="C1986">
        <v>1</v>
      </c>
      <c r="E1986" s="3" t="s">
        <v>43938</v>
      </c>
      <c r="F1986" s="3">
        <v>1</v>
      </c>
      <c r="G1986" s="3">
        <v>1</v>
      </c>
      <c r="H1986" t="s">
        <v>30558</v>
      </c>
      <c r="I1986" t="s">
        <v>32132</v>
      </c>
      <c r="J1986" s="2" t="s">
        <v>36421</v>
      </c>
      <c r="K1986" t="s">
        <v>28970</v>
      </c>
      <c r="L1986" s="1" t="s">
        <v>34473</v>
      </c>
      <c r="M1986" s="1" t="s">
        <v>34474</v>
      </c>
      <c r="N1986">
        <v>13</v>
      </c>
      <c r="O1986" s="3">
        <v>0</v>
      </c>
      <c r="P1986" s="3">
        <v>1.0350188169567268E-2</v>
      </c>
      <c r="Q1986" s="3">
        <v>6.3502942306157953E-2</v>
      </c>
      <c r="R1986" s="3">
        <v>8.4472516936901498E-2</v>
      </c>
      <c r="S1986" s="3">
        <v>2.0057652341253479E-2</v>
      </c>
      <c r="T1986" s="3">
        <v>6.3364878758429374E-2</v>
      </c>
      <c r="U1986" s="3">
        <v>6.5434445948633138E-2</v>
      </c>
      <c r="V1986" s="3">
        <v>5.5612156686692518E-2</v>
      </c>
      <c r="W1986" s="3">
        <v>5.7138304393541776E-2</v>
      </c>
      <c r="X1986" s="3">
        <v>0.11915694187363209</v>
      </c>
      <c r="Y1986" s="3">
        <v>0.10272531001108826</v>
      </c>
      <c r="Z1986" s="3">
        <v>8.4868889654911659E-3</v>
      </c>
      <c r="AA1986" s="3">
        <v>0.10447085776291738</v>
      </c>
      <c r="AB1986" s="3">
        <v>6.6123642465293633E-2</v>
      </c>
      <c r="AC1986" t="s">
        <v>13132</v>
      </c>
      <c r="AD1986" t="s">
        <v>13132</v>
      </c>
      <c r="AE1986" t="s">
        <v>13132</v>
      </c>
      <c r="AF1986" t="s">
        <v>13132</v>
      </c>
      <c r="AG1986" t="s">
        <v>13132</v>
      </c>
      <c r="AH1986" t="s">
        <v>13132</v>
      </c>
      <c r="AI1986" t="s">
        <v>13132</v>
      </c>
      <c r="AJ1986" t="s">
        <v>13132</v>
      </c>
      <c r="AK1986" t="s">
        <v>13132</v>
      </c>
      <c r="AL1986" t="s">
        <v>13132</v>
      </c>
      <c r="AM1986" t="s">
        <v>13132</v>
      </c>
      <c r="AN1986" t="s">
        <v>13132</v>
      </c>
      <c r="AO1986" t="s">
        <v>13132</v>
      </c>
      <c r="AP1986">
        <v>106.67</v>
      </c>
      <c r="AQ1986">
        <v>127.17</v>
      </c>
      <c r="AR1986">
        <v>94.465000000000003</v>
      </c>
      <c r="AS1986">
        <v>89.403000000000006</v>
      </c>
      <c r="AT1986">
        <v>145.28</v>
      </c>
      <c r="AU1986">
        <v>132.16999999999999</v>
      </c>
      <c r="AV1986">
        <v>123.67</v>
      </c>
      <c r="AW1986">
        <v>90.614000000000004</v>
      </c>
      <c r="AX1986">
        <v>134.97999999999999</v>
      </c>
      <c r="AY1986">
        <v>107.85</v>
      </c>
      <c r="AZ1986">
        <v>113.71</v>
      </c>
      <c r="BA1986">
        <v>120.77</v>
      </c>
      <c r="BB1986">
        <v>116.24</v>
      </c>
      <c r="BC1986" s="3">
        <v>6.5106790310322102</v>
      </c>
      <c r="BD1986" s="3">
        <v>6.6502978072630361</v>
      </c>
      <c r="BE1986" s="3">
        <v>6.7381778342244383</v>
      </c>
      <c r="BF1986" s="3">
        <v>6.6071868574254111</v>
      </c>
      <c r="BG1986" s="3">
        <v>6.6237453435436677</v>
      </c>
      <c r="BH1986" s="3">
        <v>6.720242018287057</v>
      </c>
      <c r="BI1986" s="3">
        <v>6.6237660001339309</v>
      </c>
      <c r="BJ1986" s="3">
        <v>6.1931802735653454</v>
      </c>
      <c r="BK1986" s="3">
        <v>6.406011893412467</v>
      </c>
      <c r="BL1986" s="3">
        <v>6.3200839427156934</v>
      </c>
      <c r="BM1986" s="3">
        <v>6.1122697684172707</v>
      </c>
      <c r="BN1986" s="3">
        <v>6.3208314734452458</v>
      </c>
      <c r="BO1986" s="3">
        <v>6.0459485381053346</v>
      </c>
    </row>
    <row r="1987" spans="1:67" x14ac:dyDescent="0.3">
      <c r="A1987">
        <v>16936</v>
      </c>
      <c r="B1987" s="3" t="s">
        <v>40229</v>
      </c>
      <c r="C1987">
        <v>1</v>
      </c>
      <c r="E1987" s="3" t="s">
        <v>42815</v>
      </c>
      <c r="F1987" s="3">
        <v>1</v>
      </c>
      <c r="G1987" s="3">
        <v>0.99976923076923074</v>
      </c>
      <c r="H1987" t="s">
        <v>30558</v>
      </c>
      <c r="I1987" t="s">
        <v>32132</v>
      </c>
      <c r="J1987" s="2" t="s">
        <v>36421</v>
      </c>
      <c r="K1987" t="s">
        <v>28970</v>
      </c>
      <c r="L1987" s="1" t="s">
        <v>34473</v>
      </c>
      <c r="M1987" s="1" t="s">
        <v>34474</v>
      </c>
      <c r="N1987">
        <v>13</v>
      </c>
      <c r="O1987" s="3">
        <v>0</v>
      </c>
      <c r="P1987" s="3">
        <v>-9.8136633018495686E-4</v>
      </c>
      <c r="Q1987" s="3">
        <v>-2.2727404493505233E-2</v>
      </c>
      <c r="R1987" s="3">
        <v>1.8918982163051733E-2</v>
      </c>
      <c r="S1987" s="3">
        <v>-1.0824272416401918E-3</v>
      </c>
      <c r="T1987" s="3">
        <v>1.0779838753242761E-2</v>
      </c>
      <c r="U1987" s="3">
        <v>3.7593075540233077E-2</v>
      </c>
      <c r="V1987" s="3">
        <v>1.4212444812104711E-2</v>
      </c>
      <c r="W1987" s="3">
        <v>3.0265442857669595E-2</v>
      </c>
      <c r="X1987" s="3">
        <v>3.1818625826357146E-2</v>
      </c>
      <c r="Y1987" s="3">
        <v>3.7030730944967026E-2</v>
      </c>
      <c r="Z1987" s="3">
        <v>1.5640290376882238E-2</v>
      </c>
      <c r="AA1987" s="3">
        <v>-1.8731847899613435E-2</v>
      </c>
      <c r="AB1987" s="3">
        <v>3.2241931137493844E-2</v>
      </c>
      <c r="AC1987" t="s">
        <v>8239</v>
      </c>
      <c r="AD1987" t="s">
        <v>8240</v>
      </c>
      <c r="AE1987" t="s">
        <v>8238</v>
      </c>
      <c r="AF1987" t="s">
        <v>8239</v>
      </c>
      <c r="AG1987" t="s">
        <v>8239</v>
      </c>
      <c r="AH1987" t="s">
        <v>8239</v>
      </c>
      <c r="AI1987" t="s">
        <v>8239</v>
      </c>
      <c r="AJ1987" t="s">
        <v>8239</v>
      </c>
      <c r="AK1987" t="s">
        <v>8239</v>
      </c>
      <c r="AL1987" t="s">
        <v>8239</v>
      </c>
      <c r="AM1987" t="s">
        <v>8239</v>
      </c>
      <c r="AN1987" t="s">
        <v>8239</v>
      </c>
      <c r="AO1987" t="s">
        <v>8239</v>
      </c>
      <c r="AP1987">
        <v>216.75</v>
      </c>
      <c r="AQ1987">
        <v>166.61</v>
      </c>
      <c r="AR1987">
        <v>198.14</v>
      </c>
      <c r="AS1987">
        <v>203.06</v>
      </c>
      <c r="AT1987">
        <v>259.16000000000003</v>
      </c>
      <c r="AU1987">
        <v>201.12</v>
      </c>
      <c r="AV1987">
        <v>172.81</v>
      </c>
      <c r="AW1987">
        <v>252.1</v>
      </c>
      <c r="AX1987">
        <v>254.71</v>
      </c>
      <c r="AY1987">
        <v>213.23</v>
      </c>
      <c r="AZ1987">
        <v>257.37</v>
      </c>
      <c r="BA1987">
        <v>277.25</v>
      </c>
      <c r="BB1987">
        <v>304.04000000000002</v>
      </c>
      <c r="BC1987" s="3">
        <v>7.7684456965120825</v>
      </c>
      <c r="BD1987" s="3">
        <v>7.5652927945840149</v>
      </c>
      <c r="BE1987" s="3">
        <v>7.8225080563982807</v>
      </c>
      <c r="BF1987" s="3">
        <v>7.6746315375170777</v>
      </c>
      <c r="BG1987" s="3">
        <v>7.959766202112605</v>
      </c>
      <c r="BH1987" s="3">
        <v>7.7745899502647946</v>
      </c>
      <c r="BI1987" s="3">
        <v>7.681675314854906</v>
      </c>
      <c r="BJ1987" s="3">
        <v>7.7289540733483024</v>
      </c>
      <c r="BK1987" s="3">
        <v>7.7542259820035175</v>
      </c>
      <c r="BL1987" s="3">
        <v>7.8438429784769141</v>
      </c>
      <c r="BM1987" s="3">
        <v>7.7959494989028029</v>
      </c>
      <c r="BN1987" s="3">
        <v>7.6791279663334153</v>
      </c>
      <c r="BO1987" s="3">
        <v>7.3091828693103897</v>
      </c>
    </row>
    <row r="1988" spans="1:67" x14ac:dyDescent="0.3">
      <c r="A1988">
        <v>16930</v>
      </c>
      <c r="B1988" s="3" t="s">
        <v>40227</v>
      </c>
      <c r="C1988">
        <v>1</v>
      </c>
      <c r="E1988" s="3" t="s">
        <v>43730</v>
      </c>
      <c r="F1988" s="3">
        <v>1</v>
      </c>
      <c r="G1988" s="3">
        <v>0.99958333333333338</v>
      </c>
      <c r="H1988" t="s">
        <v>30558</v>
      </c>
      <c r="I1988" t="s">
        <v>32132</v>
      </c>
      <c r="J1988" s="2" t="s">
        <v>36421</v>
      </c>
      <c r="K1988" t="s">
        <v>28970</v>
      </c>
      <c r="L1988" s="1" t="s">
        <v>34473</v>
      </c>
      <c r="M1988" s="1" t="s">
        <v>34474</v>
      </c>
      <c r="N1988">
        <v>13</v>
      </c>
      <c r="O1988" s="3">
        <v>0</v>
      </c>
      <c r="P1988" s="3">
        <v>-1.1834952329168942E-3</v>
      </c>
      <c r="Q1988" s="3">
        <v>-6.7832974413379502E-2</v>
      </c>
      <c r="R1988" s="3">
        <v>-3.0000438348327042E-2</v>
      </c>
      <c r="S1988" s="3">
        <v>-6.4691130153527052E-2</v>
      </c>
      <c r="T1988" s="3">
        <v>-0.11519111127474801</v>
      </c>
      <c r="U1988" s="3">
        <v>-0.17318918214983725</v>
      </c>
      <c r="V1988" s="3">
        <v>-0.14811306601167812</v>
      </c>
      <c r="W1988" s="3">
        <v>-0.24694320993355676</v>
      </c>
      <c r="X1988" s="3">
        <v>-0.25645918129234319</v>
      </c>
      <c r="Y1988" s="3">
        <v>-0.29279329083433941</v>
      </c>
      <c r="Z1988" s="3">
        <v>-0.36160173776414611</v>
      </c>
      <c r="AA1988" s="3">
        <v>-0.40489740908408056</v>
      </c>
      <c r="AB1988" s="3">
        <v>-0.36132371719976131</v>
      </c>
      <c r="AC1988" t="s">
        <v>7954</v>
      </c>
      <c r="AD1988" t="s">
        <v>7953</v>
      </c>
      <c r="AE1988" t="s">
        <v>7953</v>
      </c>
      <c r="AF1988" t="s">
        <v>0</v>
      </c>
      <c r="AG1988" t="s">
        <v>7954</v>
      </c>
      <c r="AH1988" t="s">
        <v>7953</v>
      </c>
      <c r="AI1988" t="s">
        <v>7953</v>
      </c>
      <c r="AJ1988" t="s">
        <v>7955</v>
      </c>
      <c r="AK1988" t="s">
        <v>7953</v>
      </c>
      <c r="AL1988" t="s">
        <v>7953</v>
      </c>
      <c r="AM1988" t="s">
        <v>7953</v>
      </c>
      <c r="AN1988" t="s">
        <v>7953</v>
      </c>
      <c r="AO1988" t="s">
        <v>7953</v>
      </c>
      <c r="AP1988">
        <v>108.72</v>
      </c>
      <c r="AQ1988">
        <v>134.56</v>
      </c>
      <c r="AR1988">
        <v>118.87</v>
      </c>
      <c r="AS1988" t="s">
        <v>0</v>
      </c>
      <c r="AT1988">
        <v>120.53</v>
      </c>
      <c r="AU1988">
        <v>115.14</v>
      </c>
      <c r="AV1988">
        <v>115.14</v>
      </c>
      <c r="AW1988">
        <v>122.33</v>
      </c>
      <c r="AX1988">
        <v>136.53</v>
      </c>
      <c r="AY1988">
        <v>122.34</v>
      </c>
      <c r="AZ1988">
        <v>101.89</v>
      </c>
      <c r="BA1988">
        <v>147.33000000000001</v>
      </c>
      <c r="BB1988">
        <v>127.56</v>
      </c>
      <c r="BC1988" s="3">
        <v>6.5959258946061983</v>
      </c>
      <c r="BD1988" s="3">
        <v>6.6728549029928734</v>
      </c>
      <c r="BE1988" s="3">
        <v>6.5799207205926598</v>
      </c>
      <c r="BF1988" s="3">
        <v>6.6664805397615563</v>
      </c>
      <c r="BG1988" s="3">
        <v>6.5286210738524071</v>
      </c>
      <c r="BH1988" s="3">
        <v>6.8435317588787257</v>
      </c>
      <c r="BI1988" s="3">
        <v>6.5329962938657591</v>
      </c>
      <c r="BJ1988" s="3">
        <v>6.3813497710597407</v>
      </c>
      <c r="BK1988" s="3">
        <v>6.6283276135598355</v>
      </c>
      <c r="BL1988" s="3">
        <v>6.4425424785414043</v>
      </c>
      <c r="BM1988" s="3">
        <v>6.5182506513084997</v>
      </c>
      <c r="BN1988" s="3">
        <v>6.5850092799024607</v>
      </c>
      <c r="BO1988" s="3">
        <v>5.97492138500085</v>
      </c>
    </row>
    <row r="1989" spans="1:67" x14ac:dyDescent="0.3">
      <c r="A1989">
        <v>16964</v>
      </c>
      <c r="B1989" s="3" t="s">
        <v>40237</v>
      </c>
      <c r="C1989">
        <v>1</v>
      </c>
      <c r="E1989" s="3" t="s">
        <v>42702</v>
      </c>
      <c r="F1989" s="3">
        <v>1</v>
      </c>
      <c r="G1989" s="3">
        <v>0.99730769230769234</v>
      </c>
      <c r="H1989" t="s">
        <v>30558</v>
      </c>
      <c r="I1989" t="s">
        <v>32132</v>
      </c>
      <c r="J1989" s="2" t="s">
        <v>36421</v>
      </c>
      <c r="K1989" t="s">
        <v>28970</v>
      </c>
      <c r="L1989" s="1" t="s">
        <v>34473</v>
      </c>
      <c r="M1989" s="1" t="s">
        <v>34474</v>
      </c>
      <c r="N1989">
        <v>13</v>
      </c>
      <c r="O1989" s="3">
        <v>0</v>
      </c>
      <c r="P1989" s="3">
        <v>2.5312343046069E-2</v>
      </c>
      <c r="Q1989" s="3">
        <v>-0.10002008820307993</v>
      </c>
      <c r="R1989" s="3">
        <v>7.3390460081619964E-3</v>
      </c>
      <c r="S1989" s="3">
        <v>-5.8097420949366312E-2</v>
      </c>
      <c r="T1989" s="3">
        <v>4.0339012844897151E-3</v>
      </c>
      <c r="U1989" s="3">
        <v>3.8436181656107918E-2</v>
      </c>
      <c r="V1989" s="3">
        <v>2.2474346574899225E-2</v>
      </c>
      <c r="W1989" s="3">
        <v>-1.7212637088600508E-2</v>
      </c>
      <c r="X1989" s="3">
        <v>0.14938944935894988</v>
      </c>
      <c r="Y1989" s="3">
        <v>-7.438028799706467E-2</v>
      </c>
      <c r="Z1989" s="3">
        <v>8.787013294105718E-2</v>
      </c>
      <c r="AA1989" s="3">
        <v>-0.17757167707580768</v>
      </c>
      <c r="AB1989" s="3">
        <v>-0.16023385945123084</v>
      </c>
      <c r="AC1989" t="s">
        <v>19901</v>
      </c>
      <c r="AD1989" t="s">
        <v>19906</v>
      </c>
      <c r="AE1989" t="s">
        <v>19900</v>
      </c>
      <c r="AF1989" t="s">
        <v>19901</v>
      </c>
      <c r="AG1989" t="s">
        <v>19902</v>
      </c>
      <c r="AH1989" t="s">
        <v>19903</v>
      </c>
      <c r="AI1989" t="s">
        <v>19904</v>
      </c>
      <c r="AJ1989" t="s">
        <v>19901</v>
      </c>
      <c r="AK1989" t="s">
        <v>19901</v>
      </c>
      <c r="AL1989" t="s">
        <v>19901</v>
      </c>
      <c r="AM1989" t="s">
        <v>19901</v>
      </c>
      <c r="AN1989" t="s">
        <v>19905</v>
      </c>
      <c r="AO1989" t="s">
        <v>19907</v>
      </c>
      <c r="AP1989">
        <v>189.55</v>
      </c>
      <c r="AQ1989">
        <v>208.47</v>
      </c>
      <c r="AR1989">
        <v>152.04</v>
      </c>
      <c r="AS1989">
        <v>182.17</v>
      </c>
      <c r="AT1989">
        <v>139.11000000000001</v>
      </c>
      <c r="AU1989">
        <v>135.18</v>
      </c>
      <c r="AV1989">
        <v>144.72</v>
      </c>
      <c r="AW1989">
        <v>202.07</v>
      </c>
      <c r="AX1989">
        <v>213.93</v>
      </c>
      <c r="AY1989">
        <v>157.22</v>
      </c>
      <c r="AZ1989">
        <v>189.34</v>
      </c>
      <c r="BA1989">
        <v>193.54</v>
      </c>
      <c r="BB1989">
        <v>154.26</v>
      </c>
      <c r="BC1989" s="3">
        <v>6.6676303703051252</v>
      </c>
      <c r="BD1989" s="3">
        <v>6.7230367740731385</v>
      </c>
      <c r="BE1989" s="3">
        <v>6.649763099462267</v>
      </c>
      <c r="BF1989" s="3">
        <v>6.4868978200666945</v>
      </c>
      <c r="BG1989" s="3">
        <v>6.7805837129348374</v>
      </c>
      <c r="BH1989" s="3">
        <v>6.6659935154910004</v>
      </c>
      <c r="BI1989" s="3">
        <v>6.4124101428243874</v>
      </c>
      <c r="BJ1989" s="3">
        <v>6.443106456737266</v>
      </c>
      <c r="BK1989" s="3">
        <v>6.4317014174634197</v>
      </c>
      <c r="BL1989" s="3">
        <v>6.497758718287268</v>
      </c>
      <c r="BM1989" s="3">
        <v>6.5467646891205664</v>
      </c>
      <c r="BN1989" s="3">
        <v>6.6171471791628864</v>
      </c>
      <c r="BO1989" s="3">
        <v>6.3789426986134377</v>
      </c>
    </row>
    <row r="1990" spans="1:67" x14ac:dyDescent="0.3">
      <c r="A1990">
        <v>16905</v>
      </c>
      <c r="B1990" s="3" t="s">
        <v>40224</v>
      </c>
      <c r="C1990">
        <v>1</v>
      </c>
      <c r="E1990" s="3" t="s">
        <v>42797</v>
      </c>
      <c r="F1990" s="3">
        <v>1</v>
      </c>
      <c r="G1990" s="3">
        <v>0.99475000000000002</v>
      </c>
      <c r="H1990" t="s">
        <v>30558</v>
      </c>
      <c r="I1990" t="s">
        <v>32132</v>
      </c>
      <c r="J1990" s="2" t="s">
        <v>36421</v>
      </c>
      <c r="K1990" t="s">
        <v>28970</v>
      </c>
      <c r="L1990" s="1" t="s">
        <v>34473</v>
      </c>
      <c r="M1990" s="1" t="s">
        <v>34474</v>
      </c>
      <c r="N1990">
        <v>13</v>
      </c>
      <c r="O1990" s="3">
        <v>0</v>
      </c>
      <c r="P1990" s="3">
        <v>8.5968453862165048E-2</v>
      </c>
      <c r="Q1990" s="3">
        <v>0.11196608960349229</v>
      </c>
      <c r="R1990" s="3">
        <v>-2.4296451992233268E-2</v>
      </c>
      <c r="S1990" s="3">
        <v>7.8199919921371541E-2</v>
      </c>
      <c r="T1990" s="3">
        <v>0.13395801010054917</v>
      </c>
      <c r="U1990" s="3">
        <v>-0.20629551867450016</v>
      </c>
      <c r="V1990" s="3">
        <v>-3.4175089617569043E-2</v>
      </c>
      <c r="W1990" s="3">
        <v>-0.16731248356046824</v>
      </c>
      <c r="X1990" s="3">
        <v>-2.1394322391994444E-2</v>
      </c>
      <c r="Y1990" s="3">
        <v>-0.25528777101185607</v>
      </c>
      <c r="Z1990" s="3">
        <v>-4.017050636706726E-2</v>
      </c>
      <c r="AA1990" s="3">
        <v>-4.6399506065097018E-2</v>
      </c>
      <c r="AB1990" s="3">
        <v>-0.1632517640317584</v>
      </c>
      <c r="AC1990" t="s">
        <v>2335</v>
      </c>
      <c r="AD1990" t="s">
        <v>0</v>
      </c>
      <c r="AE1990" t="s">
        <v>0</v>
      </c>
      <c r="AF1990" t="s">
        <v>2333</v>
      </c>
      <c r="AG1990" t="s">
        <v>2334</v>
      </c>
      <c r="AH1990" t="s">
        <v>2335</v>
      </c>
      <c r="AI1990" t="s">
        <v>2336</v>
      </c>
      <c r="AJ1990" t="s">
        <v>2335</v>
      </c>
      <c r="AK1990" t="s">
        <v>0</v>
      </c>
      <c r="AL1990" t="s">
        <v>0</v>
      </c>
      <c r="AM1990" t="s">
        <v>2335</v>
      </c>
      <c r="AN1990" t="s">
        <v>0</v>
      </c>
      <c r="AO1990" t="s">
        <v>2335</v>
      </c>
      <c r="AP1990">
        <v>108.47</v>
      </c>
      <c r="AQ1990" t="s">
        <v>0</v>
      </c>
      <c r="AR1990" t="s">
        <v>0</v>
      </c>
      <c r="AS1990">
        <v>57.347999999999999</v>
      </c>
      <c r="AT1990">
        <v>73.498999999999995</v>
      </c>
      <c r="AU1990">
        <v>82.260999999999996</v>
      </c>
      <c r="AV1990">
        <v>59.426000000000002</v>
      </c>
      <c r="AW1990">
        <v>119.53</v>
      </c>
      <c r="AX1990" t="s">
        <v>0</v>
      </c>
      <c r="AY1990" t="s">
        <v>0</v>
      </c>
      <c r="AZ1990">
        <v>104.22</v>
      </c>
      <c r="BA1990" t="s">
        <v>0</v>
      </c>
      <c r="BB1990">
        <v>106.4</v>
      </c>
      <c r="BC1990" s="3">
        <v>5.9434005240141738</v>
      </c>
      <c r="BD1990" s="3">
        <v>5.7833961298290086</v>
      </c>
      <c r="BE1990" s="3">
        <v>5.8434321214863978</v>
      </c>
      <c r="BF1990" s="3">
        <v>5.6596595388821322</v>
      </c>
      <c r="BG1990" s="3">
        <v>6.0422604066894516</v>
      </c>
      <c r="BH1990" s="3">
        <v>6.0335845755154134</v>
      </c>
      <c r="BI1990" s="3">
        <v>5.7742760296997284</v>
      </c>
      <c r="BJ1990" s="3">
        <v>5.8708017287404388</v>
      </c>
      <c r="BK1990" s="3">
        <v>5.8691143269793749</v>
      </c>
      <c r="BL1990" s="3">
        <v>5.7416085105003516</v>
      </c>
      <c r="BM1990" s="3">
        <v>5.8449242874686691</v>
      </c>
      <c r="BN1990" s="3">
        <v>5.9635753487276819</v>
      </c>
      <c r="BO1990" s="3">
        <v>5.9147449977167215</v>
      </c>
    </row>
    <row r="1991" spans="1:67" x14ac:dyDescent="0.3">
      <c r="A1991">
        <v>16965</v>
      </c>
      <c r="B1991" s="3" t="s">
        <v>40238</v>
      </c>
      <c r="C1991">
        <v>1</v>
      </c>
      <c r="E1991" s="3" t="s">
        <v>42947</v>
      </c>
      <c r="F1991" s="3">
        <v>1</v>
      </c>
      <c r="G1991" s="3">
        <v>0.99161538461538457</v>
      </c>
      <c r="H1991" t="s">
        <v>30558</v>
      </c>
      <c r="I1991" t="s">
        <v>32132</v>
      </c>
      <c r="J1991" s="2" t="s">
        <v>36421</v>
      </c>
      <c r="K1991" t="s">
        <v>28970</v>
      </c>
      <c r="L1991" s="1" t="s">
        <v>34473</v>
      </c>
      <c r="M1991" s="1" t="s">
        <v>34474</v>
      </c>
      <c r="N1991">
        <v>13</v>
      </c>
      <c r="O1991" s="3">
        <v>0</v>
      </c>
      <c r="P1991" s="3">
        <v>-0.12810905078934887</v>
      </c>
      <c r="Q1991" s="3">
        <v>-4.5163461248051616E-2</v>
      </c>
      <c r="R1991" s="3">
        <v>-9.884540608217629E-2</v>
      </c>
      <c r="S1991" s="3">
        <v>9.1936738210585178E-2</v>
      </c>
      <c r="T1991" s="3">
        <v>0.1118325870779828</v>
      </c>
      <c r="U1991" s="3">
        <v>3.1959741397544997E-2</v>
      </c>
      <c r="V1991" s="3">
        <v>9.9227865774861049E-2</v>
      </c>
      <c r="W1991" s="3">
        <v>0.16388511670894185</v>
      </c>
      <c r="X1991" s="3">
        <v>9.6396804187157126E-2</v>
      </c>
      <c r="Y1991" s="3">
        <v>0.11756206925697886</v>
      </c>
      <c r="Z1991" s="3">
        <v>8.2975027257768202E-2</v>
      </c>
      <c r="AA1991" s="3">
        <v>0.10379974315766799</v>
      </c>
      <c r="AB1991" s="3">
        <v>0.11649784050174836</v>
      </c>
      <c r="AC1991" t="s">
        <v>20452</v>
      </c>
      <c r="AD1991" t="s">
        <v>20453</v>
      </c>
      <c r="AE1991" t="s">
        <v>20447</v>
      </c>
      <c r="AF1991" t="s">
        <v>20448</v>
      </c>
      <c r="AG1991" t="s">
        <v>20449</v>
      </c>
      <c r="AH1991" t="s">
        <v>20450</v>
      </c>
      <c r="AI1991" t="s">
        <v>20451</v>
      </c>
      <c r="AJ1991" t="s">
        <v>20452</v>
      </c>
      <c r="AK1991" t="s">
        <v>20451</v>
      </c>
      <c r="AL1991" t="s">
        <v>20451</v>
      </c>
      <c r="AM1991" t="s">
        <v>20447</v>
      </c>
      <c r="AN1991" t="s">
        <v>20451</v>
      </c>
      <c r="AO1991" t="s">
        <v>20450</v>
      </c>
      <c r="AP1991">
        <v>86.478999999999999</v>
      </c>
      <c r="AQ1991">
        <v>59.372</v>
      </c>
      <c r="AR1991">
        <v>60.656999999999996</v>
      </c>
      <c r="AS1991">
        <v>86.453000000000003</v>
      </c>
      <c r="AT1991">
        <v>69.260999999999996</v>
      </c>
      <c r="AU1991">
        <v>63.29</v>
      </c>
      <c r="AV1991">
        <v>106.93</v>
      </c>
      <c r="AW1991">
        <v>71.263000000000005</v>
      </c>
      <c r="AX1991">
        <v>111.01</v>
      </c>
      <c r="AY1991">
        <v>108.34</v>
      </c>
      <c r="AZ1991">
        <v>100.45</v>
      </c>
      <c r="BA1991">
        <v>102.89</v>
      </c>
      <c r="BB1991">
        <v>94.387</v>
      </c>
      <c r="BC1991" s="3">
        <v>6.7804757323074147</v>
      </c>
      <c r="BD1991" s="3">
        <v>6.6361065929783871</v>
      </c>
      <c r="BE1991" s="3">
        <v>6.7170460679818138</v>
      </c>
      <c r="BF1991" s="3">
        <v>6.5864635243576357</v>
      </c>
      <c r="BG1991" s="3">
        <v>6.7810081764447645</v>
      </c>
      <c r="BH1991" s="3">
        <v>6.7407967669735624</v>
      </c>
      <c r="BI1991" s="3">
        <v>6.5936404485023026</v>
      </c>
      <c r="BJ1991" s="3">
        <v>6.6187904716858714</v>
      </c>
      <c r="BK1991" s="3">
        <v>6.642306206385669</v>
      </c>
      <c r="BL1991" s="3">
        <v>6.6981701664125586</v>
      </c>
      <c r="BM1991" s="3">
        <v>6.5652691607963565</v>
      </c>
      <c r="BN1991" s="3">
        <v>6.605843539058089</v>
      </c>
      <c r="BO1991" s="3">
        <v>6.5473931460684325</v>
      </c>
    </row>
    <row r="1992" spans="1:67" x14ac:dyDescent="0.3">
      <c r="A1992">
        <v>16919</v>
      </c>
      <c r="B1992" s="3" t="s">
        <v>40225</v>
      </c>
      <c r="C1992">
        <v>1</v>
      </c>
      <c r="E1992" s="3" t="s">
        <v>43458</v>
      </c>
      <c r="F1992" s="3">
        <v>1</v>
      </c>
      <c r="G1992" s="3">
        <v>0.97892307692307701</v>
      </c>
      <c r="H1992" t="s">
        <v>30558</v>
      </c>
      <c r="I1992" t="s">
        <v>32132</v>
      </c>
      <c r="J1992" s="2" t="s">
        <v>36421</v>
      </c>
      <c r="K1992" t="s">
        <v>28970</v>
      </c>
      <c r="L1992" s="1" t="s">
        <v>34473</v>
      </c>
      <c r="M1992" s="1" t="s">
        <v>34474</v>
      </c>
      <c r="N1992">
        <v>13</v>
      </c>
      <c r="O1992" s="3">
        <v>0</v>
      </c>
      <c r="P1992" s="3">
        <v>6.4055064410443369E-2</v>
      </c>
      <c r="Q1992" s="3">
        <v>6.3226801996981316E-2</v>
      </c>
      <c r="R1992" s="3">
        <v>0.10447085776291738</v>
      </c>
      <c r="S1992" s="3">
        <v>2.2048165180173156E-2</v>
      </c>
      <c r="T1992" s="3">
        <v>9.8015233868959453E-2</v>
      </c>
      <c r="U1992" s="3">
        <v>0.12631213032870389</v>
      </c>
      <c r="V1992" s="3">
        <v>8.351974882017292E-2</v>
      </c>
      <c r="W1992" s="3">
        <v>8.1748651234167885E-2</v>
      </c>
      <c r="X1992" s="3">
        <v>5.5056793368935104E-2</v>
      </c>
      <c r="Y1992" s="3">
        <v>4.8968432148474624E-3</v>
      </c>
      <c r="Z1992" s="3">
        <v>5.5334501751099399E-2</v>
      </c>
      <c r="AA1992" s="3">
        <v>7.382023329167138E-2</v>
      </c>
      <c r="AB1992" s="3">
        <v>5.2276765452357793E-2</v>
      </c>
      <c r="AC1992" t="s">
        <v>7059</v>
      </c>
      <c r="AD1992" t="s">
        <v>7060</v>
      </c>
      <c r="AE1992" t="s">
        <v>7055</v>
      </c>
      <c r="AF1992" t="s">
        <v>7056</v>
      </c>
      <c r="AG1992" t="s">
        <v>7057</v>
      </c>
      <c r="AH1992" t="s">
        <v>7058</v>
      </c>
      <c r="AI1992" t="s">
        <v>7059</v>
      </c>
      <c r="AJ1992" t="s">
        <v>7057</v>
      </c>
      <c r="AK1992" t="s">
        <v>7060</v>
      </c>
      <c r="AL1992" t="s">
        <v>7061</v>
      </c>
      <c r="AM1992" t="s">
        <v>7062</v>
      </c>
      <c r="AN1992" t="s">
        <v>7063</v>
      </c>
      <c r="AO1992" t="s">
        <v>7060</v>
      </c>
      <c r="AP1992">
        <v>143.41999999999999</v>
      </c>
      <c r="AQ1992">
        <v>179.35</v>
      </c>
      <c r="AR1992">
        <v>147.26</v>
      </c>
      <c r="AS1992">
        <v>182.89</v>
      </c>
      <c r="AT1992">
        <v>143.41999999999999</v>
      </c>
      <c r="AU1992">
        <v>117.7</v>
      </c>
      <c r="AV1992">
        <v>148.96</v>
      </c>
      <c r="AW1992">
        <v>158.58000000000001</v>
      </c>
      <c r="AX1992">
        <v>201.04</v>
      </c>
      <c r="AY1992">
        <v>157.56</v>
      </c>
      <c r="AZ1992">
        <v>164.48</v>
      </c>
      <c r="BA1992">
        <v>206.32</v>
      </c>
      <c r="BB1992">
        <v>153.81</v>
      </c>
      <c r="BC1992" s="3">
        <v>6.6728917982848763</v>
      </c>
      <c r="BD1992" s="3">
        <v>6.7949548539632509</v>
      </c>
      <c r="BE1992" s="3">
        <v>6.9542039037695451</v>
      </c>
      <c r="BF1992" s="3">
        <v>6.7556538426034303</v>
      </c>
      <c r="BG1992" s="3">
        <v>6.7048623134901169</v>
      </c>
      <c r="BH1992" s="3">
        <v>6.9224867120215992</v>
      </c>
      <c r="BI1992" s="3">
        <v>6.7924477238808754</v>
      </c>
      <c r="BJ1992" s="3">
        <v>6.7558519974666433</v>
      </c>
      <c r="BK1992" s="3">
        <v>6.8611220236670016</v>
      </c>
      <c r="BL1992" s="3">
        <v>6.6975431771575034</v>
      </c>
      <c r="BM1992" s="3">
        <v>6.8286341216172488</v>
      </c>
      <c r="BN1992" s="3">
        <v>6.8992567572029628</v>
      </c>
      <c r="BO1992" s="3">
        <v>6.6611119507699517</v>
      </c>
    </row>
    <row r="1993" spans="1:67" x14ac:dyDescent="0.3">
      <c r="A1993">
        <v>16953</v>
      </c>
      <c r="B1993" s="3" t="s">
        <v>40233</v>
      </c>
      <c r="C1993">
        <v>1</v>
      </c>
      <c r="E1993" s="3" t="s">
        <v>44125</v>
      </c>
      <c r="F1993" s="3">
        <v>1</v>
      </c>
      <c r="G1993" s="3">
        <v>0.97654545454545449</v>
      </c>
      <c r="H1993" t="s">
        <v>30558</v>
      </c>
      <c r="I1993" t="s">
        <v>32132</v>
      </c>
      <c r="J1993" s="2" t="s">
        <v>36421</v>
      </c>
      <c r="K1993" t="s">
        <v>28970</v>
      </c>
      <c r="L1993" s="1" t="s">
        <v>34473</v>
      </c>
      <c r="M1993" s="1" t="s">
        <v>34474</v>
      </c>
      <c r="N1993">
        <v>13</v>
      </c>
      <c r="O1993" s="3">
        <v>0</v>
      </c>
      <c r="P1993" s="3">
        <v>-5.2087026021970649E-2</v>
      </c>
      <c r="Q1993" s="3">
        <v>6.5020769948411342E-2</v>
      </c>
      <c r="R1993" s="3">
        <v>3.4356596646641591E-2</v>
      </c>
      <c r="S1993" s="3">
        <v>4.8654701840346405E-2</v>
      </c>
      <c r="T1993" s="3">
        <v>1.7209290032223101E-2</v>
      </c>
      <c r="U1993" s="3">
        <v>5.6444801019668117E-2</v>
      </c>
      <c r="V1993" s="3">
        <v>5.2415894151138537E-2</v>
      </c>
      <c r="W1993" s="3">
        <v>0.12723706192481449</v>
      </c>
      <c r="X1993" s="3">
        <v>2.0768865094571851E-2</v>
      </c>
      <c r="Y1993" s="3">
        <v>-8.8653555896428024E-2</v>
      </c>
      <c r="Z1993" s="3">
        <v>-0.10440266462272782</v>
      </c>
      <c r="AA1993" s="3">
        <v>-3.4721786092409404E-2</v>
      </c>
      <c r="AB1993" s="3">
        <v>-5.9961077020739675E-2</v>
      </c>
      <c r="AC1993" t="s">
        <v>10843</v>
      </c>
      <c r="AD1993" t="s">
        <v>10842</v>
      </c>
      <c r="AE1993" t="s">
        <v>0</v>
      </c>
      <c r="AF1993" t="s">
        <v>10834</v>
      </c>
      <c r="AG1993" t="s">
        <v>10835</v>
      </c>
      <c r="AH1993" t="s">
        <v>10836</v>
      </c>
      <c r="AI1993" t="s">
        <v>10837</v>
      </c>
      <c r="AJ1993" t="s">
        <v>10838</v>
      </c>
      <c r="AK1993" t="s">
        <v>10839</v>
      </c>
      <c r="AL1993" t="s">
        <v>10840</v>
      </c>
      <c r="AM1993" t="s">
        <v>0</v>
      </c>
      <c r="AN1993" t="s">
        <v>10841</v>
      </c>
      <c r="AO1993" t="s">
        <v>10843</v>
      </c>
      <c r="AP1993">
        <v>239.75</v>
      </c>
      <c r="AQ1993">
        <v>144.30000000000001</v>
      </c>
      <c r="AR1993" t="s">
        <v>0</v>
      </c>
      <c r="AS1993">
        <v>151.07</v>
      </c>
      <c r="AT1993">
        <v>91.206999999999994</v>
      </c>
      <c r="AU1993">
        <v>66.893000000000001</v>
      </c>
      <c r="AV1993">
        <v>91.474999999999994</v>
      </c>
      <c r="AW1993">
        <v>148.44</v>
      </c>
      <c r="AX1993">
        <v>164.57</v>
      </c>
      <c r="AY1993">
        <v>216.72</v>
      </c>
      <c r="AZ1993" t="s">
        <v>0</v>
      </c>
      <c r="BA1993">
        <v>173.87</v>
      </c>
      <c r="BB1993">
        <v>204.78</v>
      </c>
      <c r="BC1993" s="3">
        <v>6.8606434028728431</v>
      </c>
      <c r="BD1993" s="3">
        <v>6.7420020143979427</v>
      </c>
      <c r="BE1993" s="3">
        <v>6.4284425802799881</v>
      </c>
      <c r="BF1993" s="3">
        <v>6.448567199748096</v>
      </c>
      <c r="BG1993" s="3">
        <v>6.7643704375667602</v>
      </c>
      <c r="BH1993" s="3">
        <v>6.7322409256161855</v>
      </c>
      <c r="BI1993" s="3">
        <v>6.29946371452845</v>
      </c>
      <c r="BJ1993" s="3">
        <v>6.6035124463362767</v>
      </c>
      <c r="BK1993" s="3">
        <v>6.501757407978948</v>
      </c>
      <c r="BL1993" s="3">
        <v>6.479906267005072</v>
      </c>
      <c r="BM1993" s="3">
        <v>6.350674348233281</v>
      </c>
      <c r="BN1993" s="3">
        <v>6.7601207852645677</v>
      </c>
      <c r="BO1993" s="3">
        <v>6.4370684704281613</v>
      </c>
    </row>
    <row r="1994" spans="1:67" x14ac:dyDescent="0.3">
      <c r="A1994">
        <v>16954</v>
      </c>
      <c r="B1994" s="3" t="s">
        <v>40234</v>
      </c>
      <c r="C1994">
        <v>1</v>
      </c>
      <c r="E1994" s="3" t="s">
        <v>43291</v>
      </c>
      <c r="F1994" s="3">
        <v>1</v>
      </c>
      <c r="G1994" s="3">
        <v>0.95607692307692294</v>
      </c>
      <c r="H1994" t="s">
        <v>30558</v>
      </c>
      <c r="I1994" t="s">
        <v>32132</v>
      </c>
      <c r="J1994" s="2" t="s">
        <v>36421</v>
      </c>
      <c r="K1994" t="s">
        <v>28970</v>
      </c>
      <c r="L1994" s="1" t="s">
        <v>34473</v>
      </c>
      <c r="M1994" s="1" t="s">
        <v>34474</v>
      </c>
      <c r="N1994">
        <v>13</v>
      </c>
      <c r="O1994" s="3">
        <v>0</v>
      </c>
      <c r="P1994" s="3">
        <v>-3.2713325070298595E-2</v>
      </c>
      <c r="Q1994" s="3">
        <v>3.2524065692199365E-2</v>
      </c>
      <c r="R1994" s="3">
        <v>2.1337582965694914E-2</v>
      </c>
      <c r="S1994" s="3">
        <v>7.2860401931244947E-2</v>
      </c>
      <c r="T1994" s="3">
        <v>-2.8233908823039566E-2</v>
      </c>
      <c r="U1994" s="3">
        <v>3.6890110540265926E-2</v>
      </c>
      <c r="V1994" s="3">
        <v>5.4362288449689107E-2</v>
      </c>
      <c r="W1994" s="3">
        <v>4.6421211248710355E-2</v>
      </c>
      <c r="X1994" s="3">
        <v>6.087747289933463E-2</v>
      </c>
      <c r="Y1994" s="3">
        <v>-3.9005447185556344E-3</v>
      </c>
      <c r="Z1994" s="3">
        <v>2.8825085331213654E-3</v>
      </c>
      <c r="AA1994" s="3">
        <v>6.7647818784223601E-3</v>
      </c>
      <c r="AB1994" s="3">
        <v>-3.6733047110291003E-2</v>
      </c>
      <c r="AC1994" t="s">
        <v>11049</v>
      </c>
      <c r="AD1994" t="s">
        <v>11045</v>
      </c>
      <c r="AE1994" t="s">
        <v>11042</v>
      </c>
      <c r="AF1994" t="s">
        <v>11043</v>
      </c>
      <c r="AG1994" t="s">
        <v>11044</v>
      </c>
      <c r="AH1994" t="s">
        <v>11044</v>
      </c>
      <c r="AI1994" t="s">
        <v>11045</v>
      </c>
      <c r="AJ1994" t="s">
        <v>11045</v>
      </c>
      <c r="AK1994" t="s">
        <v>11045</v>
      </c>
      <c r="AL1994" t="s">
        <v>11046</v>
      </c>
      <c r="AM1994" t="s">
        <v>11047</v>
      </c>
      <c r="AN1994" t="s">
        <v>11048</v>
      </c>
      <c r="AO1994" t="s">
        <v>11048</v>
      </c>
      <c r="AP1994">
        <v>157.24</v>
      </c>
      <c r="AQ1994">
        <v>122.53</v>
      </c>
      <c r="AR1994">
        <v>118.85</v>
      </c>
      <c r="AS1994">
        <v>150.16999999999999</v>
      </c>
      <c r="AT1994">
        <v>145.34</v>
      </c>
      <c r="AU1994">
        <v>121.84</v>
      </c>
      <c r="AV1994">
        <v>169.26</v>
      </c>
      <c r="AW1994">
        <v>189.64</v>
      </c>
      <c r="AX1994">
        <v>140.21</v>
      </c>
      <c r="AY1994">
        <v>162.61000000000001</v>
      </c>
      <c r="AZ1994">
        <v>211.49</v>
      </c>
      <c r="BA1994">
        <v>187.21</v>
      </c>
      <c r="BB1994">
        <v>156.58000000000001</v>
      </c>
      <c r="BC1994" s="3">
        <v>6.5814034618141006</v>
      </c>
      <c r="BD1994" s="3">
        <v>6.3743083312998161</v>
      </c>
      <c r="BE1994" s="3">
        <v>6.5517670635677714</v>
      </c>
      <c r="BF1994" s="3">
        <v>6.3127272837781234</v>
      </c>
      <c r="BG1994" s="3">
        <v>6.675796665949183</v>
      </c>
      <c r="BH1994" s="3">
        <v>6.4602210786446816</v>
      </c>
      <c r="BI1994" s="3">
        <v>6.608889576262448</v>
      </c>
      <c r="BJ1994" s="3">
        <v>6.6695307202690888</v>
      </c>
      <c r="BK1994" s="3">
        <v>6.4583205093180771</v>
      </c>
      <c r="BL1994" s="3">
        <v>6.4886776021945778</v>
      </c>
      <c r="BM1994" s="3">
        <v>6.5211904051885767</v>
      </c>
      <c r="BN1994" s="3">
        <v>6.6140742287460039</v>
      </c>
      <c r="BO1994" s="3">
        <v>6.4710715736130311</v>
      </c>
    </row>
    <row r="1995" spans="1:67" x14ac:dyDescent="0.3">
      <c r="A1995">
        <v>16948</v>
      </c>
      <c r="B1995" s="3" t="s">
        <v>40231</v>
      </c>
      <c r="C1995">
        <v>1</v>
      </c>
      <c r="E1995" s="3" t="s">
        <v>42742</v>
      </c>
      <c r="F1995" s="3">
        <v>0.997</v>
      </c>
      <c r="G1995" s="3">
        <v>0.95523076923076922</v>
      </c>
      <c r="H1995" t="s">
        <v>30558</v>
      </c>
      <c r="I1995" t="s">
        <v>32132</v>
      </c>
      <c r="J1995" s="2" t="s">
        <v>36421</v>
      </c>
      <c r="K1995" t="s">
        <v>28970</v>
      </c>
      <c r="L1995" s="1" t="s">
        <v>34473</v>
      </c>
      <c r="M1995" s="1" t="s">
        <v>34474</v>
      </c>
      <c r="N1995">
        <v>13</v>
      </c>
      <c r="O1995" s="3">
        <v>0</v>
      </c>
      <c r="P1995" s="3">
        <v>6.9083693421774939E-3</v>
      </c>
      <c r="Q1995" s="3">
        <v>3.4583197724110796E-3</v>
      </c>
      <c r="R1995" s="3">
        <v>1.5640290376882238E-2</v>
      </c>
      <c r="S1995" s="3">
        <v>-2.5702854060394311E-3</v>
      </c>
      <c r="T1995" s="3">
        <v>-1.4149867829170866E-2</v>
      </c>
      <c r="U1995" s="3">
        <v>-1.8161956354266779E-2</v>
      </c>
      <c r="V1995" s="3">
        <v>-5.937466756807154E-2</v>
      </c>
      <c r="W1995" s="3">
        <v>1.5354834293464041E-2</v>
      </c>
      <c r="X1995" s="3">
        <v>-1.7986650389890588E-2</v>
      </c>
      <c r="Y1995" s="3">
        <v>-5.3358960245778929E-2</v>
      </c>
      <c r="Z1995" s="3">
        <v>-2.6689967879031325E-2</v>
      </c>
      <c r="AA1995" s="3">
        <v>6.791401408846634E-2</v>
      </c>
      <c r="AB1995" s="3">
        <v>-6.6082276644463932E-3</v>
      </c>
      <c r="AC1995" t="s">
        <v>9732</v>
      </c>
      <c r="AD1995" t="s">
        <v>9730</v>
      </c>
      <c r="AE1995" t="s">
        <v>9722</v>
      </c>
      <c r="AF1995" t="s">
        <v>9723</v>
      </c>
      <c r="AG1995" t="s">
        <v>9724</v>
      </c>
      <c r="AH1995" t="s">
        <v>9725</v>
      </c>
      <c r="AI1995" t="s">
        <v>9726</v>
      </c>
      <c r="AJ1995" t="s">
        <v>9722</v>
      </c>
      <c r="AK1995" t="s">
        <v>9727</v>
      </c>
      <c r="AL1995" t="s">
        <v>9725</v>
      </c>
      <c r="AM1995" t="s">
        <v>9728</v>
      </c>
      <c r="AN1995" t="s">
        <v>9729</v>
      </c>
      <c r="AO1995" t="s">
        <v>9731</v>
      </c>
      <c r="AP1995">
        <v>159.18</v>
      </c>
      <c r="AQ1995">
        <v>162.41</v>
      </c>
      <c r="AR1995">
        <v>188.13</v>
      </c>
      <c r="AS1995">
        <v>121.45</v>
      </c>
      <c r="AT1995">
        <v>171.81</v>
      </c>
      <c r="AU1995">
        <v>169.3</v>
      </c>
      <c r="AV1995">
        <v>210.34</v>
      </c>
      <c r="AW1995">
        <v>209.56</v>
      </c>
      <c r="AX1995">
        <v>178.14</v>
      </c>
      <c r="AY1995">
        <v>160.47999999999999</v>
      </c>
      <c r="AZ1995">
        <v>213.99</v>
      </c>
      <c r="BA1995">
        <v>179.65</v>
      </c>
      <c r="BB1995">
        <v>205.27</v>
      </c>
      <c r="BC1995" s="3">
        <v>7.4558950390497847</v>
      </c>
      <c r="BD1995" s="3">
        <v>7.7028869950468515</v>
      </c>
      <c r="BE1995" s="3">
        <v>7.4878733659884515</v>
      </c>
      <c r="BF1995" s="3">
        <v>7.4849685649084829</v>
      </c>
      <c r="BG1995" s="3">
        <v>7.5392768821906682</v>
      </c>
      <c r="BH1995" s="3">
        <v>7.7550664684286783</v>
      </c>
      <c r="BI1995" s="3">
        <v>7.2363356859539065</v>
      </c>
      <c r="BJ1995" s="3">
        <v>7.3136352536103342</v>
      </c>
      <c r="BK1995" s="3">
        <v>7.6866452052708105</v>
      </c>
      <c r="BL1995" s="3">
        <v>7.5175389738505816</v>
      </c>
      <c r="BM1995" s="3">
        <v>7.3838512566033101</v>
      </c>
      <c r="BN1995" s="3">
        <v>7.353839323804543</v>
      </c>
      <c r="BO1995" s="3">
        <v>7.2077689697399236</v>
      </c>
    </row>
    <row r="1996" spans="1:67" x14ac:dyDescent="0.3">
      <c r="A1996">
        <v>16979</v>
      </c>
      <c r="B1996" s="3" t="s">
        <v>40243</v>
      </c>
      <c r="C1996">
        <v>1</v>
      </c>
      <c r="E1996" s="3" t="s">
        <v>43360</v>
      </c>
      <c r="F1996" s="3">
        <v>0.94299999999999995</v>
      </c>
      <c r="G1996" s="3">
        <v>0.81061538461538463</v>
      </c>
      <c r="H1996" t="s">
        <v>30558</v>
      </c>
      <c r="I1996" t="s">
        <v>32132</v>
      </c>
      <c r="J1996" s="2" t="s">
        <v>36421</v>
      </c>
      <c r="K1996" t="s">
        <v>28970</v>
      </c>
      <c r="L1996" s="1" t="s">
        <v>34473</v>
      </c>
      <c r="M1996" s="1" t="s">
        <v>34474</v>
      </c>
      <c r="N1996">
        <v>13</v>
      </c>
      <c r="O1996" s="3">
        <v>0</v>
      </c>
      <c r="P1996" s="3">
        <v>1.4419741739063218E-3</v>
      </c>
      <c r="Q1996" s="3">
        <v>4.6979908144409395E-2</v>
      </c>
      <c r="R1996" s="3">
        <v>6.9564695093359566E-2</v>
      </c>
      <c r="S1996" s="3">
        <v>4.1803687657085198E-2</v>
      </c>
      <c r="T1996" s="3">
        <v>2.9841557136715127E-2</v>
      </c>
      <c r="U1996" s="3">
        <v>9.1124333661164736E-2</v>
      </c>
      <c r="V1996" s="3">
        <v>1.7066724189833377E-2</v>
      </c>
      <c r="W1996" s="3">
        <v>9.3560176162337833E-2</v>
      </c>
      <c r="X1996" s="3">
        <v>3.7311930641966591E-2</v>
      </c>
      <c r="Y1996" s="3">
        <v>5.2276765452357793E-2</v>
      </c>
      <c r="Z1996" s="3">
        <v>5.85243118408003E-2</v>
      </c>
      <c r="AA1996" s="3">
        <v>6.1902890720698343E-3</v>
      </c>
      <c r="AB1996" s="3">
        <v>6.6399228911382599E-2</v>
      </c>
      <c r="AC1996" t="s">
        <v>26402</v>
      </c>
      <c r="AD1996" t="s">
        <v>26400</v>
      </c>
      <c r="AE1996" t="s">
        <v>26390</v>
      </c>
      <c r="AF1996" t="s">
        <v>26391</v>
      </c>
      <c r="AG1996" t="s">
        <v>26392</v>
      </c>
      <c r="AH1996" t="s">
        <v>26393</v>
      </c>
      <c r="AI1996" t="s">
        <v>26394</v>
      </c>
      <c r="AJ1996" t="s">
        <v>26395</v>
      </c>
      <c r="AK1996" t="s">
        <v>26396</v>
      </c>
      <c r="AL1996" t="s">
        <v>26397</v>
      </c>
      <c r="AM1996" t="s">
        <v>26398</v>
      </c>
      <c r="AN1996" t="s">
        <v>26399</v>
      </c>
      <c r="AO1996" t="s">
        <v>26401</v>
      </c>
      <c r="AP1996">
        <v>104.12</v>
      </c>
      <c r="AQ1996">
        <v>78.835999999999999</v>
      </c>
      <c r="AR1996">
        <v>67.135999999999996</v>
      </c>
      <c r="AS1996">
        <v>97.771000000000001</v>
      </c>
      <c r="AT1996">
        <v>102.94</v>
      </c>
      <c r="AU1996">
        <v>85.881</v>
      </c>
      <c r="AV1996">
        <v>89.659000000000006</v>
      </c>
      <c r="AW1996">
        <v>140.59</v>
      </c>
      <c r="AX1996">
        <v>122.47</v>
      </c>
      <c r="AY1996">
        <v>131.62</v>
      </c>
      <c r="AZ1996">
        <v>158.61000000000001</v>
      </c>
      <c r="BA1996">
        <v>113.65</v>
      </c>
      <c r="BB1996">
        <v>123.62</v>
      </c>
      <c r="BC1996" s="3">
        <v>7.5191714638216594</v>
      </c>
      <c r="BD1996" s="3">
        <v>7.4085113145752244</v>
      </c>
      <c r="BE1996" s="3">
        <v>7.4730634177122131</v>
      </c>
      <c r="BF1996" s="3">
        <v>7.2933625547114458</v>
      </c>
      <c r="BG1996" s="3">
        <v>7.6575721076127419</v>
      </c>
      <c r="BH1996" s="3">
        <v>7.5192240227569647</v>
      </c>
      <c r="BI1996" s="3">
        <v>7.115510662384998</v>
      </c>
      <c r="BJ1996" s="3">
        <v>7.330413773349191</v>
      </c>
      <c r="BK1996" s="3">
        <v>7.2512000554721814</v>
      </c>
      <c r="BL1996" s="3">
        <v>7.3197304943302246</v>
      </c>
      <c r="BM1996" s="3">
        <v>7.2393995931157873</v>
      </c>
      <c r="BN1996" s="3">
        <v>7.3957805481414853</v>
      </c>
      <c r="BO1996" s="3">
        <v>7.1678783052980544</v>
      </c>
    </row>
    <row r="1997" spans="1:67" x14ac:dyDescent="0.3">
      <c r="A1997">
        <v>16925</v>
      </c>
      <c r="B1997" s="3" t="s">
        <v>40226</v>
      </c>
      <c r="C1997">
        <v>1</v>
      </c>
      <c r="E1997" s="3" t="s">
        <v>42906</v>
      </c>
      <c r="F1997" s="3">
        <v>0.94899999999999995</v>
      </c>
      <c r="G1997" s="3">
        <v>0.76891666666666669</v>
      </c>
      <c r="H1997" t="s">
        <v>30558</v>
      </c>
      <c r="I1997" t="s">
        <v>32132</v>
      </c>
      <c r="J1997" s="2" t="s">
        <v>36421</v>
      </c>
      <c r="K1997" t="s">
        <v>28970</v>
      </c>
      <c r="L1997" s="1" t="s">
        <v>34473</v>
      </c>
      <c r="M1997" s="1" t="s">
        <v>34474</v>
      </c>
      <c r="N1997">
        <v>13</v>
      </c>
      <c r="O1997" s="3">
        <v>0</v>
      </c>
      <c r="P1997" s="3">
        <v>1.9346088804811971E-2</v>
      </c>
      <c r="Q1997" s="3">
        <v>0.10245657665073429</v>
      </c>
      <c r="R1997" s="3">
        <v>-1.3625473915035144E-2</v>
      </c>
      <c r="S1997" s="3">
        <v>-5.7196515427408813E-2</v>
      </c>
      <c r="T1997" s="3">
        <v>4.8794180260804912E-2</v>
      </c>
      <c r="U1997" s="3">
        <v>5.4362288449689107E-2</v>
      </c>
      <c r="V1997" s="3">
        <v>0.10406822646371666</v>
      </c>
      <c r="W1997" s="3">
        <v>0.18167506141489687</v>
      </c>
      <c r="X1997" s="3">
        <v>0.17235949784814059</v>
      </c>
      <c r="Y1997" s="3">
        <v>0.16542962042418519</v>
      </c>
      <c r="Z1997" s="3">
        <v>0.20201016731643198</v>
      </c>
      <c r="AA1997" s="3">
        <v>0.11968817451919586</v>
      </c>
      <c r="AB1997" s="3">
        <v>0.10621429609096804</v>
      </c>
      <c r="AC1997" t="s">
        <v>0</v>
      </c>
      <c r="AD1997" t="s">
        <v>7593</v>
      </c>
      <c r="AE1997" t="s">
        <v>7583</v>
      </c>
      <c r="AF1997" t="s">
        <v>7584</v>
      </c>
      <c r="AG1997" t="s">
        <v>7585</v>
      </c>
      <c r="AH1997" t="s">
        <v>7586</v>
      </c>
      <c r="AI1997" t="s">
        <v>7587</v>
      </c>
      <c r="AJ1997" t="s">
        <v>7588</v>
      </c>
      <c r="AK1997" t="s">
        <v>7589</v>
      </c>
      <c r="AL1997" t="s">
        <v>7590</v>
      </c>
      <c r="AM1997" t="s">
        <v>7591</v>
      </c>
      <c r="AN1997" t="s">
        <v>7592</v>
      </c>
      <c r="AO1997" t="s">
        <v>7594</v>
      </c>
      <c r="AP1997" t="s">
        <v>0</v>
      </c>
      <c r="AQ1997">
        <v>52.03</v>
      </c>
      <c r="AR1997">
        <v>39.287999999999997</v>
      </c>
      <c r="AS1997">
        <v>51.621000000000002</v>
      </c>
      <c r="AT1997">
        <v>32.337000000000003</v>
      </c>
      <c r="AU1997">
        <v>45.011000000000003</v>
      </c>
      <c r="AV1997">
        <v>46.177999999999997</v>
      </c>
      <c r="AW1997">
        <v>60.277999999999999</v>
      </c>
      <c r="AX1997">
        <v>79.394999999999996</v>
      </c>
      <c r="AY1997">
        <v>78.429000000000002</v>
      </c>
      <c r="AZ1997">
        <v>70.314999999999998</v>
      </c>
      <c r="BA1997">
        <v>58.951999999999998</v>
      </c>
      <c r="BB1997">
        <v>64.700999999999993</v>
      </c>
      <c r="BC1997" s="3">
        <v>6.9791612522081605</v>
      </c>
      <c r="BD1997" s="3">
        <v>6.8984509191983747</v>
      </c>
      <c r="BE1997" s="3">
        <v>6.9488138184259629</v>
      </c>
      <c r="BF1997" s="3">
        <v>7.1604385166415447</v>
      </c>
      <c r="BG1997" s="3">
        <v>7.3793961751941639</v>
      </c>
      <c r="BH1997" s="3">
        <v>7.2265741302892872</v>
      </c>
      <c r="BI1997" s="3">
        <v>6.7294725759439693</v>
      </c>
      <c r="BJ1997" s="3">
        <v>6.7478854665524839</v>
      </c>
      <c r="BK1997" s="3">
        <v>6.7153430483974672</v>
      </c>
      <c r="BL1997" s="3">
        <v>6.8874316166323393</v>
      </c>
      <c r="BM1997" s="3">
        <v>6.8499841820942704</v>
      </c>
      <c r="BN1997" s="3">
        <v>6.9841626229286309</v>
      </c>
      <c r="BO1997" s="3">
        <v>6.7000370568243941</v>
      </c>
    </row>
    <row r="1998" spans="1:67" x14ac:dyDescent="0.3">
      <c r="A1998">
        <v>16970</v>
      </c>
      <c r="B1998" s="3" t="s">
        <v>40241</v>
      </c>
      <c r="C1998">
        <v>1</v>
      </c>
      <c r="E1998" s="3" t="s">
        <v>42926</v>
      </c>
      <c r="F1998" s="3">
        <v>1</v>
      </c>
      <c r="G1998" s="3">
        <v>0.99975000000000003</v>
      </c>
      <c r="H1998" t="s">
        <v>30558</v>
      </c>
      <c r="I1998" t="s">
        <v>32132</v>
      </c>
      <c r="J1998" s="2" t="s">
        <v>36421</v>
      </c>
      <c r="K1998" t="s">
        <v>28970</v>
      </c>
      <c r="L1998" s="1" t="s">
        <v>34473</v>
      </c>
      <c r="M1998" s="1" t="s">
        <v>34474</v>
      </c>
      <c r="N1998">
        <v>12</v>
      </c>
      <c r="O1998" s="3">
        <v>0</v>
      </c>
      <c r="P1998" s="3">
        <v>1.2978415956467913E-3</v>
      </c>
      <c r="Q1998" s="3">
        <v>8.2430099945949104E-2</v>
      </c>
      <c r="R1998" s="3">
        <v>0.16928366111572984</v>
      </c>
      <c r="S1998" s="3">
        <v>0.12313642685605963</v>
      </c>
      <c r="T1998" s="3">
        <v>0.1215459498469588</v>
      </c>
      <c r="U1998" s="3">
        <v>0.19269917799205966</v>
      </c>
      <c r="V1998" s="3">
        <v>0.17976580835814965</v>
      </c>
      <c r="W1998" s="3">
        <v>0.21661006874244171</v>
      </c>
      <c r="X1998" s="3" t="s">
        <v>0</v>
      </c>
      <c r="Y1998" s="3">
        <v>0.17351124806392174</v>
      </c>
      <c r="Z1998" s="3">
        <v>0.1655582544611737</v>
      </c>
      <c r="AA1998" s="3">
        <v>0.18180225515894124</v>
      </c>
      <c r="AB1998" s="3">
        <v>0.20363969401398505</v>
      </c>
      <c r="AC1998" t="s">
        <v>22212</v>
      </c>
      <c r="AD1998" t="s">
        <v>22212</v>
      </c>
      <c r="AE1998" t="s">
        <v>22211</v>
      </c>
      <c r="AF1998" t="s">
        <v>22212</v>
      </c>
      <c r="AG1998" t="s">
        <v>22212</v>
      </c>
      <c r="AH1998" t="s">
        <v>22212</v>
      </c>
      <c r="AI1998" t="s">
        <v>22212</v>
      </c>
      <c r="AJ1998" t="s">
        <v>22212</v>
      </c>
      <c r="AK1998" t="s">
        <v>0</v>
      </c>
      <c r="AL1998" t="s">
        <v>22212</v>
      </c>
      <c r="AM1998" t="s">
        <v>22212</v>
      </c>
      <c r="AN1998" t="s">
        <v>22212</v>
      </c>
      <c r="AO1998" t="s">
        <v>22212</v>
      </c>
      <c r="AP1998">
        <v>164.53</v>
      </c>
      <c r="AQ1998">
        <v>157.54</v>
      </c>
      <c r="AR1998">
        <v>99.272999999999996</v>
      </c>
      <c r="AS1998">
        <v>172.6</v>
      </c>
      <c r="AT1998">
        <v>166.47</v>
      </c>
      <c r="AU1998">
        <v>178</v>
      </c>
      <c r="AV1998">
        <v>117.65</v>
      </c>
      <c r="AW1998">
        <v>127.49</v>
      </c>
      <c r="AX1998" t="s">
        <v>0</v>
      </c>
      <c r="AY1998">
        <v>146</v>
      </c>
      <c r="AZ1998">
        <v>171.04</v>
      </c>
      <c r="BA1998">
        <v>183.6</v>
      </c>
      <c r="BB1998">
        <v>150.68</v>
      </c>
      <c r="BC1998" s="3">
        <v>6.9467616632876368</v>
      </c>
      <c r="BD1998" s="3">
        <v>6.9804397205787021</v>
      </c>
      <c r="BE1998" s="3">
        <v>7.0665122778565959</v>
      </c>
      <c r="BF1998" s="3">
        <v>7.0264515457382402</v>
      </c>
      <c r="BG1998" s="3">
        <v>7.1362765356602926</v>
      </c>
      <c r="BH1998" s="3">
        <v>7.102947968005374</v>
      </c>
      <c r="BI1998" s="3">
        <v>6.8120974533740046</v>
      </c>
      <c r="BJ1998" s="3">
        <v>6.9678660927073235</v>
      </c>
      <c r="BK1998" s="3" t="s">
        <v>0</v>
      </c>
      <c r="BL1998" s="3">
        <v>7.0794345106337433</v>
      </c>
      <c r="BM1998" s="3">
        <v>7.0868223570990621</v>
      </c>
      <c r="BN1998" s="3">
        <v>7.0935967686082275</v>
      </c>
      <c r="BO1998" s="3">
        <v>6.7103035723334301</v>
      </c>
    </row>
    <row r="1999" spans="1:67" x14ac:dyDescent="0.3">
      <c r="A1999">
        <v>16966</v>
      </c>
      <c r="B1999" s="3" t="s">
        <v>40239</v>
      </c>
      <c r="C1999">
        <v>1</v>
      </c>
      <c r="E1999" s="3" t="s">
        <v>42801</v>
      </c>
      <c r="F1999" s="3">
        <v>1</v>
      </c>
      <c r="G1999" s="3">
        <v>0.99849999999999994</v>
      </c>
      <c r="H1999" t="s">
        <v>30558</v>
      </c>
      <c r="I1999" t="s">
        <v>32132</v>
      </c>
      <c r="J1999" s="2" t="s">
        <v>36421</v>
      </c>
      <c r="K1999" t="s">
        <v>28970</v>
      </c>
      <c r="L1999" s="1" t="s">
        <v>34473</v>
      </c>
      <c r="M1999" s="1" t="s">
        <v>34474</v>
      </c>
      <c r="N1999">
        <v>11</v>
      </c>
      <c r="O1999" s="3">
        <v>0</v>
      </c>
      <c r="P1999" s="3">
        <v>-7.3120046923060941E-2</v>
      </c>
      <c r="Q1999" s="3">
        <v>0.10084312443311183</v>
      </c>
      <c r="R1999" s="3">
        <v>1.7636903049498446E-2</v>
      </c>
      <c r="S1999" s="3">
        <v>3.6608828605101382E-2</v>
      </c>
      <c r="T1999" s="3">
        <v>5.1024003024466885E-2</v>
      </c>
      <c r="U1999" s="3">
        <v>5.3528440989299361E-2</v>
      </c>
      <c r="V1999" s="3">
        <v>-0.13880686591945024</v>
      </c>
      <c r="W1999" s="3">
        <v>0.10151561549124424</v>
      </c>
      <c r="X1999" s="3">
        <v>-0.22504219865138156</v>
      </c>
      <c r="Y1999" s="3" t="s">
        <v>0</v>
      </c>
      <c r="Z1999" s="3">
        <v>0.13802804476676125</v>
      </c>
      <c r="AA1999" s="3" t="s">
        <v>0</v>
      </c>
      <c r="AB1999" s="3">
        <v>-0.15391191911214036</v>
      </c>
      <c r="AC1999" t="s">
        <v>0</v>
      </c>
      <c r="AD1999" t="s">
        <v>0</v>
      </c>
      <c r="AE1999" t="s">
        <v>20556</v>
      </c>
      <c r="AF1999" t="s">
        <v>0</v>
      </c>
      <c r="AG1999" t="s">
        <v>0</v>
      </c>
      <c r="AH1999" t="s">
        <v>0</v>
      </c>
      <c r="AI1999" t="s">
        <v>20557</v>
      </c>
      <c r="AJ1999" t="s">
        <v>0</v>
      </c>
      <c r="AK1999" t="s">
        <v>0</v>
      </c>
      <c r="AL1999" t="s">
        <v>0</v>
      </c>
      <c r="AM1999" t="s">
        <v>0</v>
      </c>
      <c r="AN1999" t="s">
        <v>0</v>
      </c>
      <c r="AO1999" t="s">
        <v>0</v>
      </c>
      <c r="AP1999" t="s">
        <v>0</v>
      </c>
      <c r="AQ1999" t="s">
        <v>0</v>
      </c>
      <c r="AR1999">
        <v>74.611000000000004</v>
      </c>
      <c r="AS1999" t="s">
        <v>0</v>
      </c>
      <c r="AT1999" t="s">
        <v>0</v>
      </c>
      <c r="AU1999" t="s">
        <v>0</v>
      </c>
      <c r="AV1999">
        <v>64.438999999999993</v>
      </c>
      <c r="AW1999" t="s">
        <v>0</v>
      </c>
      <c r="AX1999" t="s">
        <v>0</v>
      </c>
      <c r="AY1999" t="s">
        <v>0</v>
      </c>
      <c r="AZ1999" t="s">
        <v>0</v>
      </c>
      <c r="BA1999" t="s">
        <v>0</v>
      </c>
      <c r="BB1999" t="s">
        <v>0</v>
      </c>
      <c r="BC1999" s="3">
        <v>5.011147360775797</v>
      </c>
      <c r="BD1999" s="3">
        <v>5.1910875530045502</v>
      </c>
      <c r="BE1999" s="3">
        <v>5.305157828786486</v>
      </c>
      <c r="BF1999" s="3">
        <v>5.3157604906657347</v>
      </c>
      <c r="BG1999" s="3">
        <v>5.0932815675672458</v>
      </c>
      <c r="BH1999" s="3">
        <v>5.3283184308938232</v>
      </c>
      <c r="BI1999" s="3">
        <v>5.1705843819391939</v>
      </c>
      <c r="BJ1999" s="3">
        <v>4.5191583230939045</v>
      </c>
      <c r="BK1999" s="3">
        <v>4.9454144180430886</v>
      </c>
      <c r="BL1999" s="3" t="s">
        <v>0</v>
      </c>
      <c r="BM1999" s="3">
        <v>4.8876173003357364</v>
      </c>
      <c r="BN1999" s="3" t="s">
        <v>0</v>
      </c>
      <c r="BO1999" s="3">
        <v>4.8864794446498276</v>
      </c>
    </row>
    <row r="2000" spans="1:67" x14ac:dyDescent="0.3">
      <c r="A2000">
        <v>25267</v>
      </c>
      <c r="B2000" s="3" t="s">
        <v>42423</v>
      </c>
      <c r="C2000">
        <v>1</v>
      </c>
      <c r="E2000" s="3" t="s">
        <v>44253</v>
      </c>
      <c r="F2000" s="3">
        <v>1</v>
      </c>
      <c r="G2000" s="3">
        <v>0.99730769230769234</v>
      </c>
      <c r="H2000" t="s">
        <v>31280</v>
      </c>
      <c r="I2000" t="s">
        <v>32927</v>
      </c>
      <c r="J2000" s="2" t="s">
        <v>37110</v>
      </c>
      <c r="K2000" t="s">
        <v>29765</v>
      </c>
      <c r="L2000" s="1" t="s">
        <v>35432</v>
      </c>
      <c r="M2000" s="1" t="s">
        <v>35433</v>
      </c>
      <c r="N2000">
        <v>13</v>
      </c>
      <c r="O2000" s="3">
        <v>0</v>
      </c>
      <c r="P2000" s="3">
        <v>1.7921907997262315E-2</v>
      </c>
      <c r="Q2000" s="3">
        <v>9.3471722592525994E-3</v>
      </c>
      <c r="R2000" s="3">
        <v>4.3216059500934684E-3</v>
      </c>
      <c r="S2000" s="3">
        <v>1.5497569395325591E-2</v>
      </c>
      <c r="T2000" s="3">
        <v>3.4356596646641591E-2</v>
      </c>
      <c r="U2000" s="3">
        <v>3.0265442857669595E-2</v>
      </c>
      <c r="V2000" s="3">
        <v>2.6445980303800871E-2</v>
      </c>
      <c r="W2000" s="3">
        <v>1.5069321717648203E-2</v>
      </c>
      <c r="X2000" s="3">
        <v>-2.2068034113093909E-2</v>
      </c>
      <c r="Y2000" s="3">
        <v>-4.2477707073287499E-3</v>
      </c>
      <c r="Z2000" s="3">
        <v>3.7461392328946375E-3</v>
      </c>
      <c r="AA2000" s="3">
        <v>2.346828050390537E-2</v>
      </c>
      <c r="AB2000" s="3">
        <v>2.7385198069288029E-3</v>
      </c>
      <c r="AC2000" t="s">
        <v>6036</v>
      </c>
      <c r="AD2000" t="s">
        <v>6036</v>
      </c>
      <c r="AE2000" t="s">
        <v>6036</v>
      </c>
      <c r="AF2000" t="s">
        <v>6036</v>
      </c>
      <c r="AG2000" t="s">
        <v>6036</v>
      </c>
      <c r="AH2000" t="s">
        <v>6037</v>
      </c>
      <c r="AI2000" t="s">
        <v>6036</v>
      </c>
      <c r="AJ2000" t="s">
        <v>6036</v>
      </c>
      <c r="AK2000" t="s">
        <v>6036</v>
      </c>
      <c r="AL2000" t="s">
        <v>6036</v>
      </c>
      <c r="AM2000" t="s">
        <v>6036</v>
      </c>
      <c r="AN2000" t="s">
        <v>6036</v>
      </c>
      <c r="AO2000" t="s">
        <v>6036</v>
      </c>
      <c r="AP2000">
        <v>89.301000000000002</v>
      </c>
      <c r="AQ2000">
        <v>183.23</v>
      </c>
      <c r="AR2000">
        <v>129.01</v>
      </c>
      <c r="AS2000">
        <v>129.05000000000001</v>
      </c>
      <c r="AT2000">
        <v>124.43</v>
      </c>
      <c r="AU2000">
        <v>104.17</v>
      </c>
      <c r="AV2000">
        <v>118.21</v>
      </c>
      <c r="AW2000">
        <v>124.25</v>
      </c>
      <c r="AX2000">
        <v>133.86000000000001</v>
      </c>
      <c r="AY2000">
        <v>190.44</v>
      </c>
      <c r="AZ2000">
        <v>172.91</v>
      </c>
      <c r="BA2000">
        <v>183.41</v>
      </c>
      <c r="BB2000">
        <v>105.65</v>
      </c>
      <c r="BC2000" s="3">
        <v>7.477960080114487</v>
      </c>
      <c r="BD2000" s="3">
        <v>7.3583727302580204</v>
      </c>
      <c r="BE2000" s="3">
        <v>7.5906078008745554</v>
      </c>
      <c r="BF2000" s="3">
        <v>7.4058925138050586</v>
      </c>
      <c r="BG2000" s="3">
        <v>7.4747260421801167</v>
      </c>
      <c r="BH2000" s="3">
        <v>7.4336258450363601</v>
      </c>
      <c r="BI2000" s="3">
        <v>7.18974290024157</v>
      </c>
      <c r="BJ2000" s="3">
        <v>7.3143097222448468</v>
      </c>
      <c r="BK2000" s="3">
        <v>7.4543569571548876</v>
      </c>
      <c r="BL2000" s="3">
        <v>7.6139897315460869</v>
      </c>
      <c r="BM2000" s="3">
        <v>7.5158341198387388</v>
      </c>
      <c r="BN2000" s="3">
        <v>7.4379565660813149</v>
      </c>
      <c r="BO2000" s="3">
        <v>6.9859471355883525</v>
      </c>
    </row>
    <row r="2001" spans="1:67" x14ac:dyDescent="0.3">
      <c r="A2001">
        <v>25282</v>
      </c>
      <c r="B2001" s="3" t="s">
        <v>42424</v>
      </c>
      <c r="C2001">
        <v>1</v>
      </c>
      <c r="E2001" s="3" t="s">
        <v>43032</v>
      </c>
      <c r="F2001" s="3">
        <v>0.999</v>
      </c>
      <c r="G2001" s="3">
        <v>0.97760000000000014</v>
      </c>
      <c r="H2001" t="s">
        <v>31280</v>
      </c>
      <c r="I2001" t="s">
        <v>32927</v>
      </c>
      <c r="J2001" s="2" t="s">
        <v>37110</v>
      </c>
      <c r="K2001" t="s">
        <v>29765</v>
      </c>
      <c r="L2001" s="1" t="s">
        <v>35432</v>
      </c>
      <c r="M2001" s="1" t="s">
        <v>35433</v>
      </c>
      <c r="N2001">
        <v>13</v>
      </c>
      <c r="O2001" s="3">
        <v>0</v>
      </c>
      <c r="P2001" s="3">
        <v>-3.7295518636532729E-2</v>
      </c>
      <c r="Q2001" s="3">
        <v>-1.5505434990130228E-2</v>
      </c>
      <c r="R2001" s="3">
        <v>8.2702589330249349E-2</v>
      </c>
      <c r="S2001" s="3">
        <v>0.15263773965111241</v>
      </c>
      <c r="T2001" s="3">
        <v>0.1102295924231889</v>
      </c>
      <c r="U2001" s="3">
        <v>0.17415071221201325</v>
      </c>
      <c r="V2001" s="3">
        <v>0.10581215112923141</v>
      </c>
      <c r="W2001" s="3">
        <v>3.1395196275534318E-2</v>
      </c>
      <c r="X2001" s="3">
        <v>0.27226212497429569</v>
      </c>
      <c r="Y2001" s="3">
        <v>1.4498126999352837E-2</v>
      </c>
      <c r="Z2001" s="3">
        <v>0.10875861436093671</v>
      </c>
      <c r="AA2001" s="3">
        <v>0.19143631460532146</v>
      </c>
      <c r="AB2001" s="3">
        <v>0.17427857103612218</v>
      </c>
      <c r="AC2001" t="s">
        <v>27863</v>
      </c>
      <c r="AD2001" t="s">
        <v>27860</v>
      </c>
      <c r="AE2001" t="s">
        <v>27856</v>
      </c>
      <c r="AF2001" t="s">
        <v>27857</v>
      </c>
      <c r="AG2001" t="s">
        <v>27858</v>
      </c>
      <c r="AH2001" t="s">
        <v>27859</v>
      </c>
      <c r="AI2001" t="s">
        <v>0</v>
      </c>
      <c r="AJ2001" t="s">
        <v>27860</v>
      </c>
      <c r="AK2001" t="s">
        <v>27861</v>
      </c>
      <c r="AL2001" t="s">
        <v>27858</v>
      </c>
      <c r="AM2001" t="s">
        <v>0</v>
      </c>
      <c r="AN2001" t="s">
        <v>0</v>
      </c>
      <c r="AO2001" t="s">
        <v>27862</v>
      </c>
      <c r="AP2001">
        <v>106.67</v>
      </c>
      <c r="AQ2001">
        <v>123.88</v>
      </c>
      <c r="AR2001">
        <v>76.221000000000004</v>
      </c>
      <c r="AS2001">
        <v>127.87</v>
      </c>
      <c r="AT2001">
        <v>118.18</v>
      </c>
      <c r="AU2001">
        <v>68.734999999999999</v>
      </c>
      <c r="AV2001" t="s">
        <v>0</v>
      </c>
      <c r="AW2001">
        <v>116.52</v>
      </c>
      <c r="AX2001">
        <v>111.63</v>
      </c>
      <c r="AY2001">
        <v>113.62</v>
      </c>
      <c r="AZ2001" t="s">
        <v>0</v>
      </c>
      <c r="BA2001" t="s">
        <v>0</v>
      </c>
      <c r="BB2001">
        <v>103.7</v>
      </c>
      <c r="BC2001" s="3">
        <v>5.9174004679552503</v>
      </c>
      <c r="BD2001" s="3">
        <v>6.0067226922016843</v>
      </c>
      <c r="BE2001" s="3">
        <v>5.9462704521216301</v>
      </c>
      <c r="BF2001" s="3">
        <v>5.8981545211480855</v>
      </c>
      <c r="BG2001" s="3">
        <v>6.1216911303075765</v>
      </c>
      <c r="BH2001" s="3">
        <v>6.0206098533777048</v>
      </c>
      <c r="BI2001" s="3">
        <v>5.746314976381627</v>
      </c>
      <c r="BJ2001" s="3">
        <v>5.8963443048033666</v>
      </c>
      <c r="BK2001" s="3">
        <v>5.7762506785375498</v>
      </c>
      <c r="BL2001" s="3">
        <v>5.9166697261339722</v>
      </c>
      <c r="BM2001" s="3">
        <v>5.871876368673786</v>
      </c>
      <c r="BN2001" s="3">
        <v>5.8897833620922437</v>
      </c>
      <c r="BO2001" s="3">
        <v>5.7223377116673309</v>
      </c>
    </row>
    <row r="2002" spans="1:67" x14ac:dyDescent="0.3">
      <c r="A2002">
        <v>23891</v>
      </c>
      <c r="B2002" s="3" t="s">
        <v>42033</v>
      </c>
      <c r="C2002">
        <v>1</v>
      </c>
      <c r="E2002" s="3" t="s">
        <v>43149</v>
      </c>
      <c r="F2002" s="3">
        <v>1</v>
      </c>
      <c r="G2002" s="3">
        <v>0.97969230769230764</v>
      </c>
      <c r="H2002" t="s">
        <v>31155</v>
      </c>
      <c r="I2002" t="s">
        <v>32792</v>
      </c>
      <c r="J2002" s="2" t="s">
        <v>36976</v>
      </c>
      <c r="K2002" t="s">
        <v>29630</v>
      </c>
      <c r="L2002" s="1" t="s">
        <v>35248</v>
      </c>
      <c r="M2002" s="1" t="s">
        <v>35249</v>
      </c>
      <c r="N2002">
        <v>13</v>
      </c>
      <c r="O2002" s="3">
        <v>2</v>
      </c>
      <c r="P2002" s="3">
        <v>-4.9247927261431242E-2</v>
      </c>
      <c r="Q2002" s="3">
        <v>-3.199037302383969E-2</v>
      </c>
      <c r="R2002" s="3">
        <v>-0.10378241072356244</v>
      </c>
      <c r="S2002" s="3">
        <v>-0.36306686420022255</v>
      </c>
      <c r="T2002" s="3">
        <v>-0.18034816441532756</v>
      </c>
      <c r="U2002" s="3">
        <v>-0.28743063068791747</v>
      </c>
      <c r="V2002" s="3">
        <v>-0.34031286664618771</v>
      </c>
      <c r="W2002" s="3">
        <v>-0.46565945036886924</v>
      </c>
      <c r="X2002" s="3">
        <v>-0.39312194954673585</v>
      </c>
      <c r="Y2002" s="3">
        <v>-0.49524741956950469</v>
      </c>
      <c r="Z2002" s="3">
        <v>-0.267617907786806</v>
      </c>
      <c r="AA2002" s="3">
        <v>-0.80629132661757696</v>
      </c>
      <c r="AB2002" s="3">
        <v>-0.74161374300141281</v>
      </c>
      <c r="AC2002" t="s">
        <v>16209</v>
      </c>
      <c r="AD2002" t="s">
        <v>16216</v>
      </c>
      <c r="AE2002" t="s">
        <v>16211</v>
      </c>
      <c r="AF2002" t="s">
        <v>16212</v>
      </c>
      <c r="AG2002" t="s">
        <v>16213</v>
      </c>
      <c r="AH2002" t="s">
        <v>16213</v>
      </c>
      <c r="AI2002" t="s">
        <v>16210</v>
      </c>
      <c r="AJ2002" t="s">
        <v>16209</v>
      </c>
      <c r="AK2002" t="s">
        <v>16213</v>
      </c>
      <c r="AL2002" t="s">
        <v>16213</v>
      </c>
      <c r="AM2002" t="s">
        <v>16214</v>
      </c>
      <c r="AN2002" t="s">
        <v>16215</v>
      </c>
      <c r="AO2002" t="s">
        <v>16217</v>
      </c>
      <c r="AP2002">
        <v>98.581999999999994</v>
      </c>
      <c r="AQ2002">
        <v>52.890999999999998</v>
      </c>
      <c r="AR2002">
        <v>65.394999999999996</v>
      </c>
      <c r="AS2002">
        <v>38.189</v>
      </c>
      <c r="AT2002">
        <v>110.44</v>
      </c>
      <c r="AU2002">
        <v>120.92</v>
      </c>
      <c r="AV2002">
        <v>84.289000000000001</v>
      </c>
      <c r="AW2002">
        <v>84.507000000000005</v>
      </c>
      <c r="AX2002">
        <v>98.352999999999994</v>
      </c>
      <c r="AY2002">
        <v>77.775999999999996</v>
      </c>
      <c r="AZ2002">
        <v>61.212000000000003</v>
      </c>
      <c r="BA2002">
        <v>60.195999999999998</v>
      </c>
      <c r="BB2002">
        <v>39.509</v>
      </c>
      <c r="BC2002" s="3">
        <v>6.0036328370044085</v>
      </c>
      <c r="BD2002" s="3">
        <v>5.9224503696043378</v>
      </c>
      <c r="BE2002" s="3">
        <v>5.7069992572693344</v>
      </c>
      <c r="BF2002" s="3">
        <v>5.3314475428777968</v>
      </c>
      <c r="BG2002" s="3">
        <v>6.1515843393598963</v>
      </c>
      <c r="BH2002" s="3">
        <v>6.426478728724244</v>
      </c>
      <c r="BI2002" s="3">
        <v>5.8728261433222881</v>
      </c>
      <c r="BJ2002" s="3">
        <v>5.684324614027692</v>
      </c>
      <c r="BK2002" s="3">
        <v>6.0933866600013706</v>
      </c>
      <c r="BL2002" s="3">
        <v>6.0835384512301394</v>
      </c>
      <c r="BM2002" s="3">
        <v>5.4034465487758769</v>
      </c>
      <c r="BN2002" s="3">
        <v>5.8245683673676334</v>
      </c>
      <c r="BO2002" s="3">
        <v>5.3524333713502807</v>
      </c>
    </row>
    <row r="2003" spans="1:67" x14ac:dyDescent="0.3">
      <c r="A2003">
        <v>23893</v>
      </c>
      <c r="B2003" s="3" t="s">
        <v>42034</v>
      </c>
      <c r="C2003">
        <v>1</v>
      </c>
      <c r="E2003" s="3" t="s">
        <v>43401</v>
      </c>
      <c r="F2003" s="3">
        <v>0.997</v>
      </c>
      <c r="G2003" s="3">
        <v>0.98649999999999993</v>
      </c>
      <c r="H2003" t="s">
        <v>31155</v>
      </c>
      <c r="I2003" t="s">
        <v>32792</v>
      </c>
      <c r="J2003" s="2" t="s">
        <v>36976</v>
      </c>
      <c r="K2003" t="s">
        <v>29630</v>
      </c>
      <c r="L2003" s="1" t="s">
        <v>35248</v>
      </c>
      <c r="M2003" s="1" t="s">
        <v>35249</v>
      </c>
      <c r="N2003">
        <v>10</v>
      </c>
      <c r="O2003" s="3">
        <v>0</v>
      </c>
      <c r="P2003" s="3">
        <v>-1.4179006413963075E-2</v>
      </c>
      <c r="Q2003" s="3">
        <v>-6.7258472576581976E-2</v>
      </c>
      <c r="R2003" s="3" t="s">
        <v>0</v>
      </c>
      <c r="S2003" s="3">
        <v>0.14756720709463242</v>
      </c>
      <c r="T2003" s="3">
        <v>0.23290630100683049</v>
      </c>
      <c r="U2003" s="3">
        <v>-9.3324862938892916E-2</v>
      </c>
      <c r="V2003" s="3">
        <v>-0.13950593076214771</v>
      </c>
      <c r="W2003" s="3">
        <v>0.20964051392760022</v>
      </c>
      <c r="X2003" s="3">
        <v>2.1337582965694914E-2</v>
      </c>
      <c r="Y2003" s="3">
        <v>4.4743821224397753E-2</v>
      </c>
      <c r="Z2003" s="3">
        <v>9.5586907997723985E-2</v>
      </c>
      <c r="AA2003" s="3" t="s">
        <v>0</v>
      </c>
      <c r="AB2003" s="3" t="s">
        <v>0</v>
      </c>
      <c r="AC2003" t="s">
        <v>0</v>
      </c>
      <c r="AD2003" t="s">
        <v>0</v>
      </c>
      <c r="AE2003" t="s">
        <v>0</v>
      </c>
      <c r="AF2003" t="s">
        <v>0</v>
      </c>
      <c r="AG2003" t="s">
        <v>0</v>
      </c>
      <c r="AH2003" t="s">
        <v>18437</v>
      </c>
      <c r="AI2003" t="s">
        <v>18438</v>
      </c>
      <c r="AJ2003" t="s">
        <v>0</v>
      </c>
      <c r="AK2003" t="s">
        <v>0</v>
      </c>
      <c r="AL2003" t="s">
        <v>0</v>
      </c>
      <c r="AM2003" t="s">
        <v>0</v>
      </c>
      <c r="AN2003" t="s">
        <v>0</v>
      </c>
      <c r="AO2003" t="s">
        <v>0</v>
      </c>
      <c r="AP2003" t="s">
        <v>0</v>
      </c>
      <c r="AQ2003" t="s">
        <v>0</v>
      </c>
      <c r="AR2003" t="s">
        <v>0</v>
      </c>
      <c r="AS2003" t="s">
        <v>0</v>
      </c>
      <c r="AT2003" t="s">
        <v>0</v>
      </c>
      <c r="AU2003">
        <v>51.997999999999998</v>
      </c>
      <c r="AV2003">
        <v>44.753</v>
      </c>
      <c r="AW2003" t="s">
        <v>0</v>
      </c>
      <c r="AX2003" t="s">
        <v>0</v>
      </c>
      <c r="AY2003" t="s">
        <v>0</v>
      </c>
      <c r="AZ2003" t="s">
        <v>0</v>
      </c>
      <c r="BA2003" t="s">
        <v>0</v>
      </c>
      <c r="BB2003" t="s">
        <v>0</v>
      </c>
      <c r="BC2003" s="3">
        <v>5.2088711382469262</v>
      </c>
      <c r="BD2003" s="3">
        <v>5.3824493197989156</v>
      </c>
      <c r="BE2003" s="3" t="s">
        <v>0</v>
      </c>
      <c r="BF2003" s="3">
        <v>5.3068537486930083</v>
      </c>
      <c r="BG2003" s="3">
        <v>5.2990276320719856</v>
      </c>
      <c r="BH2003" s="3">
        <v>5.5321298706718505</v>
      </c>
      <c r="BI2003" s="3">
        <v>5.2857822737793949</v>
      </c>
      <c r="BJ2003" s="3">
        <v>4.7923986941914727</v>
      </c>
      <c r="BK2003" s="3">
        <v>5.3286649614415253</v>
      </c>
      <c r="BL2003" s="3">
        <v>5.1786316753932535</v>
      </c>
      <c r="BM2003" s="3">
        <v>4.9332746440943556</v>
      </c>
      <c r="BN2003" s="3" t="s">
        <v>0</v>
      </c>
      <c r="BO2003" s="3" t="s">
        <v>0</v>
      </c>
    </row>
    <row r="2004" spans="1:67" x14ac:dyDescent="0.3">
      <c r="A2004">
        <v>11372</v>
      </c>
      <c r="B2004" s="3" t="s">
        <v>39383</v>
      </c>
      <c r="C2004">
        <v>1</v>
      </c>
      <c r="E2004" s="3" t="s">
        <v>42842</v>
      </c>
      <c r="F2004" s="3">
        <v>0.998</v>
      </c>
      <c r="G2004" s="3">
        <v>0.90499999999999992</v>
      </c>
      <c r="H2004" t="s">
        <v>30117</v>
      </c>
      <c r="I2004" t="s">
        <v>31653</v>
      </c>
      <c r="J2004" s="2" t="s">
        <v>36169</v>
      </c>
      <c r="K2004" t="s">
        <v>28491</v>
      </c>
      <c r="L2004" s="1" t="s">
        <v>0</v>
      </c>
      <c r="M2004" s="1" t="s">
        <v>34087</v>
      </c>
      <c r="N2004">
        <v>13</v>
      </c>
      <c r="O2004" s="3">
        <v>0</v>
      </c>
      <c r="P2004" s="3">
        <v>-9.7517313016608861E-2</v>
      </c>
      <c r="Q2004" s="3">
        <v>-8.0576009116703651E-2</v>
      </c>
      <c r="R2004" s="3">
        <v>-0.12085887704069863</v>
      </c>
      <c r="S2004" s="3">
        <v>-1.0236081275252978E-2</v>
      </c>
      <c r="T2004" s="3">
        <v>3.5764653600974673E-2</v>
      </c>
      <c r="U2004" s="3">
        <v>-0.13191382420192288</v>
      </c>
      <c r="V2004" s="3">
        <v>-7.0027256874146779E-2</v>
      </c>
      <c r="W2004" s="3">
        <v>-2.1731138926190961E-2</v>
      </c>
      <c r="X2004" s="3">
        <v>2.7437182706851134E-2</v>
      </c>
      <c r="Y2004" s="3">
        <v>-0.10882970923888258</v>
      </c>
      <c r="Z2004" s="3">
        <v>5.9216816553798637E-2</v>
      </c>
      <c r="AA2004" s="3">
        <v>7.5874866975127644E-2</v>
      </c>
      <c r="AB2004" s="3">
        <v>4.893364519792244E-2</v>
      </c>
      <c r="AC2004" t="s">
        <v>16968</v>
      </c>
      <c r="AD2004" t="s">
        <v>0</v>
      </c>
      <c r="AE2004" t="s">
        <v>16959</v>
      </c>
      <c r="AF2004" t="s">
        <v>16960</v>
      </c>
      <c r="AG2004" t="s">
        <v>0</v>
      </c>
      <c r="AH2004" t="s">
        <v>16961</v>
      </c>
      <c r="AI2004" t="s">
        <v>16962</v>
      </c>
      <c r="AJ2004" t="s">
        <v>0</v>
      </c>
      <c r="AK2004" t="s">
        <v>16963</v>
      </c>
      <c r="AL2004" t="s">
        <v>16964</v>
      </c>
      <c r="AM2004" t="s">
        <v>16965</v>
      </c>
      <c r="AN2004" t="s">
        <v>16966</v>
      </c>
      <c r="AO2004" t="s">
        <v>16967</v>
      </c>
      <c r="AP2004">
        <v>58.32</v>
      </c>
      <c r="AQ2004" t="s">
        <v>0</v>
      </c>
      <c r="AR2004">
        <v>42.743000000000002</v>
      </c>
      <c r="AS2004">
        <v>20.009</v>
      </c>
      <c r="AT2004" t="s">
        <v>0</v>
      </c>
      <c r="AU2004">
        <v>66.284999999999997</v>
      </c>
      <c r="AV2004">
        <v>81.903999999999996</v>
      </c>
      <c r="AW2004" t="s">
        <v>0</v>
      </c>
      <c r="AX2004">
        <v>51.875</v>
      </c>
      <c r="AY2004">
        <v>54.276000000000003</v>
      </c>
      <c r="AZ2004">
        <v>46.796999999999997</v>
      </c>
      <c r="BA2004">
        <v>93.477999999999994</v>
      </c>
      <c r="BB2004">
        <v>34.444000000000003</v>
      </c>
      <c r="BC2004" s="3">
        <v>5.2163506691391959</v>
      </c>
      <c r="BD2004" s="3">
        <v>5.2249989605394527</v>
      </c>
      <c r="BE2004" s="3">
        <v>5.6094236456402404</v>
      </c>
      <c r="BF2004" s="3">
        <v>5.4989305317420021</v>
      </c>
      <c r="BG2004" s="3">
        <v>5.3187101189183412</v>
      </c>
      <c r="BH2004" s="3">
        <v>5.6311798650966329</v>
      </c>
      <c r="BI2004" s="3">
        <v>5.5118299060607319</v>
      </c>
      <c r="BJ2004" s="3">
        <v>4.8222727160344441</v>
      </c>
      <c r="BK2004" s="3">
        <v>5.1272020175903537</v>
      </c>
      <c r="BL2004" s="3">
        <v>5.0343877835895663</v>
      </c>
      <c r="BM2004" s="3">
        <v>5.1573963193232295</v>
      </c>
      <c r="BN2004" s="3">
        <v>5.4945858903310274</v>
      </c>
      <c r="BO2004" s="3">
        <v>5.1519823954574742</v>
      </c>
    </row>
    <row r="2005" spans="1:67" x14ac:dyDescent="0.3">
      <c r="A2005">
        <v>11370</v>
      </c>
      <c r="B2005" s="3" t="s">
        <v>39382</v>
      </c>
      <c r="C2005">
        <v>1</v>
      </c>
      <c r="E2005" s="3" t="s">
        <v>43200</v>
      </c>
      <c r="F2005" s="3">
        <v>0.999</v>
      </c>
      <c r="G2005" s="3">
        <v>0.91871428571428571</v>
      </c>
      <c r="H2005" t="s">
        <v>30117</v>
      </c>
      <c r="I2005" t="s">
        <v>31653</v>
      </c>
      <c r="J2005" s="2" t="s">
        <v>36169</v>
      </c>
      <c r="K2005" t="s">
        <v>28491</v>
      </c>
      <c r="L2005" s="1" t="s">
        <v>0</v>
      </c>
      <c r="M2005" s="1" t="s">
        <v>34087</v>
      </c>
      <c r="N2005">
        <v>11</v>
      </c>
      <c r="O2005" s="3">
        <v>0</v>
      </c>
      <c r="P2005" s="3">
        <v>-9.9745708242337094E-3</v>
      </c>
      <c r="Q2005" s="3">
        <v>-4.3541828558230702E-2</v>
      </c>
      <c r="R2005" s="3">
        <v>2.6870864724745192E-2</v>
      </c>
      <c r="S2005" s="3">
        <v>1.735184178777496E-2</v>
      </c>
      <c r="T2005" s="3" t="s">
        <v>0</v>
      </c>
      <c r="U2005" s="3">
        <v>-2.3372413718282845E-2</v>
      </c>
      <c r="V2005" s="3">
        <v>-0.10977901968206509</v>
      </c>
      <c r="W2005" s="3">
        <v>-1.604510102966342E-2</v>
      </c>
      <c r="X2005" s="3">
        <v>-3.4263729027825957E-2</v>
      </c>
      <c r="Y2005" s="3">
        <v>-0.14643542984638563</v>
      </c>
      <c r="Z2005" s="3">
        <v>-6.8574117270384191E-2</v>
      </c>
      <c r="AA2005" s="3" t="s">
        <v>0</v>
      </c>
      <c r="AB2005" s="3">
        <v>-2.1789723742535017E-2</v>
      </c>
      <c r="AC2005" t="s">
        <v>6108</v>
      </c>
      <c r="AD2005" t="s">
        <v>6106</v>
      </c>
      <c r="AE2005" t="s">
        <v>6102</v>
      </c>
      <c r="AF2005" t="s">
        <v>0</v>
      </c>
      <c r="AG2005" t="s">
        <v>0</v>
      </c>
      <c r="AH2005" t="s">
        <v>0</v>
      </c>
      <c r="AI2005" t="s">
        <v>0</v>
      </c>
      <c r="AJ2005" t="s">
        <v>6103</v>
      </c>
      <c r="AK2005" t="s">
        <v>0</v>
      </c>
      <c r="AL2005" t="s">
        <v>6104</v>
      </c>
      <c r="AM2005" t="s">
        <v>6105</v>
      </c>
      <c r="AN2005" t="s">
        <v>0</v>
      </c>
      <c r="AO2005" t="s">
        <v>6107</v>
      </c>
      <c r="AP2005">
        <v>75.587999999999994</v>
      </c>
      <c r="AQ2005">
        <v>47.103999999999999</v>
      </c>
      <c r="AR2005">
        <v>66.879000000000005</v>
      </c>
      <c r="AS2005" t="s">
        <v>0</v>
      </c>
      <c r="AT2005" t="s">
        <v>0</v>
      </c>
      <c r="AU2005" t="s">
        <v>0</v>
      </c>
      <c r="AV2005" t="s">
        <v>0</v>
      </c>
      <c r="AW2005">
        <v>64.766999999999996</v>
      </c>
      <c r="AX2005" t="s">
        <v>0</v>
      </c>
      <c r="AY2005">
        <v>40.798999999999999</v>
      </c>
      <c r="AZ2005">
        <v>88.027000000000001</v>
      </c>
      <c r="BA2005" t="s">
        <v>0</v>
      </c>
      <c r="BB2005">
        <v>60.029000000000003</v>
      </c>
      <c r="BC2005" s="3">
        <v>7.0235816576649395</v>
      </c>
      <c r="BD2005" s="3">
        <v>7.0296272390474126</v>
      </c>
      <c r="BE2005" s="3">
        <v>6.8764430147176823</v>
      </c>
      <c r="BF2005" s="3">
        <v>7.1210343024722995</v>
      </c>
      <c r="BG2005" s="3" t="s">
        <v>0</v>
      </c>
      <c r="BH2005" s="3">
        <v>7.1404451883478748</v>
      </c>
      <c r="BI2005" s="3">
        <v>6.7368027162534396</v>
      </c>
      <c r="BJ2005" s="3">
        <v>6.7715433878326463</v>
      </c>
      <c r="BK2005" s="3">
        <v>6.7492878798604501</v>
      </c>
      <c r="BL2005" s="3">
        <v>6.4579121601033576</v>
      </c>
      <c r="BM2005" s="3">
        <v>6.8166985602443155</v>
      </c>
      <c r="BN2005" s="3" t="s">
        <v>0</v>
      </c>
      <c r="BO2005" s="3">
        <v>6.6765198570792794</v>
      </c>
    </row>
    <row r="2006" spans="1:67" x14ac:dyDescent="0.3">
      <c r="A2006">
        <v>21591</v>
      </c>
      <c r="B2006" s="3" t="s">
        <v>41344</v>
      </c>
      <c r="C2006">
        <v>1</v>
      </c>
      <c r="E2006" s="3" t="s">
        <v>43796</v>
      </c>
      <c r="F2006" s="3">
        <v>1</v>
      </c>
      <c r="G2006" s="3">
        <v>0.99833333333333341</v>
      </c>
      <c r="H2006" t="s">
        <v>30948</v>
      </c>
      <c r="I2006" t="s">
        <v>32564</v>
      </c>
      <c r="J2006" s="2" t="s">
        <v>36748</v>
      </c>
      <c r="K2006" t="s">
        <v>29402</v>
      </c>
      <c r="L2006" s="1" t="s">
        <v>0</v>
      </c>
      <c r="M2006" s="1" t="s">
        <v>45140</v>
      </c>
      <c r="N2006">
        <v>13</v>
      </c>
      <c r="O2006" s="3">
        <v>0</v>
      </c>
      <c r="P2006" s="3">
        <v>4.4464066513246032E-2</v>
      </c>
      <c r="Q2006" s="3">
        <v>0.2623128779163344</v>
      </c>
      <c r="R2006" s="3">
        <v>0.10742005883636484</v>
      </c>
      <c r="S2006" s="3">
        <v>0.14834844991564902</v>
      </c>
      <c r="T2006" s="3">
        <v>6.9289712715534704E-2</v>
      </c>
      <c r="U2006" s="3">
        <v>6.5572311593622076E-2</v>
      </c>
      <c r="V2006" s="3">
        <v>0.1392075202712541</v>
      </c>
      <c r="W2006" s="3">
        <v>0.12313642685605963</v>
      </c>
      <c r="X2006" s="3">
        <v>0.10205338272918787</v>
      </c>
      <c r="Y2006" s="3">
        <v>8.0657663345225186E-2</v>
      </c>
      <c r="Z2006" s="3">
        <v>0.10875861436093671</v>
      </c>
      <c r="AA2006" s="3">
        <v>0.13946949503879594</v>
      </c>
      <c r="AB2006" s="3">
        <v>0.12035194036522208</v>
      </c>
      <c r="AC2006" t="s">
        <v>27842</v>
      </c>
      <c r="AD2006" t="s">
        <v>27842</v>
      </c>
      <c r="AE2006" t="s">
        <v>27842</v>
      </c>
      <c r="AF2006" t="s">
        <v>27843</v>
      </c>
      <c r="AG2006" t="s">
        <v>27842</v>
      </c>
      <c r="AH2006" t="s">
        <v>27842</v>
      </c>
      <c r="AI2006" t="s">
        <v>27842</v>
      </c>
      <c r="AJ2006" t="s">
        <v>0</v>
      </c>
      <c r="AK2006" t="s">
        <v>27842</v>
      </c>
      <c r="AL2006" t="s">
        <v>27844</v>
      </c>
      <c r="AM2006" t="s">
        <v>27842</v>
      </c>
      <c r="AN2006" t="s">
        <v>27842</v>
      </c>
      <c r="AO2006" t="s">
        <v>27842</v>
      </c>
      <c r="AP2006">
        <v>63.682000000000002</v>
      </c>
      <c r="AQ2006">
        <v>91.355000000000004</v>
      </c>
      <c r="AR2006">
        <v>61.423000000000002</v>
      </c>
      <c r="AS2006">
        <v>42.784999999999997</v>
      </c>
      <c r="AT2006">
        <v>76.340999999999994</v>
      </c>
      <c r="AU2006">
        <v>99.843999999999994</v>
      </c>
      <c r="AV2006">
        <v>89.506</v>
      </c>
      <c r="AW2006" t="s">
        <v>0</v>
      </c>
      <c r="AX2006">
        <v>92.855999999999995</v>
      </c>
      <c r="AY2006">
        <v>32.191000000000003</v>
      </c>
      <c r="AZ2006">
        <v>78.325999999999993</v>
      </c>
      <c r="BA2006">
        <v>106.3</v>
      </c>
      <c r="BB2006">
        <v>79.088999999999999</v>
      </c>
      <c r="BC2006" s="3">
        <v>5.8407583013909488</v>
      </c>
      <c r="BD2006" s="3">
        <v>6.0308425028249166</v>
      </c>
      <c r="BE2006" s="3">
        <v>6.0704073217401193</v>
      </c>
      <c r="BF2006" s="3">
        <v>5.8752754625046677</v>
      </c>
      <c r="BG2006" s="3">
        <v>5.9608321428206965</v>
      </c>
      <c r="BH2006" s="3">
        <v>6.2053397214315229</v>
      </c>
      <c r="BI2006" s="3">
        <v>5.8948751891237965</v>
      </c>
      <c r="BJ2006" s="3">
        <v>4.7103035723334301</v>
      </c>
      <c r="BK2006" s="3">
        <v>5.860517677461746</v>
      </c>
      <c r="BL2006" s="3">
        <v>5.7553793249859364</v>
      </c>
      <c r="BM2006" s="3">
        <v>5.5908529761082129</v>
      </c>
      <c r="BN2006" s="3">
        <v>5.7249963643442667</v>
      </c>
      <c r="BO2006" s="3">
        <v>5.5084085035966606</v>
      </c>
    </row>
    <row r="2007" spans="1:67" x14ac:dyDescent="0.3">
      <c r="A2007">
        <v>20667</v>
      </c>
      <c r="B2007" s="3" t="s">
        <v>41068</v>
      </c>
      <c r="C2007">
        <v>1</v>
      </c>
      <c r="D2007" s="13" t="s">
        <v>45210</v>
      </c>
      <c r="E2007" s="3" t="s">
        <v>42665</v>
      </c>
      <c r="F2007" s="3">
        <v>1</v>
      </c>
      <c r="G2007" s="3">
        <v>0.99745454545454537</v>
      </c>
      <c r="H2007" t="s">
        <v>30876</v>
      </c>
      <c r="I2007" t="s">
        <v>32480</v>
      </c>
      <c r="J2007" s="2" t="s">
        <v>36664</v>
      </c>
      <c r="K2007" t="s">
        <v>29318</v>
      </c>
      <c r="L2007" s="1" t="s">
        <v>0</v>
      </c>
      <c r="M2007" s="1" t="s">
        <v>45141</v>
      </c>
      <c r="N2007">
        <v>13</v>
      </c>
      <c r="O2007" s="3">
        <v>6</v>
      </c>
      <c r="P2007" s="3">
        <v>-2.426710834595814E-2</v>
      </c>
      <c r="Q2007" s="3">
        <v>-8.8883693621780654E-2</v>
      </c>
      <c r="R2007" s="3">
        <v>-0.20443251693312089</v>
      </c>
      <c r="S2007" s="3">
        <v>-8.8607532756399085E-2</v>
      </c>
      <c r="T2007" s="3">
        <v>-0.26175962678700809</v>
      </c>
      <c r="U2007" s="3">
        <v>-0.32783719583618715</v>
      </c>
      <c r="V2007" s="3">
        <v>-0.42070397740663062</v>
      </c>
      <c r="W2007" s="3">
        <v>-0.52618192339283099</v>
      </c>
      <c r="X2007" s="3">
        <v>-0.78475629628713439</v>
      </c>
      <c r="Y2007" s="3">
        <v>-0.71297695476003575</v>
      </c>
      <c r="Z2007" s="3">
        <v>-0.75620907493518996</v>
      </c>
      <c r="AA2007" s="3">
        <v>-0.71349731366230063</v>
      </c>
      <c r="AB2007" s="3">
        <v>-0.77781369267788769</v>
      </c>
      <c r="AC2007" t="s">
        <v>16753</v>
      </c>
      <c r="AD2007" t="s">
        <v>16753</v>
      </c>
      <c r="AE2007" t="s">
        <v>16753</v>
      </c>
      <c r="AF2007" t="s">
        <v>0</v>
      </c>
      <c r="AG2007" t="s">
        <v>16754</v>
      </c>
      <c r="AH2007" t="s">
        <v>16755</v>
      </c>
      <c r="AI2007" t="s">
        <v>16753</v>
      </c>
      <c r="AJ2007" t="s">
        <v>16753</v>
      </c>
      <c r="AK2007" t="s">
        <v>0</v>
      </c>
      <c r="AL2007" t="s">
        <v>16753</v>
      </c>
      <c r="AM2007" t="s">
        <v>16753</v>
      </c>
      <c r="AN2007" t="s">
        <v>16753</v>
      </c>
      <c r="AO2007" t="s">
        <v>16756</v>
      </c>
      <c r="AP2007">
        <v>122.64</v>
      </c>
      <c r="AQ2007">
        <v>134.61000000000001</v>
      </c>
      <c r="AR2007">
        <v>106.26</v>
      </c>
      <c r="AS2007" t="s">
        <v>0</v>
      </c>
      <c r="AT2007">
        <v>135.02000000000001</v>
      </c>
      <c r="AU2007">
        <v>150.69</v>
      </c>
      <c r="AV2007">
        <v>148.62</v>
      </c>
      <c r="AW2007">
        <v>62.338000000000001</v>
      </c>
      <c r="AX2007" t="s">
        <v>0</v>
      </c>
      <c r="AY2007">
        <v>158.11000000000001</v>
      </c>
      <c r="AZ2007">
        <v>94.122</v>
      </c>
      <c r="BA2007">
        <v>106.26</v>
      </c>
      <c r="BB2007">
        <v>95.522999999999996</v>
      </c>
      <c r="BC2007" s="3">
        <v>5.8743832350001739</v>
      </c>
      <c r="BD2007" s="3">
        <v>6.0658037125750219</v>
      </c>
      <c r="BE2007" s="3">
        <v>6.2471136417708646</v>
      </c>
      <c r="BF2007" s="3">
        <v>6.0687793630095612</v>
      </c>
      <c r="BG2007" s="3">
        <v>5.9281243333470242</v>
      </c>
      <c r="BH2007" s="3">
        <v>6.3182929492191944</v>
      </c>
      <c r="BI2007" s="3">
        <v>5.93478115561709</v>
      </c>
      <c r="BJ2007" s="3">
        <v>5.1691452009911982</v>
      </c>
      <c r="BK2007" s="3">
        <v>5.8353353826219063</v>
      </c>
      <c r="BL2007" s="3">
        <v>5.7588513593318913</v>
      </c>
      <c r="BM2007" s="3">
        <v>5.6641246503229441</v>
      </c>
      <c r="BN2007" s="3">
        <v>5.9067012896226325</v>
      </c>
      <c r="BO2007" s="3">
        <v>5.6025049151873691</v>
      </c>
    </row>
    <row r="2008" spans="1:67" x14ac:dyDescent="0.3">
      <c r="A2008">
        <v>20666</v>
      </c>
      <c r="B2008" s="3" t="s">
        <v>41067</v>
      </c>
      <c r="C2008">
        <v>1</v>
      </c>
      <c r="D2008" s="13" t="s">
        <v>45211</v>
      </c>
      <c r="E2008" s="3" t="s">
        <v>43774</v>
      </c>
      <c r="F2008" s="3">
        <v>1</v>
      </c>
      <c r="G2008" s="3">
        <v>1</v>
      </c>
      <c r="H2008" t="s">
        <v>30876</v>
      </c>
      <c r="I2008" t="s">
        <v>32480</v>
      </c>
      <c r="J2008" s="2" t="s">
        <v>36664</v>
      </c>
      <c r="K2008" t="s">
        <v>29318</v>
      </c>
      <c r="L2008" s="1" t="s">
        <v>0</v>
      </c>
      <c r="M2008" s="1" t="s">
        <v>45141</v>
      </c>
      <c r="N2008">
        <v>12</v>
      </c>
      <c r="O2008" s="3">
        <v>3</v>
      </c>
      <c r="P2008" s="3">
        <v>4.6092532525896721E-3</v>
      </c>
      <c r="Q2008" s="3">
        <v>-3.8598926835720984E-2</v>
      </c>
      <c r="R2008" s="3">
        <v>-9.918534729316543E-2</v>
      </c>
      <c r="S2008" s="3">
        <v>-0.11227198636399517</v>
      </c>
      <c r="T2008" s="3">
        <v>-0.16634075359048736</v>
      </c>
      <c r="U2008" s="3">
        <v>-0.22743864652485102</v>
      </c>
      <c r="V2008" s="3">
        <v>-0.36249176377960729</v>
      </c>
      <c r="W2008" s="3">
        <v>-0.40855036035943265</v>
      </c>
      <c r="X2008" s="3">
        <v>-0.46799231181773893</v>
      </c>
      <c r="Y2008" s="3">
        <v>-0.50240296190041511</v>
      </c>
      <c r="Z2008" s="3">
        <v>-0.58091421284065914</v>
      </c>
      <c r="AA2008" s="3">
        <v>-0.58872562490274938</v>
      </c>
      <c r="AB2008" s="3" t="s">
        <v>0</v>
      </c>
      <c r="AC2008" t="s">
        <v>0</v>
      </c>
      <c r="AD2008" t="s">
        <v>0</v>
      </c>
      <c r="AE2008" t="s">
        <v>0</v>
      </c>
      <c r="AF2008" t="s">
        <v>0</v>
      </c>
      <c r="AG2008" t="s">
        <v>0</v>
      </c>
      <c r="AH2008" t="s">
        <v>0</v>
      </c>
      <c r="AI2008" t="s">
        <v>2631</v>
      </c>
      <c r="AJ2008" t="s">
        <v>0</v>
      </c>
      <c r="AK2008" t="s">
        <v>2631</v>
      </c>
      <c r="AL2008" t="s">
        <v>0</v>
      </c>
      <c r="AM2008" t="s">
        <v>2631</v>
      </c>
      <c r="AN2008" t="s">
        <v>0</v>
      </c>
      <c r="AO2008" t="s">
        <v>0</v>
      </c>
      <c r="AP2008" t="s">
        <v>0</v>
      </c>
      <c r="AQ2008" t="s">
        <v>0</v>
      </c>
      <c r="AR2008" t="s">
        <v>0</v>
      </c>
      <c r="AS2008" t="s">
        <v>0</v>
      </c>
      <c r="AT2008" t="s">
        <v>0</v>
      </c>
      <c r="AU2008" t="s">
        <v>0</v>
      </c>
      <c r="AV2008">
        <v>38.613</v>
      </c>
      <c r="AW2008" t="s">
        <v>0</v>
      </c>
      <c r="AX2008">
        <v>46.481000000000002</v>
      </c>
      <c r="AY2008" t="s">
        <v>0</v>
      </c>
      <c r="AZ2008">
        <v>39.006</v>
      </c>
      <c r="BA2008" t="s">
        <v>0</v>
      </c>
      <c r="BB2008" t="s">
        <v>0</v>
      </c>
      <c r="BC2008" s="3">
        <v>6.7205066000913201</v>
      </c>
      <c r="BD2008" s="3">
        <v>6.5723719924039035</v>
      </c>
      <c r="BE2008" s="3">
        <v>6.5435341545301382</v>
      </c>
      <c r="BF2008" s="3">
        <v>6.7415061410581627</v>
      </c>
      <c r="BG2008" s="3">
        <v>6.7518639295549843</v>
      </c>
      <c r="BH2008" s="3">
        <v>6.6571132448112742</v>
      </c>
      <c r="BI2008" s="3">
        <v>6.6821089589068139</v>
      </c>
      <c r="BJ2008" s="3">
        <v>6.7104389456388409</v>
      </c>
      <c r="BK2008" s="3">
        <v>6.7204900684500517</v>
      </c>
      <c r="BL2008" s="3">
        <v>6.7165458727270932</v>
      </c>
      <c r="BM2008" s="3">
        <v>6.6782269306728947</v>
      </c>
      <c r="BN2008" s="3">
        <v>6.4995908674874316</v>
      </c>
      <c r="BO2008" s="3" t="s">
        <v>0</v>
      </c>
    </row>
    <row r="2009" spans="1:67" x14ac:dyDescent="0.3">
      <c r="A2009">
        <v>9384</v>
      </c>
      <c r="B2009" s="3" t="s">
        <v>37658</v>
      </c>
      <c r="C2009">
        <v>1</v>
      </c>
      <c r="D2009" s="13" t="s">
        <v>45211</v>
      </c>
      <c r="E2009" s="3" t="s">
        <v>43443</v>
      </c>
      <c r="F2009" s="3">
        <v>1</v>
      </c>
      <c r="G2009" s="3">
        <v>0.99807692307692308</v>
      </c>
      <c r="H2009" t="s">
        <v>29947</v>
      </c>
      <c r="I2009" t="s">
        <v>31458</v>
      </c>
      <c r="J2009" s="2" t="s">
        <v>35650</v>
      </c>
      <c r="K2009" t="s">
        <v>28296</v>
      </c>
      <c r="L2009" s="1" t="s">
        <v>33217</v>
      </c>
      <c r="M2009" s="1" t="s">
        <v>45142</v>
      </c>
      <c r="N2009">
        <v>13</v>
      </c>
      <c r="O2009" s="3">
        <v>0</v>
      </c>
      <c r="P2009" s="3">
        <v>2.9558897449116415E-2</v>
      </c>
      <c r="Q2009" s="3">
        <v>6.0047383669938899E-2</v>
      </c>
      <c r="R2009" s="3">
        <v>8.787013294105718E-2</v>
      </c>
      <c r="S2009" s="3">
        <v>9.4100916438866505E-2</v>
      </c>
      <c r="T2009" s="3">
        <v>0.1392075202712541</v>
      </c>
      <c r="U2009" s="3">
        <v>0.23609457863787781</v>
      </c>
      <c r="V2009" s="3">
        <v>0.25290002870008066</v>
      </c>
      <c r="W2009" s="3">
        <v>0.32400408139442982</v>
      </c>
      <c r="X2009" s="3">
        <v>0.37740143078579397</v>
      </c>
      <c r="Y2009" s="3">
        <v>0.35422645734992608</v>
      </c>
      <c r="Z2009" s="3">
        <v>-0.45602907052631597</v>
      </c>
      <c r="AA2009" s="3">
        <v>-0.33936340080089678</v>
      </c>
      <c r="AB2009" s="3">
        <v>0.31417445108964359</v>
      </c>
      <c r="AC2009" t="s">
        <v>13035</v>
      </c>
      <c r="AD2009" t="s">
        <v>13035</v>
      </c>
      <c r="AE2009" t="s">
        <v>13032</v>
      </c>
      <c r="AF2009" t="s">
        <v>13033</v>
      </c>
      <c r="AG2009" t="s">
        <v>13034</v>
      </c>
      <c r="AH2009" t="s">
        <v>13035</v>
      </c>
      <c r="AI2009" t="s">
        <v>13035</v>
      </c>
      <c r="AJ2009" t="s">
        <v>13035</v>
      </c>
      <c r="AK2009" t="s">
        <v>13035</v>
      </c>
      <c r="AL2009" t="s">
        <v>13035</v>
      </c>
      <c r="AM2009" t="s">
        <v>13035</v>
      </c>
      <c r="AN2009" t="s">
        <v>13035</v>
      </c>
      <c r="AO2009" t="s">
        <v>13035</v>
      </c>
      <c r="AP2009">
        <v>178.85</v>
      </c>
      <c r="AQ2009">
        <v>209.6</v>
      </c>
      <c r="AR2009">
        <v>71.98</v>
      </c>
      <c r="AS2009">
        <v>103.61</v>
      </c>
      <c r="AT2009">
        <v>182.57</v>
      </c>
      <c r="AU2009">
        <v>188.9</v>
      </c>
      <c r="AV2009">
        <v>167.69</v>
      </c>
      <c r="AW2009">
        <v>160.81</v>
      </c>
      <c r="AX2009">
        <v>186.42</v>
      </c>
      <c r="AY2009">
        <v>157.58000000000001</v>
      </c>
      <c r="AZ2009">
        <v>153.22999999999999</v>
      </c>
      <c r="BA2009">
        <v>169.02</v>
      </c>
      <c r="BB2009">
        <v>169.94</v>
      </c>
      <c r="BC2009" s="3">
        <v>6.7331731815655091</v>
      </c>
      <c r="BD2009" s="3">
        <v>6.9469923407483725</v>
      </c>
      <c r="BE2009" s="3">
        <v>6.9452962118483885</v>
      </c>
      <c r="BF2009" s="3">
        <v>6.8780332267309987</v>
      </c>
      <c r="BG2009" s="3">
        <v>6.8574350260802213</v>
      </c>
      <c r="BH2009" s="3">
        <v>7.0782029825036856</v>
      </c>
      <c r="BI2009" s="3">
        <v>6.7574871299677604</v>
      </c>
      <c r="BJ2009" s="3">
        <v>6.4570943080038461</v>
      </c>
      <c r="BK2009" s="3">
        <v>6.8370073069806487</v>
      </c>
      <c r="BL2009" s="3">
        <v>6.7187673327210513</v>
      </c>
      <c r="BM2009" s="3">
        <v>6.5374412834079481</v>
      </c>
      <c r="BN2009" s="3">
        <v>6.8175785898907328</v>
      </c>
      <c r="BO2009" s="3">
        <v>6.3677471689502072</v>
      </c>
    </row>
    <row r="2010" spans="1:67" x14ac:dyDescent="0.3">
      <c r="A2010">
        <v>19216</v>
      </c>
      <c r="B2010" s="3" t="s">
        <v>40675</v>
      </c>
      <c r="C2010">
        <v>1</v>
      </c>
      <c r="D2010" s="13" t="s">
        <v>45210</v>
      </c>
      <c r="E2010" s="3" t="s">
        <v>42761</v>
      </c>
      <c r="F2010" s="3">
        <v>1</v>
      </c>
      <c r="G2010" s="3">
        <v>1</v>
      </c>
      <c r="H2010" t="s">
        <v>30774</v>
      </c>
      <c r="I2010" t="s">
        <v>32362</v>
      </c>
      <c r="J2010" s="2" t="s">
        <v>36549</v>
      </c>
      <c r="K2010" t="s">
        <v>29200</v>
      </c>
      <c r="L2010" s="1" t="s">
        <v>34668</v>
      </c>
      <c r="M2010" s="1" t="s">
        <v>34669</v>
      </c>
      <c r="N2010">
        <v>13</v>
      </c>
      <c r="O2010" s="3">
        <v>7</v>
      </c>
      <c r="P2010" s="3">
        <v>7.7242998932460352E-2</v>
      </c>
      <c r="Q2010" s="3">
        <v>-0.29258122855302632</v>
      </c>
      <c r="R2010" s="3">
        <v>-0.22858765236884482</v>
      </c>
      <c r="S2010" s="3">
        <v>-0.34697668148723876</v>
      </c>
      <c r="T2010" s="3">
        <v>-0.43799453308975972</v>
      </c>
      <c r="U2010" s="3">
        <v>-0.51934193926411965</v>
      </c>
      <c r="V2010" s="3">
        <v>-0.57342392516985552</v>
      </c>
      <c r="W2010" s="3">
        <v>-0.45531679461635005</v>
      </c>
      <c r="X2010" s="3">
        <v>-0.61656941360101769</v>
      </c>
      <c r="Y2010" s="3">
        <v>-0.60311715223492612</v>
      </c>
      <c r="Z2010" s="3">
        <v>-0.64412672045793562</v>
      </c>
      <c r="AA2010" s="3">
        <v>-0.66655336653526787</v>
      </c>
      <c r="AB2010" s="3">
        <v>-0.82671902843261647</v>
      </c>
      <c r="AC2010" t="s">
        <v>18780</v>
      </c>
      <c r="AD2010" t="s">
        <v>18780</v>
      </c>
      <c r="AE2010" t="s">
        <v>18780</v>
      </c>
      <c r="AF2010" t="s">
        <v>18780</v>
      </c>
      <c r="AG2010" t="s">
        <v>18780</v>
      </c>
      <c r="AH2010" t="s">
        <v>18780</v>
      </c>
      <c r="AI2010" t="s">
        <v>0</v>
      </c>
      <c r="AJ2010" t="s">
        <v>18780</v>
      </c>
      <c r="AK2010" t="s">
        <v>18780</v>
      </c>
      <c r="AL2010" t="s">
        <v>18780</v>
      </c>
      <c r="AM2010" t="s">
        <v>18780</v>
      </c>
      <c r="AN2010" t="s">
        <v>18780</v>
      </c>
      <c r="AO2010" t="s">
        <v>18780</v>
      </c>
      <c r="AP2010">
        <v>123.14</v>
      </c>
      <c r="AQ2010">
        <v>214.92</v>
      </c>
      <c r="AR2010">
        <v>96.233999999999995</v>
      </c>
      <c r="AS2010">
        <v>76.492000000000004</v>
      </c>
      <c r="AT2010">
        <v>151.82</v>
      </c>
      <c r="AU2010">
        <v>196.1</v>
      </c>
      <c r="AV2010" t="s">
        <v>0</v>
      </c>
      <c r="AW2010">
        <v>95.206000000000003</v>
      </c>
      <c r="AX2010">
        <v>180.63</v>
      </c>
      <c r="AY2010">
        <v>108.25</v>
      </c>
      <c r="AZ2010">
        <v>147.06</v>
      </c>
      <c r="BA2010">
        <v>156.87</v>
      </c>
      <c r="BB2010">
        <v>105.38</v>
      </c>
      <c r="BC2010" s="3">
        <v>6.6994301126724762</v>
      </c>
      <c r="BD2010" s="3">
        <v>6.8592043675009489</v>
      </c>
      <c r="BE2010" s="3">
        <v>6.923585929778465</v>
      </c>
      <c r="BF2010" s="3">
        <v>6.775027600098845</v>
      </c>
      <c r="BG2010" s="3">
        <v>6.7728715626502254</v>
      </c>
      <c r="BH2010" s="3">
        <v>6.8961898948682352</v>
      </c>
      <c r="BI2010" s="3">
        <v>6.7898978569176265</v>
      </c>
      <c r="BJ2010" s="3">
        <v>6.4714237399858661</v>
      </c>
      <c r="BK2010" s="3">
        <v>6.8652816849956109</v>
      </c>
      <c r="BL2010" s="3">
        <v>6.8627454001511454</v>
      </c>
      <c r="BM2010" s="3">
        <v>6.1713753667449414</v>
      </c>
      <c r="BN2010" s="3">
        <v>6.1373541113707333</v>
      </c>
      <c r="BO2010" s="3">
        <v>6.2072303098483532</v>
      </c>
    </row>
    <row r="2011" spans="1:67" x14ac:dyDescent="0.3">
      <c r="A2011">
        <v>19211</v>
      </c>
      <c r="B2011" s="3" t="s">
        <v>40673</v>
      </c>
      <c r="C2011">
        <v>1</v>
      </c>
      <c r="E2011" s="3" t="s">
        <v>43367</v>
      </c>
      <c r="F2011" s="3">
        <v>1</v>
      </c>
      <c r="G2011" s="3">
        <v>1</v>
      </c>
      <c r="H2011" t="s">
        <v>30774</v>
      </c>
      <c r="I2011" t="s">
        <v>32362</v>
      </c>
      <c r="J2011" s="2" t="s">
        <v>36549</v>
      </c>
      <c r="K2011" t="s">
        <v>29200</v>
      </c>
      <c r="L2011" s="1" t="s">
        <v>34668</v>
      </c>
      <c r="M2011" s="1" t="s">
        <v>34669</v>
      </c>
      <c r="N2011">
        <v>13</v>
      </c>
      <c r="O2011" s="3">
        <v>3</v>
      </c>
      <c r="P2011" s="3">
        <v>-8.6538009547853179E-2</v>
      </c>
      <c r="Q2011" s="3">
        <v>-0.29342966476913152</v>
      </c>
      <c r="R2011" s="3">
        <v>-0.25030270091359264</v>
      </c>
      <c r="S2011" s="3">
        <v>-0.23407493013793332</v>
      </c>
      <c r="T2011" s="3">
        <v>-0.40742097419484763</v>
      </c>
      <c r="U2011" s="3">
        <v>-0.45213563451069744</v>
      </c>
      <c r="V2011" s="3">
        <v>-0.44624631139525273</v>
      </c>
      <c r="W2011" s="3">
        <v>-0.34699503113321667</v>
      </c>
      <c r="X2011" s="3">
        <v>-0.36957588916727324</v>
      </c>
      <c r="Y2011" s="3">
        <v>-0.38253224084051651</v>
      </c>
      <c r="Z2011" s="3">
        <v>-0.54641394213393601</v>
      </c>
      <c r="AA2011" s="3">
        <v>-0.53340942086552712</v>
      </c>
      <c r="AB2011" s="3">
        <v>-0.5770135494332832</v>
      </c>
      <c r="AC2011" t="s">
        <v>7270</v>
      </c>
      <c r="AD2011" t="s">
        <v>7270</v>
      </c>
      <c r="AE2011" t="s">
        <v>7270</v>
      </c>
      <c r="AF2011" t="s">
        <v>7270</v>
      </c>
      <c r="AG2011" t="s">
        <v>7270</v>
      </c>
      <c r="AH2011" t="s">
        <v>7270</v>
      </c>
      <c r="AI2011" t="s">
        <v>7270</v>
      </c>
      <c r="AJ2011" t="s">
        <v>7270</v>
      </c>
      <c r="AK2011" t="s">
        <v>7270</v>
      </c>
      <c r="AL2011" t="s">
        <v>7270</v>
      </c>
      <c r="AM2011" t="s">
        <v>7270</v>
      </c>
      <c r="AN2011" t="s">
        <v>7270</v>
      </c>
      <c r="AO2011" t="s">
        <v>7270</v>
      </c>
      <c r="AP2011">
        <v>123.86</v>
      </c>
      <c r="AQ2011">
        <v>142.43</v>
      </c>
      <c r="AR2011">
        <v>113.71</v>
      </c>
      <c r="AS2011">
        <v>121.6</v>
      </c>
      <c r="AT2011">
        <v>147.75</v>
      </c>
      <c r="AU2011">
        <v>126.31</v>
      </c>
      <c r="AV2011">
        <v>129.85</v>
      </c>
      <c r="AW2011">
        <v>129.38</v>
      </c>
      <c r="AX2011">
        <v>135.55000000000001</v>
      </c>
      <c r="AY2011">
        <v>132.88</v>
      </c>
      <c r="AZ2011">
        <v>123.86</v>
      </c>
      <c r="BA2011">
        <v>135.55000000000001</v>
      </c>
      <c r="BB2011">
        <v>119.75</v>
      </c>
      <c r="BC2011" s="3">
        <v>6.4034808532373404</v>
      </c>
      <c r="BD2011" s="3">
        <v>6.4467545705446492</v>
      </c>
      <c r="BE2011" s="3">
        <v>6.7457538219741568</v>
      </c>
      <c r="BF2011" s="3">
        <v>6.5120837583439171</v>
      </c>
      <c r="BG2011" s="3">
        <v>6.4900990050633052</v>
      </c>
      <c r="BH2011" s="3">
        <v>6.6260014238478924</v>
      </c>
      <c r="BI2011" s="3">
        <v>6.4654423397687504</v>
      </c>
      <c r="BJ2011" s="3">
        <v>5.7181195409349801</v>
      </c>
      <c r="BK2011" s="3">
        <v>6.3713080438559215</v>
      </c>
      <c r="BL2011" s="3">
        <v>6.4691737711599391</v>
      </c>
      <c r="BM2011" s="3">
        <v>6.320852219831754</v>
      </c>
      <c r="BN2011" s="3">
        <v>6.4139029975044402</v>
      </c>
      <c r="BO2011" s="3">
        <v>6.2131191388114564</v>
      </c>
    </row>
    <row r="2012" spans="1:67" x14ac:dyDescent="0.3">
      <c r="A2012">
        <v>19213</v>
      </c>
      <c r="B2012" s="3" t="s">
        <v>40674</v>
      </c>
      <c r="C2012">
        <v>1</v>
      </c>
      <c r="E2012" s="3" t="s">
        <v>44171</v>
      </c>
      <c r="F2012" s="3">
        <v>1</v>
      </c>
      <c r="G2012" s="3">
        <v>1</v>
      </c>
      <c r="H2012" t="s">
        <v>30774</v>
      </c>
      <c r="I2012" t="s">
        <v>32362</v>
      </c>
      <c r="J2012" s="2" t="s">
        <v>36549</v>
      </c>
      <c r="K2012" t="s">
        <v>29200</v>
      </c>
      <c r="L2012" s="1" t="s">
        <v>34668</v>
      </c>
      <c r="M2012" s="1" t="s">
        <v>34669</v>
      </c>
      <c r="N2012">
        <v>13</v>
      </c>
      <c r="O2012" s="3">
        <v>0</v>
      </c>
      <c r="P2012" s="3">
        <v>-8.0148914516886369E-2</v>
      </c>
      <c r="Q2012" s="3">
        <v>-3.3672902469390267E-2</v>
      </c>
      <c r="R2012" s="3">
        <v>-0.3036143969962013</v>
      </c>
      <c r="S2012" s="3">
        <v>-0.28196503809487805</v>
      </c>
      <c r="T2012" s="3">
        <v>1.7301961388826133E-3</v>
      </c>
      <c r="U2012" s="3">
        <v>-7.6402008621021811E-2</v>
      </c>
      <c r="V2012" s="3">
        <v>0.12194373351040128</v>
      </c>
      <c r="W2012" s="3">
        <v>-3.2497211508154575E-3</v>
      </c>
      <c r="X2012" s="3">
        <v>-0.12711609413187056</v>
      </c>
      <c r="Y2012" s="3">
        <v>5.5334501751099399E-2</v>
      </c>
      <c r="Z2012" s="3">
        <v>7.2997559799950124E-2</v>
      </c>
      <c r="AA2012" s="3">
        <v>-0.14673885757518257</v>
      </c>
      <c r="AB2012" s="3">
        <v>0.22650852980867975</v>
      </c>
      <c r="AC2012" t="s">
        <v>0</v>
      </c>
      <c r="AD2012" t="s">
        <v>0</v>
      </c>
      <c r="AE2012" t="s">
        <v>0</v>
      </c>
      <c r="AF2012" t="s">
        <v>0</v>
      </c>
      <c r="AG2012" t="s">
        <v>0</v>
      </c>
      <c r="AH2012" t="s">
        <v>0</v>
      </c>
      <c r="AI2012" t="s">
        <v>0</v>
      </c>
      <c r="AJ2012" t="s">
        <v>0</v>
      </c>
      <c r="AK2012" t="s">
        <v>0</v>
      </c>
      <c r="AL2012" t="s">
        <v>7544</v>
      </c>
      <c r="AM2012" t="s">
        <v>0</v>
      </c>
      <c r="AN2012" t="s">
        <v>0</v>
      </c>
      <c r="AO2012" t="s">
        <v>0</v>
      </c>
      <c r="AP2012" t="s">
        <v>0</v>
      </c>
      <c r="AQ2012" t="s">
        <v>0</v>
      </c>
      <c r="AR2012" t="s">
        <v>0</v>
      </c>
      <c r="AS2012" t="s">
        <v>0</v>
      </c>
      <c r="AT2012" t="s">
        <v>0</v>
      </c>
      <c r="AU2012" t="s">
        <v>0</v>
      </c>
      <c r="AV2012" t="s">
        <v>0</v>
      </c>
      <c r="AW2012" t="s">
        <v>0</v>
      </c>
      <c r="AX2012" t="s">
        <v>0</v>
      </c>
      <c r="AY2012">
        <v>128.36000000000001</v>
      </c>
      <c r="AZ2012" t="s">
        <v>0</v>
      </c>
      <c r="BA2012" t="s">
        <v>0</v>
      </c>
      <c r="BB2012" t="s">
        <v>0</v>
      </c>
      <c r="BC2012" s="3">
        <v>5.9363428059222176</v>
      </c>
      <c r="BD2012" s="3">
        <v>5.6486624478733196</v>
      </c>
      <c r="BE2012" s="3">
        <v>5.8186612898165651</v>
      </c>
      <c r="BF2012" s="3">
        <v>5.6182887233658949</v>
      </c>
      <c r="BG2012" s="3">
        <v>6.0823185221080402</v>
      </c>
      <c r="BH2012" s="3">
        <v>5.8850161355280317</v>
      </c>
      <c r="BI2012" s="3">
        <v>5.5236554374706319</v>
      </c>
      <c r="BJ2012" s="3">
        <v>5.6666022105401064</v>
      </c>
      <c r="BK2012" s="3">
        <v>5.8048002568703989</v>
      </c>
      <c r="BL2012" s="3">
        <v>5.9598710086530682</v>
      </c>
      <c r="BM2012" s="3">
        <v>5.820805503551437</v>
      </c>
      <c r="BN2012" s="3">
        <v>5.752816431188271</v>
      </c>
      <c r="BO2012" s="3">
        <v>5.5296741274027124</v>
      </c>
    </row>
    <row r="2013" spans="1:67" x14ac:dyDescent="0.3">
      <c r="A2013">
        <v>12302</v>
      </c>
      <c r="B2013" s="3" t="s">
        <v>39664</v>
      </c>
      <c r="C2013">
        <v>1</v>
      </c>
      <c r="E2013" s="3" t="s">
        <v>43610</v>
      </c>
      <c r="F2013" s="3">
        <v>0.89300000000000002</v>
      </c>
      <c r="G2013" s="3">
        <v>0.79899999999999993</v>
      </c>
      <c r="H2013" t="s">
        <v>30186</v>
      </c>
      <c r="I2013" t="s">
        <v>31728</v>
      </c>
      <c r="J2013" s="2" t="s">
        <v>36244</v>
      </c>
      <c r="K2013" t="s">
        <v>28566</v>
      </c>
      <c r="L2013" s="1" t="s">
        <v>34205</v>
      </c>
      <c r="M2013" s="1" t="s">
        <v>34206</v>
      </c>
      <c r="N2013">
        <v>13</v>
      </c>
      <c r="O2013" s="3">
        <v>0</v>
      </c>
      <c r="P2013" s="3">
        <v>-5.9706684535569916E-3</v>
      </c>
      <c r="Q2013" s="3">
        <v>-0.2138720673208889</v>
      </c>
      <c r="R2013" s="3">
        <v>-4.9740633135142799E-2</v>
      </c>
      <c r="S2013" s="3">
        <v>-0.17180714228920943</v>
      </c>
      <c r="T2013" s="3">
        <v>-5.7406676401834618E-2</v>
      </c>
      <c r="U2013" s="3">
        <v>-0.10513180386457391</v>
      </c>
      <c r="V2013" s="3">
        <v>-0.23327764078860663</v>
      </c>
      <c r="W2013" s="3">
        <v>-0.22934852736189854</v>
      </c>
      <c r="X2013" s="3">
        <v>-0.2150772984371388</v>
      </c>
      <c r="Y2013" s="3">
        <v>-0.15617691087310431</v>
      </c>
      <c r="Z2013" s="3">
        <v>-0.16807412945800054</v>
      </c>
      <c r="AA2013" s="3">
        <v>-0.3159353405648157</v>
      </c>
      <c r="AB2013" s="3">
        <v>-0.20200756758231053</v>
      </c>
      <c r="AC2013" t="s">
        <v>0</v>
      </c>
      <c r="AD2013" t="s">
        <v>0</v>
      </c>
      <c r="AE2013" t="s">
        <v>0</v>
      </c>
      <c r="AF2013" t="s">
        <v>0</v>
      </c>
      <c r="AG2013" t="s">
        <v>0</v>
      </c>
      <c r="AH2013" t="s">
        <v>0</v>
      </c>
      <c r="AI2013" t="s">
        <v>13304</v>
      </c>
      <c r="AJ2013" t="s">
        <v>13305</v>
      </c>
      <c r="AK2013" t="s">
        <v>0</v>
      </c>
      <c r="AL2013" t="s">
        <v>0</v>
      </c>
      <c r="AM2013" t="s">
        <v>13306</v>
      </c>
      <c r="AN2013" t="s">
        <v>13307</v>
      </c>
      <c r="AO2013" t="s">
        <v>13308</v>
      </c>
      <c r="AP2013" t="s">
        <v>0</v>
      </c>
      <c r="AQ2013" t="s">
        <v>0</v>
      </c>
      <c r="AR2013" t="s">
        <v>0</v>
      </c>
      <c r="AS2013" t="s">
        <v>0</v>
      </c>
      <c r="AT2013" t="s">
        <v>0</v>
      </c>
      <c r="AU2013" t="s">
        <v>0</v>
      </c>
      <c r="AV2013">
        <v>63.847999999999999</v>
      </c>
      <c r="AW2013">
        <v>70.216999999999999</v>
      </c>
      <c r="AX2013" t="s">
        <v>0</v>
      </c>
      <c r="AY2013" t="s">
        <v>0</v>
      </c>
      <c r="AZ2013">
        <v>72.725999999999999</v>
      </c>
      <c r="BA2013">
        <v>41.218000000000004</v>
      </c>
      <c r="BB2013">
        <v>47.395000000000003</v>
      </c>
      <c r="BC2013" s="3">
        <v>6.1993162742531043</v>
      </c>
      <c r="BD2013" s="3">
        <v>6.0326590460399236</v>
      </c>
      <c r="BE2013" s="3">
        <v>6.1594167882167392</v>
      </c>
      <c r="BF2013" s="3">
        <v>5.881333291705074</v>
      </c>
      <c r="BG2013" s="3">
        <v>6.1535404864380228</v>
      </c>
      <c r="BH2013" s="3">
        <v>5.9927743642553555</v>
      </c>
      <c r="BI2013" s="3">
        <v>6.2863890972285184</v>
      </c>
      <c r="BJ2013" s="3">
        <v>6.2641091563058087</v>
      </c>
      <c r="BK2013" s="3">
        <v>5.865317218342029</v>
      </c>
      <c r="BL2013" s="3">
        <v>5.9625019244306001</v>
      </c>
      <c r="BM2013" s="3">
        <v>6.1316507380895411</v>
      </c>
      <c r="BN2013" s="3">
        <v>6.1311693830893237</v>
      </c>
      <c r="BO2013" s="3">
        <v>6.0596012797627541</v>
      </c>
    </row>
    <row r="2014" spans="1:67" x14ac:dyDescent="0.3">
      <c r="A2014">
        <v>12306</v>
      </c>
      <c r="B2014" s="3" t="s">
        <v>39665</v>
      </c>
      <c r="C2014">
        <v>1</v>
      </c>
      <c r="E2014" s="3" t="s">
        <v>42744</v>
      </c>
      <c r="F2014" s="3">
        <v>0.996</v>
      </c>
      <c r="G2014" s="3">
        <v>0.91550000000000009</v>
      </c>
      <c r="H2014" t="s">
        <v>30186</v>
      </c>
      <c r="I2014" t="s">
        <v>31728</v>
      </c>
      <c r="J2014" s="2" t="s">
        <v>36244</v>
      </c>
      <c r="K2014" t="s">
        <v>28566</v>
      </c>
      <c r="L2014" s="1" t="s">
        <v>34205</v>
      </c>
      <c r="M2014" s="1" t="s">
        <v>34206</v>
      </c>
      <c r="N2014">
        <v>10</v>
      </c>
      <c r="O2014" s="3">
        <v>0</v>
      </c>
      <c r="P2014" s="3">
        <v>4.1383179019406156E-2</v>
      </c>
      <c r="Q2014" s="3" t="s">
        <v>0</v>
      </c>
      <c r="R2014" s="3" t="s">
        <v>0</v>
      </c>
      <c r="S2014" s="3">
        <v>-0.15059314748859395</v>
      </c>
      <c r="T2014" s="3">
        <v>-0.12263266655904008</v>
      </c>
      <c r="U2014" s="3" t="s">
        <v>0</v>
      </c>
      <c r="V2014" s="3">
        <v>-6.836232331443888E-2</v>
      </c>
      <c r="W2014" s="3">
        <v>-0.14541382676522677</v>
      </c>
      <c r="X2014" s="3">
        <v>-0.16241192675697272</v>
      </c>
      <c r="Y2014" s="3">
        <v>-4.0051836845448149E-2</v>
      </c>
      <c r="Z2014" s="3">
        <v>-0.10592341461840935</v>
      </c>
      <c r="AA2014" s="3">
        <v>-0.18547418561871157</v>
      </c>
      <c r="AB2014" s="3">
        <v>-3.8628563439238719E-2</v>
      </c>
      <c r="AC2014" t="s">
        <v>24165</v>
      </c>
      <c r="AD2014" t="s">
        <v>0</v>
      </c>
      <c r="AE2014" t="s">
        <v>0</v>
      </c>
      <c r="AF2014" t="s">
        <v>24156</v>
      </c>
      <c r="AG2014" t="s">
        <v>24157</v>
      </c>
      <c r="AH2014" t="s">
        <v>0</v>
      </c>
      <c r="AI2014" t="s">
        <v>24158</v>
      </c>
      <c r="AJ2014" t="s">
        <v>24159</v>
      </c>
      <c r="AK2014" t="s">
        <v>24160</v>
      </c>
      <c r="AL2014" t="s">
        <v>24161</v>
      </c>
      <c r="AM2014" t="s">
        <v>24162</v>
      </c>
      <c r="AN2014" t="s">
        <v>24163</v>
      </c>
      <c r="AO2014" t="s">
        <v>24164</v>
      </c>
      <c r="AP2014">
        <v>142.41</v>
      </c>
      <c r="AQ2014" t="s">
        <v>0</v>
      </c>
      <c r="AR2014" t="s">
        <v>0</v>
      </c>
      <c r="AS2014">
        <v>167.85</v>
      </c>
      <c r="AT2014">
        <v>155.76</v>
      </c>
      <c r="AU2014" t="s">
        <v>0</v>
      </c>
      <c r="AV2014">
        <v>132.72</v>
      </c>
      <c r="AW2014">
        <v>131.43</v>
      </c>
      <c r="AX2014">
        <v>144.77000000000001</v>
      </c>
      <c r="AY2014">
        <v>213.48</v>
      </c>
      <c r="AZ2014">
        <v>195.71</v>
      </c>
      <c r="BA2014">
        <v>167.57</v>
      </c>
      <c r="BB2014">
        <v>170.18</v>
      </c>
      <c r="BC2014" s="3">
        <v>6.8578629766816608</v>
      </c>
      <c r="BD2014" s="3" t="s">
        <v>0</v>
      </c>
      <c r="BE2014" s="3" t="s">
        <v>0</v>
      </c>
      <c r="BF2014" s="3">
        <v>6.6806164899129534</v>
      </c>
      <c r="BG2014" s="3">
        <v>6.7878499604440705</v>
      </c>
      <c r="BH2014" s="3" t="s">
        <v>0</v>
      </c>
      <c r="BI2014" s="3">
        <v>6.6262787609515188</v>
      </c>
      <c r="BJ2014" s="3">
        <v>6.7116301019716644</v>
      </c>
      <c r="BK2014" s="3">
        <v>6.4612433375807727</v>
      </c>
      <c r="BL2014" s="3">
        <v>6.555590156480247</v>
      </c>
      <c r="BM2014" s="3">
        <v>6.6317379343183074</v>
      </c>
      <c r="BN2014" s="3">
        <v>6.6357952815539827</v>
      </c>
      <c r="BO2014" s="3">
        <v>6.6456482009123512</v>
      </c>
    </row>
    <row r="2015" spans="1:67" x14ac:dyDescent="0.3">
      <c r="A2015">
        <v>13771</v>
      </c>
      <c r="B2015" s="3" t="s">
        <v>38919</v>
      </c>
      <c r="C2015">
        <v>1</v>
      </c>
      <c r="E2015" s="3" t="s">
        <v>43117</v>
      </c>
      <c r="F2015" s="3">
        <v>0.95599999999999996</v>
      </c>
      <c r="G2015" s="3">
        <v>0.89449999999999996</v>
      </c>
      <c r="H2015" t="s">
        <v>30295</v>
      </c>
      <c r="I2015" t="s">
        <v>31844</v>
      </c>
      <c r="J2015" s="2" t="s">
        <v>36014</v>
      </c>
      <c r="K2015" t="s">
        <v>28682</v>
      </c>
      <c r="L2015" t="s">
        <v>33852</v>
      </c>
      <c r="M2015" s="1" t="s">
        <v>33853</v>
      </c>
      <c r="N2015">
        <v>13</v>
      </c>
      <c r="O2015" s="3">
        <v>0</v>
      </c>
      <c r="P2015" s="3">
        <v>1.5640290376882238E-2</v>
      </c>
      <c r="Q2015" s="3">
        <v>0.10915993896111069</v>
      </c>
      <c r="R2015" s="3">
        <v>9.3471722592525994E-3</v>
      </c>
      <c r="S2015" s="3">
        <v>-2.8366323532542873E-2</v>
      </c>
      <c r="T2015" s="3">
        <v>3.3792988849303096E-2</v>
      </c>
      <c r="U2015" s="3">
        <v>7.4094353573873381E-2</v>
      </c>
      <c r="V2015" s="3">
        <v>4.0339012844897151E-3</v>
      </c>
      <c r="W2015" s="3">
        <v>0.17849156782231052</v>
      </c>
      <c r="X2015" s="3">
        <v>-9.9138986956577024E-2</v>
      </c>
      <c r="Y2015" s="3">
        <v>0.11009592910342045</v>
      </c>
      <c r="Z2015" s="3">
        <v>-0.1146130615021355</v>
      </c>
      <c r="AA2015" s="3">
        <v>8.7462841250339401E-2</v>
      </c>
      <c r="AB2015" s="3">
        <v>0.28593480794387272</v>
      </c>
      <c r="AC2015" t="s">
        <v>20994</v>
      </c>
      <c r="AD2015" t="s">
        <v>0</v>
      </c>
      <c r="AE2015" t="s">
        <v>20993</v>
      </c>
      <c r="AF2015" t="s">
        <v>0</v>
      </c>
      <c r="AG2015" t="s">
        <v>0</v>
      </c>
      <c r="AH2015" t="s">
        <v>0</v>
      </c>
      <c r="AI2015" t="s">
        <v>0</v>
      </c>
      <c r="AJ2015" t="s">
        <v>0</v>
      </c>
      <c r="AK2015" t="s">
        <v>0</v>
      </c>
      <c r="AL2015" t="s">
        <v>0</v>
      </c>
      <c r="AM2015" t="s">
        <v>0</v>
      </c>
      <c r="AN2015" t="s">
        <v>0</v>
      </c>
      <c r="AO2015" t="s">
        <v>0</v>
      </c>
      <c r="AP2015">
        <v>92.537999999999997</v>
      </c>
      <c r="AQ2015" t="s">
        <v>0</v>
      </c>
      <c r="AR2015">
        <v>73.885000000000005</v>
      </c>
      <c r="AS2015" t="s">
        <v>0</v>
      </c>
      <c r="AT2015" t="s">
        <v>0</v>
      </c>
      <c r="AU2015" t="s">
        <v>0</v>
      </c>
      <c r="AV2015" t="s">
        <v>0</v>
      </c>
      <c r="AW2015" t="s">
        <v>0</v>
      </c>
      <c r="AX2015" t="s">
        <v>0</v>
      </c>
      <c r="AY2015" t="s">
        <v>0</v>
      </c>
      <c r="AZ2015" t="s">
        <v>0</v>
      </c>
      <c r="BA2015" t="s">
        <v>0</v>
      </c>
      <c r="BB2015" t="s">
        <v>0</v>
      </c>
      <c r="BC2015" s="3">
        <v>5.7207462382006833</v>
      </c>
      <c r="BD2015" s="3">
        <v>5.482473391205879</v>
      </c>
      <c r="BE2015" s="3">
        <v>5.7206636193057303</v>
      </c>
      <c r="BF2015" s="3">
        <v>5.5115491597450657</v>
      </c>
      <c r="BG2015" s="3">
        <v>5.8117626234483142</v>
      </c>
      <c r="BH2015" s="3">
        <v>5.6906921331742808</v>
      </c>
      <c r="BI2015" s="3">
        <v>5.525563058270067</v>
      </c>
      <c r="BJ2015" s="3">
        <v>5.4896913553764604</v>
      </c>
      <c r="BK2015" s="3">
        <v>5.6786640299115732</v>
      </c>
      <c r="BL2015" s="3">
        <v>5.7892703909780154</v>
      </c>
      <c r="BM2015" s="3">
        <v>5.8149796837607566</v>
      </c>
      <c r="BN2015" s="3">
        <v>5.7156022712819263</v>
      </c>
      <c r="BO2015" s="3">
        <v>5.6119037841015178</v>
      </c>
    </row>
    <row r="2016" spans="1:67" x14ac:dyDescent="0.3">
      <c r="A2016">
        <v>13770</v>
      </c>
      <c r="B2016" s="3" t="s">
        <v>38918</v>
      </c>
      <c r="C2016">
        <v>1</v>
      </c>
      <c r="E2016" s="3" t="s">
        <v>43081</v>
      </c>
      <c r="F2016" s="3">
        <v>1</v>
      </c>
      <c r="G2016" s="3">
        <v>0.97299999999999998</v>
      </c>
      <c r="H2016" t="s">
        <v>30295</v>
      </c>
      <c r="I2016" t="s">
        <v>31844</v>
      </c>
      <c r="J2016" s="2" t="s">
        <v>36014</v>
      </c>
      <c r="K2016" t="s">
        <v>28682</v>
      </c>
      <c r="L2016" s="1" t="s">
        <v>33852</v>
      </c>
      <c r="M2016" s="1" t="s">
        <v>33853</v>
      </c>
      <c r="N2016">
        <v>11</v>
      </c>
      <c r="O2016" s="3">
        <v>0</v>
      </c>
      <c r="P2016" s="3">
        <v>0.23952024689811735</v>
      </c>
      <c r="Q2016" s="3">
        <v>-9.1140988228847281E-2</v>
      </c>
      <c r="R2016" s="3" t="s">
        <v>0</v>
      </c>
      <c r="S2016" s="3">
        <v>9.0988888414772345E-2</v>
      </c>
      <c r="T2016" s="3">
        <v>-8.5527322084680946E-2</v>
      </c>
      <c r="U2016" s="3">
        <v>-7.8655078322272434E-2</v>
      </c>
      <c r="V2016" s="3">
        <v>-0.3824382070228099</v>
      </c>
      <c r="W2016" s="3">
        <v>-9.2774412796612152E-3</v>
      </c>
      <c r="X2016" s="3">
        <v>0.12591554947472303</v>
      </c>
      <c r="Y2016" s="3">
        <v>8.8820033298585108E-2</v>
      </c>
      <c r="Z2016" s="3">
        <v>-4.4047463357656878E-2</v>
      </c>
      <c r="AA2016" s="3">
        <v>-2.164204880757452E-4</v>
      </c>
      <c r="AB2016" s="3" t="s">
        <v>0</v>
      </c>
      <c r="AC2016" t="s">
        <v>18681</v>
      </c>
      <c r="AD2016" t="s">
        <v>0</v>
      </c>
      <c r="AE2016" t="s">
        <v>0</v>
      </c>
      <c r="AF2016" t="s">
        <v>0</v>
      </c>
      <c r="AG2016" t="s">
        <v>18679</v>
      </c>
      <c r="AH2016" t="s">
        <v>0</v>
      </c>
      <c r="AI2016" t="s">
        <v>0</v>
      </c>
      <c r="AJ2016" t="s">
        <v>0</v>
      </c>
      <c r="AK2016" t="s">
        <v>18680</v>
      </c>
      <c r="AL2016" t="s">
        <v>0</v>
      </c>
      <c r="AM2016" t="s">
        <v>0</v>
      </c>
      <c r="AN2016" t="s">
        <v>0</v>
      </c>
      <c r="AO2016" t="s">
        <v>0</v>
      </c>
      <c r="AP2016">
        <v>67.703999999999994</v>
      </c>
      <c r="AQ2016" t="s">
        <v>0</v>
      </c>
      <c r="AR2016" t="s">
        <v>0</v>
      </c>
      <c r="AS2016" t="s">
        <v>0</v>
      </c>
      <c r="AT2016">
        <v>61.56</v>
      </c>
      <c r="AU2016" t="s">
        <v>0</v>
      </c>
      <c r="AV2016" t="s">
        <v>0</v>
      </c>
      <c r="AW2016" t="s">
        <v>0</v>
      </c>
      <c r="AX2016">
        <v>96.341999999999999</v>
      </c>
      <c r="AY2016" t="s">
        <v>0</v>
      </c>
      <c r="AZ2016" t="s">
        <v>0</v>
      </c>
      <c r="BA2016" t="s">
        <v>0</v>
      </c>
      <c r="BB2016" t="s">
        <v>0</v>
      </c>
      <c r="BC2016" s="3">
        <v>5.6577249542051078</v>
      </c>
      <c r="BD2016" s="3">
        <v>5.4011591990237893</v>
      </c>
      <c r="BE2016" s="3" t="s">
        <v>0</v>
      </c>
      <c r="BF2016" s="3">
        <v>5.3305760960877286</v>
      </c>
      <c r="BG2016" s="3">
        <v>5.6582404146701029</v>
      </c>
      <c r="BH2016" s="3">
        <v>5.5633505401120074</v>
      </c>
      <c r="BI2016" s="3">
        <v>5.2896335390096452</v>
      </c>
      <c r="BJ2016" s="3">
        <v>5.3930660346084398</v>
      </c>
      <c r="BK2016" s="3">
        <v>5.5270624990089399</v>
      </c>
      <c r="BL2016" s="3">
        <v>5.6240963720278856</v>
      </c>
      <c r="BM2016" s="3">
        <v>5.6466389462045754</v>
      </c>
      <c r="BN2016" s="3">
        <v>5.4594075671669478</v>
      </c>
      <c r="BO2016" s="3" t="s">
        <v>0</v>
      </c>
    </row>
    <row r="2017" spans="1:67" x14ac:dyDescent="0.3">
      <c r="A2017">
        <v>21913</v>
      </c>
      <c r="B2017" s="3" t="s">
        <v>41438</v>
      </c>
      <c r="C2017">
        <v>1</v>
      </c>
      <c r="E2017" s="3" t="s">
        <v>43201</v>
      </c>
      <c r="F2017" s="3">
        <v>0.99199999999999999</v>
      </c>
      <c r="G2017" s="3">
        <v>0.92933333333333323</v>
      </c>
      <c r="H2017" t="s">
        <v>30975</v>
      </c>
      <c r="I2017" t="s">
        <v>32597</v>
      </c>
      <c r="J2017" s="2" t="s">
        <v>36781</v>
      </c>
      <c r="K2017" t="s">
        <v>29435</v>
      </c>
      <c r="L2017" s="1" t="s">
        <v>34987</v>
      </c>
      <c r="M2017" s="1" t="s">
        <v>34988</v>
      </c>
      <c r="N2017">
        <v>13</v>
      </c>
      <c r="O2017" s="3">
        <v>0</v>
      </c>
      <c r="P2017" s="3">
        <v>-1.5972161388665203E-2</v>
      </c>
      <c r="Q2017" s="3">
        <v>7.4094353573873381E-2</v>
      </c>
      <c r="R2017" s="3">
        <v>-9.2278651281862981E-2</v>
      </c>
      <c r="S2017" s="3">
        <v>-0.14028483366072692</v>
      </c>
      <c r="T2017" s="3">
        <v>4.3216059500934684E-3</v>
      </c>
      <c r="U2017" s="3">
        <v>6.1845307071069493E-2</v>
      </c>
      <c r="V2017" s="3">
        <v>0.15600822110712773</v>
      </c>
      <c r="W2017" s="3">
        <v>0.14899916258776436</v>
      </c>
      <c r="X2017" s="3">
        <v>6.0466301184147796E-3</v>
      </c>
      <c r="Y2017" s="3">
        <v>6.9427210456014174E-2</v>
      </c>
      <c r="Z2017" s="3">
        <v>9.1124333661164736E-2</v>
      </c>
      <c r="AA2017" s="3">
        <v>0.16221003631430692</v>
      </c>
      <c r="AB2017" s="3">
        <v>0.15730246631897368</v>
      </c>
      <c r="AC2017" t="s">
        <v>22373</v>
      </c>
      <c r="AD2017" t="s">
        <v>22367</v>
      </c>
      <c r="AE2017" t="s">
        <v>22364</v>
      </c>
      <c r="AF2017" t="s">
        <v>0</v>
      </c>
      <c r="AG2017" t="s">
        <v>22365</v>
      </c>
      <c r="AH2017" t="s">
        <v>22366</v>
      </c>
      <c r="AI2017" t="s">
        <v>22367</v>
      </c>
      <c r="AJ2017" t="s">
        <v>22368</v>
      </c>
      <c r="AK2017" t="s">
        <v>22368</v>
      </c>
      <c r="AL2017" t="s">
        <v>22369</v>
      </c>
      <c r="AM2017" t="s">
        <v>22370</v>
      </c>
      <c r="AN2017" t="s">
        <v>22371</v>
      </c>
      <c r="AO2017" t="s">
        <v>22372</v>
      </c>
      <c r="AP2017">
        <v>84.468000000000004</v>
      </c>
      <c r="AQ2017">
        <v>126.71</v>
      </c>
      <c r="AR2017">
        <v>122.33</v>
      </c>
      <c r="AS2017" t="s">
        <v>0</v>
      </c>
      <c r="AT2017">
        <v>146.96</v>
      </c>
      <c r="AU2017">
        <v>170.95</v>
      </c>
      <c r="AV2017">
        <v>140.31</v>
      </c>
      <c r="AW2017">
        <v>94.727999999999994</v>
      </c>
      <c r="AX2017">
        <v>152.16</v>
      </c>
      <c r="AY2017">
        <v>89.230999999999995</v>
      </c>
      <c r="AZ2017">
        <v>102.52</v>
      </c>
      <c r="BA2017">
        <v>67.114999999999995</v>
      </c>
      <c r="BB2017">
        <v>57.414000000000001</v>
      </c>
      <c r="BC2017" s="3">
        <v>5.6727534247750224</v>
      </c>
      <c r="BD2017" s="3">
        <v>5.4597241138418422</v>
      </c>
      <c r="BE2017" s="3">
        <v>5.6053589254888498</v>
      </c>
      <c r="BF2017" s="3">
        <v>4.7181029181771681</v>
      </c>
      <c r="BG2017" s="3">
        <v>5.6503172387834821</v>
      </c>
      <c r="BH2017" s="3">
        <v>5.9360862748710757</v>
      </c>
      <c r="BI2017" s="3">
        <v>5.721546826892598</v>
      </c>
      <c r="BJ2017" s="3">
        <v>5.3373793836958194</v>
      </c>
      <c r="BK2017" s="3">
        <v>5.7751879612661705</v>
      </c>
      <c r="BL2017" s="3">
        <v>5.7635477824154142</v>
      </c>
      <c r="BM2017" s="3">
        <v>5.4568061785466879</v>
      </c>
      <c r="BN2017" s="3">
        <v>5.6939378909573755</v>
      </c>
      <c r="BO2017" s="3">
        <v>5.4346966189246659</v>
      </c>
    </row>
    <row r="2018" spans="1:67" x14ac:dyDescent="0.3">
      <c r="A2018">
        <v>14627</v>
      </c>
      <c r="B2018" s="3" t="s">
        <v>39940</v>
      </c>
      <c r="C2018">
        <v>1</v>
      </c>
      <c r="E2018" s="3" t="s">
        <v>43638</v>
      </c>
      <c r="F2018" s="3">
        <v>1</v>
      </c>
      <c r="G2018" s="3">
        <v>1</v>
      </c>
      <c r="H2018" t="s">
        <v>30369</v>
      </c>
      <c r="I2018" t="s">
        <v>31921</v>
      </c>
      <c r="J2018" s="2" t="s">
        <v>36329</v>
      </c>
      <c r="K2018" t="s">
        <v>28759</v>
      </c>
      <c r="L2018" s="1" t="s">
        <v>34333</v>
      </c>
      <c r="M2018" s="1" t="s">
        <v>34334</v>
      </c>
      <c r="N2018">
        <v>13</v>
      </c>
      <c r="O2018" s="3">
        <v>0</v>
      </c>
      <c r="P2018" s="3">
        <v>2.1337582965694914E-2</v>
      </c>
      <c r="Q2018" s="3">
        <v>-2.1657911251080002E-2</v>
      </c>
      <c r="R2018" s="3">
        <v>-3.5904541208470316E-2</v>
      </c>
      <c r="S2018" s="3">
        <v>4.6421211248710355E-2</v>
      </c>
      <c r="T2018" s="3">
        <v>4.3764442310170244E-2</v>
      </c>
      <c r="U2018" s="3">
        <v>-2.8454606757918124E-2</v>
      </c>
      <c r="V2018" s="3">
        <v>-1.5986749021853881E-2</v>
      </c>
      <c r="W2018" s="3">
        <v>4.2504263128963445E-2</v>
      </c>
      <c r="X2018" s="3">
        <v>1.735184178777496E-2</v>
      </c>
      <c r="Y2018" s="3">
        <v>-2.5250445543186239E-2</v>
      </c>
      <c r="Z2018" s="3">
        <v>-1.3552656499706687E-2</v>
      </c>
      <c r="AA2018" s="3">
        <v>-8.082011995330779E-2</v>
      </c>
      <c r="AB2018" s="3">
        <v>-3.5431322797654367E-2</v>
      </c>
      <c r="AC2018" t="s">
        <v>11942</v>
      </c>
      <c r="AD2018" t="s">
        <v>11942</v>
      </c>
      <c r="AE2018" t="s">
        <v>11942</v>
      </c>
      <c r="AF2018" t="s">
        <v>11942</v>
      </c>
      <c r="AG2018" t="s">
        <v>11942</v>
      </c>
      <c r="AH2018" t="s">
        <v>11942</v>
      </c>
      <c r="AI2018" t="s">
        <v>11942</v>
      </c>
      <c r="AJ2018" t="s">
        <v>11942</v>
      </c>
      <c r="AK2018" t="s">
        <v>11942</v>
      </c>
      <c r="AL2018" t="s">
        <v>11942</v>
      </c>
      <c r="AM2018" t="s">
        <v>11942</v>
      </c>
      <c r="AN2018" t="s">
        <v>11942</v>
      </c>
      <c r="AO2018" t="s">
        <v>11942</v>
      </c>
      <c r="AP2018">
        <v>117.03</v>
      </c>
      <c r="AQ2018">
        <v>119.38</v>
      </c>
      <c r="AR2018">
        <v>83.423000000000002</v>
      </c>
      <c r="AS2018">
        <v>83.251000000000005</v>
      </c>
      <c r="AT2018">
        <v>126.91</v>
      </c>
      <c r="AU2018">
        <v>143.93</v>
      </c>
      <c r="AV2018">
        <v>130.25</v>
      </c>
      <c r="AW2018">
        <v>154.84</v>
      </c>
      <c r="AX2018">
        <v>181.64</v>
      </c>
      <c r="AY2018">
        <v>130.36000000000001</v>
      </c>
      <c r="AZ2018">
        <v>113.49</v>
      </c>
      <c r="BA2018">
        <v>171.04</v>
      </c>
      <c r="BB2018">
        <v>150.22999999999999</v>
      </c>
      <c r="BC2018" s="3">
        <v>7.0399690268674604</v>
      </c>
      <c r="BD2018" s="3">
        <v>7.1091734214254725</v>
      </c>
      <c r="BE2018" s="3">
        <v>7.1586941181778609</v>
      </c>
      <c r="BF2018" s="3">
        <v>7.009748255948554</v>
      </c>
      <c r="BG2018" s="3">
        <v>7.0555312250508981</v>
      </c>
      <c r="BH2018" s="3">
        <v>7.3881189710303055</v>
      </c>
      <c r="BI2018" s="3">
        <v>6.6179853026090019</v>
      </c>
      <c r="BJ2018" s="3">
        <v>6.5030412532216797</v>
      </c>
      <c r="BK2018" s="3">
        <v>7.1390916075238229</v>
      </c>
      <c r="BL2018" s="3">
        <v>7.0053950318867058</v>
      </c>
      <c r="BM2018" s="3">
        <v>6.7065812439462906</v>
      </c>
      <c r="BN2018" s="3">
        <v>6.8778146298429421</v>
      </c>
      <c r="BO2018" s="3">
        <v>6.75301588461289</v>
      </c>
    </row>
    <row r="2019" spans="1:67" x14ac:dyDescent="0.3">
      <c r="A2019">
        <v>15987</v>
      </c>
      <c r="B2019" s="3" t="s">
        <v>38333</v>
      </c>
      <c r="C2019">
        <v>1</v>
      </c>
      <c r="E2019" s="3" t="s">
        <v>43053</v>
      </c>
      <c r="F2019" s="3">
        <v>0.95499999999999996</v>
      </c>
      <c r="G2019" s="3">
        <v>0.81487500000000002</v>
      </c>
      <c r="H2019" t="s">
        <v>30486</v>
      </c>
      <c r="I2019" t="s">
        <v>32053</v>
      </c>
      <c r="J2019" s="2" t="s">
        <v>35836</v>
      </c>
      <c r="K2019" t="s">
        <v>28891</v>
      </c>
      <c r="L2019" s="1" t="s">
        <v>33548</v>
      </c>
      <c r="M2019" s="1" t="s">
        <v>33549</v>
      </c>
      <c r="N2019">
        <v>13</v>
      </c>
      <c r="O2019" s="3">
        <v>0</v>
      </c>
      <c r="P2019" s="3">
        <v>0.11809388938681974</v>
      </c>
      <c r="Q2019" s="3">
        <v>3.5905383742127948E-2</v>
      </c>
      <c r="R2019" s="3">
        <v>-5.4122659393136881E-2</v>
      </c>
      <c r="S2019" s="3">
        <v>8.8684371533391454E-2</v>
      </c>
      <c r="T2019" s="3">
        <v>2.0057652341253479E-2</v>
      </c>
      <c r="U2019" s="3">
        <v>-5.8968831377129854E-2</v>
      </c>
      <c r="V2019" s="3">
        <v>-0.1698258195675891</v>
      </c>
      <c r="W2019" s="3">
        <v>-0.17475166790641575</v>
      </c>
      <c r="X2019" s="3">
        <v>-4.415158664203913E-2</v>
      </c>
      <c r="Y2019" s="3">
        <v>2.2474346574899225E-2</v>
      </c>
      <c r="Z2019" s="3">
        <v>-0.1842606378333605</v>
      </c>
      <c r="AA2019" s="3">
        <v>2.2474346574899225E-2</v>
      </c>
      <c r="AB2019" s="3">
        <v>-0.13952182253689407</v>
      </c>
      <c r="AC2019" t="s">
        <v>6491</v>
      </c>
      <c r="AD2019" t="s">
        <v>0</v>
      </c>
      <c r="AE2019" t="s">
        <v>0</v>
      </c>
      <c r="AF2019" t="s">
        <v>0</v>
      </c>
      <c r="AG2019" t="s">
        <v>6484</v>
      </c>
      <c r="AH2019" t="s">
        <v>6485</v>
      </c>
      <c r="AI2019" t="s">
        <v>6486</v>
      </c>
      <c r="AJ2019" t="s">
        <v>6487</v>
      </c>
      <c r="AK2019" t="s">
        <v>6488</v>
      </c>
      <c r="AL2019" t="s">
        <v>6489</v>
      </c>
      <c r="AM2019" t="s">
        <v>0</v>
      </c>
      <c r="AN2019" t="s">
        <v>6490</v>
      </c>
      <c r="AO2019" t="s">
        <v>0</v>
      </c>
      <c r="AP2019">
        <v>58.09</v>
      </c>
      <c r="AQ2019" t="s">
        <v>0</v>
      </c>
      <c r="AR2019" t="s">
        <v>0</v>
      </c>
      <c r="AS2019" t="s">
        <v>0</v>
      </c>
      <c r="AT2019">
        <v>73.927999999999997</v>
      </c>
      <c r="AU2019">
        <v>97.094999999999999</v>
      </c>
      <c r="AV2019">
        <v>100.77</v>
      </c>
      <c r="AW2019">
        <v>64.453999999999994</v>
      </c>
      <c r="AX2019">
        <v>59.502000000000002</v>
      </c>
      <c r="AY2019">
        <v>83.403999999999996</v>
      </c>
      <c r="AZ2019" t="s">
        <v>0</v>
      </c>
      <c r="BA2019">
        <v>24.934999999999999</v>
      </c>
      <c r="BB2019" t="s">
        <v>0</v>
      </c>
      <c r="BC2019" s="3">
        <v>5.3543965920819376</v>
      </c>
      <c r="BD2019" s="3">
        <v>5.0604711927976789</v>
      </c>
      <c r="BE2019" s="3">
        <v>4.9159693741632333</v>
      </c>
      <c r="BF2019" s="3">
        <v>4.5919212148866384</v>
      </c>
      <c r="BG2019" s="3">
        <v>5.4999618655961902</v>
      </c>
      <c r="BH2019" s="3">
        <v>5.8114476477669319</v>
      </c>
      <c r="BI2019" s="3">
        <v>5.2610010233351963</v>
      </c>
      <c r="BJ2019" s="3">
        <v>5.1577890862820492</v>
      </c>
      <c r="BK2019" s="3">
        <v>5.4304137118925979</v>
      </c>
      <c r="BL2019" s="3">
        <v>5.2690924557404308</v>
      </c>
      <c r="BM2019" s="3">
        <v>4.7848596882329222</v>
      </c>
      <c r="BN2019" s="3">
        <v>5.2566696486872333</v>
      </c>
      <c r="BO2019" s="3">
        <v>4.9103895876453603</v>
      </c>
    </row>
    <row r="2020" spans="1:67" x14ac:dyDescent="0.3">
      <c r="A2020">
        <v>17659</v>
      </c>
      <c r="B2020" s="3" t="s">
        <v>40474</v>
      </c>
      <c r="C2020">
        <v>1</v>
      </c>
      <c r="D2020" s="13" t="s">
        <v>45210</v>
      </c>
      <c r="E2020" s="3" t="s">
        <v>43990</v>
      </c>
      <c r="F2020" s="3">
        <v>0.97399999999999998</v>
      </c>
      <c r="G2020" s="3">
        <v>0.97399999999999998</v>
      </c>
      <c r="H2020" t="s">
        <v>30623</v>
      </c>
      <c r="I2020" t="s">
        <v>32201</v>
      </c>
      <c r="J2020" s="2" t="s">
        <v>36491</v>
      </c>
      <c r="K2020" t="s">
        <v>29039</v>
      </c>
      <c r="L2020" s="1" t="s">
        <v>0</v>
      </c>
      <c r="M2020" s="1" t="s">
        <v>34580</v>
      </c>
      <c r="N2020">
        <v>13</v>
      </c>
      <c r="O2020" s="3">
        <v>8</v>
      </c>
      <c r="P2020" s="3">
        <v>-0.14517449315175887</v>
      </c>
      <c r="Q2020" s="3">
        <v>-0.10729035339868941</v>
      </c>
      <c r="R2020" s="3">
        <v>-0.44872516946367702</v>
      </c>
      <c r="S2020" s="3">
        <v>-0.55395555740395908</v>
      </c>
      <c r="T2020" s="3">
        <v>-0.1912442830358112</v>
      </c>
      <c r="U2020" s="3">
        <v>-0.55974939333014273</v>
      </c>
      <c r="V2020" s="3">
        <v>-0.30644836660750796</v>
      </c>
      <c r="W2020" s="3">
        <v>-0.98964981183043266</v>
      </c>
      <c r="X2020" s="3">
        <v>-1.1956490087996816</v>
      </c>
      <c r="Y2020" s="3">
        <v>-1.2282665144837386</v>
      </c>
      <c r="Z2020" s="3">
        <v>-0.96333491062037635</v>
      </c>
      <c r="AA2020" s="3">
        <v>-1.3995779911965804</v>
      </c>
      <c r="AB2020" s="3">
        <v>-1.6589023383893871</v>
      </c>
      <c r="AC2020" t="s">
        <v>0</v>
      </c>
      <c r="AD2020" t="s">
        <v>26416</v>
      </c>
      <c r="AE2020" t="s">
        <v>0</v>
      </c>
      <c r="AF2020" t="s">
        <v>0</v>
      </c>
      <c r="AG2020" t="s">
        <v>0</v>
      </c>
      <c r="AH2020" t="s">
        <v>0</v>
      </c>
      <c r="AI2020" t="s">
        <v>0</v>
      </c>
      <c r="AJ2020" t="s">
        <v>0</v>
      </c>
      <c r="AK2020" t="s">
        <v>0</v>
      </c>
      <c r="AL2020" t="s">
        <v>0</v>
      </c>
      <c r="AM2020" t="s">
        <v>0</v>
      </c>
      <c r="AN2020" t="s">
        <v>0</v>
      </c>
      <c r="AO2020" t="s">
        <v>0</v>
      </c>
      <c r="AP2020" t="s">
        <v>0</v>
      </c>
      <c r="AQ2020">
        <v>21.093</v>
      </c>
      <c r="AR2020" t="s">
        <v>0</v>
      </c>
      <c r="AS2020" t="s">
        <v>0</v>
      </c>
      <c r="AT2020" t="s">
        <v>0</v>
      </c>
      <c r="AU2020" t="s">
        <v>0</v>
      </c>
      <c r="AV2020" t="s">
        <v>0</v>
      </c>
      <c r="AW2020" t="s">
        <v>0</v>
      </c>
      <c r="AX2020" t="s">
        <v>0</v>
      </c>
      <c r="AY2020" t="s">
        <v>0</v>
      </c>
      <c r="AZ2020" t="s">
        <v>0</v>
      </c>
      <c r="BA2020" t="s">
        <v>0</v>
      </c>
      <c r="BB2020" t="s">
        <v>0</v>
      </c>
      <c r="BC2020" s="3">
        <v>5.9649192942866422</v>
      </c>
      <c r="BD2020" s="3">
        <v>6.0974655544741561</v>
      </c>
      <c r="BE2020" s="3">
        <v>6.0246908623554312</v>
      </c>
      <c r="BF2020" s="3">
        <v>5.9125780639457393</v>
      </c>
      <c r="BG2020" s="3">
        <v>6.1186284152965991</v>
      </c>
      <c r="BH2020" s="3">
        <v>6.162982370585433</v>
      </c>
      <c r="BI2020" s="3">
        <v>5.8632157606052573</v>
      </c>
      <c r="BJ2020" s="3">
        <v>5.8811277706708003</v>
      </c>
      <c r="BK2020" s="3">
        <v>6.2094077680963755</v>
      </c>
      <c r="BL2020" s="3">
        <v>5.9024869849688431</v>
      </c>
      <c r="BM2020" s="3">
        <v>5.8264052593127982</v>
      </c>
      <c r="BN2020" s="3">
        <v>6.1093422696379731</v>
      </c>
      <c r="BO2020" s="3">
        <v>5.4736475198572236</v>
      </c>
    </row>
    <row r="2021" spans="1:67" x14ac:dyDescent="0.3">
      <c r="A2021">
        <v>17658</v>
      </c>
      <c r="B2021" s="3" t="s">
        <v>40473</v>
      </c>
      <c r="C2021">
        <v>1</v>
      </c>
      <c r="E2021" s="3" t="s">
        <v>43025</v>
      </c>
      <c r="F2021" s="3">
        <v>1</v>
      </c>
      <c r="G2021" s="3">
        <v>1</v>
      </c>
      <c r="H2021" t="s">
        <v>30623</v>
      </c>
      <c r="I2021" t="s">
        <v>32201</v>
      </c>
      <c r="J2021" s="2" t="s">
        <v>36491</v>
      </c>
      <c r="K2021" t="s">
        <v>29039</v>
      </c>
      <c r="L2021" s="1" t="s">
        <v>0</v>
      </c>
      <c r="M2021" s="1" t="s">
        <v>34580</v>
      </c>
      <c r="N2021">
        <v>13</v>
      </c>
      <c r="O2021" s="3">
        <v>0</v>
      </c>
      <c r="P2021" s="3">
        <v>8.6647912755188281E-2</v>
      </c>
      <c r="Q2021" s="3">
        <v>4.7259175478012817E-2</v>
      </c>
      <c r="R2021" s="3">
        <v>7.0664100778789651E-2</v>
      </c>
      <c r="S2021" s="3">
        <v>1.2068023309090343E-2</v>
      </c>
      <c r="T2021" s="3">
        <v>-3.9428981951391627E-2</v>
      </c>
      <c r="U2021" s="3">
        <v>-9.3694295327294383E-2</v>
      </c>
      <c r="V2021" s="3">
        <v>-6.8211060951163624E-2</v>
      </c>
      <c r="W2021" s="3">
        <v>-0.17063750803329469</v>
      </c>
      <c r="X2021" s="3">
        <v>-0.12935515350043975</v>
      </c>
      <c r="Y2021" s="3">
        <v>-0.23997497524030162</v>
      </c>
      <c r="Z2021" s="3">
        <v>-0.15020885579951446</v>
      </c>
      <c r="AA2021" s="3">
        <v>-0.17335186214965881</v>
      </c>
      <c r="AB2021" s="3">
        <v>-4.4568154944492989E-2</v>
      </c>
      <c r="AC2021" t="s">
        <v>13727</v>
      </c>
      <c r="AD2021" t="s">
        <v>13727</v>
      </c>
      <c r="AE2021" t="s">
        <v>13727</v>
      </c>
      <c r="AF2021" t="s">
        <v>13727</v>
      </c>
      <c r="AG2021" t="s">
        <v>13727</v>
      </c>
      <c r="AH2021" t="s">
        <v>13727</v>
      </c>
      <c r="AI2021" t="s">
        <v>13727</v>
      </c>
      <c r="AJ2021" t="s">
        <v>13727</v>
      </c>
      <c r="AK2021" t="s">
        <v>13727</v>
      </c>
      <c r="AL2021" t="s">
        <v>13727</v>
      </c>
      <c r="AM2021" t="s">
        <v>13727</v>
      </c>
      <c r="AN2021" t="s">
        <v>13727</v>
      </c>
      <c r="AO2021" t="s">
        <v>13727</v>
      </c>
      <c r="AP2021">
        <v>97.488</v>
      </c>
      <c r="AQ2021">
        <v>169.39</v>
      </c>
      <c r="AR2021">
        <v>150.69</v>
      </c>
      <c r="AS2021">
        <v>98.816000000000003</v>
      </c>
      <c r="AT2021">
        <v>193.63</v>
      </c>
      <c r="AU2021">
        <v>186.15</v>
      </c>
      <c r="AV2021">
        <v>207.07</v>
      </c>
      <c r="AW2021">
        <v>159.75</v>
      </c>
      <c r="AX2021">
        <v>167.63</v>
      </c>
      <c r="AY2021">
        <v>126.91</v>
      </c>
      <c r="AZ2021">
        <v>154.26</v>
      </c>
      <c r="BA2021">
        <v>202.39</v>
      </c>
      <c r="BB2021">
        <v>157.85</v>
      </c>
      <c r="BC2021" s="3">
        <v>6.2325895627547867</v>
      </c>
      <c r="BD2021" s="3">
        <v>6.2686013707396633</v>
      </c>
      <c r="BE2021" s="3">
        <v>6.4694980145184653</v>
      </c>
      <c r="BF2021" s="3">
        <v>6.3468417696422517</v>
      </c>
      <c r="BG2021" s="3">
        <v>6.2498096094018036</v>
      </c>
      <c r="BH2021" s="3">
        <v>6.4770778230998554</v>
      </c>
      <c r="BI2021" s="3">
        <v>6.2744811396889162</v>
      </c>
      <c r="BJ2021" s="3">
        <v>5.9678754455480334</v>
      </c>
      <c r="BK2021" s="3">
        <v>6.0416295084751379</v>
      </c>
      <c r="BL2021" s="3">
        <v>6.0588813393495613</v>
      </c>
      <c r="BM2021" s="3">
        <v>5.8955219914045491</v>
      </c>
      <c r="BN2021" s="3">
        <v>6.1224124954112806</v>
      </c>
      <c r="BO2021" s="3">
        <v>5.8871332311092184</v>
      </c>
    </row>
    <row r="2022" spans="1:67" x14ac:dyDescent="0.3">
      <c r="A2022">
        <v>23566</v>
      </c>
      <c r="B2022" s="3" t="s">
        <v>41952</v>
      </c>
      <c r="C2022">
        <v>1</v>
      </c>
      <c r="E2022" s="3" t="s">
        <v>43047</v>
      </c>
      <c r="F2022" s="3">
        <v>1</v>
      </c>
      <c r="G2022" s="3">
        <v>1</v>
      </c>
      <c r="H2022" t="s">
        <v>31126</v>
      </c>
      <c r="I2022" t="s">
        <v>32762</v>
      </c>
      <c r="J2022" s="2" t="s">
        <v>36946</v>
      </c>
      <c r="K2022" t="s">
        <v>29600</v>
      </c>
      <c r="L2022" s="1" t="s">
        <v>35206</v>
      </c>
      <c r="M2022" s="1" t="s">
        <v>35207</v>
      </c>
      <c r="N2022">
        <v>12</v>
      </c>
      <c r="O2022" s="3">
        <v>0</v>
      </c>
      <c r="P2022" s="3">
        <v>0.17453425469490197</v>
      </c>
      <c r="Q2022" s="3">
        <v>0.24513053141183302</v>
      </c>
      <c r="R2022" s="3">
        <v>0.15276751926176879</v>
      </c>
      <c r="S2022" s="3">
        <v>5.3806443695793821E-2</v>
      </c>
      <c r="T2022" s="3">
        <v>6.7225672531971578E-2</v>
      </c>
      <c r="U2022" s="3">
        <v>0.14587306160104482</v>
      </c>
      <c r="V2022" s="3">
        <v>1.5497569395325591E-2</v>
      </c>
      <c r="W2022" s="3">
        <v>8.6647912755188281E-2</v>
      </c>
      <c r="X2022" s="3">
        <v>1.8349309878891815E-2</v>
      </c>
      <c r="Y2022" s="3">
        <v>0.12868932884678694</v>
      </c>
      <c r="Z2022" s="3" t="s">
        <v>0</v>
      </c>
      <c r="AA2022" s="3">
        <v>8.5424656252677672E-2</v>
      </c>
      <c r="AB2022" s="3">
        <v>0.12776532814854508</v>
      </c>
      <c r="AC2022" t="s">
        <v>213</v>
      </c>
      <c r="AD2022" t="s">
        <v>213</v>
      </c>
      <c r="AE2022" t="s">
        <v>213</v>
      </c>
      <c r="AF2022" t="s">
        <v>213</v>
      </c>
      <c r="AG2022" t="s">
        <v>213</v>
      </c>
      <c r="AH2022" t="s">
        <v>213</v>
      </c>
      <c r="AI2022" t="s">
        <v>213</v>
      </c>
      <c r="AJ2022" t="s">
        <v>213</v>
      </c>
      <c r="AK2022" t="s">
        <v>0</v>
      </c>
      <c r="AL2022" t="s">
        <v>213</v>
      </c>
      <c r="AM2022" t="s">
        <v>0</v>
      </c>
      <c r="AN2022" t="s">
        <v>0</v>
      </c>
      <c r="AO2022" t="s">
        <v>0</v>
      </c>
      <c r="AP2022">
        <v>49.088999999999999</v>
      </c>
      <c r="AQ2022">
        <v>37.884</v>
      </c>
      <c r="AR2022">
        <v>50.883000000000003</v>
      </c>
      <c r="AS2022">
        <v>16.93</v>
      </c>
      <c r="AT2022">
        <v>28.404</v>
      </c>
      <c r="AU2022">
        <v>83.212999999999994</v>
      </c>
      <c r="AV2022">
        <v>28.504999999999999</v>
      </c>
      <c r="AW2022">
        <v>37.999000000000002</v>
      </c>
      <c r="AX2022" t="s">
        <v>0</v>
      </c>
      <c r="AY2022">
        <v>49.036000000000001</v>
      </c>
      <c r="AZ2022" t="s">
        <v>0</v>
      </c>
      <c r="BA2022" t="s">
        <v>0</v>
      </c>
      <c r="BB2022" t="s">
        <v>0</v>
      </c>
      <c r="BC2022" s="3">
        <v>5.6149815368725227</v>
      </c>
      <c r="BD2022" s="3">
        <v>5.5551186425830554</v>
      </c>
      <c r="BE2022" s="3">
        <v>5.519841114256737</v>
      </c>
      <c r="BF2022" s="3">
        <v>5.3658996207237877</v>
      </c>
      <c r="BG2022" s="3">
        <v>5.3686772954127857</v>
      </c>
      <c r="BH2022" s="3">
        <v>5.7594789799413171</v>
      </c>
      <c r="BI2022" s="3">
        <v>5.4277781372241733</v>
      </c>
      <c r="BJ2022" s="3">
        <v>5.3754441255051173</v>
      </c>
      <c r="BK2022" s="3">
        <v>5.2550070217917551</v>
      </c>
      <c r="BL2022" s="3">
        <v>5.4039779636693543</v>
      </c>
      <c r="BM2022" s="3" t="s">
        <v>0</v>
      </c>
      <c r="BN2022" s="3">
        <v>5.4511875250567075</v>
      </c>
      <c r="BO2022" s="3">
        <v>4.8802474977877193</v>
      </c>
    </row>
    <row r="2023" spans="1:67" x14ac:dyDescent="0.3">
      <c r="A2023">
        <v>23569</v>
      </c>
      <c r="B2023" s="3" t="s">
        <v>41953</v>
      </c>
      <c r="C2023">
        <v>1</v>
      </c>
      <c r="E2023" s="3" t="s">
        <v>43005</v>
      </c>
      <c r="F2023" s="3">
        <v>0.99399999999999999</v>
      </c>
      <c r="G2023" s="3">
        <v>0.99399999999999999</v>
      </c>
      <c r="H2023" t="s">
        <v>31126</v>
      </c>
      <c r="I2023" t="s">
        <v>32762</v>
      </c>
      <c r="J2023" s="2" t="s">
        <v>36946</v>
      </c>
      <c r="K2023" t="s">
        <v>29600</v>
      </c>
      <c r="L2023" s="1" t="s">
        <v>35206</v>
      </c>
      <c r="M2023" s="1" t="s">
        <v>35207</v>
      </c>
      <c r="N2023">
        <v>12</v>
      </c>
      <c r="O2023" s="3">
        <v>0</v>
      </c>
      <c r="P2023" s="3">
        <v>-2.4047050020917948E-2</v>
      </c>
      <c r="Q2023" s="3">
        <v>6.04624879861069E-2</v>
      </c>
      <c r="R2023" s="3" t="s">
        <v>0</v>
      </c>
      <c r="S2023" s="3">
        <v>6.8739590672305104E-2</v>
      </c>
      <c r="T2023" s="3">
        <v>0.28024369586601683</v>
      </c>
      <c r="U2023" s="3">
        <v>0.13106261678246819</v>
      </c>
      <c r="V2023" s="3">
        <v>0.26110952890930156</v>
      </c>
      <c r="W2023" s="3">
        <v>9.8419557765544521E-2</v>
      </c>
      <c r="X2023" s="3">
        <v>0.11942258264788451</v>
      </c>
      <c r="Y2023" s="3">
        <v>6.1430600497748115E-2</v>
      </c>
      <c r="Z2023" s="3">
        <v>9.9497201170189897E-2</v>
      </c>
      <c r="AA2023" s="3">
        <v>0.20238637533478931</v>
      </c>
      <c r="AB2023" s="3">
        <v>4.6840254202972352E-2</v>
      </c>
      <c r="AC2023" t="s">
        <v>24192</v>
      </c>
      <c r="AD2023" t="s">
        <v>0</v>
      </c>
      <c r="AE2023" t="s">
        <v>0</v>
      </c>
      <c r="AF2023" t="s">
        <v>0</v>
      </c>
      <c r="AG2023" t="s">
        <v>0</v>
      </c>
      <c r="AH2023" t="s">
        <v>0</v>
      </c>
      <c r="AI2023" t="s">
        <v>0</v>
      </c>
      <c r="AJ2023" t="s">
        <v>0</v>
      </c>
      <c r="AK2023" t="s">
        <v>0</v>
      </c>
      <c r="AL2023" t="s">
        <v>0</v>
      </c>
      <c r="AM2023" t="s">
        <v>0</v>
      </c>
      <c r="AN2023" t="s">
        <v>0</v>
      </c>
      <c r="AO2023" t="s">
        <v>0</v>
      </c>
      <c r="AP2023">
        <v>43.603999999999999</v>
      </c>
      <c r="AQ2023" t="s">
        <v>0</v>
      </c>
      <c r="AR2023" t="s">
        <v>0</v>
      </c>
      <c r="AS2023" t="s">
        <v>0</v>
      </c>
      <c r="AT2023" t="s">
        <v>0</v>
      </c>
      <c r="AU2023" t="s">
        <v>0</v>
      </c>
      <c r="AV2023" t="s">
        <v>0</v>
      </c>
      <c r="AW2023" t="s">
        <v>0</v>
      </c>
      <c r="AX2023" t="s">
        <v>0</v>
      </c>
      <c r="AY2023" t="s">
        <v>0</v>
      </c>
      <c r="AZ2023" t="s">
        <v>0</v>
      </c>
      <c r="BA2023" t="s">
        <v>0</v>
      </c>
      <c r="BB2023" t="s">
        <v>0</v>
      </c>
      <c r="BC2023" s="3">
        <v>5.9318238663412792</v>
      </c>
      <c r="BD2023" s="3">
        <v>5.8386350378157585</v>
      </c>
      <c r="BE2023" s="3" t="s">
        <v>0</v>
      </c>
      <c r="BF2023" s="3">
        <v>5.938249457895429</v>
      </c>
      <c r="BG2023" s="3">
        <v>6.0509208369354033</v>
      </c>
      <c r="BH2023" s="3">
        <v>5.9245325506480002</v>
      </c>
      <c r="BI2023" s="3">
        <v>5.9101172541505109</v>
      </c>
      <c r="BJ2023" s="3">
        <v>5.8874372445778071</v>
      </c>
      <c r="BK2023" s="3">
        <v>6.0348289156558366</v>
      </c>
      <c r="BL2023" s="3">
        <v>6.1851453576756503</v>
      </c>
      <c r="BM2023" s="3">
        <v>6.0295461004237483</v>
      </c>
      <c r="BN2023" s="3">
        <v>6.0468462039458215</v>
      </c>
      <c r="BO2023" s="3">
        <v>5.8254001502063399</v>
      </c>
    </row>
    <row r="2024" spans="1:67" x14ac:dyDescent="0.3">
      <c r="A2024">
        <v>24015</v>
      </c>
      <c r="B2024" s="3" t="s">
        <v>42072</v>
      </c>
      <c r="C2024">
        <v>1</v>
      </c>
      <c r="E2024" s="3" t="s">
        <v>42689</v>
      </c>
      <c r="F2024" s="3">
        <v>1</v>
      </c>
      <c r="G2024" s="3">
        <v>0.99975000000000003</v>
      </c>
      <c r="H2024" t="s">
        <v>31170</v>
      </c>
      <c r="I2024" t="s">
        <v>32807</v>
      </c>
      <c r="J2024" s="2" t="s">
        <v>36991</v>
      </c>
      <c r="K2024" t="s">
        <v>29645</v>
      </c>
      <c r="L2024" s="1" t="s">
        <v>35269</v>
      </c>
      <c r="M2024" s="1" t="s">
        <v>35270</v>
      </c>
      <c r="N2024">
        <v>13</v>
      </c>
      <c r="O2024" s="3">
        <v>0</v>
      </c>
      <c r="P2024" s="3">
        <v>1.8206856653311863E-2</v>
      </c>
      <c r="Q2024" s="3">
        <v>0.1655582544611737</v>
      </c>
      <c r="R2024" s="3">
        <v>5.7592692886849527E-3</v>
      </c>
      <c r="S2024" s="3">
        <v>6.5848003366081292E-2</v>
      </c>
      <c r="T2024" s="3">
        <v>5.471851210059493E-3</v>
      </c>
      <c r="U2024" s="3">
        <v>-0.12749428275475558</v>
      </c>
      <c r="V2024" s="3">
        <v>2.5312343046069E-2</v>
      </c>
      <c r="W2024" s="3">
        <v>-0.23198933850922482</v>
      </c>
      <c r="X2024" s="3">
        <v>-8.7150892176025299E-2</v>
      </c>
      <c r="Y2024" s="3">
        <v>-5.047253726791219E-2</v>
      </c>
      <c r="Z2024" s="3">
        <v>-0.18828237600902362</v>
      </c>
      <c r="AA2024" s="3">
        <v>1.6496319896195974E-2</v>
      </c>
      <c r="AB2024" s="3">
        <v>-1.790051912395664E-3</v>
      </c>
      <c r="AC2024" t="s">
        <v>2544</v>
      </c>
      <c r="AD2024" t="s">
        <v>2544</v>
      </c>
      <c r="AE2024" t="s">
        <v>2544</v>
      </c>
      <c r="AF2024" t="s">
        <v>2544</v>
      </c>
      <c r="AG2024" t="s">
        <v>2544</v>
      </c>
      <c r="AH2024" t="s">
        <v>2544</v>
      </c>
      <c r="AI2024" t="s">
        <v>2544</v>
      </c>
      <c r="AJ2024" t="s">
        <v>2545</v>
      </c>
      <c r="AK2024" t="s">
        <v>2544</v>
      </c>
      <c r="AL2024" t="s">
        <v>2544</v>
      </c>
      <c r="AM2024" t="s">
        <v>2544</v>
      </c>
      <c r="AN2024" t="s">
        <v>0</v>
      </c>
      <c r="AO2024" t="s">
        <v>2544</v>
      </c>
      <c r="AP2024">
        <v>112.43</v>
      </c>
      <c r="AQ2024">
        <v>163.51</v>
      </c>
      <c r="AR2024">
        <v>102.62</v>
      </c>
      <c r="AS2024">
        <v>122.46</v>
      </c>
      <c r="AT2024">
        <v>138.44999999999999</v>
      </c>
      <c r="AU2024">
        <v>99.531000000000006</v>
      </c>
      <c r="AV2024">
        <v>109.84</v>
      </c>
      <c r="AW2024">
        <v>108.59</v>
      </c>
      <c r="AX2024">
        <v>174.9</v>
      </c>
      <c r="AY2024">
        <v>184.34</v>
      </c>
      <c r="AZ2024">
        <v>141.38</v>
      </c>
      <c r="BA2024" t="s">
        <v>0</v>
      </c>
      <c r="BB2024">
        <v>153.38</v>
      </c>
      <c r="BC2024" s="3">
        <v>6.1095110522299318</v>
      </c>
      <c r="BD2024" s="3">
        <v>6.0386996230206229</v>
      </c>
      <c r="BE2024" s="3">
        <v>6.0563330349511615</v>
      </c>
      <c r="BF2024" s="3">
        <v>6.1650364799945656</v>
      </c>
      <c r="BG2024" s="3">
        <v>6.2471873905863538</v>
      </c>
      <c r="BH2024" s="3">
        <v>6.2308829988575924</v>
      </c>
      <c r="BI2024" s="3">
        <v>5.9897789735522604</v>
      </c>
      <c r="BJ2024" s="3">
        <v>6.0059522868873829</v>
      </c>
      <c r="BK2024" s="3">
        <v>6.0398897977361816</v>
      </c>
      <c r="BL2024" s="3">
        <v>6.2804190087761995</v>
      </c>
      <c r="BM2024" s="3">
        <v>6.0693350347899395</v>
      </c>
      <c r="BN2024" s="3">
        <v>6.0473527607539346</v>
      </c>
      <c r="BO2024" s="3">
        <v>6.0070219255786803</v>
      </c>
    </row>
    <row r="2025" spans="1:67" x14ac:dyDescent="0.3">
      <c r="A2025">
        <v>24018</v>
      </c>
      <c r="B2025" s="3" t="s">
        <v>42074</v>
      </c>
      <c r="C2025">
        <v>1</v>
      </c>
      <c r="E2025" s="3" t="s">
        <v>43145</v>
      </c>
      <c r="F2025" s="3">
        <v>1</v>
      </c>
      <c r="G2025" s="3">
        <v>0.99933333333333341</v>
      </c>
      <c r="H2025" t="s">
        <v>31170</v>
      </c>
      <c r="I2025" t="s">
        <v>32807</v>
      </c>
      <c r="J2025" s="2" t="s">
        <v>36991</v>
      </c>
      <c r="K2025" t="s">
        <v>29645</v>
      </c>
      <c r="L2025" s="1" t="s">
        <v>35269</v>
      </c>
      <c r="M2025" s="1" t="s">
        <v>35270</v>
      </c>
      <c r="N2025">
        <v>13</v>
      </c>
      <c r="O2025" s="3">
        <v>0</v>
      </c>
      <c r="P2025" s="3">
        <v>-8.22551058802347E-2</v>
      </c>
      <c r="Q2025" s="3">
        <v>-3.634832448456761E-2</v>
      </c>
      <c r="R2025" s="3">
        <v>-4.8710621783866787E-2</v>
      </c>
      <c r="S2025" s="3">
        <v>-6.0577815866381675E-2</v>
      </c>
      <c r="T2025" s="3">
        <v>-4.5178347053410929E-2</v>
      </c>
      <c r="U2025" s="3">
        <v>-0.13650552404972432</v>
      </c>
      <c r="V2025" s="3">
        <v>-0.14122325469180741</v>
      </c>
      <c r="W2025" s="3">
        <v>-5.8322735260368054E-2</v>
      </c>
      <c r="X2025" s="3">
        <v>-7.0178709790175389E-2</v>
      </c>
      <c r="Y2025" s="3">
        <v>-0.11069779984785466</v>
      </c>
      <c r="Z2025" s="3">
        <v>-2.7145626189289871E-2</v>
      </c>
      <c r="AA2025" s="3">
        <v>-0.1038289205172173</v>
      </c>
      <c r="AB2025" s="3">
        <v>-0.12117266329177552</v>
      </c>
      <c r="AC2025" t="s">
        <v>0</v>
      </c>
      <c r="AD2025" t="s">
        <v>27900</v>
      </c>
      <c r="AE2025" t="s">
        <v>0</v>
      </c>
      <c r="AF2025" t="s">
        <v>27899</v>
      </c>
      <c r="AG2025" t="s">
        <v>0</v>
      </c>
      <c r="AH2025" t="s">
        <v>27900</v>
      </c>
      <c r="AI2025" t="s">
        <v>27901</v>
      </c>
      <c r="AJ2025" t="s">
        <v>0</v>
      </c>
      <c r="AK2025" t="s">
        <v>0</v>
      </c>
      <c r="AL2025" t="s">
        <v>27900</v>
      </c>
      <c r="AM2025" t="s">
        <v>0</v>
      </c>
      <c r="AN2025" t="s">
        <v>0</v>
      </c>
      <c r="AO2025" t="s">
        <v>27900</v>
      </c>
      <c r="AP2025" t="s">
        <v>0</v>
      </c>
      <c r="AQ2025">
        <v>85.358999999999995</v>
      </c>
      <c r="AR2025" t="s">
        <v>0</v>
      </c>
      <c r="AS2025">
        <v>39.966000000000001</v>
      </c>
      <c r="AT2025" t="s">
        <v>0</v>
      </c>
      <c r="AU2025">
        <v>90.515000000000001</v>
      </c>
      <c r="AV2025">
        <v>71.117999999999995</v>
      </c>
      <c r="AW2025" t="s">
        <v>0</v>
      </c>
      <c r="AX2025" t="s">
        <v>0</v>
      </c>
      <c r="AY2025">
        <v>88.572999999999993</v>
      </c>
      <c r="AZ2025" t="s">
        <v>0</v>
      </c>
      <c r="BA2025" t="s">
        <v>0</v>
      </c>
      <c r="BB2025">
        <v>76.658000000000001</v>
      </c>
      <c r="BC2025" s="3">
        <v>7.3562745009039086</v>
      </c>
      <c r="BD2025" s="3">
        <v>7.4520472408094252</v>
      </c>
      <c r="BE2025" s="3">
        <v>7.1756277643671806</v>
      </c>
      <c r="BF2025" s="3">
        <v>7.4147394341134856</v>
      </c>
      <c r="BG2025" s="3">
        <v>7.2526588895006192</v>
      </c>
      <c r="BH2025" s="3">
        <v>7.1434207851299369</v>
      </c>
      <c r="BI2025" s="3">
        <v>7.1737106028159108</v>
      </c>
      <c r="BJ2025" s="3">
        <v>7.0455967718675785</v>
      </c>
      <c r="BK2025" s="3">
        <v>7.4437166077695318</v>
      </c>
      <c r="BL2025" s="3">
        <v>7.3111602728791292</v>
      </c>
      <c r="BM2025" s="3">
        <v>6.9916424442139782</v>
      </c>
      <c r="BN2025" s="3">
        <v>7.1031535025486816</v>
      </c>
      <c r="BO2025" s="3">
        <v>7.3757915976851924</v>
      </c>
    </row>
    <row r="2026" spans="1:67" x14ac:dyDescent="0.3">
      <c r="A2026">
        <v>24016</v>
      </c>
      <c r="B2026" s="3" t="s">
        <v>42073</v>
      </c>
      <c r="C2026">
        <v>1</v>
      </c>
      <c r="E2026" s="3" t="s">
        <v>43291</v>
      </c>
      <c r="F2026" s="3">
        <v>1</v>
      </c>
      <c r="G2026" s="3">
        <v>0.96858333333333346</v>
      </c>
      <c r="H2026" t="s">
        <v>31170</v>
      </c>
      <c r="I2026" t="s">
        <v>32807</v>
      </c>
      <c r="J2026" s="2" t="s">
        <v>36991</v>
      </c>
      <c r="K2026" t="s">
        <v>29645</v>
      </c>
      <c r="L2026" s="1" t="s">
        <v>35269</v>
      </c>
      <c r="M2026" s="1" t="s">
        <v>35270</v>
      </c>
      <c r="N2026">
        <v>13</v>
      </c>
      <c r="O2026" s="3">
        <v>0</v>
      </c>
      <c r="P2026" s="3">
        <v>-7.3560247005237805E-2</v>
      </c>
      <c r="Q2026" s="3">
        <v>-0.13756844648754743</v>
      </c>
      <c r="R2026" s="3">
        <v>-8.1613765553652129E-2</v>
      </c>
      <c r="S2026" s="3">
        <v>0.1323794250528661</v>
      </c>
      <c r="T2026" s="3">
        <v>-0.23834027033090749</v>
      </c>
      <c r="U2026" s="3">
        <v>-1.8622780304945654E-3</v>
      </c>
      <c r="V2026" s="3">
        <v>-8.7994031140405549E-2</v>
      </c>
      <c r="W2026" s="3">
        <v>-9.4818567344147064E-2</v>
      </c>
      <c r="X2026" s="3">
        <v>-0.14736188292101099</v>
      </c>
      <c r="Y2026" s="3">
        <v>8.917094736053047E-3</v>
      </c>
      <c r="Z2026" s="3">
        <v>-0.1216277746165705</v>
      </c>
      <c r="AA2026" s="3">
        <v>-0.14772943428839005</v>
      </c>
      <c r="AB2026" s="3">
        <v>-8.0148914516886369E-2</v>
      </c>
      <c r="AC2026" t="s">
        <v>14067</v>
      </c>
      <c r="AD2026" t="s">
        <v>14066</v>
      </c>
      <c r="AE2026" t="s">
        <v>14064</v>
      </c>
      <c r="AF2026" t="s">
        <v>14065</v>
      </c>
      <c r="AG2026" t="s">
        <v>0</v>
      </c>
      <c r="AH2026" t="s">
        <v>14066</v>
      </c>
      <c r="AI2026" t="s">
        <v>14066</v>
      </c>
      <c r="AJ2026" t="s">
        <v>14066</v>
      </c>
      <c r="AK2026" t="s">
        <v>14066</v>
      </c>
      <c r="AL2026" t="s">
        <v>14066</v>
      </c>
      <c r="AM2026" t="s">
        <v>14066</v>
      </c>
      <c r="AN2026" t="s">
        <v>14066</v>
      </c>
      <c r="AO2026" t="s">
        <v>14066</v>
      </c>
      <c r="AP2026">
        <v>78.284999999999997</v>
      </c>
      <c r="AQ2026">
        <v>159.06</v>
      </c>
      <c r="AR2026">
        <v>88.263999999999996</v>
      </c>
      <c r="AS2026">
        <v>32.814999999999998</v>
      </c>
      <c r="AT2026" t="s">
        <v>0</v>
      </c>
      <c r="AU2026">
        <v>226.57</v>
      </c>
      <c r="AV2026">
        <v>127.49</v>
      </c>
      <c r="AW2026">
        <v>147.49</v>
      </c>
      <c r="AX2026">
        <v>159.77000000000001</v>
      </c>
      <c r="AY2026">
        <v>162.33000000000001</v>
      </c>
      <c r="AZ2026">
        <v>201.27</v>
      </c>
      <c r="BA2026">
        <v>68.489999999999995</v>
      </c>
      <c r="BB2026">
        <v>123.6</v>
      </c>
      <c r="BC2026" s="3">
        <v>5.7585182765684184</v>
      </c>
      <c r="BD2026" s="3">
        <v>5.9745899784296288</v>
      </c>
      <c r="BE2026" s="3">
        <v>6.119123864810617</v>
      </c>
      <c r="BF2026" s="3">
        <v>5.8936230762889528</v>
      </c>
      <c r="BG2026" s="3">
        <v>5.905963092011655</v>
      </c>
      <c r="BH2026" s="3">
        <v>5.9955781622845912</v>
      </c>
      <c r="BI2026" s="3">
        <v>6.1205410288624194</v>
      </c>
      <c r="BJ2026" s="3">
        <v>6.0127950581454126</v>
      </c>
      <c r="BK2026" s="3">
        <v>6.0704811750660186</v>
      </c>
      <c r="BL2026" s="3">
        <v>5.858645456937789</v>
      </c>
      <c r="BM2026" s="3">
        <v>5.9930612968129804</v>
      </c>
      <c r="BN2026" s="3">
        <v>6.0388982121145327</v>
      </c>
      <c r="BO2026" s="3">
        <v>5.8729658121774682</v>
      </c>
    </row>
    <row r="2027" spans="1:67" x14ac:dyDescent="0.3">
      <c r="A2027">
        <v>24862</v>
      </c>
      <c r="B2027" s="3" t="s">
        <v>42308</v>
      </c>
      <c r="C2027">
        <v>1</v>
      </c>
      <c r="E2027" s="3" t="s">
        <v>44250</v>
      </c>
      <c r="F2027" s="3" t="s">
        <v>0</v>
      </c>
      <c r="G2027" s="3" t="s">
        <v>0</v>
      </c>
      <c r="H2027" t="s">
        <v>31245</v>
      </c>
      <c r="I2027" t="s">
        <v>32889</v>
      </c>
      <c r="J2027" s="2" t="s">
        <v>37072</v>
      </c>
      <c r="K2027" t="s">
        <v>29727</v>
      </c>
      <c r="L2027" s="1" t="s">
        <v>35136</v>
      </c>
      <c r="M2027" s="1" t="s">
        <v>35381</v>
      </c>
      <c r="N2027">
        <v>13</v>
      </c>
      <c r="O2027" s="3">
        <v>0</v>
      </c>
      <c r="P2027" s="3">
        <v>6.1707084791597165E-2</v>
      </c>
      <c r="Q2027" s="3">
        <v>-0.24444580619672132</v>
      </c>
      <c r="R2027" s="3">
        <v>9.0582476362442335E-2</v>
      </c>
      <c r="S2027" s="3">
        <v>-0.205130860691698</v>
      </c>
      <c r="T2027" s="3">
        <v>-0.26813902479137242</v>
      </c>
      <c r="U2027" s="3">
        <v>-0.19910631079817234</v>
      </c>
      <c r="V2027" s="3">
        <v>-0.33531692563925086</v>
      </c>
      <c r="W2027" s="3">
        <v>-0.143181588905546</v>
      </c>
      <c r="X2027" s="3">
        <v>-0.18177114233317776</v>
      </c>
      <c r="Y2027" s="3">
        <v>-0.14447267684587445</v>
      </c>
      <c r="Z2027" s="3">
        <v>-0.43074224686286516</v>
      </c>
      <c r="AA2027" s="3">
        <v>7.7516469702095206E-2</v>
      </c>
      <c r="AB2027" s="3">
        <v>0.19534759832221926</v>
      </c>
      <c r="AC2027" t="s">
        <v>0</v>
      </c>
      <c r="AD2027" t="s">
        <v>0</v>
      </c>
      <c r="AE2027" t="s">
        <v>0</v>
      </c>
      <c r="AF2027" t="s">
        <v>0</v>
      </c>
      <c r="AG2027" t="s">
        <v>0</v>
      </c>
      <c r="AH2027" t="s">
        <v>0</v>
      </c>
      <c r="AI2027" t="s">
        <v>0</v>
      </c>
      <c r="AJ2027" t="s">
        <v>0</v>
      </c>
      <c r="AK2027" t="s">
        <v>0</v>
      </c>
      <c r="AL2027" t="s">
        <v>0</v>
      </c>
      <c r="AM2027" t="s">
        <v>0</v>
      </c>
      <c r="AN2027" t="s">
        <v>0</v>
      </c>
      <c r="AO2027" t="s">
        <v>0</v>
      </c>
      <c r="AP2027" t="s">
        <v>0</v>
      </c>
      <c r="AQ2027" t="s">
        <v>0</v>
      </c>
      <c r="AR2027" t="s">
        <v>0</v>
      </c>
      <c r="AS2027" t="s">
        <v>0</v>
      </c>
      <c r="AT2027" t="s">
        <v>0</v>
      </c>
      <c r="AU2027" t="s">
        <v>0</v>
      </c>
      <c r="AV2027" t="s">
        <v>0</v>
      </c>
      <c r="AW2027" t="s">
        <v>0</v>
      </c>
      <c r="AX2027" t="s">
        <v>0</v>
      </c>
      <c r="AY2027" t="s">
        <v>0</v>
      </c>
      <c r="AZ2027" t="s">
        <v>0</v>
      </c>
      <c r="BA2027" t="s">
        <v>0</v>
      </c>
      <c r="BB2027" t="s">
        <v>0</v>
      </c>
      <c r="BC2027" s="3">
        <v>6.3176246430800589</v>
      </c>
      <c r="BD2027" s="3">
        <v>6.5039812407042241</v>
      </c>
      <c r="BE2027" s="3">
        <v>6.4412865653413975</v>
      </c>
      <c r="BF2027" s="3">
        <v>6.5234993427679351</v>
      </c>
      <c r="BG2027" s="3">
        <v>6.5104109480101773</v>
      </c>
      <c r="BH2027" s="3">
        <v>6.7152175624010715</v>
      </c>
      <c r="BI2027" s="3">
        <v>5.8565899422455727</v>
      </c>
      <c r="BJ2027" s="3">
        <v>5.9219464542294098</v>
      </c>
      <c r="BK2027" s="3">
        <v>6.4877321182290828</v>
      </c>
      <c r="BL2027" s="3">
        <v>6.4862887609605666</v>
      </c>
      <c r="BM2027" s="3">
        <v>6.2475805062338363</v>
      </c>
      <c r="BN2027" s="3">
        <v>6.0684827137617541</v>
      </c>
      <c r="BO2027" s="3">
        <v>5.9558223943951623</v>
      </c>
    </row>
    <row r="2028" spans="1:67" x14ac:dyDescent="0.3">
      <c r="A2028">
        <v>23015</v>
      </c>
      <c r="B2028" s="3" t="s">
        <v>41762</v>
      </c>
      <c r="C2028">
        <v>1</v>
      </c>
      <c r="E2028" s="3" t="s">
        <v>42702</v>
      </c>
      <c r="F2028" s="3">
        <v>1</v>
      </c>
      <c r="G2028" s="3">
        <v>1</v>
      </c>
      <c r="H2028" t="s">
        <v>31078</v>
      </c>
      <c r="I2028" t="s">
        <v>32708</v>
      </c>
      <c r="J2028" s="2" t="s">
        <v>36892</v>
      </c>
      <c r="K2028" t="s">
        <v>29546</v>
      </c>
      <c r="L2028" s="1" t="s">
        <v>35136</v>
      </c>
      <c r="M2028" s="1" t="s">
        <v>35137</v>
      </c>
      <c r="N2028">
        <v>13</v>
      </c>
      <c r="O2028" s="3">
        <v>2</v>
      </c>
      <c r="P2028" s="3">
        <v>0.10191895971107164</v>
      </c>
      <c r="Q2028" s="3">
        <v>0.18700756697703311</v>
      </c>
      <c r="R2028" s="3">
        <v>0.27857955045842336</v>
      </c>
      <c r="S2028" s="3">
        <v>0.35918378997451111</v>
      </c>
      <c r="T2028" s="3">
        <v>0.31208426151475388</v>
      </c>
      <c r="U2028" s="3">
        <v>0.36513259345252996</v>
      </c>
      <c r="V2028" s="3">
        <v>0.30357619969664068</v>
      </c>
      <c r="W2028" s="3">
        <v>0.45543901456305047</v>
      </c>
      <c r="X2028" s="3">
        <v>0.46498186227495181</v>
      </c>
      <c r="Y2028" s="3">
        <v>0.47186376840764832</v>
      </c>
      <c r="Z2028" s="3">
        <v>0.51015175778429944</v>
      </c>
      <c r="AA2028" s="3">
        <v>0.41012397841292675</v>
      </c>
      <c r="AB2028" s="3">
        <v>0.50222874884146695</v>
      </c>
      <c r="AC2028" t="s">
        <v>106</v>
      </c>
      <c r="AD2028" t="s">
        <v>106</v>
      </c>
      <c r="AE2028" t="s">
        <v>106</v>
      </c>
      <c r="AF2028" t="s">
        <v>106</v>
      </c>
      <c r="AG2028" t="s">
        <v>106</v>
      </c>
      <c r="AH2028" t="s">
        <v>106</v>
      </c>
      <c r="AI2028" t="s">
        <v>106</v>
      </c>
      <c r="AJ2028" t="s">
        <v>106</v>
      </c>
      <c r="AK2028" t="s">
        <v>106</v>
      </c>
      <c r="AL2028" t="s">
        <v>106</v>
      </c>
      <c r="AM2028" t="s">
        <v>106</v>
      </c>
      <c r="AN2028" t="s">
        <v>106</v>
      </c>
      <c r="AO2028" t="s">
        <v>106</v>
      </c>
      <c r="AP2028">
        <v>166.77</v>
      </c>
      <c r="AQ2028">
        <v>123.36</v>
      </c>
      <c r="AR2028">
        <v>176.21</v>
      </c>
      <c r="AS2028">
        <v>144.30000000000001</v>
      </c>
      <c r="AT2028">
        <v>160.63999999999999</v>
      </c>
      <c r="AU2028">
        <v>132.51</v>
      </c>
      <c r="AV2028">
        <v>150.91</v>
      </c>
      <c r="AW2028">
        <v>163.56</v>
      </c>
      <c r="AX2028">
        <v>149.72999999999999</v>
      </c>
      <c r="AY2028">
        <v>163.41</v>
      </c>
      <c r="AZ2028">
        <v>127.61</v>
      </c>
      <c r="BA2028">
        <v>117.3</v>
      </c>
      <c r="BB2028">
        <v>163.56</v>
      </c>
      <c r="BC2028" s="3">
        <v>6.7902006901168273</v>
      </c>
      <c r="BD2028" s="3">
        <v>6.5753033334223989</v>
      </c>
      <c r="BE2028" s="3">
        <v>6.7628510471411811</v>
      </c>
      <c r="BF2028" s="3">
        <v>6.5422152440768144</v>
      </c>
      <c r="BG2028" s="3">
        <v>6.9204051086791978</v>
      </c>
      <c r="BH2028" s="3">
        <v>6.7850022107079155</v>
      </c>
      <c r="BI2028" s="3">
        <v>6.481714873027169</v>
      </c>
      <c r="BJ2028" s="3">
        <v>6.5862608986236788</v>
      </c>
      <c r="BK2028" s="3">
        <v>6.7691852486319153</v>
      </c>
      <c r="BL2028" s="3">
        <v>6.8422534216843536</v>
      </c>
      <c r="BM2028" s="3">
        <v>6.7909673923206908</v>
      </c>
      <c r="BN2028" s="3">
        <v>6.8743890346019807</v>
      </c>
      <c r="BO2028" s="3">
        <v>6.6187277848379127</v>
      </c>
    </row>
    <row r="2029" spans="1:67" x14ac:dyDescent="0.3">
      <c r="A2029">
        <v>23016</v>
      </c>
      <c r="B2029" s="3" t="s">
        <v>41763</v>
      </c>
      <c r="C2029">
        <v>1</v>
      </c>
      <c r="E2029" s="3" t="s">
        <v>43638</v>
      </c>
      <c r="F2029" s="3">
        <v>1</v>
      </c>
      <c r="G2029" s="3">
        <v>1</v>
      </c>
      <c r="H2029" t="s">
        <v>31078</v>
      </c>
      <c r="I2029" t="s">
        <v>32708</v>
      </c>
      <c r="J2029" s="2" t="s">
        <v>36892</v>
      </c>
      <c r="K2029" t="s">
        <v>29546</v>
      </c>
      <c r="L2029" s="1" t="s">
        <v>35136</v>
      </c>
      <c r="M2029" s="1" t="s">
        <v>35137</v>
      </c>
      <c r="N2029">
        <v>13</v>
      </c>
      <c r="O2029" s="3">
        <v>0</v>
      </c>
      <c r="P2029" s="3">
        <v>-0.36382783316411504</v>
      </c>
      <c r="Q2029" s="3">
        <v>0.12048465689545584</v>
      </c>
      <c r="R2029" s="3">
        <v>0.28794503864451892</v>
      </c>
      <c r="S2029" s="3">
        <v>0.17274351676018718</v>
      </c>
      <c r="T2029" s="3">
        <v>0.2938412992667393</v>
      </c>
      <c r="U2029" s="3">
        <v>0.22934181304355389</v>
      </c>
      <c r="V2029" s="3">
        <v>0.40621010853156508</v>
      </c>
      <c r="W2029" s="3">
        <v>0.19899696624010865</v>
      </c>
      <c r="X2029" s="3">
        <v>0.40697197081672326</v>
      </c>
      <c r="Y2029" s="3">
        <v>0.2409859040247386</v>
      </c>
      <c r="Z2029" s="3">
        <v>-0.45243171974557439</v>
      </c>
      <c r="AA2029" s="3">
        <v>0.36008329591333138</v>
      </c>
      <c r="AB2029" s="3">
        <v>6.9427210456014174E-2</v>
      </c>
      <c r="AC2029" t="s">
        <v>26627</v>
      </c>
      <c r="AD2029" t="s">
        <v>26627</v>
      </c>
      <c r="AE2029" t="s">
        <v>26627</v>
      </c>
      <c r="AF2029" t="s">
        <v>26627</v>
      </c>
      <c r="AG2029" t="s">
        <v>26627</v>
      </c>
      <c r="AH2029" t="s">
        <v>26627</v>
      </c>
      <c r="AI2029" t="s">
        <v>26627</v>
      </c>
      <c r="AJ2029" t="s">
        <v>26627</v>
      </c>
      <c r="AK2029" t="s">
        <v>26627</v>
      </c>
      <c r="AL2029" t="s">
        <v>26627</v>
      </c>
      <c r="AM2029" t="s">
        <v>26627</v>
      </c>
      <c r="AN2029" t="s">
        <v>26627</v>
      </c>
      <c r="AO2029" t="s">
        <v>26627</v>
      </c>
      <c r="AP2029">
        <v>45.825000000000003</v>
      </c>
      <c r="AQ2029">
        <v>64.674999999999997</v>
      </c>
      <c r="AR2029">
        <v>39.509</v>
      </c>
      <c r="AS2029">
        <v>49.929000000000002</v>
      </c>
      <c r="AT2029">
        <v>47.774000000000001</v>
      </c>
      <c r="AU2029">
        <v>108.58</v>
      </c>
      <c r="AV2029">
        <v>98.438999999999993</v>
      </c>
      <c r="AW2029">
        <v>56.481999999999999</v>
      </c>
      <c r="AX2029">
        <v>82.650999999999996</v>
      </c>
      <c r="AY2029">
        <v>41.621000000000002</v>
      </c>
      <c r="AZ2029">
        <v>39.746000000000002</v>
      </c>
      <c r="BA2029">
        <v>73.156000000000006</v>
      </c>
      <c r="BB2029">
        <v>83.728999999999999</v>
      </c>
      <c r="BC2029" s="3">
        <v>5.8349545004839758</v>
      </c>
      <c r="BD2029" s="3">
        <v>6.0399690268674604</v>
      </c>
      <c r="BE2029" s="3">
        <v>6.1111280363451241</v>
      </c>
      <c r="BF2029" s="3">
        <v>6.0269008088902556</v>
      </c>
      <c r="BG2029" s="3">
        <v>5.9831931296450129</v>
      </c>
      <c r="BH2029" s="3">
        <v>6.2285286773571817</v>
      </c>
      <c r="BI2029" s="3">
        <v>5.8999189459373751</v>
      </c>
      <c r="BJ2029" s="3">
        <v>5.6862786780672012</v>
      </c>
      <c r="BK2029" s="3">
        <v>5.986847841063188</v>
      </c>
      <c r="BL2029" s="3">
        <v>5.862918123299103</v>
      </c>
      <c r="BM2029" s="3">
        <v>5.4869402807046956</v>
      </c>
      <c r="BN2029" s="3">
        <v>5.6860460857999264</v>
      </c>
      <c r="BO2029" s="3">
        <v>5.6771048517343079</v>
      </c>
    </row>
    <row r="2030" spans="1:67" x14ac:dyDescent="0.3">
      <c r="A2030">
        <v>23090</v>
      </c>
      <c r="B2030" s="3" t="s">
        <v>41794</v>
      </c>
      <c r="C2030">
        <v>1</v>
      </c>
      <c r="E2030" s="3" t="s">
        <v>43533</v>
      </c>
      <c r="F2030" s="3">
        <v>0.998</v>
      </c>
      <c r="G2030" s="3">
        <v>0.8765384615384616</v>
      </c>
      <c r="H2030" t="s">
        <v>31085</v>
      </c>
      <c r="I2030" t="s">
        <v>32717</v>
      </c>
      <c r="J2030" s="2" t="s">
        <v>36901</v>
      </c>
      <c r="K2030" t="s">
        <v>29555</v>
      </c>
      <c r="L2030" s="1" t="s">
        <v>33335</v>
      </c>
      <c r="M2030" s="1" t="s">
        <v>35152</v>
      </c>
      <c r="N2030">
        <v>13</v>
      </c>
      <c r="O2030" s="3">
        <v>0</v>
      </c>
      <c r="P2030" s="3">
        <v>-4.3348544428939068E-2</v>
      </c>
      <c r="Q2030" s="3">
        <v>-6.060591985159599E-4</v>
      </c>
      <c r="R2030" s="3">
        <v>7.8473209378693565E-2</v>
      </c>
      <c r="S2030" s="3">
        <v>7.0664100778789651E-2</v>
      </c>
      <c r="T2030" s="3">
        <v>4.4324168812201428E-2</v>
      </c>
      <c r="U2030" s="3">
        <v>1.735184178777496E-2</v>
      </c>
      <c r="V2030" s="3">
        <v>-6.060591985159599E-4</v>
      </c>
      <c r="W2030" s="3">
        <v>-2.2536888760533304E-2</v>
      </c>
      <c r="X2030" s="3">
        <v>1.7301961388826133E-3</v>
      </c>
      <c r="Y2030" s="3">
        <v>5.3281206952817016E-3</v>
      </c>
      <c r="Z2030" s="3">
        <v>7.162539397376963E-2</v>
      </c>
      <c r="AA2030" s="3">
        <v>4.1383179019406156E-2</v>
      </c>
      <c r="AB2030" s="3">
        <v>7.3390460081619964E-3</v>
      </c>
      <c r="AC2030" t="s">
        <v>9054</v>
      </c>
      <c r="AD2030" t="s">
        <v>9052</v>
      </c>
      <c r="AE2030" t="s">
        <v>9042</v>
      </c>
      <c r="AF2030" t="s">
        <v>9043</v>
      </c>
      <c r="AG2030" t="s">
        <v>9044</v>
      </c>
      <c r="AH2030" t="s">
        <v>9045</v>
      </c>
      <c r="AI2030" t="s">
        <v>9046</v>
      </c>
      <c r="AJ2030" t="s">
        <v>9047</v>
      </c>
      <c r="AK2030" t="s">
        <v>9048</v>
      </c>
      <c r="AL2030" t="s">
        <v>9049</v>
      </c>
      <c r="AM2030" t="s">
        <v>9050</v>
      </c>
      <c r="AN2030" t="s">
        <v>9051</v>
      </c>
      <c r="AO2030" t="s">
        <v>9053</v>
      </c>
      <c r="AP2030">
        <v>78.716999999999999</v>
      </c>
      <c r="AQ2030">
        <v>78.975999999999999</v>
      </c>
      <c r="AR2030">
        <v>24.192</v>
      </c>
      <c r="AS2030">
        <v>38.234000000000002</v>
      </c>
      <c r="AT2030">
        <v>158.74</v>
      </c>
      <c r="AU2030">
        <v>125.31</v>
      </c>
      <c r="AV2030">
        <v>124.57</v>
      </c>
      <c r="AW2030">
        <v>8.7689000000000004</v>
      </c>
      <c r="AX2030">
        <v>56.46</v>
      </c>
      <c r="AY2030">
        <v>86.625</v>
      </c>
      <c r="AZ2030">
        <v>96.597999999999999</v>
      </c>
      <c r="BA2030">
        <v>109.74</v>
      </c>
      <c r="BB2030">
        <v>83.602000000000004</v>
      </c>
      <c r="BC2030" s="3">
        <v>6.2793703181791081</v>
      </c>
      <c r="BD2030" s="3">
        <v>7.6929702308311168</v>
      </c>
      <c r="BE2030" s="3">
        <v>7.4209948296439574</v>
      </c>
      <c r="BF2030" s="3">
        <v>7.6072726884950166</v>
      </c>
      <c r="BG2030" s="3">
        <v>7.5083546192351776</v>
      </c>
      <c r="BH2030" s="3">
        <v>7.9454685851318194</v>
      </c>
      <c r="BI2030" s="3">
        <v>7.54161668151239</v>
      </c>
      <c r="BJ2030" s="3">
        <v>5.3942940453528427</v>
      </c>
      <c r="BK2030" s="3">
        <v>7.6689633493387683</v>
      </c>
      <c r="BL2030" s="3">
        <v>7.6399941974002878</v>
      </c>
      <c r="BM2030" s="3">
        <v>7.3983914402294753</v>
      </c>
      <c r="BN2030" s="3">
        <v>7.7052563013325353</v>
      </c>
      <c r="BO2030" s="3">
        <v>7.3898037629744291</v>
      </c>
    </row>
    <row r="2031" spans="1:67" x14ac:dyDescent="0.3">
      <c r="A2031">
        <v>23086</v>
      </c>
      <c r="B2031" s="3" t="s">
        <v>41793</v>
      </c>
      <c r="C2031">
        <v>1</v>
      </c>
      <c r="E2031" s="3" t="s">
        <v>42689</v>
      </c>
      <c r="F2031" s="3">
        <v>0.999</v>
      </c>
      <c r="G2031" s="3">
        <v>0.97390909090909084</v>
      </c>
      <c r="H2031" t="s">
        <v>31085</v>
      </c>
      <c r="I2031" t="s">
        <v>32717</v>
      </c>
      <c r="J2031" s="2" t="s">
        <v>36901</v>
      </c>
      <c r="K2031" t="s">
        <v>29555</v>
      </c>
      <c r="L2031" s="1" t="s">
        <v>33335</v>
      </c>
      <c r="M2031" s="1" t="s">
        <v>35152</v>
      </c>
      <c r="N2031">
        <v>12</v>
      </c>
      <c r="O2031" s="3">
        <v>0</v>
      </c>
      <c r="P2031" s="3">
        <v>3.2524065692199365E-2</v>
      </c>
      <c r="Q2031" s="3">
        <v>-2.4546686295154373E-3</v>
      </c>
      <c r="R2031" s="3">
        <v>3.2806145083241471E-2</v>
      </c>
      <c r="S2031" s="3">
        <v>-5.285005198214255E-2</v>
      </c>
      <c r="T2031" s="3">
        <v>5.2833199762944587E-2</v>
      </c>
      <c r="U2031" s="3" t="s">
        <v>0</v>
      </c>
      <c r="V2031" s="3">
        <v>1.2926174444270048E-2</v>
      </c>
      <c r="W2031" s="3">
        <v>-8.6967572074261174E-3</v>
      </c>
      <c r="X2031" s="3">
        <v>1.1924948479708557E-2</v>
      </c>
      <c r="Y2031" s="3">
        <v>-4.1877460311467447E-2</v>
      </c>
      <c r="Z2031" s="3">
        <v>-2.4061719531687471E-2</v>
      </c>
      <c r="AA2031" s="3">
        <v>-1.96821676893176E-2</v>
      </c>
      <c r="AB2031" s="3">
        <v>2.7578727474282683E-2</v>
      </c>
      <c r="AC2031" t="s">
        <v>3124</v>
      </c>
      <c r="AD2031" t="s">
        <v>3122</v>
      </c>
      <c r="AE2031" t="s">
        <v>3114</v>
      </c>
      <c r="AF2031" t="s">
        <v>3115</v>
      </c>
      <c r="AG2031" t="s">
        <v>3116</v>
      </c>
      <c r="AH2031" t="s">
        <v>0</v>
      </c>
      <c r="AI2031" t="s">
        <v>3117</v>
      </c>
      <c r="AJ2031" t="s">
        <v>3118</v>
      </c>
      <c r="AK2031" t="s">
        <v>3119</v>
      </c>
      <c r="AL2031" t="s">
        <v>0</v>
      </c>
      <c r="AM2031" t="s">
        <v>3120</v>
      </c>
      <c r="AN2031" t="s">
        <v>3121</v>
      </c>
      <c r="AO2031" t="s">
        <v>3123</v>
      </c>
      <c r="AP2031">
        <v>152.96</v>
      </c>
      <c r="AQ2031">
        <v>83.039000000000001</v>
      </c>
      <c r="AR2031">
        <v>94.837000000000003</v>
      </c>
      <c r="AS2031">
        <v>109.08</v>
      </c>
      <c r="AT2031">
        <v>97.253</v>
      </c>
      <c r="AU2031" t="s">
        <v>0</v>
      </c>
      <c r="AV2031">
        <v>99.441000000000003</v>
      </c>
      <c r="AW2031">
        <v>127.35</v>
      </c>
      <c r="AX2031">
        <v>113.24</v>
      </c>
      <c r="AY2031" t="s">
        <v>0</v>
      </c>
      <c r="AZ2031">
        <v>157.59</v>
      </c>
      <c r="BA2031">
        <v>118.37</v>
      </c>
      <c r="BB2031">
        <v>142.79</v>
      </c>
      <c r="BC2031" s="3">
        <v>6.6527683412447409</v>
      </c>
      <c r="BD2031" s="3">
        <v>6.4720832832233572</v>
      </c>
      <c r="BE2031" s="3">
        <v>6.649763099462267</v>
      </c>
      <c r="BF2031" s="3">
        <v>6.4630713808122477</v>
      </c>
      <c r="BG2031" s="3">
        <v>6.7571454019810844</v>
      </c>
      <c r="BH2031" s="3" t="s">
        <v>0</v>
      </c>
      <c r="BI2031" s="3">
        <v>6.7854366156076011</v>
      </c>
      <c r="BJ2031" s="3">
        <v>6.7525017222470964</v>
      </c>
      <c r="BK2031" s="3">
        <v>6.5490891309761237</v>
      </c>
      <c r="BL2031" s="3">
        <v>5.7703732878674874</v>
      </c>
      <c r="BM2031" s="3">
        <v>6.6213736435061765</v>
      </c>
      <c r="BN2031" s="3">
        <v>6.6630409748939741</v>
      </c>
      <c r="BO2031" s="3">
        <v>6.5994572984873621</v>
      </c>
    </row>
    <row r="2032" spans="1:67" x14ac:dyDescent="0.3">
      <c r="A2032">
        <v>22330</v>
      </c>
      <c r="B2032" s="3" t="s">
        <v>41557</v>
      </c>
      <c r="C2032">
        <v>1</v>
      </c>
      <c r="E2032" s="3" t="s">
        <v>43412</v>
      </c>
      <c r="F2032" s="3">
        <v>0.999</v>
      </c>
      <c r="G2032" s="3">
        <v>0.99254545454545451</v>
      </c>
      <c r="H2032" t="s">
        <v>31012</v>
      </c>
      <c r="I2032" t="s">
        <v>32638</v>
      </c>
      <c r="J2032" s="2" t="s">
        <v>36822</v>
      </c>
      <c r="K2032" t="s">
        <v>29476</v>
      </c>
      <c r="L2032" s="1" t="s">
        <v>33335</v>
      </c>
      <c r="M2032" s="1" t="s">
        <v>35045</v>
      </c>
      <c r="N2032">
        <v>13</v>
      </c>
      <c r="O2032" s="3">
        <v>0</v>
      </c>
      <c r="P2032" s="3">
        <v>-2.6366684750098499E-2</v>
      </c>
      <c r="Q2032" s="3">
        <v>0.160274831408593</v>
      </c>
      <c r="R2032" s="3">
        <v>0.10554399219892611</v>
      </c>
      <c r="S2032" s="3">
        <v>1.3497991748977313E-2</v>
      </c>
      <c r="T2032" s="3">
        <v>3.4779158048019003E-2</v>
      </c>
      <c r="U2032" s="3">
        <v>5.8939854556232962E-2</v>
      </c>
      <c r="V2032" s="3">
        <v>9.3965750369447459E-2</v>
      </c>
      <c r="W2032" s="3">
        <v>2.9134804053022847E-2</v>
      </c>
      <c r="X2032" s="3">
        <v>3.6468167069291735E-2</v>
      </c>
      <c r="Y2032" s="3">
        <v>-3.6422301637624742E-2</v>
      </c>
      <c r="Z2032" s="3">
        <v>-0.14060287410134512</v>
      </c>
      <c r="AA2032" s="3">
        <v>8.7462841250339401E-2</v>
      </c>
      <c r="AB2032" s="3">
        <v>-3.7514948217748525E-4</v>
      </c>
      <c r="AC2032" t="s">
        <v>13551</v>
      </c>
      <c r="AD2032" t="s">
        <v>13549</v>
      </c>
      <c r="AE2032" t="s">
        <v>13545</v>
      </c>
      <c r="AF2032" t="s">
        <v>13546</v>
      </c>
      <c r="AG2032" t="s">
        <v>13545</v>
      </c>
      <c r="AH2032" t="s">
        <v>13547</v>
      </c>
      <c r="AI2032" t="s">
        <v>0</v>
      </c>
      <c r="AJ2032" t="s">
        <v>0</v>
      </c>
      <c r="AK2032" t="s">
        <v>13548</v>
      </c>
      <c r="AL2032" t="s">
        <v>13546</v>
      </c>
      <c r="AM2032" t="s">
        <v>13545</v>
      </c>
      <c r="AN2032" t="s">
        <v>13545</v>
      </c>
      <c r="AO2032" t="s">
        <v>13550</v>
      </c>
      <c r="AP2032">
        <v>86.548000000000002</v>
      </c>
      <c r="AQ2032">
        <v>181.58</v>
      </c>
      <c r="AR2032">
        <v>124.2</v>
      </c>
      <c r="AS2032">
        <v>128.71</v>
      </c>
      <c r="AT2032">
        <v>162.79</v>
      </c>
      <c r="AU2032">
        <v>167.61</v>
      </c>
      <c r="AV2032" t="s">
        <v>0</v>
      </c>
      <c r="AW2032" t="s">
        <v>0</v>
      </c>
      <c r="AX2032">
        <v>118.19</v>
      </c>
      <c r="AY2032">
        <v>140.96</v>
      </c>
      <c r="AZ2032">
        <v>137.79</v>
      </c>
      <c r="BA2032">
        <v>140.93</v>
      </c>
      <c r="BB2032">
        <v>153.22999999999999</v>
      </c>
      <c r="BC2032" s="3">
        <v>6.2026789942277265</v>
      </c>
      <c r="BD2032" s="3">
        <v>6.1126050015345745</v>
      </c>
      <c r="BE2032" s="3">
        <v>6.1930967580722696</v>
      </c>
      <c r="BF2032" s="3">
        <v>6.1739143398014065</v>
      </c>
      <c r="BG2032" s="3">
        <v>6.2312146479626014</v>
      </c>
      <c r="BH2032" s="3">
        <v>6.2226384471664344</v>
      </c>
      <c r="BI2032" s="3">
        <v>5.9116688692868653</v>
      </c>
      <c r="BJ2032" s="3">
        <v>6.0645328611315783</v>
      </c>
      <c r="BK2032" s="3">
        <v>6.0925101116839819</v>
      </c>
      <c r="BL2032" s="3">
        <v>6.18118593412823</v>
      </c>
      <c r="BM2032" s="3">
        <v>6.1122026907305358</v>
      </c>
      <c r="BN2032" s="3">
        <v>6.1149110840818919</v>
      </c>
      <c r="BO2032" s="3">
        <v>5.9472621269663346</v>
      </c>
    </row>
    <row r="2033" spans="1:67" x14ac:dyDescent="0.3">
      <c r="A2033">
        <v>22332</v>
      </c>
      <c r="B2033" s="3" t="s">
        <v>41558</v>
      </c>
      <c r="C2033">
        <v>1</v>
      </c>
      <c r="E2033" s="3" t="s">
        <v>42673</v>
      </c>
      <c r="F2033" s="3">
        <v>1</v>
      </c>
      <c r="G2033" s="3">
        <v>0.88959999999999995</v>
      </c>
      <c r="H2033" t="s">
        <v>31012</v>
      </c>
      <c r="I2033" t="s">
        <v>32638</v>
      </c>
      <c r="J2033" s="2" t="s">
        <v>36822</v>
      </c>
      <c r="K2033" t="s">
        <v>29476</v>
      </c>
      <c r="L2033" s="1" t="s">
        <v>33335</v>
      </c>
      <c r="M2033" s="1" t="s">
        <v>35045</v>
      </c>
      <c r="N2033">
        <v>13</v>
      </c>
      <c r="O2033" s="3">
        <v>0</v>
      </c>
      <c r="P2033" s="3">
        <v>0.4459385372892663</v>
      </c>
      <c r="Q2033" s="3">
        <v>0.16130726372093501</v>
      </c>
      <c r="R2033" s="3">
        <v>0.17299947259176227</v>
      </c>
      <c r="S2033" s="3">
        <v>0.20000206602186754</v>
      </c>
      <c r="T2033" s="3">
        <v>0.17427857103612218</v>
      </c>
      <c r="U2033" s="3">
        <v>0.18865411783672911</v>
      </c>
      <c r="V2033" s="3">
        <v>0.1644001350244117</v>
      </c>
      <c r="W2033" s="3">
        <v>0.15885402951661801</v>
      </c>
      <c r="X2033" s="3">
        <v>0.18573970940278248</v>
      </c>
      <c r="Y2033" s="3">
        <v>0.16658691407044984</v>
      </c>
      <c r="Z2033" s="3">
        <v>0.13079911083819429</v>
      </c>
      <c r="AA2033" s="3">
        <v>0.25084033356164537</v>
      </c>
      <c r="AB2033" s="3">
        <v>0.15159908226939658</v>
      </c>
      <c r="AC2033" t="s">
        <v>0</v>
      </c>
      <c r="AD2033" t="s">
        <v>18380</v>
      </c>
      <c r="AE2033" t="s">
        <v>18372</v>
      </c>
      <c r="AF2033" t="s">
        <v>0</v>
      </c>
      <c r="AG2033" t="s">
        <v>18373</v>
      </c>
      <c r="AH2033" t="s">
        <v>18374</v>
      </c>
      <c r="AI2033" t="s">
        <v>18375</v>
      </c>
      <c r="AJ2033" t="s">
        <v>18376</v>
      </c>
      <c r="AK2033" t="s">
        <v>18377</v>
      </c>
      <c r="AL2033" t="s">
        <v>18378</v>
      </c>
      <c r="AM2033" t="s">
        <v>0</v>
      </c>
      <c r="AN2033" t="s">
        <v>18379</v>
      </c>
      <c r="AO2033" t="s">
        <v>18381</v>
      </c>
      <c r="AP2033" t="s">
        <v>0</v>
      </c>
      <c r="AQ2033">
        <v>129.88</v>
      </c>
      <c r="AR2033">
        <v>41.871000000000002</v>
      </c>
      <c r="AS2033" t="s">
        <v>0</v>
      </c>
      <c r="AT2033">
        <v>56.215000000000003</v>
      </c>
      <c r="AU2033">
        <v>46.872999999999998</v>
      </c>
      <c r="AV2033">
        <v>149.97</v>
      </c>
      <c r="AW2033">
        <v>52.521999999999998</v>
      </c>
      <c r="AX2033">
        <v>34.094000000000001</v>
      </c>
      <c r="AY2033">
        <v>58.158999999999999</v>
      </c>
      <c r="AZ2033" t="s">
        <v>0</v>
      </c>
      <c r="BA2033">
        <v>111.78</v>
      </c>
      <c r="BB2033">
        <v>76.340999999999994</v>
      </c>
      <c r="BC2033" s="3">
        <v>5.8541480878142869</v>
      </c>
      <c r="BD2033" s="3">
        <v>6.8390756200731238</v>
      </c>
      <c r="BE2033" s="3">
        <v>6.7392716358082732</v>
      </c>
      <c r="BF2033" s="3">
        <v>6.6587933767879282</v>
      </c>
      <c r="BG2033" s="3">
        <v>6.6267713678177778</v>
      </c>
      <c r="BH2033" s="3">
        <v>6.9989520870557049</v>
      </c>
      <c r="BI2033" s="3">
        <v>6.6177549798544808</v>
      </c>
      <c r="BJ2033" s="3">
        <v>6.5054484531872312</v>
      </c>
      <c r="BK2033" s="3">
        <v>6.5274107652926618</v>
      </c>
      <c r="BL2033" s="3">
        <v>6.6457856669489193</v>
      </c>
      <c r="BM2033" s="3">
        <v>6.4548905728112365</v>
      </c>
      <c r="BN2033" s="3">
        <v>6.7931055868911887</v>
      </c>
      <c r="BO2033" s="3">
        <v>6.373482100188979</v>
      </c>
    </row>
    <row r="2034" spans="1:67" x14ac:dyDescent="0.3">
      <c r="A2034">
        <v>10343</v>
      </c>
      <c r="B2034" s="3" t="s">
        <v>39065</v>
      </c>
      <c r="C2034">
        <v>1</v>
      </c>
      <c r="E2034" s="3" t="s">
        <v>42859</v>
      </c>
      <c r="F2034" s="3">
        <v>0.999</v>
      </c>
      <c r="G2034" s="3">
        <v>0.93266666666666653</v>
      </c>
      <c r="H2034" t="s">
        <v>30032</v>
      </c>
      <c r="I2034" t="s">
        <v>31558</v>
      </c>
      <c r="J2034" s="2" t="s">
        <v>36075</v>
      </c>
      <c r="K2034" t="s">
        <v>28396</v>
      </c>
      <c r="L2034" s="1" t="s">
        <v>33335</v>
      </c>
      <c r="M2034" s="1" t="s">
        <v>33945</v>
      </c>
      <c r="N2034">
        <v>12</v>
      </c>
      <c r="O2034" s="3">
        <v>0</v>
      </c>
      <c r="P2034" s="3">
        <v>-0.11522236380745199</v>
      </c>
      <c r="Q2034" s="3">
        <v>-3.9740375785268456E-2</v>
      </c>
      <c r="R2034" s="3">
        <v>-3.8050759456319048E-2</v>
      </c>
      <c r="S2034" s="3">
        <v>-5.8803523431159264E-2</v>
      </c>
      <c r="T2034" s="3">
        <v>3.2383005311652981E-2</v>
      </c>
      <c r="U2034" s="3">
        <v>-0.10819199896456121</v>
      </c>
      <c r="V2034" s="3">
        <v>-9.174045559093183E-2</v>
      </c>
      <c r="W2034" s="3" t="s">
        <v>0</v>
      </c>
      <c r="X2034" s="3">
        <v>-5.4452223090869938E-2</v>
      </c>
      <c r="Y2034" s="3">
        <v>-4.9424734952016247E-3</v>
      </c>
      <c r="Z2034" s="3">
        <v>-4.8266664641034678E-3</v>
      </c>
      <c r="AA2034" s="3">
        <v>-2.7307345995735411E-2</v>
      </c>
      <c r="AB2034" s="3">
        <v>3.9138393906958314E-2</v>
      </c>
      <c r="AC2034" t="s">
        <v>6051</v>
      </c>
      <c r="AD2034" t="s">
        <v>6049</v>
      </c>
      <c r="AE2034" t="s">
        <v>6041</v>
      </c>
      <c r="AF2034" t="s">
        <v>6042</v>
      </c>
      <c r="AG2034" t="s">
        <v>6042</v>
      </c>
      <c r="AH2034" t="s">
        <v>6043</v>
      </c>
      <c r="AI2034" t="s">
        <v>6044</v>
      </c>
      <c r="AJ2034" t="s">
        <v>0</v>
      </c>
      <c r="AK2034" t="s">
        <v>6045</v>
      </c>
      <c r="AL2034" t="s">
        <v>6046</v>
      </c>
      <c r="AM2034" t="s">
        <v>6047</v>
      </c>
      <c r="AN2034" t="s">
        <v>6048</v>
      </c>
      <c r="AO2034" t="s">
        <v>6050</v>
      </c>
      <c r="AP2034">
        <v>41.575000000000003</v>
      </c>
      <c r="AQ2034">
        <v>50.639000000000003</v>
      </c>
      <c r="AR2034">
        <v>28.946000000000002</v>
      </c>
      <c r="AS2034">
        <v>35.792999999999999</v>
      </c>
      <c r="AT2034">
        <v>57.811</v>
      </c>
      <c r="AU2034">
        <v>65.736000000000004</v>
      </c>
      <c r="AV2034">
        <v>53.372</v>
      </c>
      <c r="AW2034" t="s">
        <v>0</v>
      </c>
      <c r="AX2034">
        <v>60.936999999999998</v>
      </c>
      <c r="AY2034">
        <v>46.01</v>
      </c>
      <c r="AZ2034">
        <v>88.225999999999999</v>
      </c>
      <c r="BA2034">
        <v>89.391000000000005</v>
      </c>
      <c r="BB2034">
        <v>61.776000000000003</v>
      </c>
      <c r="BC2034" s="3">
        <v>6.8282537637825671</v>
      </c>
      <c r="BD2034" s="3">
        <v>6.8916712376762623</v>
      </c>
      <c r="BE2034" s="3">
        <v>7.0589192607188851</v>
      </c>
      <c r="BF2034" s="3">
        <v>6.9481585746989527</v>
      </c>
      <c r="BG2034" s="3">
        <v>6.7899753459779522</v>
      </c>
      <c r="BH2034" s="3">
        <v>7.1013345732201794</v>
      </c>
      <c r="BI2034" s="3">
        <v>6.4183841640386126</v>
      </c>
      <c r="BJ2034" s="3" t="s">
        <v>0</v>
      </c>
      <c r="BK2034" s="3">
        <v>6.3241795297178998</v>
      </c>
      <c r="BL2034" s="3">
        <v>6.6217058396122725</v>
      </c>
      <c r="BM2034" s="3">
        <v>6.4451525512999801</v>
      </c>
      <c r="BN2034" s="3">
        <v>6.8341344709929741</v>
      </c>
      <c r="BO2034" s="3">
        <v>6.3619732374656603</v>
      </c>
    </row>
    <row r="2035" spans="1:67" x14ac:dyDescent="0.3">
      <c r="A2035">
        <v>12753</v>
      </c>
      <c r="B2035" s="3" t="s">
        <v>37881</v>
      </c>
      <c r="C2035">
        <v>1</v>
      </c>
      <c r="E2035" s="3" t="s">
        <v>43117</v>
      </c>
      <c r="F2035" s="3">
        <v>0.998</v>
      </c>
      <c r="G2035" s="3">
        <v>0.94937499999999997</v>
      </c>
      <c r="H2035" t="s">
        <v>30220</v>
      </c>
      <c r="I2035" t="s">
        <v>31763</v>
      </c>
      <c r="J2035" s="2" t="s">
        <v>35714</v>
      </c>
      <c r="K2035" t="s">
        <v>28601</v>
      </c>
      <c r="L2035" s="1" t="s">
        <v>33335</v>
      </c>
      <c r="M2035" s="1" t="s">
        <v>33336</v>
      </c>
      <c r="N2035">
        <v>13</v>
      </c>
      <c r="O2035" s="3">
        <v>0</v>
      </c>
      <c r="P2035" s="3">
        <v>0.11156554495951765</v>
      </c>
      <c r="Q2035" s="3">
        <v>5.8247216854662685E-2</v>
      </c>
      <c r="R2035" s="3">
        <v>8.6240275820744103E-2</v>
      </c>
      <c r="S2035" s="3">
        <v>-7.7908739871176566E-2</v>
      </c>
      <c r="T2035" s="3">
        <v>-0.20081320114702605</v>
      </c>
      <c r="U2035" s="3">
        <v>-2.461927149845269E-2</v>
      </c>
      <c r="V2035" s="3">
        <v>0.30357619969664068</v>
      </c>
      <c r="W2035" s="3">
        <v>9.9901110007942689E-2</v>
      </c>
      <c r="X2035" s="3">
        <v>-1.3407032694103201E-2</v>
      </c>
      <c r="Y2035" s="3">
        <v>1.7066724189833377E-2</v>
      </c>
      <c r="Z2035" s="3">
        <v>0.20689323612177143</v>
      </c>
      <c r="AA2035" s="3">
        <v>6.1292338478294087E-2</v>
      </c>
      <c r="AB2035" s="3">
        <v>4.8794180260804912E-2</v>
      </c>
      <c r="AC2035" t="s">
        <v>0</v>
      </c>
      <c r="AD2035" t="s">
        <v>19514</v>
      </c>
      <c r="AE2035" t="s">
        <v>0</v>
      </c>
      <c r="AF2035" t="s">
        <v>0</v>
      </c>
      <c r="AG2035" t="s">
        <v>19508</v>
      </c>
      <c r="AH2035" t="s">
        <v>19509</v>
      </c>
      <c r="AI2035" t="s">
        <v>19510</v>
      </c>
      <c r="AJ2035" t="s">
        <v>0</v>
      </c>
      <c r="AK2035" t="s">
        <v>19511</v>
      </c>
      <c r="AL2035" t="s">
        <v>0</v>
      </c>
      <c r="AM2035" t="s">
        <v>19512</v>
      </c>
      <c r="AN2035" t="s">
        <v>19513</v>
      </c>
      <c r="AO2035" t="s">
        <v>19515</v>
      </c>
      <c r="AP2035" t="s">
        <v>0</v>
      </c>
      <c r="AQ2035">
        <v>39.746000000000002</v>
      </c>
      <c r="AR2035" t="s">
        <v>0</v>
      </c>
      <c r="AS2035" t="s">
        <v>0</v>
      </c>
      <c r="AT2035">
        <v>47.531999999999996</v>
      </c>
      <c r="AU2035">
        <v>46.408000000000001</v>
      </c>
      <c r="AV2035">
        <v>31.347999999999999</v>
      </c>
      <c r="AW2035" t="s">
        <v>0</v>
      </c>
      <c r="AX2035">
        <v>64.52</v>
      </c>
      <c r="AY2035" t="s">
        <v>0</v>
      </c>
      <c r="AZ2035">
        <v>34.302</v>
      </c>
      <c r="BA2035">
        <v>55.884999999999998</v>
      </c>
      <c r="BB2035">
        <v>29.341000000000001</v>
      </c>
      <c r="BC2035" s="3">
        <v>5.9431827804482253</v>
      </c>
      <c r="BD2035" s="3">
        <v>5.8619285020937246</v>
      </c>
      <c r="BE2035" s="3">
        <v>6.0888799561080518</v>
      </c>
      <c r="BF2035" s="3">
        <v>5.9301591498186861</v>
      </c>
      <c r="BG2035" s="3">
        <v>5.9335328408248396</v>
      </c>
      <c r="BH2035" s="3">
        <v>6.1150110713004526</v>
      </c>
      <c r="BI2035" s="3">
        <v>5.6844503689096779</v>
      </c>
      <c r="BJ2035" s="3">
        <v>5.2875330110507219</v>
      </c>
      <c r="BK2035" s="3">
        <v>5.9659585861833238</v>
      </c>
      <c r="BL2035" s="3">
        <v>5.5203656087281461</v>
      </c>
      <c r="BM2035" s="3">
        <v>5.8124186474216692</v>
      </c>
      <c r="BN2035" s="3">
        <v>5.8875329084939247</v>
      </c>
      <c r="BO2035" s="3">
        <v>5.6595263955633772</v>
      </c>
    </row>
    <row r="2036" spans="1:67" x14ac:dyDescent="0.3">
      <c r="A2036">
        <v>21779</v>
      </c>
      <c r="B2036" s="3" t="s">
        <v>41397</v>
      </c>
      <c r="C2036">
        <v>1</v>
      </c>
      <c r="E2036" s="3" t="s">
        <v>43421</v>
      </c>
      <c r="F2036" s="3">
        <v>0.95099999999999996</v>
      </c>
      <c r="G2036" s="3">
        <v>0.76800000000000002</v>
      </c>
      <c r="H2036" t="s">
        <v>30968</v>
      </c>
      <c r="I2036" t="s">
        <v>32590</v>
      </c>
      <c r="J2036" s="2" t="s">
        <v>36774</v>
      </c>
      <c r="K2036" t="s">
        <v>29428</v>
      </c>
      <c r="L2036" s="1" t="s">
        <v>33335</v>
      </c>
      <c r="M2036" s="1" t="s">
        <v>34975</v>
      </c>
      <c r="N2036">
        <v>13</v>
      </c>
      <c r="O2036" s="3">
        <v>0</v>
      </c>
      <c r="P2036" s="3">
        <v>-0.10669992548847784</v>
      </c>
      <c r="Q2036" s="3">
        <v>5.6583528366367514E-2</v>
      </c>
      <c r="R2036" s="3">
        <v>1.106620140620535E-2</v>
      </c>
      <c r="S2036" s="3">
        <v>-0.10952995978077418</v>
      </c>
      <c r="T2036" s="3">
        <v>6.0047383669938899E-2</v>
      </c>
      <c r="U2036" s="3">
        <v>5.8662839378559886E-2</v>
      </c>
      <c r="V2036" s="3">
        <v>-0.12293112864725353</v>
      </c>
      <c r="W2036" s="3">
        <v>-4.143197323352333E-2</v>
      </c>
      <c r="X2036" s="3">
        <v>4.1943829970167254E-2</v>
      </c>
      <c r="Y2036" s="3">
        <v>-0.14262406869113051</v>
      </c>
      <c r="Z2036" s="3">
        <v>-0.3137280810552262</v>
      </c>
      <c r="AA2036" s="3">
        <v>-0.15235579534258897</v>
      </c>
      <c r="AB2036" s="3">
        <v>-8.8530830785479242E-2</v>
      </c>
      <c r="AC2036" t="s">
        <v>8443</v>
      </c>
      <c r="AD2036" t="s">
        <v>0</v>
      </c>
      <c r="AE2036" t="s">
        <v>8439</v>
      </c>
      <c r="AF2036" t="s">
        <v>0</v>
      </c>
      <c r="AG2036" t="s">
        <v>0</v>
      </c>
      <c r="AH2036" t="s">
        <v>0</v>
      </c>
      <c r="AI2036" t="s">
        <v>0</v>
      </c>
      <c r="AJ2036" t="s">
        <v>0</v>
      </c>
      <c r="AK2036" t="s">
        <v>8440</v>
      </c>
      <c r="AL2036" t="s">
        <v>8441</v>
      </c>
      <c r="AM2036" t="s">
        <v>0</v>
      </c>
      <c r="AN2036" t="s">
        <v>8442</v>
      </c>
      <c r="AO2036" t="s">
        <v>0</v>
      </c>
      <c r="AP2036">
        <v>37.642000000000003</v>
      </c>
      <c r="AQ2036" t="s">
        <v>0</v>
      </c>
      <c r="AR2036">
        <v>43.895000000000003</v>
      </c>
      <c r="AS2036" t="s">
        <v>0</v>
      </c>
      <c r="AT2036" t="s">
        <v>0</v>
      </c>
      <c r="AU2036" t="s">
        <v>0</v>
      </c>
      <c r="AV2036" t="s">
        <v>0</v>
      </c>
      <c r="AW2036" t="s">
        <v>0</v>
      </c>
      <c r="AX2036">
        <v>47.018000000000001</v>
      </c>
      <c r="AY2036">
        <v>38.374000000000002</v>
      </c>
      <c r="AZ2036" t="s">
        <v>0</v>
      </c>
      <c r="BA2036">
        <v>14.263999999999999</v>
      </c>
      <c r="BB2036" t="s">
        <v>0</v>
      </c>
      <c r="BC2036" s="3">
        <v>5.5332762375789937</v>
      </c>
      <c r="BD2036" s="3">
        <v>5.2590201740708116</v>
      </c>
      <c r="BE2036" s="3">
        <v>5.5365836915167366</v>
      </c>
      <c r="BF2036" s="3">
        <v>5.1936254184928794</v>
      </c>
      <c r="BG2036" s="3">
        <v>4.9106350753842056</v>
      </c>
      <c r="BH2036" s="3">
        <v>5.0147304950017535</v>
      </c>
      <c r="BI2036" s="3">
        <v>5.1315545097612398</v>
      </c>
      <c r="BJ2036" s="3">
        <v>5.0024252646779015</v>
      </c>
      <c r="BK2036" s="3">
        <v>5.6835333198751323</v>
      </c>
      <c r="BL2036" s="3">
        <v>5.8801215987408257</v>
      </c>
      <c r="BM2036" s="3">
        <v>4.8838146885158746</v>
      </c>
      <c r="BN2036" s="3">
        <v>5.4675637120559628</v>
      </c>
      <c r="BO2036" s="3">
        <v>4.6807252062241549</v>
      </c>
    </row>
    <row r="2037" spans="1:67" x14ac:dyDescent="0.3">
      <c r="A2037">
        <v>24606</v>
      </c>
      <c r="B2037" s="3" t="s">
        <v>42231</v>
      </c>
      <c r="C2037">
        <v>1</v>
      </c>
      <c r="E2037" s="3" t="s">
        <v>42726</v>
      </c>
      <c r="F2037" s="3">
        <v>0.97299999999999998</v>
      </c>
      <c r="G2037" s="3">
        <v>0.88600000000000001</v>
      </c>
      <c r="H2037" t="s">
        <v>31232</v>
      </c>
      <c r="I2037" t="s">
        <v>32874</v>
      </c>
      <c r="J2037" s="2" t="s">
        <v>37057</v>
      </c>
      <c r="K2037" t="s">
        <v>29712</v>
      </c>
      <c r="L2037" s="1" t="s">
        <v>33335</v>
      </c>
      <c r="M2037" s="1" t="s">
        <v>35363</v>
      </c>
      <c r="N2037">
        <v>13</v>
      </c>
      <c r="O2037" s="3">
        <v>0</v>
      </c>
      <c r="P2037" s="3">
        <v>8.8955682308218403E-2</v>
      </c>
      <c r="Q2037" s="3">
        <v>0.12207630369573588</v>
      </c>
      <c r="R2037" s="3">
        <v>7.7106244105978619E-2</v>
      </c>
      <c r="S2037" s="3">
        <v>-2.0955114619134473E-2</v>
      </c>
      <c r="T2037" s="3">
        <v>1.6353683577834812E-2</v>
      </c>
      <c r="U2037" s="3">
        <v>1.3497991748977313E-2</v>
      </c>
      <c r="V2037" s="3">
        <v>-2.205338486027341E-2</v>
      </c>
      <c r="W2037" s="3">
        <v>0.17274351676018718</v>
      </c>
      <c r="X2037" s="3">
        <v>-0.16869022237792905</v>
      </c>
      <c r="Y2037" s="3">
        <v>-3.760645227066689E-2</v>
      </c>
      <c r="Z2037" s="3">
        <v>3.0124161455128837E-2</v>
      </c>
      <c r="AA2037" s="3">
        <v>-7.8914102309693895E-2</v>
      </c>
      <c r="AB2037" s="3">
        <v>8.2157559085425949E-2</v>
      </c>
      <c r="AC2037" t="s">
        <v>0</v>
      </c>
      <c r="AD2037" t="s">
        <v>0</v>
      </c>
      <c r="AE2037" t="s">
        <v>0</v>
      </c>
      <c r="AF2037" t="s">
        <v>0</v>
      </c>
      <c r="AG2037" t="s">
        <v>0</v>
      </c>
      <c r="AH2037" t="s">
        <v>1044</v>
      </c>
      <c r="AI2037" t="s">
        <v>1045</v>
      </c>
      <c r="AJ2037" t="s">
        <v>0</v>
      </c>
      <c r="AK2037" t="s">
        <v>0</v>
      </c>
      <c r="AL2037" t="s">
        <v>0</v>
      </c>
      <c r="AM2037" t="s">
        <v>0</v>
      </c>
      <c r="AN2037" t="s">
        <v>0</v>
      </c>
      <c r="AO2037" t="s">
        <v>0</v>
      </c>
      <c r="AP2037" t="s">
        <v>0</v>
      </c>
      <c r="AQ2037" t="s">
        <v>0</v>
      </c>
      <c r="AR2037" t="s">
        <v>0</v>
      </c>
      <c r="AS2037" t="s">
        <v>0</v>
      </c>
      <c r="AT2037" t="s">
        <v>0</v>
      </c>
      <c r="AU2037">
        <v>6.9096000000000002</v>
      </c>
      <c r="AV2037">
        <v>16.343</v>
      </c>
      <c r="AW2037" t="s">
        <v>0</v>
      </c>
      <c r="AX2037" t="s">
        <v>0</v>
      </c>
      <c r="AY2037" t="s">
        <v>0</v>
      </c>
      <c r="AZ2037" t="s">
        <v>0</v>
      </c>
      <c r="BA2037" t="s">
        <v>0</v>
      </c>
      <c r="BB2037" t="s">
        <v>0</v>
      </c>
      <c r="BC2037" s="3">
        <v>6.1422642911700223</v>
      </c>
      <c r="BD2037" s="3">
        <v>5.7017665236257917</v>
      </c>
      <c r="BE2037" s="3">
        <v>6.0288964451314708</v>
      </c>
      <c r="BF2037" s="3">
        <v>5.981011764114923</v>
      </c>
      <c r="BG2037" s="3">
        <v>6.1379867327235313</v>
      </c>
      <c r="BH2037" s="3">
        <v>6.3667963832867303</v>
      </c>
      <c r="BI2037" s="3">
        <v>6.2268318106587204</v>
      </c>
      <c r="BJ2037" s="3">
        <v>5.7899964769587084</v>
      </c>
      <c r="BK2037" s="3">
        <v>6.2283746904219068</v>
      </c>
      <c r="BL2037" s="3">
        <v>6.0868934713094554</v>
      </c>
      <c r="BM2037" s="3">
        <v>6.1456003576522482</v>
      </c>
      <c r="BN2037" s="3">
        <v>6.1310409316000989</v>
      </c>
      <c r="BO2037" s="3">
        <v>5.943103573894752</v>
      </c>
    </row>
    <row r="2038" spans="1:67" x14ac:dyDescent="0.3">
      <c r="A2038">
        <v>25047</v>
      </c>
      <c r="B2038" s="3" t="s">
        <v>42362</v>
      </c>
      <c r="C2038">
        <v>1</v>
      </c>
      <c r="E2038" s="3" t="s">
        <v>42705</v>
      </c>
      <c r="F2038" s="3">
        <v>1</v>
      </c>
      <c r="G2038" s="3">
        <v>0.99746153846153851</v>
      </c>
      <c r="H2038" t="s">
        <v>31262</v>
      </c>
      <c r="I2038" t="s">
        <v>32907</v>
      </c>
      <c r="J2038" s="2" t="s">
        <v>37090</v>
      </c>
      <c r="K2038" t="s">
        <v>29745</v>
      </c>
      <c r="L2038" s="1" t="s">
        <v>33335</v>
      </c>
      <c r="M2038" s="1" t="s">
        <v>35405</v>
      </c>
      <c r="N2038">
        <v>13</v>
      </c>
      <c r="O2038" s="3">
        <v>0</v>
      </c>
      <c r="P2038" s="3">
        <v>-0.15386376641141367</v>
      </c>
      <c r="Q2038" s="3">
        <v>-7.5941009683495051E-3</v>
      </c>
      <c r="R2038" s="3">
        <v>-1.0759244428525695E-2</v>
      </c>
      <c r="S2038" s="3">
        <v>-8.086589533390362E-2</v>
      </c>
      <c r="T2038" s="3">
        <v>-2.3563039826121193E-2</v>
      </c>
      <c r="U2038" s="3">
        <v>-5.1279555802531206E-2</v>
      </c>
      <c r="V2038" s="3">
        <v>8.6535744325324474E-4</v>
      </c>
      <c r="W2038" s="3">
        <v>-1.1500717133311085E-2</v>
      </c>
      <c r="X2038" s="3">
        <v>-8.1277939130877275E-2</v>
      </c>
      <c r="Y2038" s="3">
        <v>-5.333390869891954E-3</v>
      </c>
      <c r="Z2038" s="3">
        <v>6.5985829498585336E-2</v>
      </c>
      <c r="AA2038" s="3">
        <v>8.0930487672983928E-2</v>
      </c>
      <c r="AB2038" s="3">
        <v>6.4775640712047902E-3</v>
      </c>
      <c r="AC2038" t="s">
        <v>13114</v>
      </c>
      <c r="AD2038" t="s">
        <v>13116</v>
      </c>
      <c r="AE2038" t="s">
        <v>13113</v>
      </c>
      <c r="AF2038" t="s">
        <v>13114</v>
      </c>
      <c r="AG2038" t="s">
        <v>13114</v>
      </c>
      <c r="AH2038" t="s">
        <v>13115</v>
      </c>
      <c r="AI2038" t="s">
        <v>13114</v>
      </c>
      <c r="AJ2038" t="s">
        <v>13114</v>
      </c>
      <c r="AK2038" t="s">
        <v>13114</v>
      </c>
      <c r="AL2038" t="s">
        <v>13114</v>
      </c>
      <c r="AM2038" t="s">
        <v>13114</v>
      </c>
      <c r="AN2038" t="s">
        <v>13114</v>
      </c>
      <c r="AO2038" t="s">
        <v>13114</v>
      </c>
      <c r="AP2038">
        <v>123.14</v>
      </c>
      <c r="AQ2038">
        <v>33.697000000000003</v>
      </c>
      <c r="AR2038">
        <v>50.052999999999997</v>
      </c>
      <c r="AS2038">
        <v>98.796000000000006</v>
      </c>
      <c r="AT2038">
        <v>101.96</v>
      </c>
      <c r="AU2038">
        <v>66.533000000000001</v>
      </c>
      <c r="AV2038">
        <v>93.152000000000001</v>
      </c>
      <c r="AW2038">
        <v>65.230999999999995</v>
      </c>
      <c r="AX2038">
        <v>120.9</v>
      </c>
      <c r="AY2038">
        <v>159.26</v>
      </c>
      <c r="AZ2038">
        <v>135.28</v>
      </c>
      <c r="BA2038">
        <v>122.1</v>
      </c>
      <c r="BB2038">
        <v>96.665999999999997</v>
      </c>
      <c r="BC2038" s="3">
        <v>6.6780446760720817</v>
      </c>
      <c r="BD2038" s="3">
        <v>6.5773883840772642</v>
      </c>
      <c r="BE2038" s="3">
        <v>6.5009222391903005</v>
      </c>
      <c r="BF2038" s="3">
        <v>6.6788551225805746</v>
      </c>
      <c r="BG2038" s="3">
        <v>6.7987611037613478</v>
      </c>
      <c r="BH2038" s="3">
        <v>6.6359057724430857</v>
      </c>
      <c r="BI2038" s="3">
        <v>6.5108130105124964</v>
      </c>
      <c r="BJ2038" s="3">
        <v>6.4710422135209491</v>
      </c>
      <c r="BK2038" s="3">
        <v>6.5553605085293283</v>
      </c>
      <c r="BL2038" s="3">
        <v>6.5677672122929769</v>
      </c>
      <c r="BM2038" s="3">
        <v>6.53905099433993</v>
      </c>
      <c r="BN2038" s="3">
        <v>6.4944746290547526</v>
      </c>
      <c r="BO2038" s="3">
        <v>6.7659664247857139</v>
      </c>
    </row>
    <row r="2039" spans="1:67" x14ac:dyDescent="0.3">
      <c r="A2039">
        <v>24316</v>
      </c>
      <c r="B2039" s="3" t="s">
        <v>42150</v>
      </c>
      <c r="C2039">
        <v>1</v>
      </c>
      <c r="E2039" s="3" t="s">
        <v>43633</v>
      </c>
      <c r="F2039" s="3">
        <v>1</v>
      </c>
      <c r="G2039" s="3">
        <v>1</v>
      </c>
      <c r="H2039" t="s">
        <v>31199</v>
      </c>
      <c r="I2039" t="s">
        <v>32838</v>
      </c>
      <c r="J2039" s="2" t="s">
        <v>37021</v>
      </c>
      <c r="K2039" t="s">
        <v>29676</v>
      </c>
      <c r="L2039" s="1" t="s">
        <v>35310</v>
      </c>
      <c r="M2039" s="1" t="s">
        <v>35311</v>
      </c>
      <c r="N2039">
        <v>13</v>
      </c>
      <c r="O2039" s="3">
        <v>0</v>
      </c>
      <c r="P2039" s="3">
        <v>-3.4529679939397942E-2</v>
      </c>
      <c r="Q2039" s="3">
        <v>4.7259175478012817E-2</v>
      </c>
      <c r="R2039" s="3">
        <v>-0.28570611851079103</v>
      </c>
      <c r="S2039" s="3">
        <v>-0.26034196545453564</v>
      </c>
      <c r="T2039" s="3">
        <v>-0.17127094221040096</v>
      </c>
      <c r="U2039" s="3">
        <v>8.7191249562623016E-2</v>
      </c>
      <c r="V2039" s="3">
        <v>3.9699917720951411E-2</v>
      </c>
      <c r="W2039" s="3">
        <v>2.7437182706851134E-2</v>
      </c>
      <c r="X2039" s="3">
        <v>0.25701061820602394</v>
      </c>
      <c r="Y2039" s="3">
        <v>0.2504765525029693</v>
      </c>
      <c r="Z2039" s="3">
        <v>-0.1094365734017084</v>
      </c>
      <c r="AA2039" s="3">
        <v>-4.2293372398207789E-2</v>
      </c>
      <c r="AB2039" s="3">
        <v>-5.9570110902744659E-2</v>
      </c>
      <c r="AC2039" t="s">
        <v>0</v>
      </c>
      <c r="AD2039" t="s">
        <v>0</v>
      </c>
      <c r="AE2039" t="s">
        <v>26332</v>
      </c>
      <c r="AF2039" t="s">
        <v>0</v>
      </c>
      <c r="AG2039" t="s">
        <v>26332</v>
      </c>
      <c r="AH2039" t="s">
        <v>0</v>
      </c>
      <c r="AI2039" t="s">
        <v>26332</v>
      </c>
      <c r="AJ2039" t="s">
        <v>26332</v>
      </c>
      <c r="AK2039" t="s">
        <v>26332</v>
      </c>
      <c r="AL2039" t="s">
        <v>26332</v>
      </c>
      <c r="AM2039" t="s">
        <v>0</v>
      </c>
      <c r="AN2039" t="s">
        <v>0</v>
      </c>
      <c r="AO2039" t="s">
        <v>0</v>
      </c>
      <c r="AP2039" t="s">
        <v>0</v>
      </c>
      <c r="AQ2039" t="s">
        <v>0</v>
      </c>
      <c r="AR2039">
        <v>57.136000000000003</v>
      </c>
      <c r="AS2039" t="s">
        <v>0</v>
      </c>
      <c r="AT2039">
        <v>92.265000000000001</v>
      </c>
      <c r="AU2039" t="s">
        <v>0</v>
      </c>
      <c r="AV2039">
        <v>130.72</v>
      </c>
      <c r="AW2039">
        <v>38.337000000000003</v>
      </c>
      <c r="AX2039">
        <v>72.614999999999995</v>
      </c>
      <c r="AY2039">
        <v>75.968000000000004</v>
      </c>
      <c r="AZ2039" t="s">
        <v>0</v>
      </c>
      <c r="BA2039" t="s">
        <v>0</v>
      </c>
      <c r="BB2039" t="s">
        <v>0</v>
      </c>
      <c r="BC2039" s="3">
        <v>5.8193859815550741</v>
      </c>
      <c r="BD2039" s="3">
        <v>5.9351594895006308</v>
      </c>
      <c r="BE2039" s="3">
        <v>6.0033743540197495</v>
      </c>
      <c r="BF2039" s="3">
        <v>5.7480018609040844</v>
      </c>
      <c r="BG2039" s="3">
        <v>5.7352235198572519</v>
      </c>
      <c r="BH2039" s="3">
        <v>6.0793983390198552</v>
      </c>
      <c r="BI2039" s="3">
        <v>5.8847217484759842</v>
      </c>
      <c r="BJ2039" s="3">
        <v>5.5755688404700949</v>
      </c>
      <c r="BK2039" s="3">
        <v>5.9167223385540089</v>
      </c>
      <c r="BL2039" s="3">
        <v>5.8944489896298942</v>
      </c>
      <c r="BM2039" s="3">
        <v>5.579543525429977</v>
      </c>
      <c r="BN2039" s="3">
        <v>5.7979873049251873</v>
      </c>
      <c r="BO2039" s="3">
        <v>5.7424816068214932</v>
      </c>
    </row>
    <row r="2040" spans="1:67" x14ac:dyDescent="0.3">
      <c r="A2040">
        <v>10515</v>
      </c>
      <c r="B2040" s="3" t="s">
        <v>39141</v>
      </c>
      <c r="C2040">
        <v>1</v>
      </c>
      <c r="E2040" s="3" t="s">
        <v>43110</v>
      </c>
      <c r="F2040" s="3">
        <v>1</v>
      </c>
      <c r="G2040" s="3">
        <v>1</v>
      </c>
      <c r="H2040" t="s">
        <v>30052</v>
      </c>
      <c r="I2040" t="s">
        <v>31585</v>
      </c>
      <c r="J2040" s="2" t="s">
        <v>36101</v>
      </c>
      <c r="K2040" t="s">
        <v>28423</v>
      </c>
      <c r="L2040" s="1" t="s">
        <v>33335</v>
      </c>
      <c r="M2040" s="1" t="s">
        <v>33982</v>
      </c>
      <c r="N2040">
        <v>13</v>
      </c>
      <c r="O2040" s="3">
        <v>0</v>
      </c>
      <c r="P2040" s="3">
        <v>5.2415894151138537E-2</v>
      </c>
      <c r="Q2040" s="3">
        <v>-8.2904173785111248E-3</v>
      </c>
      <c r="R2040" s="3">
        <v>0.3154502999849324</v>
      </c>
      <c r="S2040" s="3">
        <v>6.9564695093359566E-2</v>
      </c>
      <c r="T2040" s="3">
        <v>0.12670860219696831</v>
      </c>
      <c r="U2040" s="3">
        <v>-6.0231807950808507E-2</v>
      </c>
      <c r="V2040" s="3">
        <v>7.6422275458602362E-2</v>
      </c>
      <c r="W2040" s="3">
        <v>6.0047383669938899E-2</v>
      </c>
      <c r="X2040" s="3">
        <v>0.12657645701337311</v>
      </c>
      <c r="Y2040" s="3">
        <v>0.3148705085368329</v>
      </c>
      <c r="Z2040" s="3">
        <v>0.13776580809587857</v>
      </c>
      <c r="AA2040" s="3">
        <v>0.1715911532316011</v>
      </c>
      <c r="AB2040" s="3">
        <v>5.0327553558424928E-2</v>
      </c>
      <c r="AC2040" t="s">
        <v>17021</v>
      </c>
      <c r="AD2040" t="s">
        <v>17021</v>
      </c>
      <c r="AE2040" t="s">
        <v>0</v>
      </c>
      <c r="AF2040" t="s">
        <v>17021</v>
      </c>
      <c r="AG2040" t="s">
        <v>17021</v>
      </c>
      <c r="AH2040" t="s">
        <v>17021</v>
      </c>
      <c r="AI2040" t="s">
        <v>17021</v>
      </c>
      <c r="AJ2040" t="s">
        <v>17021</v>
      </c>
      <c r="AK2040" t="s">
        <v>0</v>
      </c>
      <c r="AL2040" t="s">
        <v>0</v>
      </c>
      <c r="AM2040" t="s">
        <v>0</v>
      </c>
      <c r="AN2040" t="s">
        <v>0</v>
      </c>
      <c r="AO2040" t="s">
        <v>0</v>
      </c>
      <c r="AP2040">
        <v>74.775999999999996</v>
      </c>
      <c r="AQ2040">
        <v>66.673000000000002</v>
      </c>
      <c r="AR2040" t="s">
        <v>0</v>
      </c>
      <c r="AS2040">
        <v>52.521999999999998</v>
      </c>
      <c r="AT2040">
        <v>71.872</v>
      </c>
      <c r="AU2040">
        <v>113.47</v>
      </c>
      <c r="AV2040">
        <v>86.727000000000004</v>
      </c>
      <c r="AW2040">
        <v>44.381999999999998</v>
      </c>
      <c r="AX2040" t="s">
        <v>0</v>
      </c>
      <c r="AY2040" t="s">
        <v>0</v>
      </c>
      <c r="AZ2040" t="s">
        <v>0</v>
      </c>
      <c r="BA2040" t="s">
        <v>0</v>
      </c>
      <c r="BB2040" t="s">
        <v>0</v>
      </c>
      <c r="BC2040" s="3">
        <v>5.2263420871636308</v>
      </c>
      <c r="BD2040" s="3">
        <v>5.2047980381908552</v>
      </c>
      <c r="BE2040" s="3">
        <v>5.1914789604435994</v>
      </c>
      <c r="BF2040" s="3">
        <v>5.4248489816829784</v>
      </c>
      <c r="BG2040" s="3">
        <v>5.1489726345092048</v>
      </c>
      <c r="BH2040" s="3">
        <v>5.6655809910179533</v>
      </c>
      <c r="BI2040" s="3">
        <v>5.3245499477025549</v>
      </c>
      <c r="BJ2040" s="3">
        <v>5.1775076421949162</v>
      </c>
      <c r="BK2040" s="3">
        <v>4.8653882763141931</v>
      </c>
      <c r="BL2040" s="3">
        <v>5.1438575755939571</v>
      </c>
      <c r="BM2040" s="3">
        <v>5.0424179881432503</v>
      </c>
      <c r="BN2040" s="3">
        <v>5.1469957572094653</v>
      </c>
      <c r="BO2040" s="3">
        <v>4.8903763014942534</v>
      </c>
    </row>
    <row r="2041" spans="1:67" x14ac:dyDescent="0.3">
      <c r="A2041">
        <v>14786</v>
      </c>
      <c r="B2041" s="3" t="s">
        <v>39980</v>
      </c>
      <c r="C2041">
        <v>1</v>
      </c>
      <c r="E2041" s="3" t="s">
        <v>43664</v>
      </c>
      <c r="F2041" s="3">
        <v>0.98299999999999998</v>
      </c>
      <c r="G2041" s="3">
        <v>0.98299999999999998</v>
      </c>
      <c r="H2041" t="s">
        <v>30386</v>
      </c>
      <c r="I2041" t="s">
        <v>31939</v>
      </c>
      <c r="J2041" s="2" t="s">
        <v>36347</v>
      </c>
      <c r="K2041" t="s">
        <v>28777</v>
      </c>
      <c r="L2041" s="1" t="s">
        <v>33335</v>
      </c>
      <c r="M2041" s="1" t="s">
        <v>34366</v>
      </c>
      <c r="N2041">
        <v>10</v>
      </c>
      <c r="O2041" s="3">
        <v>0</v>
      </c>
      <c r="P2041" s="3">
        <v>4.2924445173840947E-2</v>
      </c>
      <c r="Q2041" s="3">
        <v>7.4779426496613344E-2</v>
      </c>
      <c r="R2041" s="3">
        <v>-6.8483344624877138E-2</v>
      </c>
      <c r="S2041" s="3" t="s">
        <v>0</v>
      </c>
      <c r="T2041" s="3">
        <v>-3.0280337318156852E-2</v>
      </c>
      <c r="U2041" s="3">
        <v>0.1290851480566105</v>
      </c>
      <c r="V2041" s="3">
        <v>0.20489192483723401</v>
      </c>
      <c r="W2041" s="3">
        <v>0.18358179111782255</v>
      </c>
      <c r="X2041" s="3">
        <v>-2.8719488852707337E-2</v>
      </c>
      <c r="Y2041" s="3">
        <v>-5.1414102791784613E-2</v>
      </c>
      <c r="Z2041" s="3" t="s">
        <v>0</v>
      </c>
      <c r="AA2041" s="3">
        <v>-0.24530059478474459</v>
      </c>
      <c r="AB2041" s="3" t="s">
        <v>0</v>
      </c>
      <c r="AC2041" t="s">
        <v>0</v>
      </c>
      <c r="AD2041" t="s">
        <v>0</v>
      </c>
      <c r="AE2041" t="s">
        <v>0</v>
      </c>
      <c r="AF2041" t="s">
        <v>0</v>
      </c>
      <c r="AG2041" t="s">
        <v>0</v>
      </c>
      <c r="AH2041" t="s">
        <v>19887</v>
      </c>
      <c r="AI2041" t="s">
        <v>0</v>
      </c>
      <c r="AJ2041" t="s">
        <v>0</v>
      </c>
      <c r="AK2041" t="s">
        <v>0</v>
      </c>
      <c r="AL2041" t="s">
        <v>0</v>
      </c>
      <c r="AM2041" t="s">
        <v>0</v>
      </c>
      <c r="AN2041" t="s">
        <v>0</v>
      </c>
      <c r="AO2041" t="s">
        <v>0</v>
      </c>
      <c r="AP2041" t="s">
        <v>0</v>
      </c>
      <c r="AQ2041" t="s">
        <v>0</v>
      </c>
      <c r="AR2041" t="s">
        <v>0</v>
      </c>
      <c r="AS2041" t="s">
        <v>0</v>
      </c>
      <c r="AT2041" t="s">
        <v>0</v>
      </c>
      <c r="AU2041">
        <v>47.725999999999999</v>
      </c>
      <c r="AV2041" t="s">
        <v>0</v>
      </c>
      <c r="AW2041" t="s">
        <v>0</v>
      </c>
      <c r="AX2041" t="s">
        <v>0</v>
      </c>
      <c r="AY2041" t="s">
        <v>0</v>
      </c>
      <c r="AZ2041" t="s">
        <v>0</v>
      </c>
      <c r="BA2041" t="s">
        <v>0</v>
      </c>
      <c r="BB2041" t="s">
        <v>0</v>
      </c>
      <c r="BC2041" s="3">
        <v>4.9570466998959617</v>
      </c>
      <c r="BD2041" s="3">
        <v>5.1201460061881114</v>
      </c>
      <c r="BE2041" s="3">
        <v>5.0111050298159796</v>
      </c>
      <c r="BF2041" s="3" t="s">
        <v>0</v>
      </c>
      <c r="BG2041" s="3">
        <v>4.9710159366734654</v>
      </c>
      <c r="BH2041" s="3">
        <v>5.3697352153559228</v>
      </c>
      <c r="BI2041" s="3">
        <v>4.7339031221326566</v>
      </c>
      <c r="BJ2041" s="3">
        <v>4.7902288499146586</v>
      </c>
      <c r="BK2041" s="3">
        <v>4.9026500410687897</v>
      </c>
      <c r="BL2041" s="3">
        <v>5.1284315810932464</v>
      </c>
      <c r="BM2041" s="3" t="s">
        <v>0</v>
      </c>
      <c r="BN2041" s="3">
        <v>5.0274719270212778</v>
      </c>
      <c r="BO2041" s="3" t="s">
        <v>0</v>
      </c>
    </row>
    <row r="2042" spans="1:67" x14ac:dyDescent="0.3">
      <c r="A2042">
        <v>23395</v>
      </c>
      <c r="B2042" s="3" t="s">
        <v>41897</v>
      </c>
      <c r="C2042">
        <v>1</v>
      </c>
      <c r="E2042" s="3" t="s">
        <v>43209</v>
      </c>
      <c r="F2042" s="3">
        <v>1</v>
      </c>
      <c r="G2042" s="3">
        <v>1</v>
      </c>
      <c r="H2042" t="s">
        <v>31110</v>
      </c>
      <c r="I2042" t="s">
        <v>32743</v>
      </c>
      <c r="J2042" s="2" t="s">
        <v>36927</v>
      </c>
      <c r="K2042" t="s">
        <v>29581</v>
      </c>
      <c r="L2042" s="1" t="s">
        <v>33335</v>
      </c>
      <c r="M2042" s="1" t="s">
        <v>35184</v>
      </c>
      <c r="N2042">
        <v>13</v>
      </c>
      <c r="O2042" s="3">
        <v>0</v>
      </c>
      <c r="P2042" s="3">
        <v>-2.7042723022975525E-2</v>
      </c>
      <c r="Q2042" s="3">
        <v>-3.6807043993927986E-2</v>
      </c>
      <c r="R2042" s="3">
        <v>1.0206942869257081E-2</v>
      </c>
      <c r="S2042" s="3">
        <v>-3.3082317772968661E-2</v>
      </c>
      <c r="T2042" s="3">
        <v>-2.7086823481222041E-2</v>
      </c>
      <c r="U2042" s="3">
        <v>-1.2268122538592646E-3</v>
      </c>
      <c r="V2042" s="3">
        <v>7.1955014042037668E-3</v>
      </c>
      <c r="W2042" s="3">
        <v>-3.7848212909049671E-3</v>
      </c>
      <c r="X2042" s="3">
        <v>-8.2033594458150658E-3</v>
      </c>
      <c r="Y2042" s="3">
        <v>-1.8088909613650332E-2</v>
      </c>
      <c r="Z2042" s="3">
        <v>-2.8660621961985402E-2</v>
      </c>
      <c r="AA2042" s="3">
        <v>-5.7388985785245122E-3</v>
      </c>
      <c r="AB2042" s="3">
        <v>-1.1108125290534447E-2</v>
      </c>
      <c r="AC2042" t="s">
        <v>10628</v>
      </c>
      <c r="AD2042" t="s">
        <v>10628</v>
      </c>
      <c r="AE2042" t="s">
        <v>10628</v>
      </c>
      <c r="AF2042" t="s">
        <v>10628</v>
      </c>
      <c r="AG2042" t="s">
        <v>10628</v>
      </c>
      <c r="AH2042" t="s">
        <v>10628</v>
      </c>
      <c r="AI2042" t="s">
        <v>10628</v>
      </c>
      <c r="AJ2042" t="s">
        <v>10628</v>
      </c>
      <c r="AK2042" t="s">
        <v>10628</v>
      </c>
      <c r="AL2042" t="s">
        <v>10628</v>
      </c>
      <c r="AM2042" t="s">
        <v>10628</v>
      </c>
      <c r="AN2042" t="s">
        <v>10628</v>
      </c>
      <c r="AO2042" t="s">
        <v>10628</v>
      </c>
      <c r="AP2042">
        <v>228.9</v>
      </c>
      <c r="AQ2042">
        <v>170.16</v>
      </c>
      <c r="AR2042">
        <v>262.19</v>
      </c>
      <c r="AS2042">
        <v>231.77</v>
      </c>
      <c r="AT2042">
        <v>248.18</v>
      </c>
      <c r="AU2042">
        <v>128.63999999999999</v>
      </c>
      <c r="AV2042">
        <v>193.64</v>
      </c>
      <c r="AW2042">
        <v>234.04</v>
      </c>
      <c r="AX2042">
        <v>212.72</v>
      </c>
      <c r="AY2042">
        <v>248.97</v>
      </c>
      <c r="AZ2042">
        <v>250.27</v>
      </c>
      <c r="BA2042">
        <v>243.86</v>
      </c>
      <c r="BB2042">
        <v>190.24</v>
      </c>
      <c r="BC2042" s="3">
        <v>7.6003629314265035</v>
      </c>
      <c r="BD2042" s="3">
        <v>7.5692099939754689</v>
      </c>
      <c r="BE2042" s="3">
        <v>7.8358807318173946</v>
      </c>
      <c r="BF2042" s="3">
        <v>7.649947891142217</v>
      </c>
      <c r="BG2042" s="3">
        <v>7.7294644790997484</v>
      </c>
      <c r="BH2042" s="3">
        <v>7.7229710279124451</v>
      </c>
      <c r="BI2042" s="3">
        <v>7.8123651315740421</v>
      </c>
      <c r="BJ2042" s="3">
        <v>7.7021115920601328</v>
      </c>
      <c r="BK2042" s="3">
        <v>7.7039101292660881</v>
      </c>
      <c r="BL2042" s="3">
        <v>7.6749896655394485</v>
      </c>
      <c r="BM2042" s="3">
        <v>7.8104139963422101</v>
      </c>
      <c r="BN2042" s="3">
        <v>7.8355003278673188</v>
      </c>
      <c r="BO2042" s="3">
        <v>7.6076587185282971</v>
      </c>
    </row>
    <row r="2043" spans="1:67" x14ac:dyDescent="0.3">
      <c r="A2043">
        <v>23389</v>
      </c>
      <c r="B2043" s="3" t="s">
        <v>41896</v>
      </c>
      <c r="C2043">
        <v>1</v>
      </c>
      <c r="E2043" s="3" t="s">
        <v>43410</v>
      </c>
      <c r="F2043" s="3">
        <v>1</v>
      </c>
      <c r="G2043" s="3">
        <v>0.9487692307692307</v>
      </c>
      <c r="H2043" t="s">
        <v>31110</v>
      </c>
      <c r="I2043" t="s">
        <v>32743</v>
      </c>
      <c r="J2043" s="2" t="s">
        <v>36927</v>
      </c>
      <c r="K2043" t="s">
        <v>29581</v>
      </c>
      <c r="L2043" s="1" t="s">
        <v>33335</v>
      </c>
      <c r="M2043" s="1" t="s">
        <v>35184</v>
      </c>
      <c r="N2043">
        <v>13</v>
      </c>
      <c r="O2043" s="3">
        <v>0</v>
      </c>
      <c r="P2043" s="3">
        <v>-3.8716129913907858E-3</v>
      </c>
      <c r="Q2043" s="3">
        <v>5.6722242374540217E-2</v>
      </c>
      <c r="R2043" s="3">
        <v>7.4779426496613344E-2</v>
      </c>
      <c r="S2043" s="3">
        <v>1.2211083950874365E-2</v>
      </c>
      <c r="T2043" s="3">
        <v>2.361021518264534E-2</v>
      </c>
      <c r="U2043" s="3">
        <v>5.4640130538345412E-2</v>
      </c>
      <c r="V2043" s="3">
        <v>3.5905383742127948E-2</v>
      </c>
      <c r="W2043" s="3">
        <v>6.7776372048492753E-2</v>
      </c>
      <c r="X2043" s="3">
        <v>1.9203733973092663E-2</v>
      </c>
      <c r="Y2043" s="3">
        <v>2.5454096427749123E-2</v>
      </c>
      <c r="Z2043" s="3">
        <v>6.1015774681628034E-2</v>
      </c>
      <c r="AA2043" s="3">
        <v>1.7066724189833377E-2</v>
      </c>
      <c r="AB2043" s="3">
        <v>6.8739590672305104E-2</v>
      </c>
      <c r="AC2043" t="s">
        <v>2068</v>
      </c>
      <c r="AD2043" t="s">
        <v>2066</v>
      </c>
      <c r="AE2043" t="s">
        <v>2059</v>
      </c>
      <c r="AF2043" t="s">
        <v>2059</v>
      </c>
      <c r="AG2043" t="s">
        <v>2060</v>
      </c>
      <c r="AH2043" t="s">
        <v>2061</v>
      </c>
      <c r="AI2043" t="s">
        <v>2062</v>
      </c>
      <c r="AJ2043" t="s">
        <v>2063</v>
      </c>
      <c r="AK2043" t="s">
        <v>2058</v>
      </c>
      <c r="AL2043" t="s">
        <v>2064</v>
      </c>
      <c r="AM2043" t="s">
        <v>2065</v>
      </c>
      <c r="AN2043" t="s">
        <v>2057</v>
      </c>
      <c r="AO2043" t="s">
        <v>2067</v>
      </c>
      <c r="AP2043">
        <v>80.751999999999995</v>
      </c>
      <c r="AQ2043">
        <v>82.8</v>
      </c>
      <c r="AR2043">
        <v>79.635000000000005</v>
      </c>
      <c r="AS2043">
        <v>99.409000000000006</v>
      </c>
      <c r="AT2043">
        <v>75.224000000000004</v>
      </c>
      <c r="AU2043">
        <v>55.588000000000001</v>
      </c>
      <c r="AV2043">
        <v>69.921999999999997</v>
      </c>
      <c r="AW2043">
        <v>96.718000000000004</v>
      </c>
      <c r="AX2043">
        <v>144.27000000000001</v>
      </c>
      <c r="AY2043">
        <v>85.35</v>
      </c>
      <c r="AZ2043">
        <v>111.4</v>
      </c>
      <c r="BA2043">
        <v>94.837000000000003</v>
      </c>
      <c r="BB2043">
        <v>95.5</v>
      </c>
      <c r="BC2043" s="3">
        <v>7.5560611590095323</v>
      </c>
      <c r="BD2043" s="3">
        <v>7.5403419903016573</v>
      </c>
      <c r="BE2043" s="3">
        <v>7.5369874751306023</v>
      </c>
      <c r="BF2043" s="3">
        <v>7.6200318951262975</v>
      </c>
      <c r="BG2043" s="3">
        <v>7.7232339528579654</v>
      </c>
      <c r="BH2043" s="3">
        <v>7.6978567849327648</v>
      </c>
      <c r="BI2043" s="3">
        <v>7.418930727728501</v>
      </c>
      <c r="BJ2043" s="3">
        <v>7.3775794208949446</v>
      </c>
      <c r="BK2043" s="3">
        <v>7.6892644504644574</v>
      </c>
      <c r="BL2043" s="3">
        <v>7.538749627660235</v>
      </c>
      <c r="BM2043" s="3">
        <v>7.3440580724513014</v>
      </c>
      <c r="BN2043" s="3">
        <v>7.5573989155442725</v>
      </c>
      <c r="BO2043" s="3">
        <v>7.2882492255719864</v>
      </c>
    </row>
    <row r="2044" spans="1:67" x14ac:dyDescent="0.3">
      <c r="A2044">
        <v>16151</v>
      </c>
      <c r="B2044" s="3" t="s">
        <v>38379</v>
      </c>
      <c r="C2044">
        <v>1</v>
      </c>
      <c r="E2044" s="3" t="s">
        <v>43418</v>
      </c>
      <c r="F2044" s="3">
        <v>0.97599999999999998</v>
      </c>
      <c r="G2044" s="3">
        <v>0.86480000000000001</v>
      </c>
      <c r="H2044" t="s">
        <v>30502</v>
      </c>
      <c r="I2044" t="s">
        <v>32072</v>
      </c>
      <c r="J2044" s="2" t="s">
        <v>35853</v>
      </c>
      <c r="K2044" t="s">
        <v>28910</v>
      </c>
      <c r="L2044" s="1" t="s">
        <v>0</v>
      </c>
      <c r="M2044" s="1" t="s">
        <v>33578</v>
      </c>
      <c r="N2044">
        <v>12</v>
      </c>
      <c r="O2044" s="3">
        <v>1</v>
      </c>
      <c r="P2044" s="3">
        <v>-7.0209002281402644E-2</v>
      </c>
      <c r="Q2044" s="3">
        <v>-3.8361855922215971E-2</v>
      </c>
      <c r="R2044" s="3">
        <v>-0.22276757081862533</v>
      </c>
      <c r="S2044" s="3">
        <v>-2.2844657450678749E-2</v>
      </c>
      <c r="T2044" s="3">
        <v>-0.13794938540674373</v>
      </c>
      <c r="U2044" s="3">
        <v>2.4745190197137796E-2</v>
      </c>
      <c r="V2044" s="3">
        <v>0.64533275362486187</v>
      </c>
      <c r="W2044" s="3">
        <v>-6.0141294506198834E-3</v>
      </c>
      <c r="X2044" s="3">
        <v>-0.16444776061649496</v>
      </c>
      <c r="Y2044" s="3">
        <v>-0.16049182906137541</v>
      </c>
      <c r="Z2044" s="3">
        <v>-2.5573478610869612E-2</v>
      </c>
      <c r="AA2044" s="3" t="s">
        <v>0</v>
      </c>
      <c r="AB2044" s="3">
        <v>-0.17323798422369377</v>
      </c>
      <c r="AC2044" t="s">
        <v>9581</v>
      </c>
      <c r="AD2044" t="s">
        <v>9580</v>
      </c>
      <c r="AE2044" t="s">
        <v>0</v>
      </c>
      <c r="AF2044" t="s">
        <v>0</v>
      </c>
      <c r="AG2044" t="s">
        <v>0</v>
      </c>
      <c r="AH2044" t="s">
        <v>9577</v>
      </c>
      <c r="AI2044" t="s">
        <v>0</v>
      </c>
      <c r="AJ2044" t="s">
        <v>9578</v>
      </c>
      <c r="AK2044" t="s">
        <v>0</v>
      </c>
      <c r="AL2044" t="s">
        <v>0</v>
      </c>
      <c r="AM2044" t="s">
        <v>9579</v>
      </c>
      <c r="AN2044" t="s">
        <v>0</v>
      </c>
      <c r="AO2044" t="s">
        <v>0</v>
      </c>
      <c r="AP2044">
        <v>23.675999999999998</v>
      </c>
      <c r="AQ2044">
        <v>29.936</v>
      </c>
      <c r="AR2044" t="s">
        <v>0</v>
      </c>
      <c r="AS2044" t="s">
        <v>0</v>
      </c>
      <c r="AT2044" t="s">
        <v>0</v>
      </c>
      <c r="AU2044">
        <v>39.265999999999998</v>
      </c>
      <c r="AV2044" t="s">
        <v>0</v>
      </c>
      <c r="AW2044">
        <v>32.253999999999998</v>
      </c>
      <c r="AX2044" t="s">
        <v>0</v>
      </c>
      <c r="AY2044" t="s">
        <v>0</v>
      </c>
      <c r="AZ2044">
        <v>18.577000000000002</v>
      </c>
      <c r="BA2044" t="s">
        <v>0</v>
      </c>
      <c r="BB2044" t="s">
        <v>0</v>
      </c>
      <c r="BC2044" s="3">
        <v>6.1399420230699802</v>
      </c>
      <c r="BD2044" s="3">
        <v>6.3161591281079685</v>
      </c>
      <c r="BE2044" s="3">
        <v>5.4910673946532933</v>
      </c>
      <c r="BF2044" s="3">
        <v>5.7692739103161781</v>
      </c>
      <c r="BG2044" s="3">
        <v>5.4649364291217326</v>
      </c>
      <c r="BH2044" s="3">
        <v>6.6537719106847346</v>
      </c>
      <c r="BI2044" s="3">
        <v>4.0821388313934479</v>
      </c>
      <c r="BJ2044" s="3">
        <v>5.8741802001290591</v>
      </c>
      <c r="BK2044" s="3">
        <v>5.1746702414870471</v>
      </c>
      <c r="BL2044" s="3">
        <v>5.3643258167375016</v>
      </c>
      <c r="BM2044" s="3">
        <v>6.0833951078896504</v>
      </c>
      <c r="BN2044" s="3" t="s">
        <v>0</v>
      </c>
      <c r="BO2044" s="3">
        <v>5.3030015536558421</v>
      </c>
    </row>
    <row r="2045" spans="1:67" x14ac:dyDescent="0.3">
      <c r="A2045">
        <v>16172</v>
      </c>
      <c r="B2045" s="3" t="s">
        <v>38382</v>
      </c>
      <c r="C2045">
        <v>1</v>
      </c>
      <c r="E2045" s="3" t="s">
        <v>43662</v>
      </c>
      <c r="F2045" s="3">
        <v>1</v>
      </c>
      <c r="G2045" s="3">
        <v>1</v>
      </c>
      <c r="H2045" t="s">
        <v>30502</v>
      </c>
      <c r="I2045" t="s">
        <v>32072</v>
      </c>
      <c r="J2045" s="2" t="s">
        <v>35853</v>
      </c>
      <c r="K2045" t="s">
        <v>28910</v>
      </c>
      <c r="L2045" s="1" t="s">
        <v>0</v>
      </c>
      <c r="M2045" s="1" t="s">
        <v>33578</v>
      </c>
      <c r="N2045">
        <v>13</v>
      </c>
      <c r="O2045" s="3">
        <v>0</v>
      </c>
      <c r="P2045" s="3">
        <v>-5.1130073863084755E-2</v>
      </c>
      <c r="Q2045" s="3">
        <v>4.7119548568550634E-2</v>
      </c>
      <c r="R2045" s="3">
        <v>2.4461530140995814E-2</v>
      </c>
      <c r="S2045" s="3">
        <v>4.5303167956572146E-2</v>
      </c>
      <c r="T2045" s="3">
        <v>2.0626650589957819E-2</v>
      </c>
      <c r="U2045" s="3">
        <v>-4.1728949333726902E-2</v>
      </c>
      <c r="V2045" s="3">
        <v>-1.2548151312062725E-2</v>
      </c>
      <c r="W2045" s="3">
        <v>6.621180122379962E-3</v>
      </c>
      <c r="X2045" s="3">
        <v>-2.8449123902314498E-3</v>
      </c>
      <c r="Y2045" s="3">
        <v>-1.6964456605860288E-2</v>
      </c>
      <c r="Z2045" s="3">
        <v>1.2354130407874092E-2</v>
      </c>
      <c r="AA2045" s="3">
        <v>1.8918982163051733E-2</v>
      </c>
      <c r="AB2045" s="3">
        <v>1.3069150019521305E-2</v>
      </c>
      <c r="AC2045" t="s">
        <v>25272</v>
      </c>
      <c r="AD2045" t="s">
        <v>25272</v>
      </c>
      <c r="AE2045" t="s">
        <v>25272</v>
      </c>
      <c r="AF2045" t="s">
        <v>25272</v>
      </c>
      <c r="AG2045" t="s">
        <v>25272</v>
      </c>
      <c r="AH2045" t="s">
        <v>25272</v>
      </c>
      <c r="AI2045" t="s">
        <v>25272</v>
      </c>
      <c r="AJ2045" t="s">
        <v>25272</v>
      </c>
      <c r="AK2045" t="s">
        <v>25272</v>
      </c>
      <c r="AL2045" t="s">
        <v>25272</v>
      </c>
      <c r="AM2045" t="s">
        <v>25272</v>
      </c>
      <c r="AN2045" t="s">
        <v>25272</v>
      </c>
      <c r="AO2045" t="s">
        <v>25272</v>
      </c>
      <c r="AP2045">
        <v>120.99</v>
      </c>
      <c r="AQ2045">
        <v>108.43</v>
      </c>
      <c r="AR2045">
        <v>108.43</v>
      </c>
      <c r="AS2045">
        <v>114.4</v>
      </c>
      <c r="AT2045">
        <v>106.2</v>
      </c>
      <c r="AU2045">
        <v>126.31</v>
      </c>
      <c r="AV2045">
        <v>106.2</v>
      </c>
      <c r="AW2045">
        <v>108.43</v>
      </c>
      <c r="AX2045">
        <v>114.97</v>
      </c>
      <c r="AY2045">
        <v>118.71</v>
      </c>
      <c r="AZ2045">
        <v>119.75</v>
      </c>
      <c r="BA2045">
        <v>111.46</v>
      </c>
      <c r="BB2045">
        <v>111.46</v>
      </c>
      <c r="BC2045" s="3">
        <v>6.8131070755853074</v>
      </c>
      <c r="BD2045" s="3">
        <v>6.8799670363753878</v>
      </c>
      <c r="BE2045" s="3">
        <v>7.1232634759028253</v>
      </c>
      <c r="BF2045" s="3">
        <v>6.9933921374490025</v>
      </c>
      <c r="BG2045" s="3">
        <v>6.7617850537893096</v>
      </c>
      <c r="BH2045" s="3">
        <v>7.0997841966035775</v>
      </c>
      <c r="BI2045" s="3">
        <v>6.7306853962039126</v>
      </c>
      <c r="BJ2045" s="3">
        <v>6.0696311026203427</v>
      </c>
      <c r="BK2045" s="3">
        <v>6.5945803725082337</v>
      </c>
      <c r="BL2045" s="3">
        <v>6.3335480271899067</v>
      </c>
      <c r="BM2045" s="3">
        <v>6.3917288224907427</v>
      </c>
      <c r="BN2045" s="3">
        <v>6.4461797677982799</v>
      </c>
      <c r="BO2045" s="3">
        <v>6.2370659525554037</v>
      </c>
    </row>
    <row r="2046" spans="1:67" x14ac:dyDescent="0.3">
      <c r="A2046">
        <v>16149</v>
      </c>
      <c r="B2046" s="3" t="s">
        <v>38377</v>
      </c>
      <c r="C2046">
        <v>1</v>
      </c>
      <c r="E2046" s="3" t="s">
        <v>42780</v>
      </c>
      <c r="F2046" s="3">
        <v>1</v>
      </c>
      <c r="G2046" s="3">
        <v>1</v>
      </c>
      <c r="H2046" t="s">
        <v>30502</v>
      </c>
      <c r="I2046" t="s">
        <v>32072</v>
      </c>
      <c r="J2046" s="2" t="s">
        <v>35853</v>
      </c>
      <c r="K2046" t="s">
        <v>28910</v>
      </c>
      <c r="L2046" s="1" t="s">
        <v>0</v>
      </c>
      <c r="M2046" s="1" t="s">
        <v>33578</v>
      </c>
      <c r="N2046">
        <v>13</v>
      </c>
      <c r="O2046" s="3">
        <v>0</v>
      </c>
      <c r="P2046" s="3">
        <v>-4.0018103329146184E-3</v>
      </c>
      <c r="Q2046" s="3">
        <v>9.6338193972686798E-3</v>
      </c>
      <c r="R2046" s="3">
        <v>5.4917919128957937E-2</v>
      </c>
      <c r="S2046" s="3">
        <v>0.12194373351040128</v>
      </c>
      <c r="T2046" s="3">
        <v>0.10017031975697704</v>
      </c>
      <c r="U2046" s="3">
        <v>0.14169436196453092</v>
      </c>
      <c r="V2046" s="3">
        <v>0.23450132056221062</v>
      </c>
      <c r="W2046" s="3">
        <v>0.15055967657538141</v>
      </c>
      <c r="X2046" s="3">
        <v>6.983962506863442E-2</v>
      </c>
      <c r="Y2046" s="3">
        <v>6.7225672531971578E-2</v>
      </c>
      <c r="Z2046" s="3">
        <v>3.0265442857669595E-2</v>
      </c>
      <c r="AA2046" s="3">
        <v>6.4469017368442544E-2</v>
      </c>
      <c r="AB2046" s="3">
        <v>0.10473921621623744</v>
      </c>
      <c r="AC2046" t="s">
        <v>7231</v>
      </c>
      <c r="AD2046" t="s">
        <v>7231</v>
      </c>
      <c r="AE2046" t="s">
        <v>7231</v>
      </c>
      <c r="AF2046" t="s">
        <v>7231</v>
      </c>
      <c r="AG2046" t="s">
        <v>7231</v>
      </c>
      <c r="AH2046" t="s">
        <v>7231</v>
      </c>
      <c r="AI2046" t="s">
        <v>7231</v>
      </c>
      <c r="AJ2046" t="s">
        <v>7231</v>
      </c>
      <c r="AK2046" t="s">
        <v>7231</v>
      </c>
      <c r="AL2046" t="s">
        <v>7231</v>
      </c>
      <c r="AM2046" t="s">
        <v>7231</v>
      </c>
      <c r="AN2046" t="s">
        <v>7231</v>
      </c>
      <c r="AO2046" t="s">
        <v>7231</v>
      </c>
      <c r="AP2046">
        <v>184.34</v>
      </c>
      <c r="AQ2046">
        <v>175.48</v>
      </c>
      <c r="AR2046">
        <v>135.6</v>
      </c>
      <c r="AS2046">
        <v>155.86000000000001</v>
      </c>
      <c r="AT2046">
        <v>189.24</v>
      </c>
      <c r="AU2046">
        <v>166.7</v>
      </c>
      <c r="AV2046">
        <v>143.41999999999999</v>
      </c>
      <c r="AW2046">
        <v>168.98</v>
      </c>
      <c r="AX2046">
        <v>163.51</v>
      </c>
      <c r="AY2046">
        <v>166.7</v>
      </c>
      <c r="AZ2046">
        <v>158.01</v>
      </c>
      <c r="BA2046">
        <v>168.98</v>
      </c>
      <c r="BB2046">
        <v>128.68</v>
      </c>
      <c r="BC2046" s="3">
        <v>6.8558158524790835</v>
      </c>
      <c r="BD2046" s="3">
        <v>6.7519023773255684</v>
      </c>
      <c r="BE2046" s="3">
        <v>6.8675440866431394</v>
      </c>
      <c r="BF2046" s="3">
        <v>6.6712561748121981</v>
      </c>
      <c r="BG2046" s="3">
        <v>6.9210410558226858</v>
      </c>
      <c r="BH2046" s="3">
        <v>6.8937118402828554</v>
      </c>
      <c r="BI2046" s="3">
        <v>6.6083869514996945</v>
      </c>
      <c r="BJ2046" s="3">
        <v>6.7335984609613391</v>
      </c>
      <c r="BK2046" s="3">
        <v>6.8100038817792727</v>
      </c>
      <c r="BL2046" s="3">
        <v>6.96386335025365</v>
      </c>
      <c r="BM2046" s="3">
        <v>6.8044393124075855</v>
      </c>
      <c r="BN2046" s="3">
        <v>6.8481398325517286</v>
      </c>
      <c r="BO2046" s="3">
        <v>6.6400936784530193</v>
      </c>
    </row>
    <row r="2047" spans="1:67" x14ac:dyDescent="0.3">
      <c r="A2047">
        <v>16150</v>
      </c>
      <c r="B2047" s="3" t="s">
        <v>38378</v>
      </c>
      <c r="C2047">
        <v>1</v>
      </c>
      <c r="E2047" s="3" t="s">
        <v>43862</v>
      </c>
      <c r="F2047" s="3">
        <v>1</v>
      </c>
      <c r="G2047" s="3">
        <v>1</v>
      </c>
      <c r="H2047" t="s">
        <v>30502</v>
      </c>
      <c r="I2047" t="s">
        <v>32072</v>
      </c>
      <c r="J2047" s="2" t="s">
        <v>35853</v>
      </c>
      <c r="K2047" t="s">
        <v>28910</v>
      </c>
      <c r="L2047" s="1" t="s">
        <v>0</v>
      </c>
      <c r="M2047" s="1" t="s">
        <v>33578</v>
      </c>
      <c r="N2047">
        <v>13</v>
      </c>
      <c r="O2047" s="3">
        <v>0</v>
      </c>
      <c r="P2047" s="3">
        <v>5.0745463581398975E-2</v>
      </c>
      <c r="Q2047" s="3">
        <v>6.4882851584854392E-2</v>
      </c>
      <c r="R2047" s="3">
        <v>-6.2098225023714489E-2</v>
      </c>
      <c r="S2047" s="3">
        <v>-0.1625572482271595</v>
      </c>
      <c r="T2047" s="3">
        <v>-0.2332945998049511</v>
      </c>
      <c r="U2047" s="3">
        <v>-0.13937880286570245</v>
      </c>
      <c r="V2047" s="3">
        <v>-0.29164499282714562</v>
      </c>
      <c r="W2047" s="3">
        <v>-0.17231102699441411</v>
      </c>
      <c r="X2047" s="3">
        <v>-0.16812275880832692</v>
      </c>
      <c r="Y2047" s="3">
        <v>-0.18953221733455741</v>
      </c>
      <c r="Z2047" s="3">
        <v>-0.33061033798716322</v>
      </c>
      <c r="AA2047" s="3">
        <v>-0.21392226518709356</v>
      </c>
      <c r="AB2047" s="3">
        <v>-0.22234673671682245</v>
      </c>
      <c r="AC2047" t="s">
        <v>7234</v>
      </c>
      <c r="AD2047" t="s">
        <v>7234</v>
      </c>
      <c r="AE2047" t="s">
        <v>7234</v>
      </c>
      <c r="AF2047" t="s">
        <v>7234</v>
      </c>
      <c r="AG2047" t="s">
        <v>7234</v>
      </c>
      <c r="AH2047" t="s">
        <v>7234</v>
      </c>
      <c r="AI2047" t="s">
        <v>7234</v>
      </c>
      <c r="AJ2047" t="s">
        <v>7234</v>
      </c>
      <c r="AK2047" t="s">
        <v>7234</v>
      </c>
      <c r="AL2047" t="s">
        <v>7234</v>
      </c>
      <c r="AM2047" t="s">
        <v>7234</v>
      </c>
      <c r="AN2047" t="s">
        <v>7234</v>
      </c>
      <c r="AO2047" t="s">
        <v>7234</v>
      </c>
      <c r="AP2047">
        <v>107.03</v>
      </c>
      <c r="AQ2047">
        <v>105.2</v>
      </c>
      <c r="AR2047">
        <v>101.65</v>
      </c>
      <c r="AS2047">
        <v>110.14</v>
      </c>
      <c r="AT2047">
        <v>87.257999999999996</v>
      </c>
      <c r="AU2047">
        <v>110.08</v>
      </c>
      <c r="AV2047">
        <v>89.247</v>
      </c>
      <c r="AW2047">
        <v>66.19</v>
      </c>
      <c r="AX2047">
        <v>129.82</v>
      </c>
      <c r="AY2047">
        <v>105.2</v>
      </c>
      <c r="AZ2047">
        <v>107.21</v>
      </c>
      <c r="BA2047">
        <v>100.02</v>
      </c>
      <c r="BB2047">
        <v>65.179000000000002</v>
      </c>
      <c r="BC2047" s="3">
        <v>6.1908357475320663</v>
      </c>
      <c r="BD2047" s="3">
        <v>6.1799537296315483</v>
      </c>
      <c r="BE2047" s="3">
        <v>6.1911994197015181</v>
      </c>
      <c r="BF2047" s="3">
        <v>6.2131988917236081</v>
      </c>
      <c r="BG2047" s="3">
        <v>6.3462942820413453</v>
      </c>
      <c r="BH2047" s="3">
        <v>6.2487332298048051</v>
      </c>
      <c r="BI2047" s="3">
        <v>5.8649795341116882</v>
      </c>
      <c r="BJ2047" s="3">
        <v>5.9621514233628261</v>
      </c>
      <c r="BK2047" s="3">
        <v>6.1029137027892206</v>
      </c>
      <c r="BL2047" s="3">
        <v>6.2115476811812478</v>
      </c>
      <c r="BM2047" s="3">
        <v>6.1444808009027492</v>
      </c>
      <c r="BN2047" s="3">
        <v>6.1545152657923969</v>
      </c>
      <c r="BO2047" s="3">
        <v>5.4421974643102136</v>
      </c>
    </row>
    <row r="2048" spans="1:67" x14ac:dyDescent="0.3">
      <c r="A2048">
        <v>16157</v>
      </c>
      <c r="B2048" s="3" t="s">
        <v>38381</v>
      </c>
      <c r="C2048">
        <v>1</v>
      </c>
      <c r="E2048" s="3" t="s">
        <v>43547</v>
      </c>
      <c r="F2048" s="3">
        <v>0.96499999999999997</v>
      </c>
      <c r="G2048" s="3">
        <v>0.75937499999999991</v>
      </c>
      <c r="H2048" t="s">
        <v>30502</v>
      </c>
      <c r="I2048" t="s">
        <v>32072</v>
      </c>
      <c r="J2048" s="2" t="s">
        <v>35853</v>
      </c>
      <c r="K2048" t="s">
        <v>28910</v>
      </c>
      <c r="L2048" s="1" t="s">
        <v>0</v>
      </c>
      <c r="M2048" s="1" t="s">
        <v>33578</v>
      </c>
      <c r="N2048">
        <v>13</v>
      </c>
      <c r="O2048" s="3">
        <v>0</v>
      </c>
      <c r="P2048" s="3">
        <v>-0.10928094286855976</v>
      </c>
      <c r="Q2048" s="3">
        <v>0.12868932884678694</v>
      </c>
      <c r="R2048" s="3">
        <v>2.6020970714370151E-2</v>
      </c>
      <c r="S2048" s="3">
        <v>1.6638942113789149E-2</v>
      </c>
      <c r="T2048" s="3">
        <v>0.10299399332332565</v>
      </c>
      <c r="U2048" s="3">
        <v>-0.14477569200566798</v>
      </c>
      <c r="V2048" s="3">
        <v>-0.16026610312999873</v>
      </c>
      <c r="W2048" s="3">
        <v>-5.4782019676074189E-3</v>
      </c>
      <c r="X2048" s="3">
        <v>-9.4849381651179177E-2</v>
      </c>
      <c r="Y2048" s="3">
        <v>-9.6714872712188121E-2</v>
      </c>
      <c r="Z2048" s="3">
        <v>5.7592692886849527E-3</v>
      </c>
      <c r="AA2048" s="3">
        <v>0.13711000780235091</v>
      </c>
      <c r="AB2048" s="3">
        <v>-0.39245899417560776</v>
      </c>
      <c r="AC2048" t="s">
        <v>21999</v>
      </c>
      <c r="AD2048" t="s">
        <v>21998</v>
      </c>
      <c r="AE2048" t="s">
        <v>0</v>
      </c>
      <c r="AF2048" t="s">
        <v>0</v>
      </c>
      <c r="AG2048" t="s">
        <v>21992</v>
      </c>
      <c r="AH2048" t="s">
        <v>21993</v>
      </c>
      <c r="AI2048" t="s">
        <v>21994</v>
      </c>
      <c r="AJ2048" t="s">
        <v>21995</v>
      </c>
      <c r="AK2048" t="s">
        <v>0</v>
      </c>
      <c r="AL2048" t="s">
        <v>21996</v>
      </c>
      <c r="AM2048" t="s">
        <v>0</v>
      </c>
      <c r="AN2048" t="s">
        <v>21997</v>
      </c>
      <c r="AO2048" t="s">
        <v>0</v>
      </c>
      <c r="AP2048">
        <v>74.028999999999996</v>
      </c>
      <c r="AQ2048">
        <v>68.489999999999995</v>
      </c>
      <c r="AR2048" t="s">
        <v>0</v>
      </c>
      <c r="AS2048" t="s">
        <v>0</v>
      </c>
      <c r="AT2048">
        <v>34.395000000000003</v>
      </c>
      <c r="AU2048">
        <v>78.554000000000002</v>
      </c>
      <c r="AV2048">
        <v>79.805000000000007</v>
      </c>
      <c r="AW2048">
        <v>36.454000000000001</v>
      </c>
      <c r="AX2048" t="s">
        <v>0</v>
      </c>
      <c r="AY2048">
        <v>83.423000000000002</v>
      </c>
      <c r="AZ2048" t="s">
        <v>0</v>
      </c>
      <c r="BA2048">
        <v>90.718000000000004</v>
      </c>
      <c r="BB2048" t="s">
        <v>0</v>
      </c>
      <c r="BC2048" s="3">
        <v>5.5924987489987794</v>
      </c>
      <c r="BD2048" s="3">
        <v>5.8853499101321143</v>
      </c>
      <c r="BE2048" s="3">
        <v>6.1783149348321595</v>
      </c>
      <c r="BF2048" s="3">
        <v>6.1753378287920198</v>
      </c>
      <c r="BG2048" s="3">
        <v>6.1008528266573014</v>
      </c>
      <c r="BH2048" s="3">
        <v>6.1799250320743369</v>
      </c>
      <c r="BI2048" s="3">
        <v>5.8186612898165651</v>
      </c>
      <c r="BJ2048" s="3">
        <v>5.6589076948938537</v>
      </c>
      <c r="BK2048" s="3">
        <v>5.5848172716241722</v>
      </c>
      <c r="BL2048" s="3">
        <v>5.8081366704673618</v>
      </c>
      <c r="BM2048" s="3">
        <v>5.293340452648696</v>
      </c>
      <c r="BN2048" s="3">
        <v>6.0903286068234221</v>
      </c>
      <c r="BO2048" s="3">
        <v>4.5671675771770186</v>
      </c>
    </row>
    <row r="2049" spans="1:67" x14ac:dyDescent="0.3">
      <c r="A2049">
        <v>16155</v>
      </c>
      <c r="B2049" s="3" t="s">
        <v>38380</v>
      </c>
      <c r="C2049">
        <v>1</v>
      </c>
      <c r="E2049" s="3" t="s">
        <v>43090</v>
      </c>
      <c r="F2049" s="3">
        <v>0.99</v>
      </c>
      <c r="G2049" s="3">
        <v>0.79345454545454541</v>
      </c>
      <c r="H2049" t="s">
        <v>30502</v>
      </c>
      <c r="I2049" t="s">
        <v>32072</v>
      </c>
      <c r="J2049" s="2" t="s">
        <v>35853</v>
      </c>
      <c r="K2049" t="s">
        <v>28910</v>
      </c>
      <c r="L2049" s="1" t="s">
        <v>0</v>
      </c>
      <c r="M2049" s="1" t="s">
        <v>33578</v>
      </c>
      <c r="N2049">
        <v>12</v>
      </c>
      <c r="O2049" s="3">
        <v>0</v>
      </c>
      <c r="P2049" s="3">
        <v>-3.4810914506511227E-3</v>
      </c>
      <c r="Q2049" s="3">
        <v>-2.483571955020825E-3</v>
      </c>
      <c r="R2049" s="3" t="s">
        <v>0</v>
      </c>
      <c r="S2049" s="3">
        <v>-2.2379121436855633E-3</v>
      </c>
      <c r="T2049" s="3">
        <v>0.10353120987799298</v>
      </c>
      <c r="U2049" s="3">
        <v>3.9559557255705827E-2</v>
      </c>
      <c r="V2049" s="3">
        <v>-3.1798630211659788E-2</v>
      </c>
      <c r="W2049" s="3">
        <v>-0.12013742756127362</v>
      </c>
      <c r="X2049" s="3">
        <v>-4.0571088083062756E-2</v>
      </c>
      <c r="Y2049" s="3">
        <v>2.7437182706851134E-2</v>
      </c>
      <c r="Z2049" s="3">
        <v>0.10621429609096804</v>
      </c>
      <c r="AA2049" s="3">
        <v>7.382023329167138E-2</v>
      </c>
      <c r="AB2049" s="3">
        <v>2.346828050390537E-2</v>
      </c>
      <c r="AC2049" t="s">
        <v>19407</v>
      </c>
      <c r="AD2049" t="s">
        <v>19405</v>
      </c>
      <c r="AE2049" t="s">
        <v>0</v>
      </c>
      <c r="AF2049" t="s">
        <v>19397</v>
      </c>
      <c r="AG2049" t="s">
        <v>19398</v>
      </c>
      <c r="AH2049" t="s">
        <v>19399</v>
      </c>
      <c r="AI2049" t="s">
        <v>19400</v>
      </c>
      <c r="AJ2049" t="s">
        <v>0</v>
      </c>
      <c r="AK2049" t="s">
        <v>19401</v>
      </c>
      <c r="AL2049" t="s">
        <v>19402</v>
      </c>
      <c r="AM2049" t="s">
        <v>19403</v>
      </c>
      <c r="AN2049" t="s">
        <v>19404</v>
      </c>
      <c r="AO2049" t="s">
        <v>19406</v>
      </c>
      <c r="AP2049">
        <v>32.549999999999997</v>
      </c>
      <c r="AQ2049">
        <v>85.492999999999995</v>
      </c>
      <c r="AR2049" t="s">
        <v>0</v>
      </c>
      <c r="AS2049">
        <v>26.837</v>
      </c>
      <c r="AT2049">
        <v>40.962000000000003</v>
      </c>
      <c r="AU2049">
        <v>51.265000000000001</v>
      </c>
      <c r="AV2049">
        <v>40.237000000000002</v>
      </c>
      <c r="AW2049" t="s">
        <v>0</v>
      </c>
      <c r="AX2049">
        <v>27.923999999999999</v>
      </c>
      <c r="AY2049">
        <v>96.162999999999997</v>
      </c>
      <c r="AZ2049">
        <v>52.19</v>
      </c>
      <c r="BA2049">
        <v>49.188000000000002</v>
      </c>
      <c r="BB2049">
        <v>70.837000000000003</v>
      </c>
      <c r="BC2049" s="3">
        <v>5.6436204396747573</v>
      </c>
      <c r="BD2049" s="3">
        <v>6.0631831879675762</v>
      </c>
      <c r="BE2049" s="3" t="s">
        <v>0</v>
      </c>
      <c r="BF2049" s="3">
        <v>5.6421082328754242</v>
      </c>
      <c r="BG2049" s="3">
        <v>5.6989439458853433</v>
      </c>
      <c r="BH2049" s="3">
        <v>6.4520165659625484</v>
      </c>
      <c r="BI2049" s="3">
        <v>6.0445397603924107</v>
      </c>
      <c r="BJ2049" s="3">
        <v>5.1028451642454185</v>
      </c>
      <c r="BK2049" s="3">
        <v>6.009748255948554</v>
      </c>
      <c r="BL2049" s="3">
        <v>6.0304377926270494</v>
      </c>
      <c r="BM2049" s="3">
        <v>6.0497218221524349</v>
      </c>
      <c r="BN2049" s="3">
        <v>6.4109289991026914</v>
      </c>
      <c r="BO2049" s="3">
        <v>6.1013689632492509</v>
      </c>
    </row>
    <row r="2050" spans="1:67" x14ac:dyDescent="0.3">
      <c r="A2050">
        <v>25554</v>
      </c>
      <c r="B2050" s="3" t="s">
        <v>42506</v>
      </c>
      <c r="C2050">
        <v>1</v>
      </c>
      <c r="E2050" s="3" t="s">
        <v>43796</v>
      </c>
      <c r="F2050" s="3">
        <v>1</v>
      </c>
      <c r="G2050" s="3">
        <v>1</v>
      </c>
      <c r="H2050" t="s">
        <v>31303</v>
      </c>
      <c r="I2050" t="s">
        <v>32954</v>
      </c>
      <c r="J2050" s="2" t="s">
        <v>37136</v>
      </c>
      <c r="K2050" t="s">
        <v>29792</v>
      </c>
      <c r="L2050" s="1" t="s">
        <v>0</v>
      </c>
      <c r="M2050" s="1" t="s">
        <v>33578</v>
      </c>
      <c r="N2050">
        <v>13</v>
      </c>
      <c r="O2050" s="3">
        <v>0</v>
      </c>
      <c r="P2050" s="3">
        <v>8.2000138321361282E-3</v>
      </c>
      <c r="Q2050" s="3">
        <v>3.8436181656107918E-2</v>
      </c>
      <c r="R2050" s="3">
        <v>-1.7417053077409407E-2</v>
      </c>
      <c r="S2050" s="3">
        <v>5.0406167005301369E-3</v>
      </c>
      <c r="T2050" s="3">
        <v>-1.8103518665895518E-2</v>
      </c>
      <c r="U2050" s="3">
        <v>1.1781859459914711E-2</v>
      </c>
      <c r="V2050" s="3">
        <v>6.8739590672305104E-2</v>
      </c>
      <c r="W2050" s="3">
        <v>-1.0817385380259378E-2</v>
      </c>
      <c r="X2050" s="3">
        <v>1.1209361420303354E-2</v>
      </c>
      <c r="Y2050" s="3">
        <v>1.5640290376882238E-2</v>
      </c>
      <c r="Z2050" s="3">
        <v>5.1843758597232576E-3</v>
      </c>
      <c r="AA2050" s="3">
        <v>9.2038273298397436E-3</v>
      </c>
      <c r="AB2050" s="3">
        <v>4.2784398089239506E-2</v>
      </c>
      <c r="AC2050" t="s">
        <v>27913</v>
      </c>
      <c r="AD2050" t="s">
        <v>27913</v>
      </c>
      <c r="AE2050" t="s">
        <v>27913</v>
      </c>
      <c r="AF2050" t="s">
        <v>27913</v>
      </c>
      <c r="AG2050" t="s">
        <v>27913</v>
      </c>
      <c r="AH2050" t="s">
        <v>27913</v>
      </c>
      <c r="AI2050" t="s">
        <v>27913</v>
      </c>
      <c r="AJ2050" t="s">
        <v>27913</v>
      </c>
      <c r="AK2050" t="s">
        <v>27913</v>
      </c>
      <c r="AL2050" t="s">
        <v>27913</v>
      </c>
      <c r="AM2050" t="s">
        <v>27913</v>
      </c>
      <c r="AN2050" t="s">
        <v>27913</v>
      </c>
      <c r="AO2050" t="s">
        <v>27913</v>
      </c>
      <c r="AP2050">
        <v>145.86000000000001</v>
      </c>
      <c r="AQ2050">
        <v>96.745000000000005</v>
      </c>
      <c r="AR2050">
        <v>142.85</v>
      </c>
      <c r="AS2050">
        <v>134.97999999999999</v>
      </c>
      <c r="AT2050">
        <v>114.31</v>
      </c>
      <c r="AU2050">
        <v>91.936999999999998</v>
      </c>
      <c r="AV2050">
        <v>118.13</v>
      </c>
      <c r="AW2050">
        <v>118.21</v>
      </c>
      <c r="AX2050">
        <v>171.46</v>
      </c>
      <c r="AY2050">
        <v>150.34</v>
      </c>
      <c r="AZ2050">
        <v>144.80000000000001</v>
      </c>
      <c r="BA2050">
        <v>150.34</v>
      </c>
      <c r="BB2050">
        <v>127.71</v>
      </c>
      <c r="BC2050" s="3">
        <v>7.1911434899548983</v>
      </c>
      <c r="BD2050" s="3">
        <v>7.2385729616966286</v>
      </c>
      <c r="BE2050" s="3">
        <v>7.24809593109413</v>
      </c>
      <c r="BF2050" s="3">
        <v>7.0336649632031767</v>
      </c>
      <c r="BG2050" s="3">
        <v>7.327072716669119</v>
      </c>
      <c r="BH2050" s="3">
        <v>7.260047524995322</v>
      </c>
      <c r="BI2050" s="3">
        <v>7.0287338793493355</v>
      </c>
      <c r="BJ2050" s="3">
        <v>7.1043846712878835</v>
      </c>
      <c r="BK2050" s="3">
        <v>7.1631912018704682</v>
      </c>
      <c r="BL2050" s="3">
        <v>7.3179589247009522</v>
      </c>
      <c r="BM2050" s="3">
        <v>7.0820669342851126</v>
      </c>
      <c r="BN2050" s="3">
        <v>7.163757523981956</v>
      </c>
      <c r="BO2050" s="3">
        <v>7.1200471943530408</v>
      </c>
    </row>
    <row r="2051" spans="1:67" x14ac:dyDescent="0.3">
      <c r="A2051">
        <v>25543</v>
      </c>
      <c r="B2051" s="3" t="s">
        <v>42505</v>
      </c>
      <c r="C2051">
        <v>1</v>
      </c>
      <c r="E2051" s="3" t="s">
        <v>43247</v>
      </c>
      <c r="F2051" s="3">
        <v>0.998</v>
      </c>
      <c r="G2051" s="3">
        <v>0.89900000000000013</v>
      </c>
      <c r="H2051" t="s">
        <v>31303</v>
      </c>
      <c r="I2051" t="s">
        <v>32954</v>
      </c>
      <c r="J2051" s="2" t="s">
        <v>37136</v>
      </c>
      <c r="K2051" t="s">
        <v>29792</v>
      </c>
      <c r="L2051" s="1" t="s">
        <v>0</v>
      </c>
      <c r="M2051" s="1" t="s">
        <v>33578</v>
      </c>
      <c r="N2051">
        <v>13</v>
      </c>
      <c r="O2051" s="3">
        <v>0</v>
      </c>
      <c r="P2051" s="3">
        <v>9.3154487907082958E-2</v>
      </c>
      <c r="Q2051" s="3">
        <v>9.666666858017911E-2</v>
      </c>
      <c r="R2051" s="3">
        <v>0.1373723636933977</v>
      </c>
      <c r="S2051" s="3">
        <v>0.15950002202321961</v>
      </c>
      <c r="T2051" s="3">
        <v>0.16246786761530391</v>
      </c>
      <c r="U2051" s="3">
        <v>4.1242982231881345E-2</v>
      </c>
      <c r="V2051" s="3">
        <v>-7.5505923494999152E-3</v>
      </c>
      <c r="W2051" s="3">
        <v>0.12128069979272926</v>
      </c>
      <c r="X2051" s="3">
        <v>0.10393399105623309</v>
      </c>
      <c r="Y2051" s="3">
        <v>0.23842002607895996</v>
      </c>
      <c r="Z2051" s="3">
        <v>0.12855736497375747</v>
      </c>
      <c r="AA2051" s="3">
        <v>0.23780842954562034</v>
      </c>
      <c r="AB2051" s="3">
        <v>0.30999103926006899</v>
      </c>
      <c r="AC2051" t="s">
        <v>1975</v>
      </c>
      <c r="AD2051" t="s">
        <v>1973</v>
      </c>
      <c r="AE2051" t="s">
        <v>1963</v>
      </c>
      <c r="AF2051" t="s">
        <v>1964</v>
      </c>
      <c r="AG2051" t="s">
        <v>1965</v>
      </c>
      <c r="AH2051" t="s">
        <v>1966</v>
      </c>
      <c r="AI2051" t="s">
        <v>1967</v>
      </c>
      <c r="AJ2051" t="s">
        <v>1968</v>
      </c>
      <c r="AK2051" t="s">
        <v>1969</v>
      </c>
      <c r="AL2051" t="s">
        <v>1970</v>
      </c>
      <c r="AM2051" t="s">
        <v>1971</v>
      </c>
      <c r="AN2051" t="s">
        <v>1972</v>
      </c>
      <c r="AO2051" t="s">
        <v>1974</v>
      </c>
      <c r="AP2051">
        <v>89.923000000000002</v>
      </c>
      <c r="AQ2051">
        <v>106.39</v>
      </c>
      <c r="AR2051">
        <v>83.423000000000002</v>
      </c>
      <c r="AS2051">
        <v>69.435000000000002</v>
      </c>
      <c r="AT2051">
        <v>135.58000000000001</v>
      </c>
      <c r="AU2051">
        <v>144.27000000000001</v>
      </c>
      <c r="AV2051">
        <v>92.832999999999998</v>
      </c>
      <c r="AW2051">
        <v>70.090999999999994</v>
      </c>
      <c r="AX2051">
        <v>122.6</v>
      </c>
      <c r="AY2051">
        <v>181.81</v>
      </c>
      <c r="AZ2051">
        <v>92.41</v>
      </c>
      <c r="BA2051">
        <v>169.8</v>
      </c>
      <c r="BB2051">
        <v>142.32</v>
      </c>
      <c r="BC2051" s="3">
        <v>6.352491239988165</v>
      </c>
      <c r="BD2051" s="3">
        <v>6.2067719230555829</v>
      </c>
      <c r="BE2051" s="3">
        <v>6.5843877694469546</v>
      </c>
      <c r="BF2051" s="3">
        <v>6.6195941507651606</v>
      </c>
      <c r="BG2051" s="3">
        <v>6.3184390042001919</v>
      </c>
      <c r="BH2051" s="3">
        <v>6.6626822956379188</v>
      </c>
      <c r="BI2051" s="3">
        <v>5.9862296473034178</v>
      </c>
      <c r="BJ2051" s="3">
        <v>5.7515793102146748</v>
      </c>
      <c r="BK2051" s="3">
        <v>6.349840676285945</v>
      </c>
      <c r="BL2051" s="3">
        <v>6.3772151562630608</v>
      </c>
      <c r="BM2051" s="3">
        <v>6.2450435739306096</v>
      </c>
      <c r="BN2051" s="3">
        <v>6.550705203418862</v>
      </c>
      <c r="BO2051" s="3">
        <v>6.1268778688352672</v>
      </c>
    </row>
    <row r="2052" spans="1:67" x14ac:dyDescent="0.3">
      <c r="A2052">
        <v>17500</v>
      </c>
      <c r="B2052" s="3" t="s">
        <v>40410</v>
      </c>
      <c r="C2052">
        <v>1</v>
      </c>
      <c r="E2052" s="3" t="s">
        <v>42859</v>
      </c>
      <c r="F2052" s="3">
        <v>1</v>
      </c>
      <c r="G2052" s="3">
        <v>0.99725000000000008</v>
      </c>
      <c r="H2052" t="s">
        <v>30610</v>
      </c>
      <c r="I2052" t="s">
        <v>32187</v>
      </c>
      <c r="J2052" s="2" t="s">
        <v>36477</v>
      </c>
      <c r="K2052" t="s">
        <v>29025</v>
      </c>
      <c r="L2052" s="1" t="s">
        <v>34558</v>
      </c>
      <c r="M2052" s="1" t="s">
        <v>34559</v>
      </c>
      <c r="N2052">
        <v>13</v>
      </c>
      <c r="O2052" s="3">
        <v>0</v>
      </c>
      <c r="P2052" s="3">
        <v>0.17874650598181627</v>
      </c>
      <c r="Q2052" s="3">
        <v>0.1655582544611737</v>
      </c>
      <c r="R2052" s="3">
        <v>-7.9843924337349811E-2</v>
      </c>
      <c r="S2052" s="3">
        <v>0.46717512261401922</v>
      </c>
      <c r="T2052" s="3">
        <v>7.4779426496613344E-2</v>
      </c>
      <c r="U2052" s="3">
        <v>0.15613769788898613</v>
      </c>
      <c r="V2052" s="3">
        <v>0.30451104180995309</v>
      </c>
      <c r="W2052" s="3">
        <v>0.18776774704602484</v>
      </c>
      <c r="X2052" s="3">
        <v>0.38261192301518759</v>
      </c>
      <c r="Y2052" s="3">
        <v>0.13343200698073496</v>
      </c>
      <c r="Z2052" s="3">
        <v>0.40283130244914295</v>
      </c>
      <c r="AA2052" s="3">
        <v>0.33742566428268811</v>
      </c>
      <c r="AB2052" s="3">
        <v>0.32042691129399214</v>
      </c>
      <c r="AC2052" t="s">
        <v>0</v>
      </c>
      <c r="AD2052" t="s">
        <v>24469</v>
      </c>
      <c r="AE2052" t="s">
        <v>24468</v>
      </c>
      <c r="AF2052" t="s">
        <v>0</v>
      </c>
      <c r="AG2052" t="s">
        <v>0</v>
      </c>
      <c r="AH2052" t="s">
        <v>24469</v>
      </c>
      <c r="AI2052" t="s">
        <v>24469</v>
      </c>
      <c r="AJ2052" t="s">
        <v>24469</v>
      </c>
      <c r="AK2052" t="s">
        <v>24469</v>
      </c>
      <c r="AL2052" t="s">
        <v>24469</v>
      </c>
      <c r="AM2052" t="s">
        <v>0</v>
      </c>
      <c r="AN2052" t="s">
        <v>0</v>
      </c>
      <c r="AO2052" t="s">
        <v>24470</v>
      </c>
      <c r="AP2052" t="s">
        <v>0</v>
      </c>
      <c r="AQ2052">
        <v>186.56</v>
      </c>
      <c r="AR2052">
        <v>110.6</v>
      </c>
      <c r="AS2052" t="s">
        <v>0</v>
      </c>
      <c r="AT2052" t="s">
        <v>0</v>
      </c>
      <c r="AU2052">
        <v>189.11</v>
      </c>
      <c r="AV2052">
        <v>183.06</v>
      </c>
      <c r="AW2052">
        <v>103.4</v>
      </c>
      <c r="AX2052">
        <v>184.6</v>
      </c>
      <c r="AY2052">
        <v>127.32</v>
      </c>
      <c r="AZ2052" t="s">
        <v>0</v>
      </c>
      <c r="BA2052" t="s">
        <v>0</v>
      </c>
      <c r="BB2052">
        <v>70.837000000000003</v>
      </c>
      <c r="BC2052" s="3">
        <v>5.8072372787162365</v>
      </c>
      <c r="BD2052" s="3">
        <v>6.0531937276008696</v>
      </c>
      <c r="BE2052" s="3">
        <v>5.9533101890380342</v>
      </c>
      <c r="BF2052" s="3">
        <v>5.8613432075179261</v>
      </c>
      <c r="BG2052" s="3">
        <v>5.7385030920054083</v>
      </c>
      <c r="BH2052" s="3">
        <v>5.9954904056374145</v>
      </c>
      <c r="BI2052" s="3">
        <v>6.0481697987660175</v>
      </c>
      <c r="BJ2052" s="3">
        <v>5.6982136737388993</v>
      </c>
      <c r="BK2052" s="3">
        <v>5.8135276157671045</v>
      </c>
      <c r="BL2052" s="3">
        <v>5.6984224482560029</v>
      </c>
      <c r="BM2052" s="3">
        <v>5.2583978040955088</v>
      </c>
      <c r="BN2052" s="3">
        <v>5.4274861090957858</v>
      </c>
      <c r="BO2052" s="3">
        <v>5.2572224461875736</v>
      </c>
    </row>
    <row r="2053" spans="1:67" x14ac:dyDescent="0.3">
      <c r="A2053">
        <v>17497</v>
      </c>
      <c r="B2053" s="3" t="s">
        <v>40409</v>
      </c>
      <c r="C2053">
        <v>1</v>
      </c>
      <c r="E2053" s="3" t="s">
        <v>43261</v>
      </c>
      <c r="F2053" s="3">
        <v>1</v>
      </c>
      <c r="G2053" s="3">
        <v>0.90044444444444438</v>
      </c>
      <c r="H2053" t="s">
        <v>30610</v>
      </c>
      <c r="I2053" t="s">
        <v>32187</v>
      </c>
      <c r="J2053" s="2" t="s">
        <v>36477</v>
      </c>
      <c r="K2053" t="s">
        <v>29025</v>
      </c>
      <c r="L2053" s="1" t="s">
        <v>34558</v>
      </c>
      <c r="M2053" s="1" t="s">
        <v>34559</v>
      </c>
      <c r="N2053">
        <v>12</v>
      </c>
      <c r="O2053" s="3">
        <v>0</v>
      </c>
      <c r="P2053" s="3">
        <v>-5.2221648341188594E-2</v>
      </c>
      <c r="Q2053" s="3" t="s">
        <v>0</v>
      </c>
      <c r="R2053" s="3">
        <v>-5.1892593735594829E-2</v>
      </c>
      <c r="S2053" s="3">
        <v>1.1352507229905219E-2</v>
      </c>
      <c r="T2053" s="3">
        <v>-0.25002816332172922</v>
      </c>
      <c r="U2053" s="3">
        <v>-0.24810786159569104</v>
      </c>
      <c r="V2053" s="3">
        <v>-9.4402638603602831E-2</v>
      </c>
      <c r="W2053" s="3">
        <v>-0.12954452912138451</v>
      </c>
      <c r="X2053" s="3">
        <v>-0.11866428216628187</v>
      </c>
      <c r="Y2053" s="3">
        <v>-2.6484233869959049E-2</v>
      </c>
      <c r="Z2053" s="3">
        <v>1.4640946881753174E-2</v>
      </c>
      <c r="AA2053" s="3">
        <v>-4.1298353930140502E-2</v>
      </c>
      <c r="AB2053" s="3">
        <v>-0.12087456473245582</v>
      </c>
      <c r="AC2053" t="s">
        <v>22447</v>
      </c>
      <c r="AD2053" t="s">
        <v>0</v>
      </c>
      <c r="AE2053" t="s">
        <v>0</v>
      </c>
      <c r="AF2053" t="s">
        <v>22442</v>
      </c>
      <c r="AG2053" t="s">
        <v>22443</v>
      </c>
      <c r="AH2053" t="s">
        <v>0</v>
      </c>
      <c r="AI2053" t="s">
        <v>22440</v>
      </c>
      <c r="AJ2053" t="s">
        <v>22444</v>
      </c>
      <c r="AK2053" t="s">
        <v>0</v>
      </c>
      <c r="AL2053" t="s">
        <v>22445</v>
      </c>
      <c r="AM2053" t="s">
        <v>22441</v>
      </c>
      <c r="AN2053" t="s">
        <v>22446</v>
      </c>
      <c r="AO2053" t="s">
        <v>22441</v>
      </c>
      <c r="AP2053">
        <v>80.358999999999995</v>
      </c>
      <c r="AQ2053" t="s">
        <v>0</v>
      </c>
      <c r="AR2053" t="s">
        <v>0</v>
      </c>
      <c r="AS2053">
        <v>51.539000000000001</v>
      </c>
      <c r="AT2053">
        <v>53.865000000000002</v>
      </c>
      <c r="AU2053" t="s">
        <v>0</v>
      </c>
      <c r="AV2053">
        <v>60.139000000000003</v>
      </c>
      <c r="AW2053">
        <v>48.759</v>
      </c>
      <c r="AX2053" t="s">
        <v>0</v>
      </c>
      <c r="AY2053">
        <v>73.805000000000007</v>
      </c>
      <c r="AZ2053">
        <v>87.951999999999998</v>
      </c>
      <c r="BA2053">
        <v>45.488999999999997</v>
      </c>
      <c r="BB2053">
        <v>66.793000000000006</v>
      </c>
      <c r="BC2053" s="3">
        <v>6.7803965294472652</v>
      </c>
      <c r="BD2053" s="3" t="s">
        <v>0</v>
      </c>
      <c r="BE2053" s="3">
        <v>6.7351835667305817</v>
      </c>
      <c r="BF2053" s="3">
        <v>6.9861758497149307</v>
      </c>
      <c r="BG2053" s="3">
        <v>7.0292213942539279</v>
      </c>
      <c r="BH2053" s="3">
        <v>5.6988396964442867</v>
      </c>
      <c r="BI2053" s="3">
        <v>6.6048306194291557</v>
      </c>
      <c r="BJ2053" s="3">
        <v>6.7606410836061714</v>
      </c>
      <c r="BK2053" s="3">
        <v>6.599107633770501</v>
      </c>
      <c r="BL2053" s="3">
        <v>6.5169186001975055</v>
      </c>
      <c r="BM2053" s="3">
        <v>6.6978306595992283</v>
      </c>
      <c r="BN2053" s="3">
        <v>6.8128064402262885</v>
      </c>
      <c r="BO2053" s="3">
        <v>6.5745405412044384</v>
      </c>
    </row>
    <row r="2054" spans="1:67" x14ac:dyDescent="0.3">
      <c r="A2054">
        <v>12229</v>
      </c>
      <c r="B2054" s="3" t="s">
        <v>39641</v>
      </c>
      <c r="C2054">
        <v>1</v>
      </c>
      <c r="E2054" s="3" t="s">
        <v>43084</v>
      </c>
      <c r="F2054" s="3">
        <v>1</v>
      </c>
      <c r="G2054" s="3">
        <v>1</v>
      </c>
      <c r="H2054" t="s">
        <v>30178</v>
      </c>
      <c r="I2054" t="s">
        <v>31720</v>
      </c>
      <c r="J2054" s="2" t="s">
        <v>36236</v>
      </c>
      <c r="K2054" t="s">
        <v>28558</v>
      </c>
      <c r="L2054" s="1" t="s">
        <v>34191</v>
      </c>
      <c r="M2054" s="1" t="s">
        <v>34192</v>
      </c>
      <c r="N2054">
        <v>13</v>
      </c>
      <c r="O2054" s="3">
        <v>0</v>
      </c>
      <c r="P2054" s="3">
        <v>7.6148597180082933E-2</v>
      </c>
      <c r="Q2054" s="3">
        <v>4.0822310107341116E-2</v>
      </c>
      <c r="R2054" s="3">
        <v>7.2997559799950124E-2</v>
      </c>
      <c r="S2054" s="3">
        <v>-6.4343199354723983E-3</v>
      </c>
      <c r="T2054" s="3">
        <v>6.5296567127780952E-2</v>
      </c>
      <c r="U2054" s="3">
        <v>3.4356596646641591E-2</v>
      </c>
      <c r="V2054" s="3">
        <v>0.10017031975697704</v>
      </c>
      <c r="W2054" s="3">
        <v>-2.4927484789471165E-2</v>
      </c>
      <c r="X2054" s="3">
        <v>6.5158675128546825E-2</v>
      </c>
      <c r="Y2054" s="3">
        <v>9.1395186011700019E-2</v>
      </c>
      <c r="Z2054" s="3">
        <v>6.0185765046563033E-2</v>
      </c>
      <c r="AA2054" s="3">
        <v>4.7538388763360598E-2</v>
      </c>
      <c r="AB2054" s="3">
        <v>8.1066880491888524E-2</v>
      </c>
      <c r="AC2054" t="s">
        <v>3931</v>
      </c>
      <c r="AD2054" t="s">
        <v>0</v>
      </c>
      <c r="AE2054" t="s">
        <v>3931</v>
      </c>
      <c r="AF2054" t="s">
        <v>3931</v>
      </c>
      <c r="AG2054" t="s">
        <v>3931</v>
      </c>
      <c r="AH2054" t="s">
        <v>3931</v>
      </c>
      <c r="AI2054" t="s">
        <v>3931</v>
      </c>
      <c r="AJ2054" t="s">
        <v>3931</v>
      </c>
      <c r="AK2054" t="s">
        <v>3931</v>
      </c>
      <c r="AL2054" t="s">
        <v>3931</v>
      </c>
      <c r="AM2054" t="s">
        <v>3931</v>
      </c>
      <c r="AN2054" t="s">
        <v>3931</v>
      </c>
      <c r="AO2054" t="s">
        <v>3931</v>
      </c>
      <c r="AP2054">
        <v>175.33</v>
      </c>
      <c r="AQ2054" t="s">
        <v>0</v>
      </c>
      <c r="AR2054">
        <v>110.74</v>
      </c>
      <c r="AS2054">
        <v>144.30000000000001</v>
      </c>
      <c r="AT2054">
        <v>151.41</v>
      </c>
      <c r="AU2054">
        <v>144.30000000000001</v>
      </c>
      <c r="AV2054">
        <v>150.91</v>
      </c>
      <c r="AW2054">
        <v>138.97</v>
      </c>
      <c r="AX2054">
        <v>190.55</v>
      </c>
      <c r="AY2054">
        <v>178.06</v>
      </c>
      <c r="AZ2054">
        <v>210.98</v>
      </c>
      <c r="BA2054">
        <v>150.69999999999999</v>
      </c>
      <c r="BB2054">
        <v>188.71</v>
      </c>
      <c r="BC2054" s="3">
        <v>7.0151081606458368</v>
      </c>
      <c r="BD2054" s="3">
        <v>6.8739364329231201</v>
      </c>
      <c r="BE2054" s="3">
        <v>6.8933566754022548</v>
      </c>
      <c r="BF2054" s="3">
        <v>6.8120171177315436</v>
      </c>
      <c r="BG2054" s="3">
        <v>7.1312656967800319</v>
      </c>
      <c r="BH2054" s="3">
        <v>6.9236169992665069</v>
      </c>
      <c r="BI2054" s="3">
        <v>6.7398886550845427</v>
      </c>
      <c r="BJ2054" s="3">
        <v>6.8393146062541215</v>
      </c>
      <c r="BK2054" s="3">
        <v>6.859600577798882</v>
      </c>
      <c r="BL2054" s="3">
        <v>6.8951185440351441</v>
      </c>
      <c r="BM2054" s="3">
        <v>6.7606109383977042</v>
      </c>
      <c r="BN2054" s="3">
        <v>6.896272621303674</v>
      </c>
      <c r="BO2054" s="3">
        <v>6.719182076227086</v>
      </c>
    </row>
    <row r="2055" spans="1:67" x14ac:dyDescent="0.3">
      <c r="A2055">
        <v>21002</v>
      </c>
      <c r="B2055" s="3" t="s">
        <v>41182</v>
      </c>
      <c r="C2055">
        <v>1</v>
      </c>
      <c r="E2055" s="3" t="s">
        <v>42640</v>
      </c>
      <c r="F2055" s="3">
        <v>1</v>
      </c>
      <c r="G2055" s="3">
        <v>0.996</v>
      </c>
      <c r="H2055" t="s">
        <v>30903</v>
      </c>
      <c r="I2055" t="s">
        <v>32512</v>
      </c>
      <c r="J2055" s="2" t="s">
        <v>36696</v>
      </c>
      <c r="K2055" t="s">
        <v>29350</v>
      </c>
      <c r="L2055" s="1" t="s">
        <v>34191</v>
      </c>
      <c r="M2055" s="1" t="s">
        <v>34865</v>
      </c>
      <c r="N2055">
        <v>13</v>
      </c>
      <c r="O2055" s="3">
        <v>0</v>
      </c>
      <c r="P2055" s="3">
        <v>0.11703005301018697</v>
      </c>
      <c r="Q2055" s="3">
        <v>0.11169907219742027</v>
      </c>
      <c r="R2055" s="3">
        <v>-6.9561060254505654E-3</v>
      </c>
      <c r="S2055" s="3">
        <v>6.9977070411556347E-2</v>
      </c>
      <c r="T2055" s="3">
        <v>0.13066733981550699</v>
      </c>
      <c r="U2055" s="3">
        <v>-3.834704028352582E-2</v>
      </c>
      <c r="V2055" s="3">
        <v>9.5721922273325669E-2</v>
      </c>
      <c r="W2055" s="3">
        <v>0.11663091203630645</v>
      </c>
      <c r="X2055" s="3">
        <v>4.4743821224397753E-2</v>
      </c>
      <c r="Y2055" s="3">
        <v>1.2978415956467913E-3</v>
      </c>
      <c r="Z2055" s="3">
        <v>0.11902410314227461</v>
      </c>
      <c r="AA2055" s="3">
        <v>-7.521587332542789E-3</v>
      </c>
      <c r="AB2055" s="3">
        <v>4.97701518163845E-2</v>
      </c>
      <c r="AC2055" t="s">
        <v>6828</v>
      </c>
      <c r="AD2055" t="s">
        <v>6826</v>
      </c>
      <c r="AE2055" t="s">
        <v>6820</v>
      </c>
      <c r="AF2055" t="s">
        <v>6820</v>
      </c>
      <c r="AG2055" t="s">
        <v>6820</v>
      </c>
      <c r="AH2055" t="s">
        <v>6820</v>
      </c>
      <c r="AI2055" t="s">
        <v>6820</v>
      </c>
      <c r="AJ2055" t="s">
        <v>6823</v>
      </c>
      <c r="AK2055" t="s">
        <v>6824</v>
      </c>
      <c r="AL2055" t="s">
        <v>6821</v>
      </c>
      <c r="AM2055" t="s">
        <v>6825</v>
      </c>
      <c r="AN2055" t="s">
        <v>6822</v>
      </c>
      <c r="AO2055" t="s">
        <v>6827</v>
      </c>
      <c r="AP2055">
        <v>65.174999999999997</v>
      </c>
      <c r="AQ2055">
        <v>60.938000000000002</v>
      </c>
      <c r="AR2055">
        <v>88.564999999999998</v>
      </c>
      <c r="AS2055">
        <v>84.296999999999997</v>
      </c>
      <c r="AT2055">
        <v>109.07</v>
      </c>
      <c r="AU2055">
        <v>103.66</v>
      </c>
      <c r="AV2055">
        <v>99.391999999999996</v>
      </c>
      <c r="AW2055">
        <v>61.167000000000002</v>
      </c>
      <c r="AX2055">
        <v>77.506</v>
      </c>
      <c r="AY2055">
        <v>68.566999999999993</v>
      </c>
      <c r="AZ2055">
        <v>46.926000000000002</v>
      </c>
      <c r="BA2055">
        <v>109.42</v>
      </c>
      <c r="BB2055">
        <v>46.662999999999997</v>
      </c>
      <c r="BC2055" s="3">
        <v>6.2381214077815121</v>
      </c>
      <c r="BD2055" s="3">
        <v>6.0711084217824496</v>
      </c>
      <c r="BE2055" s="3">
        <v>6.2808059283936668</v>
      </c>
      <c r="BF2055" s="3">
        <v>6.2639909326813124</v>
      </c>
      <c r="BG2055" s="3">
        <v>6.344195715871435</v>
      </c>
      <c r="BH2055" s="3">
        <v>6.7522943502858581</v>
      </c>
      <c r="BI2055" s="3">
        <v>6.4439354274224243</v>
      </c>
      <c r="BJ2055" s="3">
        <v>6.1138765326310525</v>
      </c>
      <c r="BK2055" s="3">
        <v>6.5464192668351915</v>
      </c>
      <c r="BL2055" s="3">
        <v>6.4104060270683574</v>
      </c>
      <c r="BM2055" s="3">
        <v>6.1832413644223658</v>
      </c>
      <c r="BN2055" s="3">
        <v>6.4108952779688977</v>
      </c>
      <c r="BO2055" s="3">
        <v>6.2439057702175216</v>
      </c>
    </row>
    <row r="2056" spans="1:67" x14ac:dyDescent="0.3">
      <c r="A2056">
        <v>22357</v>
      </c>
      <c r="B2056" s="3" t="s">
        <v>41572</v>
      </c>
      <c r="C2056">
        <v>1</v>
      </c>
      <c r="D2056" s="13" t="s">
        <v>45209</v>
      </c>
      <c r="E2056" s="3" t="s">
        <v>43201</v>
      </c>
      <c r="F2056" s="3">
        <v>1</v>
      </c>
      <c r="G2056" s="3">
        <v>0.98815384615384616</v>
      </c>
      <c r="H2056" t="s">
        <v>31015</v>
      </c>
      <c r="I2056" t="s">
        <v>32641</v>
      </c>
      <c r="J2056" s="2" t="s">
        <v>36825</v>
      </c>
      <c r="K2056" t="s">
        <v>29479</v>
      </c>
      <c r="L2056" s="1" t="s">
        <v>35048</v>
      </c>
      <c r="M2056" s="1" t="s">
        <v>35049</v>
      </c>
      <c r="N2056">
        <v>13</v>
      </c>
      <c r="O2056" s="3">
        <v>9</v>
      </c>
      <c r="P2056" s="3">
        <v>2.2900402110078832E-2</v>
      </c>
      <c r="Q2056" s="3">
        <v>-0.18480168844400024</v>
      </c>
      <c r="R2056" s="3">
        <v>-0.23137949136435867</v>
      </c>
      <c r="S2056" s="3">
        <v>-0.381366654478768</v>
      </c>
      <c r="T2056" s="3">
        <v>-0.78644741131727602</v>
      </c>
      <c r="U2056" s="3">
        <v>-0.77033825253633703</v>
      </c>
      <c r="V2056" s="3">
        <v>-0.99068149558724239</v>
      </c>
      <c r="W2056" s="3">
        <v>-1.2735175127349505</v>
      </c>
      <c r="X2056" s="3">
        <v>-1.3792822281753956</v>
      </c>
      <c r="Y2056" s="3">
        <v>-1.6871954423498219</v>
      </c>
      <c r="Z2056" s="3">
        <v>-1.6264241688139118</v>
      </c>
      <c r="AA2056" s="3">
        <v>-1.7310626373079698</v>
      </c>
      <c r="AB2056" s="3">
        <v>-1.9283471499159843</v>
      </c>
      <c r="AC2056" t="s">
        <v>2678</v>
      </c>
      <c r="AD2056" t="s">
        <v>2673</v>
      </c>
      <c r="AE2056" t="s">
        <v>2672</v>
      </c>
      <c r="AF2056" t="s">
        <v>2673</v>
      </c>
      <c r="AG2056" t="s">
        <v>2674</v>
      </c>
      <c r="AH2056" t="s">
        <v>2673</v>
      </c>
      <c r="AI2056" t="s">
        <v>2673</v>
      </c>
      <c r="AJ2056" t="s">
        <v>2673</v>
      </c>
      <c r="AK2056" t="s">
        <v>2673</v>
      </c>
      <c r="AL2056" t="s">
        <v>2675</v>
      </c>
      <c r="AM2056" t="s">
        <v>2676</v>
      </c>
      <c r="AN2056" t="s">
        <v>2677</v>
      </c>
      <c r="AO2056" t="s">
        <v>2672</v>
      </c>
      <c r="AP2056">
        <v>74.769000000000005</v>
      </c>
      <c r="AQ2056">
        <v>104.84</v>
      </c>
      <c r="AR2056">
        <v>101.84</v>
      </c>
      <c r="AS2056">
        <v>95.435000000000002</v>
      </c>
      <c r="AT2056">
        <v>91.150999999999996</v>
      </c>
      <c r="AU2056">
        <v>115.32</v>
      </c>
      <c r="AV2056">
        <v>113.17</v>
      </c>
      <c r="AW2056">
        <v>68.325999999999993</v>
      </c>
      <c r="AX2056">
        <v>81.843999999999994</v>
      </c>
      <c r="AY2056">
        <v>50.463999999999999</v>
      </c>
      <c r="AZ2056">
        <v>74.769000000000005</v>
      </c>
      <c r="BA2056">
        <v>70.525000000000006</v>
      </c>
      <c r="BB2056">
        <v>64.144000000000005</v>
      </c>
      <c r="BC2056" s="3">
        <v>5.7763015654650092</v>
      </c>
      <c r="BD2056" s="3">
        <v>6.3723595825243233</v>
      </c>
      <c r="BE2056" s="3">
        <v>6.3872118003137306</v>
      </c>
      <c r="BF2056" s="3">
        <v>6.4287339661815652</v>
      </c>
      <c r="BG2056" s="3">
        <v>6.2927654038516279</v>
      </c>
      <c r="BH2056" s="3">
        <v>6.645441920238528</v>
      </c>
      <c r="BI2056" s="3">
        <v>6.434712580645523</v>
      </c>
      <c r="BJ2056" s="3">
        <v>5.9440333398092582</v>
      </c>
      <c r="BK2056" s="3">
        <v>6.0960753660851061</v>
      </c>
      <c r="BL2056" s="3">
        <v>6.0583500922106532</v>
      </c>
      <c r="BM2056" s="3">
        <v>6.1383342820710194</v>
      </c>
      <c r="BN2056" s="3">
        <v>6.2526103405673732</v>
      </c>
      <c r="BO2056" s="3">
        <v>5.8787170692178767</v>
      </c>
    </row>
    <row r="2057" spans="1:67" x14ac:dyDescent="0.3">
      <c r="A2057">
        <v>22354</v>
      </c>
      <c r="B2057" s="3" t="s">
        <v>41569</v>
      </c>
      <c r="C2057">
        <v>1</v>
      </c>
      <c r="D2057" s="13" t="s">
        <v>45210</v>
      </c>
      <c r="E2057" s="3" t="s">
        <v>43539</v>
      </c>
      <c r="F2057" s="3">
        <v>0.996</v>
      </c>
      <c r="G2057" s="3">
        <v>0.93409090909090897</v>
      </c>
      <c r="H2057" t="s">
        <v>31015</v>
      </c>
      <c r="I2057" t="s">
        <v>32641</v>
      </c>
      <c r="J2057" s="2" t="s">
        <v>36825</v>
      </c>
      <c r="K2057" t="s">
        <v>29479</v>
      </c>
      <c r="L2057" s="1" t="s">
        <v>35048</v>
      </c>
      <c r="M2057" s="1" t="s">
        <v>35049</v>
      </c>
      <c r="N2057">
        <v>13</v>
      </c>
      <c r="O2057" s="3">
        <v>9</v>
      </c>
      <c r="P2057" s="3">
        <v>0.32227430015420527</v>
      </c>
      <c r="Q2057" s="3">
        <v>0.1947174628935997</v>
      </c>
      <c r="R2057" s="3">
        <v>0.40860317934337126</v>
      </c>
      <c r="S2057" s="3">
        <v>0.69412243968226683</v>
      </c>
      <c r="T2057" s="3">
        <v>0.45111877639494635</v>
      </c>
      <c r="U2057" s="3">
        <v>0.83430670296290788</v>
      </c>
      <c r="V2057" s="3">
        <v>0.75548582935077613</v>
      </c>
      <c r="W2057" s="3">
        <v>0.84711499008358571</v>
      </c>
      <c r="X2057" s="3">
        <v>1.0442542148741614</v>
      </c>
      <c r="Y2057" s="3">
        <v>1.1271049651394007</v>
      </c>
      <c r="Z2057" s="3">
        <v>1.1123665230725632</v>
      </c>
      <c r="AA2057" s="3">
        <v>1.1254527339859475</v>
      </c>
      <c r="AB2057" s="3">
        <v>1.3562001643996497</v>
      </c>
      <c r="AC2057" t="s">
        <v>1099</v>
      </c>
      <c r="AD2057" t="s">
        <v>1097</v>
      </c>
      <c r="AE2057" t="s">
        <v>1089</v>
      </c>
      <c r="AF2057" t="s">
        <v>0</v>
      </c>
      <c r="AG2057" t="s">
        <v>1090</v>
      </c>
      <c r="AH2057" t="s">
        <v>1091</v>
      </c>
      <c r="AI2057" t="s">
        <v>1092</v>
      </c>
      <c r="AJ2057" t="s">
        <v>0</v>
      </c>
      <c r="AK2057" t="s">
        <v>1093</v>
      </c>
      <c r="AL2057" t="s">
        <v>1094</v>
      </c>
      <c r="AM2057" t="s">
        <v>1095</v>
      </c>
      <c r="AN2057" t="s">
        <v>1096</v>
      </c>
      <c r="AO2057" t="s">
        <v>1098</v>
      </c>
      <c r="AP2057">
        <v>30.542999999999999</v>
      </c>
      <c r="AQ2057">
        <v>60.401000000000003</v>
      </c>
      <c r="AR2057">
        <v>53.237000000000002</v>
      </c>
      <c r="AS2057" t="s">
        <v>0</v>
      </c>
      <c r="AT2057">
        <v>80.745999999999995</v>
      </c>
      <c r="AU2057">
        <v>62.378</v>
      </c>
      <c r="AV2057">
        <v>79.771000000000001</v>
      </c>
      <c r="AW2057" t="s">
        <v>0</v>
      </c>
      <c r="AX2057">
        <v>98.438999999999993</v>
      </c>
      <c r="AY2057">
        <v>52.265000000000001</v>
      </c>
      <c r="AZ2057">
        <v>37.994999999999997</v>
      </c>
      <c r="BA2057">
        <v>51.545999999999999</v>
      </c>
      <c r="BB2057">
        <v>42.628999999999998</v>
      </c>
      <c r="BC2057" s="3">
        <v>5.2521974553648763</v>
      </c>
      <c r="BD2057" s="3">
        <v>5.3405432575141942</v>
      </c>
      <c r="BE2057" s="3">
        <v>5.5771929759831229</v>
      </c>
      <c r="BF2057" s="3">
        <v>5.4863029348311603</v>
      </c>
      <c r="BG2057" s="3">
        <v>5.2523432243800858</v>
      </c>
      <c r="BH2057" s="3">
        <v>5.5272947075596752</v>
      </c>
      <c r="BI2057" s="3">
        <v>5.4196584109605803</v>
      </c>
      <c r="BJ2057" s="3">
        <v>4.8358807318173946</v>
      </c>
      <c r="BK2057" s="3">
        <v>5.229400240179781</v>
      </c>
      <c r="BL2057" s="3">
        <v>5.146003933810869</v>
      </c>
      <c r="BM2057" s="3">
        <v>5.1938200260161125</v>
      </c>
      <c r="BN2057" s="3">
        <v>5.3982178682348767</v>
      </c>
      <c r="BO2057" s="3">
        <v>5.068334313117254</v>
      </c>
    </row>
    <row r="2058" spans="1:67" x14ac:dyDescent="0.3">
      <c r="A2058">
        <v>22380</v>
      </c>
      <c r="B2058" s="3" t="s">
        <v>41575</v>
      </c>
      <c r="C2058">
        <v>1</v>
      </c>
      <c r="D2058" s="13" t="s">
        <v>45209</v>
      </c>
      <c r="E2058" s="3" t="s">
        <v>43238</v>
      </c>
      <c r="F2058" s="3">
        <v>1</v>
      </c>
      <c r="G2058" s="3">
        <v>0.91830769230769227</v>
      </c>
      <c r="H2058" t="s">
        <v>31015</v>
      </c>
      <c r="I2058" t="s">
        <v>32641</v>
      </c>
      <c r="J2058" s="2" t="s">
        <v>36825</v>
      </c>
      <c r="K2058" t="s">
        <v>29479</v>
      </c>
      <c r="L2058" s="1" t="s">
        <v>35048</v>
      </c>
      <c r="M2058" s="1" t="s">
        <v>35049</v>
      </c>
      <c r="N2058">
        <v>13</v>
      </c>
      <c r="O2058" s="3">
        <v>9</v>
      </c>
      <c r="P2058" s="3">
        <v>-3.9340024628197315E-2</v>
      </c>
      <c r="Q2058" s="3">
        <v>-5.2057111656910418E-2</v>
      </c>
      <c r="R2058" s="3">
        <v>-0.18494928292385851</v>
      </c>
      <c r="S2058" s="3">
        <v>-0.29507493118209355</v>
      </c>
      <c r="T2058" s="3">
        <v>-0.6597681787355707</v>
      </c>
      <c r="U2058" s="3">
        <v>-0.78284374738051865</v>
      </c>
      <c r="V2058" s="3">
        <v>-1.2309053439688415</v>
      </c>
      <c r="W2058" s="3">
        <v>-1.2978566884123444</v>
      </c>
      <c r="X2058" s="3">
        <v>-1.5005444107296297</v>
      </c>
      <c r="Y2058" s="3">
        <v>-1.7990186354244058</v>
      </c>
      <c r="Z2058" s="3">
        <v>-1.9806823810378298</v>
      </c>
      <c r="AA2058" s="3">
        <v>-1.9110443176917815</v>
      </c>
      <c r="AB2058" s="3">
        <v>-1.6989509039794901</v>
      </c>
      <c r="AC2058" t="s">
        <v>22931</v>
      </c>
      <c r="AD2058" t="s">
        <v>22925</v>
      </c>
      <c r="AE2058" t="s">
        <v>22923</v>
      </c>
      <c r="AF2058" t="s">
        <v>22924</v>
      </c>
      <c r="AG2058" t="s">
        <v>22925</v>
      </c>
      <c r="AH2058" t="s">
        <v>22923</v>
      </c>
      <c r="AI2058" t="s">
        <v>22925</v>
      </c>
      <c r="AJ2058" t="s">
        <v>22926</v>
      </c>
      <c r="AK2058" t="s">
        <v>22923</v>
      </c>
      <c r="AL2058" t="s">
        <v>22927</v>
      </c>
      <c r="AM2058" t="s">
        <v>22928</v>
      </c>
      <c r="AN2058" t="s">
        <v>22929</v>
      </c>
      <c r="AO2058" t="s">
        <v>22930</v>
      </c>
      <c r="AP2058">
        <v>67.927999999999997</v>
      </c>
      <c r="AQ2058">
        <v>157.85</v>
      </c>
      <c r="AR2058">
        <v>121.74</v>
      </c>
      <c r="AS2058">
        <v>77.08</v>
      </c>
      <c r="AT2058">
        <v>160.66999999999999</v>
      </c>
      <c r="AU2058">
        <v>212.85</v>
      </c>
      <c r="AV2058">
        <v>116.65</v>
      </c>
      <c r="AW2058">
        <v>109.5</v>
      </c>
      <c r="AX2058">
        <v>108.71</v>
      </c>
      <c r="AY2058">
        <v>58.49</v>
      </c>
      <c r="AZ2058">
        <v>136.46</v>
      </c>
      <c r="BA2058">
        <v>116.48</v>
      </c>
      <c r="BB2058">
        <v>74.697999999999993</v>
      </c>
      <c r="BC2058" s="3">
        <v>6.1139767582898461</v>
      </c>
      <c r="BD2058" s="3">
        <v>6.3433298030776069</v>
      </c>
      <c r="BE2058" s="3">
        <v>6.3869268067955689</v>
      </c>
      <c r="BF2058" s="3">
        <v>6.22209188645426</v>
      </c>
      <c r="BG2058" s="3">
        <v>6.0823903775817154</v>
      </c>
      <c r="BH2058" s="3">
        <v>6.3069394421585399</v>
      </c>
      <c r="BI2058" s="3">
        <v>6.1598077329694307</v>
      </c>
      <c r="BJ2058" s="3">
        <v>5.6969676407440231</v>
      </c>
      <c r="BK2058" s="3">
        <v>6.017534159437198</v>
      </c>
      <c r="BL2058" s="3">
        <v>5.6702087323012558</v>
      </c>
      <c r="BM2058" s="3">
        <v>5.5475162663510238</v>
      </c>
      <c r="BN2058" s="3">
        <v>5.7911290007272864</v>
      </c>
      <c r="BO2058" s="3">
        <v>5.3067466080777121</v>
      </c>
    </row>
    <row r="2059" spans="1:67" x14ac:dyDescent="0.3">
      <c r="A2059">
        <v>22378</v>
      </c>
      <c r="B2059" s="3" t="s">
        <v>41574</v>
      </c>
      <c r="C2059">
        <v>1</v>
      </c>
      <c r="D2059" s="13" t="s">
        <v>45210</v>
      </c>
      <c r="E2059" s="3" t="s">
        <v>42860</v>
      </c>
      <c r="F2059" s="3">
        <v>1</v>
      </c>
      <c r="G2059" s="3">
        <v>0.87866666666666671</v>
      </c>
      <c r="H2059" t="s">
        <v>31015</v>
      </c>
      <c r="I2059" t="s">
        <v>32641</v>
      </c>
      <c r="J2059" s="2" t="s">
        <v>36825</v>
      </c>
      <c r="K2059" t="s">
        <v>29479</v>
      </c>
      <c r="L2059" s="1" t="s">
        <v>35048</v>
      </c>
      <c r="M2059" s="1" t="s">
        <v>35049</v>
      </c>
      <c r="N2059">
        <v>11</v>
      </c>
      <c r="O2059" s="3">
        <v>9</v>
      </c>
      <c r="P2059" s="3">
        <v>5.0606173690787397E-2</v>
      </c>
      <c r="Q2059" s="3" t="s">
        <v>0</v>
      </c>
      <c r="R2059" s="3">
        <v>0.31359414657239121</v>
      </c>
      <c r="S2059" s="3">
        <v>0.58178507518013201</v>
      </c>
      <c r="T2059" s="3">
        <v>0.77163208127497562</v>
      </c>
      <c r="U2059" s="3">
        <v>0.80033047292463566</v>
      </c>
      <c r="V2059" s="3">
        <v>0.77703038520080647</v>
      </c>
      <c r="W2059" s="3">
        <v>0.98942969748424558</v>
      </c>
      <c r="X2059" s="3" t="s">
        <v>0</v>
      </c>
      <c r="Y2059" s="3">
        <v>0.96140107316427903</v>
      </c>
      <c r="Z2059" s="3">
        <v>1.0537369480412178</v>
      </c>
      <c r="AA2059" s="3">
        <v>1.2991274084123772</v>
      </c>
      <c r="AB2059" s="3">
        <v>1.1574318270041883</v>
      </c>
      <c r="AC2059" t="s">
        <v>0</v>
      </c>
      <c r="AD2059" t="s">
        <v>0</v>
      </c>
      <c r="AE2059" t="s">
        <v>22044</v>
      </c>
      <c r="AF2059" t="s">
        <v>0</v>
      </c>
      <c r="AG2059" t="s">
        <v>0</v>
      </c>
      <c r="AH2059" t="s">
        <v>22045</v>
      </c>
      <c r="AI2059" t="s">
        <v>22046</v>
      </c>
      <c r="AJ2059" t="s">
        <v>0</v>
      </c>
      <c r="AK2059" t="s">
        <v>0</v>
      </c>
      <c r="AL2059" t="s">
        <v>22047</v>
      </c>
      <c r="AM2059" t="s">
        <v>0</v>
      </c>
      <c r="AN2059" t="s">
        <v>22048</v>
      </c>
      <c r="AO2059" t="s">
        <v>22049</v>
      </c>
      <c r="AP2059" t="s">
        <v>0</v>
      </c>
      <c r="AQ2059" t="s">
        <v>0</v>
      </c>
      <c r="AR2059">
        <v>115.91</v>
      </c>
      <c r="AS2059" t="s">
        <v>0</v>
      </c>
      <c r="AT2059" t="s">
        <v>0</v>
      </c>
      <c r="AU2059">
        <v>82.528999999999996</v>
      </c>
      <c r="AV2059">
        <v>80.507000000000005</v>
      </c>
      <c r="AW2059" t="s">
        <v>0</v>
      </c>
      <c r="AX2059" t="s">
        <v>0</v>
      </c>
      <c r="AY2059">
        <v>65.043000000000006</v>
      </c>
      <c r="AZ2059" t="s">
        <v>0</v>
      </c>
      <c r="BA2059">
        <v>91.811999999999998</v>
      </c>
      <c r="BB2059">
        <v>22.045999999999999</v>
      </c>
      <c r="BC2059" s="3">
        <v>4.9857003480345892</v>
      </c>
      <c r="BD2059" s="3" t="s">
        <v>0</v>
      </c>
      <c r="BE2059" s="3">
        <v>5.1817007044159613</v>
      </c>
      <c r="BF2059" s="3">
        <v>4.8808764461441205</v>
      </c>
      <c r="BG2059" s="3">
        <v>4.422343571355003</v>
      </c>
      <c r="BH2059" s="3">
        <v>5.3398884972237468</v>
      </c>
      <c r="BI2059" s="3">
        <v>5.2406241201872596</v>
      </c>
      <c r="BJ2059" s="3">
        <v>4.5603371168756599</v>
      </c>
      <c r="BK2059" s="3" t="s">
        <v>0</v>
      </c>
      <c r="BL2059" s="3">
        <v>5.3746750411771336</v>
      </c>
      <c r="BM2059" s="3">
        <v>4.6859565940561358</v>
      </c>
      <c r="BN2059" s="3">
        <v>5.3517383455807597</v>
      </c>
      <c r="BO2059" s="3">
        <v>4.8724418222035712</v>
      </c>
    </row>
    <row r="2060" spans="1:67" x14ac:dyDescent="0.3">
      <c r="A2060">
        <v>22375</v>
      </c>
      <c r="B2060" s="3" t="s">
        <v>41573</v>
      </c>
      <c r="C2060">
        <v>1</v>
      </c>
      <c r="D2060" s="13" t="s">
        <v>45209</v>
      </c>
      <c r="E2060" s="3" t="s">
        <v>43106</v>
      </c>
      <c r="F2060" s="3">
        <v>0.99199999999999999</v>
      </c>
      <c r="G2060" s="3">
        <v>0.78063636363636357</v>
      </c>
      <c r="H2060" t="s">
        <v>31015</v>
      </c>
      <c r="I2060" t="s">
        <v>32641</v>
      </c>
      <c r="J2060" s="2" t="s">
        <v>36825</v>
      </c>
      <c r="K2060" t="s">
        <v>29479</v>
      </c>
      <c r="L2060" s="1" t="s">
        <v>35048</v>
      </c>
      <c r="M2060" s="1" t="s">
        <v>35049</v>
      </c>
      <c r="N2060">
        <v>12</v>
      </c>
      <c r="O2060" s="3">
        <v>6</v>
      </c>
      <c r="P2060" s="3">
        <v>0.1102295924231889</v>
      </c>
      <c r="Q2060" s="3">
        <v>0.10433665981473553</v>
      </c>
      <c r="R2060" s="3">
        <v>-3.1164585478527723E-2</v>
      </c>
      <c r="S2060" s="3">
        <v>-9.3909841249176937E-2</v>
      </c>
      <c r="T2060" s="3">
        <v>-0.33535332975333021</v>
      </c>
      <c r="U2060" s="3">
        <v>-0.44969032124490399</v>
      </c>
      <c r="V2060" s="3">
        <v>-0.55635091694129124</v>
      </c>
      <c r="W2060" s="3" t="s">
        <v>0</v>
      </c>
      <c r="X2060" s="3">
        <v>-0.77430552779068618</v>
      </c>
      <c r="Y2060" s="3">
        <v>-0.94538765126276825</v>
      </c>
      <c r="Z2060" s="3">
        <v>-1.0208087417365999</v>
      </c>
      <c r="AA2060" s="3">
        <v>-1.0404968978917521</v>
      </c>
      <c r="AB2060" s="3">
        <v>-1.123874046073178</v>
      </c>
      <c r="AC2060" t="s">
        <v>19501</v>
      </c>
      <c r="AD2060" t="s">
        <v>0</v>
      </c>
      <c r="AE2060" t="s">
        <v>19491</v>
      </c>
      <c r="AF2060" t="s">
        <v>19492</v>
      </c>
      <c r="AG2060" t="s">
        <v>19493</v>
      </c>
      <c r="AH2060" t="s">
        <v>19494</v>
      </c>
      <c r="AI2060" t="s">
        <v>19495</v>
      </c>
      <c r="AJ2060" t="s">
        <v>0</v>
      </c>
      <c r="AK2060" t="s">
        <v>19496</v>
      </c>
      <c r="AL2060" t="s">
        <v>19497</v>
      </c>
      <c r="AM2060" t="s">
        <v>19498</v>
      </c>
      <c r="AN2060" t="s">
        <v>19499</v>
      </c>
      <c r="AO2060" t="s">
        <v>19500</v>
      </c>
      <c r="AP2060">
        <v>36.445</v>
      </c>
      <c r="AQ2060" t="s">
        <v>0</v>
      </c>
      <c r="AR2060">
        <v>29.491</v>
      </c>
      <c r="AS2060">
        <v>45.207000000000001</v>
      </c>
      <c r="AT2060">
        <v>50.561999999999998</v>
      </c>
      <c r="AU2060">
        <v>51.643000000000001</v>
      </c>
      <c r="AV2060">
        <v>64.103999999999999</v>
      </c>
      <c r="AW2060" t="s">
        <v>0</v>
      </c>
      <c r="AX2060">
        <v>40.024999999999999</v>
      </c>
      <c r="AY2060">
        <v>41.226999999999997</v>
      </c>
      <c r="AZ2060">
        <v>11.914999999999999</v>
      </c>
      <c r="BA2060">
        <v>23.361999999999998</v>
      </c>
      <c r="BB2060">
        <v>18.268000000000001</v>
      </c>
      <c r="BC2060" s="3">
        <v>5.6560790274402377</v>
      </c>
      <c r="BD2060" s="3">
        <v>5.7094141363814792</v>
      </c>
      <c r="BE2060" s="3">
        <v>5.7706163981916871</v>
      </c>
      <c r="BF2060" s="3">
        <v>5.8879940504779968</v>
      </c>
      <c r="BG2060" s="3">
        <v>5.5773998759334207</v>
      </c>
      <c r="BH2060" s="3">
        <v>6.0288558093904436</v>
      </c>
      <c r="BI2060" s="3">
        <v>5.7185099926976761</v>
      </c>
      <c r="BJ2060" s="3" t="s">
        <v>0</v>
      </c>
      <c r="BK2060" s="3">
        <v>5.7849879605649548</v>
      </c>
      <c r="BL2060" s="3">
        <v>5.7456290224670123</v>
      </c>
      <c r="BM2060" s="3">
        <v>5.4697778481917725</v>
      </c>
      <c r="BN2060" s="3">
        <v>5.746338342087566</v>
      </c>
      <c r="BO2060" s="3">
        <v>5.3988424030292705</v>
      </c>
    </row>
    <row r="2061" spans="1:67" x14ac:dyDescent="0.3">
      <c r="A2061">
        <v>22356</v>
      </c>
      <c r="B2061" s="3" t="s">
        <v>41571</v>
      </c>
      <c r="C2061">
        <v>1</v>
      </c>
      <c r="D2061" s="13" t="s">
        <v>45211</v>
      </c>
      <c r="E2061" s="3" t="s">
        <v>42729</v>
      </c>
      <c r="F2061" s="3">
        <v>1</v>
      </c>
      <c r="G2061" s="3">
        <v>0.99441666666666662</v>
      </c>
      <c r="H2061" t="s">
        <v>31015</v>
      </c>
      <c r="I2061" t="s">
        <v>32641</v>
      </c>
      <c r="J2061" s="2" t="s">
        <v>36825</v>
      </c>
      <c r="K2061" t="s">
        <v>29479</v>
      </c>
      <c r="L2061" s="1" t="s">
        <v>35048</v>
      </c>
      <c r="M2061" s="1" t="s">
        <v>35049</v>
      </c>
      <c r="N2061">
        <v>12</v>
      </c>
      <c r="O2061" s="3">
        <v>0</v>
      </c>
      <c r="P2061" s="3">
        <v>3.7461392328946375E-3</v>
      </c>
      <c r="Q2061" s="3">
        <v>1.5069321717648203E-2</v>
      </c>
      <c r="R2061" s="3">
        <v>1.2068023309090343E-2</v>
      </c>
      <c r="S2061" s="3" t="s">
        <v>0</v>
      </c>
      <c r="T2061" s="3">
        <v>-5.5471350751421178E-2</v>
      </c>
      <c r="U2061" s="3">
        <v>-8.3324640394997318E-2</v>
      </c>
      <c r="V2061" s="3">
        <v>-0.14467999613204555</v>
      </c>
      <c r="W2061" s="3">
        <v>-0.18108401224163193</v>
      </c>
      <c r="X2061" s="3">
        <v>-0.23844238513996455</v>
      </c>
      <c r="Y2061" s="3">
        <v>-0.27555927256702573</v>
      </c>
      <c r="Z2061" s="3">
        <v>-0.34329313260091815</v>
      </c>
      <c r="AA2061" s="3">
        <v>-0.33008430014636064</v>
      </c>
      <c r="AB2061" s="3">
        <v>-0.36289987594366852</v>
      </c>
      <c r="AC2061" t="s">
        <v>1270</v>
      </c>
      <c r="AD2061" t="s">
        <v>1267</v>
      </c>
      <c r="AE2061" t="s">
        <v>1267</v>
      </c>
      <c r="AF2061" t="s">
        <v>0</v>
      </c>
      <c r="AG2061" t="s">
        <v>1268</v>
      </c>
      <c r="AH2061" t="s">
        <v>1267</v>
      </c>
      <c r="AI2061" t="s">
        <v>1267</v>
      </c>
      <c r="AJ2061" t="s">
        <v>1267</v>
      </c>
      <c r="AK2061" t="s">
        <v>1267</v>
      </c>
      <c r="AL2061" t="s">
        <v>1267</v>
      </c>
      <c r="AM2061" t="s">
        <v>1267</v>
      </c>
      <c r="AN2061" t="s">
        <v>1267</v>
      </c>
      <c r="AO2061" t="s">
        <v>1269</v>
      </c>
      <c r="AP2061">
        <v>150.69999999999999</v>
      </c>
      <c r="AQ2061">
        <v>282.47000000000003</v>
      </c>
      <c r="AR2061">
        <v>236.27</v>
      </c>
      <c r="AS2061" t="s">
        <v>0</v>
      </c>
      <c r="AT2061">
        <v>147.1</v>
      </c>
      <c r="AU2061">
        <v>219.23</v>
      </c>
      <c r="AV2061">
        <v>125.45</v>
      </c>
      <c r="AW2061">
        <v>257.14999999999998</v>
      </c>
      <c r="AX2061">
        <v>260.31</v>
      </c>
      <c r="AY2061">
        <v>254.58</v>
      </c>
      <c r="AZ2061">
        <v>265.22000000000003</v>
      </c>
      <c r="BA2061">
        <v>175.39</v>
      </c>
      <c r="BB2061">
        <v>160.44999999999999</v>
      </c>
      <c r="BC2061" s="3">
        <v>6.9775178381118721</v>
      </c>
      <c r="BD2061" s="3">
        <v>6.9053586684040216</v>
      </c>
      <c r="BE2061" s="3">
        <v>7.0252239151783105</v>
      </c>
      <c r="BF2061" s="3" t="s">
        <v>0</v>
      </c>
      <c r="BG2061" s="3">
        <v>7.0367087215698856</v>
      </c>
      <c r="BH2061" s="3">
        <v>7.0803017267939117</v>
      </c>
      <c r="BI2061" s="3">
        <v>6.6655247073085322</v>
      </c>
      <c r="BJ2061" s="3">
        <v>6.7872053490036119</v>
      </c>
      <c r="BK2061" s="3">
        <v>6.8753449098054675</v>
      </c>
      <c r="BL2061" s="3">
        <v>7.0042783722001625</v>
      </c>
      <c r="BM2061" s="3">
        <v>6.7692148045378682</v>
      </c>
      <c r="BN2061" s="3">
        <v>6.8748469585810934</v>
      </c>
      <c r="BO2061" s="3">
        <v>6.1071760390660392</v>
      </c>
    </row>
    <row r="2062" spans="1:67" x14ac:dyDescent="0.3">
      <c r="A2062">
        <v>22355</v>
      </c>
      <c r="B2062" s="3" t="s">
        <v>41570</v>
      </c>
      <c r="C2062">
        <v>1</v>
      </c>
      <c r="E2062" s="3" t="s">
        <v>44042</v>
      </c>
      <c r="F2062" s="3">
        <v>0.85499999999999998</v>
      </c>
      <c r="G2062" s="3">
        <v>0.85499999999999998</v>
      </c>
      <c r="H2062" t="s">
        <v>31015</v>
      </c>
      <c r="I2062" t="s">
        <v>32641</v>
      </c>
      <c r="J2062" s="2" t="s">
        <v>36825</v>
      </c>
      <c r="K2062" t="s">
        <v>29479</v>
      </c>
      <c r="L2062" s="1" t="s">
        <v>35048</v>
      </c>
      <c r="M2062" s="1" t="s">
        <v>35049</v>
      </c>
      <c r="N2062">
        <v>10</v>
      </c>
      <c r="O2062" s="3">
        <v>0</v>
      </c>
      <c r="P2062" s="3" t="s">
        <v>0</v>
      </c>
      <c r="Q2062" s="3" t="s">
        <v>0</v>
      </c>
      <c r="R2062" s="3" t="s">
        <v>0</v>
      </c>
      <c r="S2062" s="3">
        <v>0.13408948092042317</v>
      </c>
      <c r="T2062" s="3">
        <v>5.6722242374540217E-2</v>
      </c>
      <c r="U2062" s="3">
        <v>-0.13867979960580656</v>
      </c>
      <c r="V2062" s="3">
        <v>-0.38578959146339459</v>
      </c>
      <c r="W2062" s="3">
        <v>9.1530593120616247E-2</v>
      </c>
      <c r="X2062" s="3">
        <v>-0.44241836027069126</v>
      </c>
      <c r="Y2062" s="3">
        <v>-0.33364332862201074</v>
      </c>
      <c r="Z2062" s="3">
        <v>-0.20772767251547558</v>
      </c>
      <c r="AA2062" s="3">
        <v>-0.43333094908719649</v>
      </c>
      <c r="AB2062" s="3">
        <v>-0.3376304116641346</v>
      </c>
      <c r="AC2062" t="s">
        <v>0</v>
      </c>
      <c r="AD2062" t="s">
        <v>0</v>
      </c>
      <c r="AE2062" t="s">
        <v>0</v>
      </c>
      <c r="AF2062" t="s">
        <v>0</v>
      </c>
      <c r="AG2062" t="s">
        <v>0</v>
      </c>
      <c r="AH2062" t="s">
        <v>0</v>
      </c>
      <c r="AI2062" t="s">
        <v>0</v>
      </c>
      <c r="AJ2062" t="s">
        <v>0</v>
      </c>
      <c r="AK2062" t="s">
        <v>0</v>
      </c>
      <c r="AL2062" t="s">
        <v>0</v>
      </c>
      <c r="AM2062" t="s">
        <v>0</v>
      </c>
      <c r="AN2062" t="s">
        <v>1266</v>
      </c>
      <c r="AO2062" t="s">
        <v>0</v>
      </c>
      <c r="AP2062" t="s">
        <v>0</v>
      </c>
      <c r="AQ2062" t="s">
        <v>0</v>
      </c>
      <c r="AR2062" t="s">
        <v>0</v>
      </c>
      <c r="AS2062" t="s">
        <v>0</v>
      </c>
      <c r="AT2062" t="s">
        <v>0</v>
      </c>
      <c r="AU2062" t="s">
        <v>0</v>
      </c>
      <c r="AV2062" t="s">
        <v>0</v>
      </c>
      <c r="AW2062" t="s">
        <v>0</v>
      </c>
      <c r="AX2062" t="s">
        <v>0</v>
      </c>
      <c r="AY2062" t="s">
        <v>0</v>
      </c>
      <c r="AZ2062" t="s">
        <v>0</v>
      </c>
      <c r="BA2062">
        <v>92.456999999999994</v>
      </c>
      <c r="BB2062" t="s">
        <v>0</v>
      </c>
      <c r="BC2062" s="3" t="s">
        <v>0</v>
      </c>
      <c r="BD2062" s="3" t="s">
        <v>0</v>
      </c>
      <c r="BE2062" s="3" t="s">
        <v>0</v>
      </c>
      <c r="BF2062" s="3">
        <v>4.7381143408790178</v>
      </c>
      <c r="BG2062" s="3">
        <v>4.7577603188872786</v>
      </c>
      <c r="BH2062" s="3">
        <v>4.7324741772811931</v>
      </c>
      <c r="BI2062" s="3">
        <v>4.3874076249281835</v>
      </c>
      <c r="BJ2062" s="3">
        <v>4.5281322062638374</v>
      </c>
      <c r="BK2062" s="3">
        <v>4.7218270966638265</v>
      </c>
      <c r="BL2062" s="3">
        <v>5.2450929761012812</v>
      </c>
      <c r="BM2062" s="3">
        <v>5.0421815945157666</v>
      </c>
      <c r="BN2062" s="3">
        <v>5.4121748439507273</v>
      </c>
      <c r="BO2062" s="3">
        <v>4.7620104817557714</v>
      </c>
    </row>
    <row r="2063" spans="1:67" x14ac:dyDescent="0.3">
      <c r="A2063">
        <v>12748</v>
      </c>
      <c r="B2063" s="3" t="s">
        <v>37879</v>
      </c>
      <c r="C2063">
        <v>1</v>
      </c>
      <c r="E2063" s="3" t="s">
        <v>42812</v>
      </c>
      <c r="F2063" s="3">
        <v>1</v>
      </c>
      <c r="G2063" s="3">
        <v>0.99060000000000004</v>
      </c>
      <c r="H2063" t="s">
        <v>30218</v>
      </c>
      <c r="I2063" t="s">
        <v>31761</v>
      </c>
      <c r="J2063" s="2" t="s">
        <v>35712</v>
      </c>
      <c r="K2063" t="s">
        <v>28599</v>
      </c>
      <c r="L2063" s="1" t="s">
        <v>33331</v>
      </c>
      <c r="M2063" s="1" t="s">
        <v>33332</v>
      </c>
      <c r="N2063">
        <v>12</v>
      </c>
      <c r="O2063" s="3">
        <v>0</v>
      </c>
      <c r="P2063" s="3">
        <v>0.24841339205081805</v>
      </c>
      <c r="Q2063" s="3">
        <v>9.1395186011700019E-2</v>
      </c>
      <c r="R2063" s="3">
        <v>6.6950243924627034E-2</v>
      </c>
      <c r="S2063" s="3">
        <v>2.0626650589957819E-2</v>
      </c>
      <c r="T2063" s="3">
        <v>0.17005323530230423</v>
      </c>
      <c r="U2063" s="3">
        <v>5.1163252582114578E-2</v>
      </c>
      <c r="V2063" s="3">
        <v>0.21063822838015023</v>
      </c>
      <c r="W2063" s="3">
        <v>0.11103131238874395</v>
      </c>
      <c r="X2063" s="3">
        <v>0.18294649451110198</v>
      </c>
      <c r="Y2063" s="3">
        <v>2.1906076733622219E-2</v>
      </c>
      <c r="Z2063" s="3">
        <v>8.038478741460453E-2</v>
      </c>
      <c r="AA2063" s="3">
        <v>0.18903382439001684</v>
      </c>
      <c r="AB2063" s="3" t="s">
        <v>0</v>
      </c>
      <c r="AC2063" t="s">
        <v>27323</v>
      </c>
      <c r="AD2063" t="s">
        <v>27322</v>
      </c>
      <c r="AE2063" t="s">
        <v>27315</v>
      </c>
      <c r="AF2063" t="s">
        <v>0</v>
      </c>
      <c r="AG2063" t="s">
        <v>27316</v>
      </c>
      <c r="AH2063" t="s">
        <v>0</v>
      </c>
      <c r="AI2063" t="s">
        <v>27317</v>
      </c>
      <c r="AJ2063" t="s">
        <v>27318</v>
      </c>
      <c r="AK2063" t="s">
        <v>27319</v>
      </c>
      <c r="AL2063" t="s">
        <v>27320</v>
      </c>
      <c r="AM2063" t="s">
        <v>27321</v>
      </c>
      <c r="AN2063" t="s">
        <v>27320</v>
      </c>
      <c r="AO2063" t="s">
        <v>0</v>
      </c>
      <c r="AP2063">
        <v>146.11000000000001</v>
      </c>
      <c r="AQ2063">
        <v>126.71</v>
      </c>
      <c r="AR2063">
        <v>99.972999999999999</v>
      </c>
      <c r="AS2063" t="s">
        <v>0</v>
      </c>
      <c r="AT2063">
        <v>97.813000000000002</v>
      </c>
      <c r="AU2063" t="s">
        <v>0</v>
      </c>
      <c r="AV2063">
        <v>86.013999999999996</v>
      </c>
      <c r="AW2063">
        <v>117.02</v>
      </c>
      <c r="AX2063">
        <v>73.498999999999995</v>
      </c>
      <c r="AY2063">
        <v>100.88</v>
      </c>
      <c r="AZ2063">
        <v>100.88</v>
      </c>
      <c r="BA2063">
        <v>102.52</v>
      </c>
      <c r="BB2063" t="s">
        <v>0</v>
      </c>
      <c r="BC2063" s="3">
        <v>5.7071868059257094</v>
      </c>
      <c r="BD2063" s="3">
        <v>5.5486964485323469</v>
      </c>
      <c r="BE2063" s="3">
        <v>5.6679849878484072</v>
      </c>
      <c r="BF2063" s="3">
        <v>5.6361065929783871</v>
      </c>
      <c r="BG2063" s="3">
        <v>5.7430705446702861</v>
      </c>
      <c r="BH2063" s="3">
        <v>5.8110720591069098</v>
      </c>
      <c r="BI2063" s="3">
        <v>5.3975402738424574</v>
      </c>
      <c r="BJ2063" s="3">
        <v>5.5823020455866157</v>
      </c>
      <c r="BK2063" s="3">
        <v>5.6169583782741679</v>
      </c>
      <c r="BL2063" s="3">
        <v>5.6992131411739226</v>
      </c>
      <c r="BM2063" s="3">
        <v>5.6752924664497151</v>
      </c>
      <c r="BN2063" s="3">
        <v>5.5892344924155042</v>
      </c>
      <c r="BO2063" s="3" t="s">
        <v>0</v>
      </c>
    </row>
    <row r="2064" spans="1:67" x14ac:dyDescent="0.3">
      <c r="A2064">
        <v>12747</v>
      </c>
      <c r="B2064" s="3" t="s">
        <v>37878</v>
      </c>
      <c r="C2064">
        <v>1</v>
      </c>
      <c r="E2064" s="3" t="s">
        <v>42872</v>
      </c>
      <c r="F2064" s="3">
        <v>1</v>
      </c>
      <c r="G2064" s="3">
        <v>0.98000000000000009</v>
      </c>
      <c r="H2064" t="s">
        <v>30218</v>
      </c>
      <c r="I2064" t="s">
        <v>31761</v>
      </c>
      <c r="J2064" s="2" t="s">
        <v>35712</v>
      </c>
      <c r="K2064" t="s">
        <v>28599</v>
      </c>
      <c r="L2064" s="1" t="s">
        <v>33331</v>
      </c>
      <c r="M2064" s="1" t="s">
        <v>33332</v>
      </c>
      <c r="N2064">
        <v>12</v>
      </c>
      <c r="O2064" s="3">
        <v>0</v>
      </c>
      <c r="P2064" s="3">
        <v>9.3965750369447459E-2</v>
      </c>
      <c r="Q2064" s="3">
        <v>0.13303737874734975</v>
      </c>
      <c r="R2064" s="3">
        <v>0.14365463452603769</v>
      </c>
      <c r="S2064" s="3">
        <v>0.15341624225524791</v>
      </c>
      <c r="T2064" s="3">
        <v>0.21013945740166848</v>
      </c>
      <c r="U2064" s="3">
        <v>0.18878069779214166</v>
      </c>
      <c r="V2064" s="3">
        <v>0.20088095428595948</v>
      </c>
      <c r="W2064" s="3">
        <v>0.25156762060824689</v>
      </c>
      <c r="X2064" s="3">
        <v>8.5832523674954794E-2</v>
      </c>
      <c r="Y2064" s="3">
        <v>0.17836408184680327</v>
      </c>
      <c r="Z2064" s="3">
        <v>3.9980597690881255E-2</v>
      </c>
      <c r="AA2064" s="3">
        <v>1.0095332331987292E-3</v>
      </c>
      <c r="AB2064" s="3" t="s">
        <v>0</v>
      </c>
      <c r="AC2064" t="s">
        <v>0</v>
      </c>
      <c r="AD2064" t="s">
        <v>22933</v>
      </c>
      <c r="AE2064" t="s">
        <v>0</v>
      </c>
      <c r="AF2064" t="s">
        <v>22932</v>
      </c>
      <c r="AG2064" t="s">
        <v>0</v>
      </c>
      <c r="AH2064" t="s">
        <v>22933</v>
      </c>
      <c r="AI2064" t="s">
        <v>0</v>
      </c>
      <c r="AJ2064" t="s">
        <v>0</v>
      </c>
      <c r="AK2064" t="s">
        <v>22934</v>
      </c>
      <c r="AL2064" t="s">
        <v>0</v>
      </c>
      <c r="AM2064" t="s">
        <v>22935</v>
      </c>
      <c r="AN2064" t="s">
        <v>0</v>
      </c>
      <c r="AO2064" t="s">
        <v>0</v>
      </c>
      <c r="AP2064" t="s">
        <v>0</v>
      </c>
      <c r="AQ2064">
        <v>127.71</v>
      </c>
      <c r="AR2064" t="s">
        <v>0</v>
      </c>
      <c r="AS2064">
        <v>58.070999999999998</v>
      </c>
      <c r="AT2064" t="s">
        <v>0</v>
      </c>
      <c r="AU2064">
        <v>79.465999999999994</v>
      </c>
      <c r="AV2064" t="s">
        <v>0</v>
      </c>
      <c r="AW2064" t="s">
        <v>0</v>
      </c>
      <c r="AX2064">
        <v>59.606999999999999</v>
      </c>
      <c r="AY2064" t="s">
        <v>0</v>
      </c>
      <c r="AZ2064">
        <v>76.010000000000005</v>
      </c>
      <c r="BA2064" t="s">
        <v>0</v>
      </c>
      <c r="BB2064" t="s">
        <v>0</v>
      </c>
      <c r="BC2064" s="3">
        <v>5.5910534711277844</v>
      </c>
      <c r="BD2064" s="3">
        <v>5.5147734739975087</v>
      </c>
      <c r="BE2064" s="3">
        <v>5.6467663038546174</v>
      </c>
      <c r="BF2064" s="3">
        <v>5.5777444902942728</v>
      </c>
      <c r="BG2064" s="3">
        <v>5.7223541731278429</v>
      </c>
      <c r="BH2064" s="3">
        <v>5.718875204140633</v>
      </c>
      <c r="BI2064" s="3">
        <v>5.2740192225193301</v>
      </c>
      <c r="BJ2064" s="3">
        <v>5.4574276929464842</v>
      </c>
      <c r="BK2064" s="3">
        <v>5.5024953999125508</v>
      </c>
      <c r="BL2064" s="3">
        <v>5.6354234239476853</v>
      </c>
      <c r="BM2064" s="3">
        <v>5.576663783414995</v>
      </c>
      <c r="BN2064" s="3">
        <v>5.4700869284088336</v>
      </c>
      <c r="BO2064" s="3" t="s">
        <v>0</v>
      </c>
    </row>
    <row r="2065" spans="1:67" x14ac:dyDescent="0.3">
      <c r="A2065">
        <v>15369</v>
      </c>
      <c r="B2065" s="3" t="s">
        <v>38139</v>
      </c>
      <c r="C2065">
        <v>1</v>
      </c>
      <c r="E2065" s="3" t="s">
        <v>43589</v>
      </c>
      <c r="F2065" s="3">
        <v>1</v>
      </c>
      <c r="G2065" s="3">
        <v>1</v>
      </c>
      <c r="H2065" t="s">
        <v>30441</v>
      </c>
      <c r="I2065" t="s">
        <v>32001</v>
      </c>
      <c r="J2065" s="2" t="s">
        <v>35785</v>
      </c>
      <c r="K2065" t="s">
        <v>28839</v>
      </c>
      <c r="L2065" s="1" t="s">
        <v>33331</v>
      </c>
      <c r="M2065" s="1" t="s">
        <v>33467</v>
      </c>
      <c r="N2065">
        <v>13</v>
      </c>
      <c r="O2065" s="3">
        <v>1</v>
      </c>
      <c r="P2065" s="3">
        <v>7.9975376720595889E-2</v>
      </c>
      <c r="Q2065" s="3">
        <v>-9.3694295327294383E-2</v>
      </c>
      <c r="R2065" s="3">
        <v>7.6559095131604402E-2</v>
      </c>
      <c r="S2065" s="3">
        <v>-0.1147848899456136</v>
      </c>
      <c r="T2065" s="3">
        <v>-6.8422832700665237E-2</v>
      </c>
      <c r="U2065" s="3">
        <v>-0.18393282709782408</v>
      </c>
      <c r="V2065" s="3">
        <v>-0.22472184891299674</v>
      </c>
      <c r="W2065" s="3">
        <v>-0.1283928782624045</v>
      </c>
      <c r="X2065" s="3">
        <v>-0.27006879605211243</v>
      </c>
      <c r="Y2065" s="3">
        <v>-0.3198377022467489</v>
      </c>
      <c r="Z2065" s="3">
        <v>-0.40224478148989856</v>
      </c>
      <c r="AA2065" s="3">
        <v>-0.49136852235310474</v>
      </c>
      <c r="AB2065" s="3">
        <v>-0.57378892797259595</v>
      </c>
      <c r="AC2065" t="s">
        <v>19503</v>
      </c>
      <c r="AD2065" t="s">
        <v>19503</v>
      </c>
      <c r="AE2065" t="s">
        <v>0</v>
      </c>
      <c r="AF2065" t="s">
        <v>0</v>
      </c>
      <c r="AG2065" t="s">
        <v>19503</v>
      </c>
      <c r="AH2065" t="s">
        <v>19503</v>
      </c>
      <c r="AI2065" t="s">
        <v>19503</v>
      </c>
      <c r="AJ2065" t="s">
        <v>19503</v>
      </c>
      <c r="AK2065" t="s">
        <v>19503</v>
      </c>
      <c r="AL2065" t="s">
        <v>19503</v>
      </c>
      <c r="AM2065" t="s">
        <v>19503</v>
      </c>
      <c r="AN2065" t="s">
        <v>19503</v>
      </c>
      <c r="AO2065" t="s">
        <v>19503</v>
      </c>
      <c r="AP2065">
        <v>54.066000000000003</v>
      </c>
      <c r="AQ2065">
        <v>88.680999999999997</v>
      </c>
      <c r="AR2065" t="s">
        <v>0</v>
      </c>
      <c r="AS2065" t="s">
        <v>0</v>
      </c>
      <c r="AT2065">
        <v>62.302999999999997</v>
      </c>
      <c r="AU2065">
        <v>93.111000000000004</v>
      </c>
      <c r="AV2065">
        <v>93.096000000000004</v>
      </c>
      <c r="AW2065">
        <v>47.067</v>
      </c>
      <c r="AX2065">
        <v>61.957999999999998</v>
      </c>
      <c r="AY2065">
        <v>62.463000000000001</v>
      </c>
      <c r="AZ2065">
        <v>77.191999999999993</v>
      </c>
      <c r="BA2065">
        <v>96.143000000000001</v>
      </c>
      <c r="BB2065">
        <v>80.754999999999995</v>
      </c>
      <c r="BC2065" s="3">
        <v>5.6515106094595122</v>
      </c>
      <c r="BD2065" s="3">
        <v>5.7264663910729912</v>
      </c>
      <c r="BE2065" s="3">
        <v>5.9158903161812244</v>
      </c>
      <c r="BF2065" s="3">
        <v>5.8095327808089756</v>
      </c>
      <c r="BG2065" s="3">
        <v>5.7975583584025268</v>
      </c>
      <c r="BH2065" s="3">
        <v>5.9594897726622929</v>
      </c>
      <c r="BI2065" s="3">
        <v>5.6320420337252122</v>
      </c>
      <c r="BJ2065" s="3">
        <v>5.0553018643474408</v>
      </c>
      <c r="BK2065" s="3">
        <v>5.4674453071254252</v>
      </c>
      <c r="BL2065" s="3">
        <v>5.5693036676305967</v>
      </c>
      <c r="BM2065" s="3">
        <v>5.4810984965651999</v>
      </c>
      <c r="BN2065" s="3">
        <v>5.760882169975809</v>
      </c>
      <c r="BO2065" s="3">
        <v>5.4942102692293266</v>
      </c>
    </row>
    <row r="2066" spans="1:67" x14ac:dyDescent="0.3">
      <c r="A2066">
        <v>15367</v>
      </c>
      <c r="B2066" s="3" t="s">
        <v>38138</v>
      </c>
      <c r="C2066">
        <v>1</v>
      </c>
      <c r="E2066" s="3" t="s">
        <v>43733</v>
      </c>
      <c r="F2066" s="3">
        <v>1</v>
      </c>
      <c r="G2066" s="3">
        <v>1</v>
      </c>
      <c r="H2066" t="s">
        <v>30441</v>
      </c>
      <c r="I2066" t="s">
        <v>32001</v>
      </c>
      <c r="J2066" s="2" t="s">
        <v>35785</v>
      </c>
      <c r="K2066" t="s">
        <v>28839</v>
      </c>
      <c r="L2066" s="1" t="s">
        <v>33331</v>
      </c>
      <c r="M2066" s="1" t="s">
        <v>33467</v>
      </c>
      <c r="N2066">
        <v>13</v>
      </c>
      <c r="O2066" s="3">
        <v>0</v>
      </c>
      <c r="P2066" s="3">
        <v>-0.17704964120977987</v>
      </c>
      <c r="Q2066" s="3">
        <v>4.4743821224397753E-2</v>
      </c>
      <c r="R2066" s="3">
        <v>-0.11319235605479702</v>
      </c>
      <c r="S2066" s="3">
        <v>-0.14410595415232477</v>
      </c>
      <c r="T2066" s="3">
        <v>-0.4294010637311933</v>
      </c>
      <c r="U2066" s="3">
        <v>-0.12502209392316499</v>
      </c>
      <c r="V2066" s="3">
        <v>-0.1401417383331798</v>
      </c>
      <c r="W2066" s="3">
        <v>-0.15538938285524709</v>
      </c>
      <c r="X2066" s="3">
        <v>-8.7641385809321862E-2</v>
      </c>
      <c r="Y2066" s="3">
        <v>-8.2850891575626931E-2</v>
      </c>
      <c r="Z2066" s="3">
        <v>-0.10353438381057428</v>
      </c>
      <c r="AA2066" s="3">
        <v>-0.11924395776375424</v>
      </c>
      <c r="AB2066" s="3">
        <v>-0.15144215443799872</v>
      </c>
      <c r="AC2066" t="s">
        <v>17071</v>
      </c>
      <c r="AD2066" t="s">
        <v>0</v>
      </c>
      <c r="AE2066" t="s">
        <v>17071</v>
      </c>
      <c r="AF2066" t="s">
        <v>17071</v>
      </c>
      <c r="AG2066" t="s">
        <v>0</v>
      </c>
      <c r="AH2066" t="s">
        <v>17071</v>
      </c>
      <c r="AI2066" t="s">
        <v>0</v>
      </c>
      <c r="AJ2066" t="s">
        <v>0</v>
      </c>
      <c r="AK2066" t="s">
        <v>17071</v>
      </c>
      <c r="AL2066" t="s">
        <v>17071</v>
      </c>
      <c r="AM2066" t="s">
        <v>17071</v>
      </c>
      <c r="AN2066" t="s">
        <v>17071</v>
      </c>
      <c r="AO2066" t="s">
        <v>17071</v>
      </c>
      <c r="AP2066">
        <v>81.771000000000001</v>
      </c>
      <c r="AQ2066" t="s">
        <v>0</v>
      </c>
      <c r="AR2066">
        <v>84.658000000000001</v>
      </c>
      <c r="AS2066">
        <v>72.643000000000001</v>
      </c>
      <c r="AT2066" t="s">
        <v>0</v>
      </c>
      <c r="AU2066">
        <v>83.861999999999995</v>
      </c>
      <c r="AV2066" t="s">
        <v>0</v>
      </c>
      <c r="AW2066" t="s">
        <v>0</v>
      </c>
      <c r="AX2066">
        <v>76.465000000000003</v>
      </c>
      <c r="AY2066">
        <v>75.387</v>
      </c>
      <c r="AZ2066">
        <v>66.19</v>
      </c>
      <c r="BA2066">
        <v>73.498999999999995</v>
      </c>
      <c r="BB2066">
        <v>82.260999999999996</v>
      </c>
      <c r="BC2066" s="3">
        <v>5.6705241577820802</v>
      </c>
      <c r="BD2066" s="3">
        <v>5.5971574685920151</v>
      </c>
      <c r="BE2066" s="3">
        <v>5.9705886003073525</v>
      </c>
      <c r="BF2066" s="3">
        <v>5.8467390505961658</v>
      </c>
      <c r="BG2066" s="3">
        <v>5.6871542540642928</v>
      </c>
      <c r="BH2066" s="3">
        <v>5.9089619446758821</v>
      </c>
      <c r="BI2066" s="3">
        <v>5.7099395473470231</v>
      </c>
      <c r="BJ2066" s="3">
        <v>4.853205245082024</v>
      </c>
      <c r="BK2066" s="3">
        <v>5.2765307343347896</v>
      </c>
      <c r="BL2066" s="3">
        <v>5.2519787100633817</v>
      </c>
      <c r="BM2066" s="3">
        <v>5.6380897219845059</v>
      </c>
      <c r="BN2066" s="3">
        <v>5.9273549622524158</v>
      </c>
      <c r="BO2066" s="3">
        <v>5.53150446302514</v>
      </c>
    </row>
    <row r="2067" spans="1:67" x14ac:dyDescent="0.3">
      <c r="A2067">
        <v>15363</v>
      </c>
      <c r="B2067" s="3" t="s">
        <v>38137</v>
      </c>
      <c r="C2067">
        <v>1</v>
      </c>
      <c r="E2067" s="3" t="s">
        <v>42941</v>
      </c>
      <c r="F2067" s="3">
        <v>1</v>
      </c>
      <c r="G2067" s="3">
        <v>0.99276923076923063</v>
      </c>
      <c r="H2067" t="s">
        <v>30441</v>
      </c>
      <c r="I2067" t="s">
        <v>32001</v>
      </c>
      <c r="J2067" s="2" t="s">
        <v>35785</v>
      </c>
      <c r="K2067" t="s">
        <v>28839</v>
      </c>
      <c r="L2067" s="1" t="s">
        <v>33331</v>
      </c>
      <c r="M2067" s="1" t="s">
        <v>33467</v>
      </c>
      <c r="N2067">
        <v>13</v>
      </c>
      <c r="O2067" s="3">
        <v>0</v>
      </c>
      <c r="P2067" s="3">
        <v>-8.4318490052582656E-2</v>
      </c>
      <c r="Q2067" s="3">
        <v>-3.710306948785963E-2</v>
      </c>
      <c r="R2067" s="3">
        <v>-0.1008862558887865</v>
      </c>
      <c r="S2067" s="3">
        <v>-8.6829096332392275E-2</v>
      </c>
      <c r="T2067" s="3">
        <v>-8.4790609234367022E-3</v>
      </c>
      <c r="U2067" s="3">
        <v>-6.1902438925906862E-2</v>
      </c>
      <c r="V2067" s="3">
        <v>-2.5500055653014029E-2</v>
      </c>
      <c r="W2067" s="3">
        <v>-5.6551212359389529E-2</v>
      </c>
      <c r="X2067" s="3">
        <v>-5.0950715977864845E-2</v>
      </c>
      <c r="Y2067" s="3">
        <v>-5.7271569403884545E-2</v>
      </c>
      <c r="Z2067" s="3">
        <v>-3.7547221649759648E-2</v>
      </c>
      <c r="AA2067" s="3">
        <v>-0.11194453878593406</v>
      </c>
      <c r="AB2067" s="3">
        <v>-0.19705408912770847</v>
      </c>
      <c r="AC2067" t="s">
        <v>9969</v>
      </c>
      <c r="AD2067" t="s">
        <v>9969</v>
      </c>
      <c r="AE2067" t="s">
        <v>9966</v>
      </c>
      <c r="AF2067" t="s">
        <v>9967</v>
      </c>
      <c r="AG2067" t="s">
        <v>9968</v>
      </c>
      <c r="AH2067" t="s">
        <v>9969</v>
      </c>
      <c r="AI2067" t="s">
        <v>9969</v>
      </c>
      <c r="AJ2067" t="s">
        <v>9969</v>
      </c>
      <c r="AK2067" t="s">
        <v>9970</v>
      </c>
      <c r="AL2067" t="s">
        <v>9969</v>
      </c>
      <c r="AM2067" t="s">
        <v>9969</v>
      </c>
      <c r="AN2067" t="s">
        <v>9969</v>
      </c>
      <c r="AO2067" t="s">
        <v>9969</v>
      </c>
      <c r="AP2067">
        <v>90.03</v>
      </c>
      <c r="AQ2067">
        <v>128.22</v>
      </c>
      <c r="AR2067">
        <v>89.266000000000005</v>
      </c>
      <c r="AS2067">
        <v>63.847999999999999</v>
      </c>
      <c r="AT2067">
        <v>105.61</v>
      </c>
      <c r="AU2067">
        <v>108.08</v>
      </c>
      <c r="AV2067">
        <v>131.30000000000001</v>
      </c>
      <c r="AW2067">
        <v>168.88</v>
      </c>
      <c r="AX2067">
        <v>64.778999999999996</v>
      </c>
      <c r="AY2067">
        <v>128.97</v>
      </c>
      <c r="AZ2067">
        <v>157.75</v>
      </c>
      <c r="BA2067">
        <v>147.26</v>
      </c>
      <c r="BB2067">
        <v>146.38999999999999</v>
      </c>
      <c r="BC2067" s="3">
        <v>7.0440299099464658</v>
      </c>
      <c r="BD2067" s="3">
        <v>6.9707558689661919</v>
      </c>
      <c r="BE2067" s="3">
        <v>6.9579136271385051</v>
      </c>
      <c r="BF2067" s="3">
        <v>7.0153597554092144</v>
      </c>
      <c r="BG2067" s="3">
        <v>6.7380667147774691</v>
      </c>
      <c r="BH2067" s="3">
        <v>7.1789194210354648</v>
      </c>
      <c r="BI2067" s="3">
        <v>6.7191323279139405</v>
      </c>
      <c r="BJ2067" s="3">
        <v>6.5714176521250325</v>
      </c>
      <c r="BK2067" s="3">
        <v>6.9344631002539927</v>
      </c>
      <c r="BL2067" s="3">
        <v>6.9064912735017581</v>
      </c>
      <c r="BM2067" s="3">
        <v>6.700772921906843</v>
      </c>
      <c r="BN2067" s="3">
        <v>7.003805073565025</v>
      </c>
      <c r="BO2067" s="3">
        <v>6.7103374196159589</v>
      </c>
    </row>
    <row r="2068" spans="1:67" x14ac:dyDescent="0.3">
      <c r="A2068">
        <v>15378</v>
      </c>
      <c r="B2068" s="3" t="s">
        <v>38140</v>
      </c>
      <c r="C2068">
        <v>1</v>
      </c>
      <c r="E2068" s="3" t="s">
        <v>43262</v>
      </c>
      <c r="F2068" s="3">
        <v>0.996</v>
      </c>
      <c r="G2068" s="3">
        <v>0.88514285714285723</v>
      </c>
      <c r="H2068" t="s">
        <v>30441</v>
      </c>
      <c r="I2068" t="s">
        <v>32001</v>
      </c>
      <c r="J2068" s="2" t="s">
        <v>35785</v>
      </c>
      <c r="K2068" t="s">
        <v>28839</v>
      </c>
      <c r="L2068" s="1" t="s">
        <v>33331</v>
      </c>
      <c r="M2068" s="1" t="s">
        <v>33467</v>
      </c>
      <c r="N2068">
        <v>13</v>
      </c>
      <c r="O2068" s="3">
        <v>0</v>
      </c>
      <c r="P2068" s="3">
        <v>-7.3590610583150487E-2</v>
      </c>
      <c r="Q2068" s="3">
        <v>-0.12618680164091281</v>
      </c>
      <c r="R2068" s="3">
        <v>-0.29390712950065534</v>
      </c>
      <c r="S2068" s="3">
        <v>5.7696263152051458E-4</v>
      </c>
      <c r="T2068" s="3">
        <v>7.7242998932460352E-2</v>
      </c>
      <c r="U2068" s="3">
        <v>6.3917053692311432E-2</v>
      </c>
      <c r="V2068" s="3">
        <v>8.8820033298585108E-2</v>
      </c>
      <c r="W2068" s="3">
        <v>0.11423374442708778</v>
      </c>
      <c r="X2068" s="3">
        <v>7.1213489605264552E-2</v>
      </c>
      <c r="Y2068" s="3">
        <v>-5.9404734050111041E-2</v>
      </c>
      <c r="Z2068" s="3">
        <v>-0.19670682433428618</v>
      </c>
      <c r="AA2068" s="3">
        <v>-0.1188992577154197</v>
      </c>
      <c r="AB2068" s="3">
        <v>-0.33204431132167284</v>
      </c>
      <c r="AC2068" t="s">
        <v>23858</v>
      </c>
      <c r="AD2068" t="s">
        <v>0</v>
      </c>
      <c r="AE2068" t="s">
        <v>23852</v>
      </c>
      <c r="AF2068" t="s">
        <v>0</v>
      </c>
      <c r="AG2068" t="s">
        <v>0</v>
      </c>
      <c r="AH2068" t="s">
        <v>23853</v>
      </c>
      <c r="AI2068" t="s">
        <v>0</v>
      </c>
      <c r="AJ2068" t="s">
        <v>0</v>
      </c>
      <c r="AK2068" t="s">
        <v>0</v>
      </c>
      <c r="AL2068" t="s">
        <v>23854</v>
      </c>
      <c r="AM2068" t="s">
        <v>23855</v>
      </c>
      <c r="AN2068" t="s">
        <v>23856</v>
      </c>
      <c r="AO2068" t="s">
        <v>23857</v>
      </c>
      <c r="AP2068">
        <v>130.4</v>
      </c>
      <c r="AQ2068" t="s">
        <v>0</v>
      </c>
      <c r="AR2068">
        <v>74.12</v>
      </c>
      <c r="AS2068" t="s">
        <v>0</v>
      </c>
      <c r="AT2068" t="s">
        <v>0</v>
      </c>
      <c r="AU2068">
        <v>122.08</v>
      </c>
      <c r="AV2068" t="s">
        <v>0</v>
      </c>
      <c r="AW2068" t="s">
        <v>0</v>
      </c>
      <c r="AX2068" t="s">
        <v>0</v>
      </c>
      <c r="AY2068">
        <v>156.11000000000001</v>
      </c>
      <c r="AZ2068">
        <v>162.26</v>
      </c>
      <c r="BA2068">
        <v>153.75</v>
      </c>
      <c r="BB2068">
        <v>109.87</v>
      </c>
      <c r="BC2068" s="3">
        <v>6.1608285431445466</v>
      </c>
      <c r="BD2068" s="3">
        <v>6.0531937276008696</v>
      </c>
      <c r="BE2068" s="3">
        <v>6.0570952896126675</v>
      </c>
      <c r="BF2068" s="3">
        <v>5.9809300897269368</v>
      </c>
      <c r="BG2068" s="3">
        <v>5.867479273166766</v>
      </c>
      <c r="BH2068" s="3">
        <v>6.0837533775700106</v>
      </c>
      <c r="BI2068" s="3">
        <v>6.1430772841736196</v>
      </c>
      <c r="BJ2068" s="3">
        <v>6.1176358173894938</v>
      </c>
      <c r="BK2068" s="3">
        <v>6.0955180423231505</v>
      </c>
      <c r="BL2068" s="3">
        <v>6.1741761469922372</v>
      </c>
      <c r="BM2068" s="3">
        <v>5.9800397507496168</v>
      </c>
      <c r="BN2068" s="3">
        <v>6.0239106063509205</v>
      </c>
      <c r="BO2068" s="3">
        <v>5.7803029074408379</v>
      </c>
    </row>
    <row r="2069" spans="1:67" x14ac:dyDescent="0.3">
      <c r="A2069">
        <v>24024</v>
      </c>
      <c r="B2069" s="3" t="s">
        <v>42077</v>
      </c>
      <c r="C2069">
        <v>1</v>
      </c>
      <c r="E2069" s="3" t="s">
        <v>43279</v>
      </c>
      <c r="F2069" s="3">
        <v>0.999</v>
      </c>
      <c r="G2069" s="3">
        <v>0.99119999999999986</v>
      </c>
      <c r="H2069" t="s">
        <v>31172</v>
      </c>
      <c r="I2069" t="s">
        <v>32809</v>
      </c>
      <c r="J2069" s="2" t="s">
        <v>36993</v>
      </c>
      <c r="K2069" t="s">
        <v>29647</v>
      </c>
      <c r="L2069" s="1" t="s">
        <v>35272</v>
      </c>
      <c r="M2069" s="1" t="s">
        <v>35273</v>
      </c>
      <c r="N2069">
        <v>13</v>
      </c>
      <c r="O2069" s="3">
        <v>0</v>
      </c>
      <c r="P2069" s="3">
        <v>-0.10604762827505169</v>
      </c>
      <c r="Q2069" s="3">
        <v>-0.1125371174199345</v>
      </c>
      <c r="R2069" s="3">
        <v>0.37217205191235059</v>
      </c>
      <c r="S2069" s="3">
        <v>-0.14394653857399167</v>
      </c>
      <c r="T2069" s="3">
        <v>8.7737070660161356E-3</v>
      </c>
      <c r="U2069" s="3">
        <v>-0.16504613092064882</v>
      </c>
      <c r="V2069" s="3">
        <v>0.19433924948446313</v>
      </c>
      <c r="W2069" s="3">
        <v>1.1495638837829439E-2</v>
      </c>
      <c r="X2069" s="3">
        <v>7.6695901830383023E-2</v>
      </c>
      <c r="Y2069" s="3">
        <v>0.1469158480872752</v>
      </c>
      <c r="Z2069" s="3">
        <v>0.11116488907888973</v>
      </c>
      <c r="AA2069" s="3">
        <v>6.0600829554117094E-2</v>
      </c>
      <c r="AB2069" s="3">
        <v>-6.7228241974127315E-2</v>
      </c>
      <c r="AC2069" t="s">
        <v>0</v>
      </c>
      <c r="AD2069" t="s">
        <v>0</v>
      </c>
      <c r="AE2069" t="s">
        <v>0</v>
      </c>
      <c r="AF2069" t="s">
        <v>0</v>
      </c>
      <c r="AG2069" t="s">
        <v>23478</v>
      </c>
      <c r="AH2069" t="s">
        <v>23477</v>
      </c>
      <c r="AI2069" t="s">
        <v>23479</v>
      </c>
      <c r="AJ2069" t="s">
        <v>0</v>
      </c>
      <c r="AK2069" t="s">
        <v>0</v>
      </c>
      <c r="AL2069" t="s">
        <v>0</v>
      </c>
      <c r="AM2069" t="s">
        <v>23476</v>
      </c>
      <c r="AN2069" t="s">
        <v>23475</v>
      </c>
      <c r="AO2069" t="s">
        <v>0</v>
      </c>
      <c r="AP2069" t="s">
        <v>0</v>
      </c>
      <c r="AQ2069" t="s">
        <v>0</v>
      </c>
      <c r="AR2069" t="s">
        <v>0</v>
      </c>
      <c r="AS2069" t="s">
        <v>0</v>
      </c>
      <c r="AT2069">
        <v>34.685000000000002</v>
      </c>
      <c r="AU2069">
        <v>71.614000000000004</v>
      </c>
      <c r="AV2069">
        <v>67.703999999999994</v>
      </c>
      <c r="AW2069" t="s">
        <v>0</v>
      </c>
      <c r="AX2069" t="s">
        <v>0</v>
      </c>
      <c r="AY2069" t="s">
        <v>0</v>
      </c>
      <c r="AZ2069">
        <v>50.194000000000003</v>
      </c>
      <c r="BA2069">
        <v>60.161000000000001</v>
      </c>
      <c r="BB2069" t="s">
        <v>0</v>
      </c>
      <c r="BC2069" s="3">
        <v>5.2269348400125999</v>
      </c>
      <c r="BD2069" s="3">
        <v>5.1714339009430086</v>
      </c>
      <c r="BE2069" s="3">
        <v>5.4720686375834857</v>
      </c>
      <c r="BF2069" s="3">
        <v>5.1537843864693702</v>
      </c>
      <c r="BG2069" s="3">
        <v>5.2073650374690716</v>
      </c>
      <c r="BH2069" s="3">
        <v>5.5472084001748438</v>
      </c>
      <c r="BI2069" s="3">
        <v>5.4077816786333477</v>
      </c>
      <c r="BJ2069" s="3">
        <v>4.4838582008059147</v>
      </c>
      <c r="BK2069" s="3">
        <v>5.0041923562597139</v>
      </c>
      <c r="BL2069" s="3">
        <v>4.8524677941823153</v>
      </c>
      <c r="BM2069" s="3">
        <v>5.2051502091401805</v>
      </c>
      <c r="BN2069" s="3">
        <v>5.307474643569412</v>
      </c>
      <c r="BO2069" s="3">
        <v>4.9979496405944346</v>
      </c>
    </row>
    <row r="2070" spans="1:67" x14ac:dyDescent="0.3">
      <c r="A2070">
        <v>22596</v>
      </c>
      <c r="B2070" s="3" t="s">
        <v>41645</v>
      </c>
      <c r="C2070">
        <v>1</v>
      </c>
      <c r="E2070" s="3" t="s">
        <v>43027</v>
      </c>
      <c r="F2070" s="3">
        <v>1</v>
      </c>
      <c r="G2070" s="3">
        <v>1</v>
      </c>
      <c r="H2070" t="s">
        <v>31038</v>
      </c>
      <c r="I2070" t="s">
        <v>32666</v>
      </c>
      <c r="J2070" s="2" t="s">
        <v>36850</v>
      </c>
      <c r="K2070" t="s">
        <v>29504</v>
      </c>
      <c r="L2070" s="1" t="s">
        <v>35080</v>
      </c>
      <c r="M2070" s="1" t="s">
        <v>35081</v>
      </c>
      <c r="N2070">
        <v>13</v>
      </c>
      <c r="O2070" s="3">
        <v>0</v>
      </c>
      <c r="P2070" s="3">
        <v>7.7516469702095206E-2</v>
      </c>
      <c r="Q2070" s="3">
        <v>4.8515209933939568E-2</v>
      </c>
      <c r="R2070" s="3">
        <v>0.14391580307144478</v>
      </c>
      <c r="S2070" s="3">
        <v>0.32077347694587044</v>
      </c>
      <c r="T2070" s="3">
        <v>0.17363916357057899</v>
      </c>
      <c r="U2070" s="3">
        <v>7.8063255776819121E-2</v>
      </c>
      <c r="V2070" s="3">
        <v>0.19937396072182095</v>
      </c>
      <c r="W2070" s="3">
        <v>0.16362753858990578</v>
      </c>
      <c r="X2070" s="3">
        <v>6.791401408846634E-2</v>
      </c>
      <c r="Y2070" s="3">
        <v>0.11076412189980746</v>
      </c>
      <c r="Z2070" s="3">
        <v>0.34573699516404321</v>
      </c>
      <c r="AA2070" s="3">
        <v>0.15510155812570256</v>
      </c>
      <c r="AB2070" s="3">
        <v>0.18408982705612631</v>
      </c>
      <c r="AC2070" t="s">
        <v>19282</v>
      </c>
      <c r="AD2070" t="s">
        <v>19282</v>
      </c>
      <c r="AE2070" t="s">
        <v>19282</v>
      </c>
      <c r="AF2070" t="s">
        <v>19282</v>
      </c>
      <c r="AG2070" t="s">
        <v>19282</v>
      </c>
      <c r="AH2070" t="s">
        <v>19282</v>
      </c>
      <c r="AI2070" t="s">
        <v>19282</v>
      </c>
      <c r="AJ2070" t="s">
        <v>19282</v>
      </c>
      <c r="AK2070" t="s">
        <v>19282</v>
      </c>
      <c r="AL2070" t="s">
        <v>19282</v>
      </c>
      <c r="AM2070" t="s">
        <v>19282</v>
      </c>
      <c r="AN2070" t="s">
        <v>19282</v>
      </c>
      <c r="AO2070" t="s">
        <v>19282</v>
      </c>
      <c r="AP2070">
        <v>104.21</v>
      </c>
      <c r="AQ2070">
        <v>106.82</v>
      </c>
      <c r="AR2070">
        <v>87.138000000000005</v>
      </c>
      <c r="AS2070">
        <v>109.48</v>
      </c>
      <c r="AT2070">
        <v>135.72</v>
      </c>
      <c r="AU2070">
        <v>102.64</v>
      </c>
      <c r="AV2070">
        <v>137.61000000000001</v>
      </c>
      <c r="AW2070">
        <v>140.93</v>
      </c>
      <c r="AX2070">
        <v>109.48</v>
      </c>
      <c r="AY2070">
        <v>148.69999999999999</v>
      </c>
      <c r="AZ2070">
        <v>136.63</v>
      </c>
      <c r="BA2070">
        <v>125.98</v>
      </c>
      <c r="BB2070">
        <v>169.37</v>
      </c>
      <c r="BC2070" s="3">
        <v>6.7129273593217658</v>
      </c>
      <c r="BD2070" s="3">
        <v>6.6319508262592173</v>
      </c>
      <c r="BE2070" s="3">
        <v>6.7771439676136671</v>
      </c>
      <c r="BF2070" s="3">
        <v>6.5617451892415426</v>
      </c>
      <c r="BG2070" s="3">
        <v>6.8437994211568407</v>
      </c>
      <c r="BH2070" s="3">
        <v>6.7712272565778928</v>
      </c>
      <c r="BI2070" s="3">
        <v>6.4290251567115186</v>
      </c>
      <c r="BJ2070" s="3">
        <v>6.5711146180155477</v>
      </c>
      <c r="BK2070" s="3">
        <v>6.5977719483677522</v>
      </c>
      <c r="BL2070" s="3">
        <v>6.6862786780672012</v>
      </c>
      <c r="BM2070" s="3">
        <v>6.7489860849390579</v>
      </c>
      <c r="BN2070" s="3">
        <v>6.7625585348503083</v>
      </c>
      <c r="BO2070" s="3">
        <v>6.6093382386622066</v>
      </c>
    </row>
    <row r="2071" spans="1:67" x14ac:dyDescent="0.3">
      <c r="A2071">
        <v>10413</v>
      </c>
      <c r="B2071" s="3" t="s">
        <v>39094</v>
      </c>
      <c r="C2071">
        <v>1</v>
      </c>
      <c r="D2071" s="13" t="s">
        <v>45211</v>
      </c>
      <c r="E2071" s="3" t="s">
        <v>43018</v>
      </c>
      <c r="F2071" s="3">
        <v>1</v>
      </c>
      <c r="G2071" s="3">
        <v>0.99692307692307702</v>
      </c>
      <c r="H2071" t="s">
        <v>30041</v>
      </c>
      <c r="I2071" t="s">
        <v>31569</v>
      </c>
      <c r="J2071" s="2" t="s">
        <v>36085</v>
      </c>
      <c r="K2071" t="s">
        <v>28407</v>
      </c>
      <c r="L2071" s="1" t="s">
        <v>33961</v>
      </c>
      <c r="M2071" s="1" t="s">
        <v>33962</v>
      </c>
      <c r="N2071">
        <v>13</v>
      </c>
      <c r="O2071" s="3">
        <v>1</v>
      </c>
      <c r="P2071" s="3">
        <v>1.6353683577834812E-2</v>
      </c>
      <c r="Q2071" s="3">
        <v>0.11343380260404853</v>
      </c>
      <c r="R2071" s="3">
        <v>2.1337582965694914E-2</v>
      </c>
      <c r="S2071" s="3">
        <v>1.2211083950874365E-2</v>
      </c>
      <c r="T2071" s="3">
        <v>1.1209361420303354E-2</v>
      </c>
      <c r="U2071" s="3">
        <v>7.9975376720595889E-2</v>
      </c>
      <c r="V2071" s="3">
        <v>0.13566619696904392</v>
      </c>
      <c r="W2071" s="3">
        <v>0.14182512970002847</v>
      </c>
      <c r="X2071" s="3">
        <v>0.22675512326982</v>
      </c>
      <c r="Y2071" s="3">
        <v>0.29971356006424199</v>
      </c>
      <c r="Z2071" s="3">
        <v>0.42996404351694661</v>
      </c>
      <c r="AA2071" s="3">
        <v>0.51126561258255065</v>
      </c>
      <c r="AB2071" s="3">
        <v>0.48789790121008875</v>
      </c>
      <c r="AC2071" t="s">
        <v>374</v>
      </c>
      <c r="AD2071" t="s">
        <v>374</v>
      </c>
      <c r="AE2071" t="s">
        <v>373</v>
      </c>
      <c r="AF2071" t="s">
        <v>373</v>
      </c>
      <c r="AG2071" t="s">
        <v>374</v>
      </c>
      <c r="AH2071" t="s">
        <v>375</v>
      </c>
      <c r="AI2071" t="s">
        <v>374</v>
      </c>
      <c r="AJ2071" t="s">
        <v>376</v>
      </c>
      <c r="AK2071" t="s">
        <v>373</v>
      </c>
      <c r="AL2071" t="s">
        <v>374</v>
      </c>
      <c r="AM2071" t="s">
        <v>377</v>
      </c>
      <c r="AN2071" t="s">
        <v>374</v>
      </c>
      <c r="AO2071" t="s">
        <v>374</v>
      </c>
      <c r="AP2071">
        <v>119.96</v>
      </c>
      <c r="AQ2071">
        <v>159</v>
      </c>
      <c r="AR2071">
        <v>103.85</v>
      </c>
      <c r="AS2071">
        <v>100.22</v>
      </c>
      <c r="AT2071">
        <v>136.83000000000001</v>
      </c>
      <c r="AU2071">
        <v>148.41</v>
      </c>
      <c r="AV2071">
        <v>119.62</v>
      </c>
      <c r="AW2071">
        <v>133.16</v>
      </c>
      <c r="AX2071">
        <v>128.76</v>
      </c>
      <c r="AY2071">
        <v>137.62</v>
      </c>
      <c r="AZ2071">
        <v>87.498000000000005</v>
      </c>
      <c r="BA2071">
        <v>148.41</v>
      </c>
      <c r="BB2071">
        <v>113.53</v>
      </c>
      <c r="BC2071" s="3">
        <v>6.6010490810183891</v>
      </c>
      <c r="BD2071" s="3">
        <v>6.6329530564201642</v>
      </c>
      <c r="BE2071" s="3">
        <v>6.7621081308808382</v>
      </c>
      <c r="BF2071" s="3">
        <v>6.7327153403499933</v>
      </c>
      <c r="BG2071" s="3">
        <v>6.551584169360412</v>
      </c>
      <c r="BH2071" s="3">
        <v>6.8016712024222175</v>
      </c>
      <c r="BI2071" s="3">
        <v>6.5215826155303276</v>
      </c>
      <c r="BJ2071" s="3">
        <v>6.3782888593569291</v>
      </c>
      <c r="BK2071" s="3">
        <v>6.5712778165021861</v>
      </c>
      <c r="BL2071" s="3">
        <v>6.4883109423296537</v>
      </c>
      <c r="BM2071" s="3">
        <v>6.2669603985976963</v>
      </c>
      <c r="BN2071" s="3">
        <v>6.5355472791766678</v>
      </c>
      <c r="BO2071" s="3">
        <v>6.3455501574877431</v>
      </c>
    </row>
    <row r="2072" spans="1:67" x14ac:dyDescent="0.3">
      <c r="A2072">
        <v>10414</v>
      </c>
      <c r="B2072" s="3" t="s">
        <v>39095</v>
      </c>
      <c r="C2072">
        <v>1</v>
      </c>
      <c r="E2072" s="3" t="s">
        <v>43939</v>
      </c>
      <c r="F2072" s="3">
        <v>1</v>
      </c>
      <c r="G2072" s="3">
        <v>0.94862499999999994</v>
      </c>
      <c r="H2072" t="s">
        <v>30041</v>
      </c>
      <c r="I2072" t="s">
        <v>31569</v>
      </c>
      <c r="J2072" s="2" t="s">
        <v>36085</v>
      </c>
      <c r="K2072" t="s">
        <v>28407</v>
      </c>
      <c r="L2072" s="1" t="s">
        <v>33961</v>
      </c>
      <c r="M2072" s="1" t="s">
        <v>33962</v>
      </c>
      <c r="N2072">
        <v>13</v>
      </c>
      <c r="O2072" s="3">
        <v>0</v>
      </c>
      <c r="P2072" s="3">
        <v>0.33468267993572137</v>
      </c>
      <c r="Q2072" s="3">
        <v>8.0930487672983928E-2</v>
      </c>
      <c r="R2072" s="3">
        <v>0.21288056634438479</v>
      </c>
      <c r="S2072" s="3">
        <v>0.22601521640298791</v>
      </c>
      <c r="T2072" s="3">
        <v>0.20976526597410353</v>
      </c>
      <c r="U2072" s="3">
        <v>0.25797611601076476</v>
      </c>
      <c r="V2072" s="3">
        <v>8.7734381819725427E-2</v>
      </c>
      <c r="W2072" s="3">
        <v>0.29337048420475265</v>
      </c>
      <c r="X2072" s="3">
        <v>3.6890110540265926E-2</v>
      </c>
      <c r="Y2072" s="3">
        <v>0.29584055091703548</v>
      </c>
      <c r="Z2072" s="3">
        <v>0.22749465085930123</v>
      </c>
      <c r="AA2072" s="3">
        <v>0.18599337006996583</v>
      </c>
      <c r="AB2072" s="3">
        <v>0.28332916805164143</v>
      </c>
      <c r="AC2072" t="s">
        <v>0</v>
      </c>
      <c r="AD2072" t="s">
        <v>21012</v>
      </c>
      <c r="AE2072" t="s">
        <v>21005</v>
      </c>
      <c r="AF2072" t="s">
        <v>21006</v>
      </c>
      <c r="AG2072" t="s">
        <v>21007</v>
      </c>
      <c r="AH2072" t="s">
        <v>21008</v>
      </c>
      <c r="AI2072" t="s">
        <v>0</v>
      </c>
      <c r="AJ2072" t="s">
        <v>0</v>
      </c>
      <c r="AK2072" t="s">
        <v>21009</v>
      </c>
      <c r="AL2072" t="s">
        <v>21010</v>
      </c>
      <c r="AM2072" t="s">
        <v>0</v>
      </c>
      <c r="AN2072" t="s">
        <v>21011</v>
      </c>
      <c r="AO2072" t="s">
        <v>0</v>
      </c>
      <c r="AP2072" t="s">
        <v>0</v>
      </c>
      <c r="AQ2072">
        <v>63.901000000000003</v>
      </c>
      <c r="AR2072">
        <v>25.72</v>
      </c>
      <c r="AS2072">
        <v>31.896000000000001</v>
      </c>
      <c r="AT2072">
        <v>41.133000000000003</v>
      </c>
      <c r="AU2072">
        <v>25.372</v>
      </c>
      <c r="AV2072" t="s">
        <v>0</v>
      </c>
      <c r="AW2072" t="s">
        <v>0</v>
      </c>
      <c r="AX2072">
        <v>82.088999999999999</v>
      </c>
      <c r="AY2072">
        <v>41.561999999999998</v>
      </c>
      <c r="AZ2072" t="s">
        <v>0</v>
      </c>
      <c r="BA2072">
        <v>57.688000000000002</v>
      </c>
      <c r="BB2072" t="s">
        <v>0</v>
      </c>
      <c r="BC2072" s="3">
        <v>6.2327166497781681</v>
      </c>
      <c r="BD2072" s="3">
        <v>6.3164526269966554</v>
      </c>
      <c r="BE2072" s="3">
        <v>6.2377698743010184</v>
      </c>
      <c r="BF2072" s="3">
        <v>6.0546896429499801</v>
      </c>
      <c r="BG2072" s="3">
        <v>6.2752652731070073</v>
      </c>
      <c r="BH2072" s="3">
        <v>6.2709116394104809</v>
      </c>
      <c r="BI2072" s="3">
        <v>5.9103255245378952</v>
      </c>
      <c r="BJ2072" s="3">
        <v>6.0160299630760239</v>
      </c>
      <c r="BK2072" s="3">
        <v>6.2951050728098084</v>
      </c>
      <c r="BL2072" s="3">
        <v>5.8588498732547727</v>
      </c>
      <c r="BM2072" s="3">
        <v>5.7663830998962569</v>
      </c>
      <c r="BN2072" s="3">
        <v>6.1971150810872659</v>
      </c>
      <c r="BO2072" s="3">
        <v>5.8626500752078936</v>
      </c>
    </row>
    <row r="2073" spans="1:67" x14ac:dyDescent="0.3">
      <c r="A2073">
        <v>10416</v>
      </c>
      <c r="B2073" s="3" t="s">
        <v>39096</v>
      </c>
      <c r="C2073">
        <v>1</v>
      </c>
      <c r="E2073" s="3" t="s">
        <v>43676</v>
      </c>
      <c r="F2073" s="3">
        <v>0.99399999999999999</v>
      </c>
      <c r="G2073" s="3">
        <v>0.90858333333333341</v>
      </c>
      <c r="H2073" t="s">
        <v>30041</v>
      </c>
      <c r="I2073" t="s">
        <v>31569</v>
      </c>
      <c r="J2073" s="2" t="s">
        <v>36085</v>
      </c>
      <c r="K2073" t="s">
        <v>28407</v>
      </c>
      <c r="L2073" s="1" t="s">
        <v>33961</v>
      </c>
      <c r="M2073" s="1" t="s">
        <v>33962</v>
      </c>
      <c r="N2073">
        <v>12</v>
      </c>
      <c r="O2073" s="3">
        <v>0</v>
      </c>
      <c r="P2073" s="3">
        <v>5.6722242374540217E-2</v>
      </c>
      <c r="Q2073" s="3">
        <v>1.7779412561234692E-2</v>
      </c>
      <c r="R2073" s="3">
        <v>9.5991912924602796E-2</v>
      </c>
      <c r="S2073" s="3">
        <v>9.666666858017911E-2</v>
      </c>
      <c r="T2073" s="3">
        <v>0.15224833075742009</v>
      </c>
      <c r="U2073" s="3">
        <v>0.17466207953358825</v>
      </c>
      <c r="V2073" s="3">
        <v>0.22329897333278972</v>
      </c>
      <c r="W2073" s="3">
        <v>0.22663183180789062</v>
      </c>
      <c r="X2073" s="3" t="s">
        <v>0</v>
      </c>
      <c r="Y2073" s="3">
        <v>0.18459768415576081</v>
      </c>
      <c r="Z2073" s="3">
        <v>0.35558014737735943</v>
      </c>
      <c r="AA2073" s="3">
        <v>0.35422645734992608</v>
      </c>
      <c r="AB2073" s="3">
        <v>5.7970068637329945E-2</v>
      </c>
      <c r="AC2073" t="s">
        <v>24971</v>
      </c>
      <c r="AD2073" t="s">
        <v>24969</v>
      </c>
      <c r="AE2073" t="s">
        <v>24960</v>
      </c>
      <c r="AF2073" t="s">
        <v>24961</v>
      </c>
      <c r="AG2073" t="s">
        <v>24962</v>
      </c>
      <c r="AH2073" t="s">
        <v>24963</v>
      </c>
      <c r="AI2073" t="s">
        <v>24964</v>
      </c>
      <c r="AJ2073" t="s">
        <v>24965</v>
      </c>
      <c r="AK2073" t="s">
        <v>0</v>
      </c>
      <c r="AL2073" t="s">
        <v>24966</v>
      </c>
      <c r="AM2073" t="s">
        <v>24967</v>
      </c>
      <c r="AN2073" t="s">
        <v>24968</v>
      </c>
      <c r="AO2073" t="s">
        <v>24970</v>
      </c>
      <c r="AP2073">
        <v>180.45</v>
      </c>
      <c r="AQ2073">
        <v>169.19</v>
      </c>
      <c r="AR2073">
        <v>146.16999999999999</v>
      </c>
      <c r="AS2073">
        <v>171.84</v>
      </c>
      <c r="AT2073">
        <v>219.66</v>
      </c>
      <c r="AU2073">
        <v>144.5</v>
      </c>
      <c r="AV2073">
        <v>173.87</v>
      </c>
      <c r="AW2073">
        <v>226.65</v>
      </c>
      <c r="AX2073" t="s">
        <v>0</v>
      </c>
      <c r="AY2073">
        <v>183.07</v>
      </c>
      <c r="AZ2073">
        <v>179.19</v>
      </c>
      <c r="BA2073">
        <v>150.26</v>
      </c>
      <c r="BB2073">
        <v>115.57</v>
      </c>
      <c r="BC2073" s="3">
        <v>6.2326658194314453</v>
      </c>
      <c r="BD2073" s="3">
        <v>6.1342089929320833</v>
      </c>
      <c r="BE2073" s="3">
        <v>6.2606198751723721</v>
      </c>
      <c r="BF2073" s="3">
        <v>6.1807851349734388</v>
      </c>
      <c r="BG2073" s="3">
        <v>6.2694895944245346</v>
      </c>
      <c r="BH2073" s="3">
        <v>6.1263262600949409</v>
      </c>
      <c r="BI2073" s="3">
        <v>6.017617573339674</v>
      </c>
      <c r="BJ2073" s="3">
        <v>6.1255137959041148</v>
      </c>
      <c r="BK2073" s="3" t="s">
        <v>0</v>
      </c>
      <c r="BL2073" s="3">
        <v>6.1611582922061823</v>
      </c>
      <c r="BM2073" s="3">
        <v>6.077840102734994</v>
      </c>
      <c r="BN2073" s="3">
        <v>6.0767860335080792</v>
      </c>
      <c r="BO2073" s="3">
        <v>6.0054808099794013</v>
      </c>
    </row>
    <row r="2074" spans="1:67" x14ac:dyDescent="0.3">
      <c r="A2074">
        <v>10251</v>
      </c>
      <c r="B2074" s="3" t="s">
        <v>39024</v>
      </c>
      <c r="C2074">
        <v>1</v>
      </c>
      <c r="E2074" s="3" t="s">
        <v>42658</v>
      </c>
      <c r="F2074" s="3">
        <v>0.999</v>
      </c>
      <c r="G2074" s="3">
        <v>0.9365</v>
      </c>
      <c r="H2074" t="s">
        <v>30020</v>
      </c>
      <c r="I2074" t="s">
        <v>31543</v>
      </c>
      <c r="J2074" s="2" t="s">
        <v>36060</v>
      </c>
      <c r="K2074" t="s">
        <v>28381</v>
      </c>
      <c r="L2074" s="1" t="s">
        <v>33924</v>
      </c>
      <c r="M2074" s="1" t="s">
        <v>33925</v>
      </c>
      <c r="N2074">
        <v>13</v>
      </c>
      <c r="O2074" s="3">
        <v>0</v>
      </c>
      <c r="P2074" s="3">
        <v>-0.16041120860296187</v>
      </c>
      <c r="Q2074" s="3">
        <v>-0.10063872633819503</v>
      </c>
      <c r="R2074" s="3">
        <v>-1.272279763310028E-2</v>
      </c>
      <c r="S2074" s="3">
        <v>-0.10934319306719904</v>
      </c>
      <c r="T2074" s="3">
        <v>-0.20084636464431807</v>
      </c>
      <c r="U2074" s="3">
        <v>-0.25102361075378676</v>
      </c>
      <c r="V2074" s="3">
        <v>-0.2110136722486865</v>
      </c>
      <c r="W2074" s="3">
        <v>4.739878887541106E-2</v>
      </c>
      <c r="X2074" s="3">
        <v>-0.28363239670581769</v>
      </c>
      <c r="Y2074" s="3">
        <v>-0.19424529558661766</v>
      </c>
      <c r="Z2074" s="3">
        <v>-0.20536371708405088</v>
      </c>
      <c r="AA2074" s="3">
        <v>-0.41058165078379044</v>
      </c>
      <c r="AB2074" s="3">
        <v>-0.36481211991912826</v>
      </c>
      <c r="AC2074" t="s">
        <v>16857</v>
      </c>
      <c r="AD2074" t="s">
        <v>16855</v>
      </c>
      <c r="AE2074" t="s">
        <v>16847</v>
      </c>
      <c r="AF2074" t="s">
        <v>16848</v>
      </c>
      <c r="AG2074" t="s">
        <v>16849</v>
      </c>
      <c r="AH2074" t="s">
        <v>16849</v>
      </c>
      <c r="AI2074" t="s">
        <v>16850</v>
      </c>
      <c r="AJ2074" t="s">
        <v>0</v>
      </c>
      <c r="AK2074" t="s">
        <v>16851</v>
      </c>
      <c r="AL2074" t="s">
        <v>16852</v>
      </c>
      <c r="AM2074" t="s">
        <v>16853</v>
      </c>
      <c r="AN2074" t="s">
        <v>16854</v>
      </c>
      <c r="AO2074" t="s">
        <v>16856</v>
      </c>
      <c r="AP2074">
        <v>145.88</v>
      </c>
      <c r="AQ2074">
        <v>76.027000000000001</v>
      </c>
      <c r="AR2074">
        <v>105.38</v>
      </c>
      <c r="AS2074">
        <v>37.091999999999999</v>
      </c>
      <c r="AT2074">
        <v>157.85</v>
      </c>
      <c r="AU2074">
        <v>206.64</v>
      </c>
      <c r="AV2074">
        <v>123.19</v>
      </c>
      <c r="AW2074" t="s">
        <v>0</v>
      </c>
      <c r="AX2074">
        <v>133.94999999999999</v>
      </c>
      <c r="AY2074">
        <v>96.391000000000005</v>
      </c>
      <c r="AZ2074">
        <v>123</v>
      </c>
      <c r="BA2074">
        <v>149.36000000000001</v>
      </c>
      <c r="BB2074">
        <v>109.89</v>
      </c>
      <c r="BC2074" s="3">
        <v>6.3197096942879831</v>
      </c>
      <c r="BD2074" s="3">
        <v>6.4042862290190321</v>
      </c>
      <c r="BE2074" s="3">
        <v>6.522600707830442</v>
      </c>
      <c r="BF2074" s="3">
        <v>6.3830789538120891</v>
      </c>
      <c r="BG2074" s="3">
        <v>6.2578465015911551</v>
      </c>
      <c r="BH2074" s="3">
        <v>6.4745513285171334</v>
      </c>
      <c r="BI2074" s="3">
        <v>6.3778888057925744</v>
      </c>
      <c r="BJ2074" s="3">
        <v>5.5116427620168791</v>
      </c>
      <c r="BK2074" s="3">
        <v>6.3404044514324553</v>
      </c>
      <c r="BL2074" s="3">
        <v>6.1125044587671606</v>
      </c>
      <c r="BM2074" s="3">
        <v>5.9394343821862678</v>
      </c>
      <c r="BN2074" s="3">
        <v>6.0386201619497024</v>
      </c>
      <c r="BO2074" s="3">
        <v>5.6417714706539588</v>
      </c>
    </row>
    <row r="2075" spans="1:67" x14ac:dyDescent="0.3">
      <c r="A2075">
        <v>10243</v>
      </c>
      <c r="B2075" s="3" t="s">
        <v>39023</v>
      </c>
      <c r="C2075">
        <v>1</v>
      </c>
      <c r="E2075" s="3" t="s">
        <v>43117</v>
      </c>
      <c r="F2075" s="3">
        <v>0.98899999999999999</v>
      </c>
      <c r="G2075" s="3">
        <v>0.88574999999999993</v>
      </c>
      <c r="H2075" t="s">
        <v>30020</v>
      </c>
      <c r="I2075" t="s">
        <v>31543</v>
      </c>
      <c r="J2075" s="2" t="s">
        <v>36060</v>
      </c>
      <c r="K2075" t="s">
        <v>28381</v>
      </c>
      <c r="L2075" s="1" t="s">
        <v>33924</v>
      </c>
      <c r="M2075" s="1" t="s">
        <v>33925</v>
      </c>
      <c r="N2075">
        <v>10</v>
      </c>
      <c r="O2075" s="3">
        <v>0</v>
      </c>
      <c r="P2075" s="3">
        <v>-0.10707279921287807</v>
      </c>
      <c r="Q2075" s="3">
        <v>0.11116488907888973</v>
      </c>
      <c r="R2075" s="3" t="s">
        <v>0</v>
      </c>
      <c r="S2075" s="3">
        <v>0.2237932162430325</v>
      </c>
      <c r="T2075" s="3">
        <v>0.17874650598181627</v>
      </c>
      <c r="U2075" s="3">
        <v>1.7301961388826133E-3</v>
      </c>
      <c r="V2075" s="3">
        <v>-0.12810905078934887</v>
      </c>
      <c r="W2075" s="3" t="s">
        <v>0</v>
      </c>
      <c r="X2075" s="3">
        <v>-5.9434801158763879E-2</v>
      </c>
      <c r="Y2075" s="3">
        <v>0.19446533163799662</v>
      </c>
      <c r="Z2075" s="3">
        <v>7.2723231021620455E-2</v>
      </c>
      <c r="AA2075" s="3">
        <v>0.16182320294534797</v>
      </c>
      <c r="AB2075" s="3" t="s">
        <v>0</v>
      </c>
      <c r="AC2075" t="s">
        <v>12725</v>
      </c>
      <c r="AD2075" t="s">
        <v>12724</v>
      </c>
      <c r="AE2075" t="s">
        <v>0</v>
      </c>
      <c r="AF2075" t="s">
        <v>0</v>
      </c>
      <c r="AG2075" t="s">
        <v>12718</v>
      </c>
      <c r="AH2075" t="s">
        <v>12719</v>
      </c>
      <c r="AI2075" t="s">
        <v>12720</v>
      </c>
      <c r="AJ2075" t="s">
        <v>0</v>
      </c>
      <c r="AK2075" t="s">
        <v>12721</v>
      </c>
      <c r="AL2075" t="s">
        <v>0</v>
      </c>
      <c r="AM2075" t="s">
        <v>12722</v>
      </c>
      <c r="AN2075" t="s">
        <v>12723</v>
      </c>
      <c r="AO2075" t="s">
        <v>0</v>
      </c>
      <c r="AP2075">
        <v>35.576999999999998</v>
      </c>
      <c r="AQ2075">
        <v>63.110999999999997</v>
      </c>
      <c r="AR2075" t="s">
        <v>0</v>
      </c>
      <c r="AS2075" t="s">
        <v>0</v>
      </c>
      <c r="AT2075">
        <v>57.78</v>
      </c>
      <c r="AU2075">
        <v>95.19</v>
      </c>
      <c r="AV2075">
        <v>103.34</v>
      </c>
      <c r="AW2075" t="s">
        <v>0</v>
      </c>
      <c r="AX2075">
        <v>38.844000000000001</v>
      </c>
      <c r="AY2075" t="s">
        <v>0</v>
      </c>
      <c r="AZ2075">
        <v>61.725000000000001</v>
      </c>
      <c r="BA2075">
        <v>64</v>
      </c>
      <c r="BB2075" t="s">
        <v>0</v>
      </c>
      <c r="BC2075" s="3">
        <v>6.099611590392529</v>
      </c>
      <c r="BD2075" s="3">
        <v>6.1026051941265669</v>
      </c>
      <c r="BE2075" s="3" t="s">
        <v>0</v>
      </c>
      <c r="BF2075" s="3">
        <v>5.3643445860821855</v>
      </c>
      <c r="BG2075" s="3">
        <v>6.0759117614827778</v>
      </c>
      <c r="BH2075" s="3">
        <v>6.2903017873056744</v>
      </c>
      <c r="BI2075" s="3">
        <v>6.3878167912906054</v>
      </c>
      <c r="BJ2075" s="3" t="s">
        <v>0</v>
      </c>
      <c r="BK2075" s="3">
        <v>6.0206512680043422</v>
      </c>
      <c r="BL2075" s="3">
        <v>5.8467761338615638</v>
      </c>
      <c r="BM2075" s="3">
        <v>5.9918549040638229</v>
      </c>
      <c r="BN2075" s="3">
        <v>6.1878871784095475</v>
      </c>
      <c r="BO2075" s="3" t="s">
        <v>0</v>
      </c>
    </row>
    <row r="2076" spans="1:67" x14ac:dyDescent="0.3">
      <c r="A2076">
        <v>20255</v>
      </c>
      <c r="B2076" s="3" t="s">
        <v>40959</v>
      </c>
      <c r="C2076">
        <v>1</v>
      </c>
      <c r="E2076" s="3" t="s">
        <v>43472</v>
      </c>
      <c r="F2076" s="3">
        <v>0.98199999999999998</v>
      </c>
      <c r="G2076" s="3">
        <v>0.8926666666666665</v>
      </c>
      <c r="H2076" t="s">
        <v>30844</v>
      </c>
      <c r="I2076" t="s">
        <v>32447</v>
      </c>
      <c r="J2076" s="2" t="s">
        <v>36631</v>
      </c>
      <c r="K2076" t="s">
        <v>29285</v>
      </c>
      <c r="L2076" s="1" t="s">
        <v>34775</v>
      </c>
      <c r="M2076" s="1" t="s">
        <v>33925</v>
      </c>
      <c r="N2076">
        <v>11</v>
      </c>
      <c r="O2076" s="3">
        <v>1</v>
      </c>
      <c r="P2076" s="3">
        <v>4.1777607891099701E-3</v>
      </c>
      <c r="Q2076" s="3">
        <v>1.4419741739063218E-3</v>
      </c>
      <c r="R2076" s="3">
        <v>-7.5930527223498231E-2</v>
      </c>
      <c r="S2076" s="3">
        <v>0.1247251523988885</v>
      </c>
      <c r="T2076" s="3">
        <v>5.6306060331876538E-2</v>
      </c>
      <c r="U2076" s="3">
        <v>8.4608575317809492E-2</v>
      </c>
      <c r="V2076" s="3">
        <v>-0.33488014790602755</v>
      </c>
      <c r="W2076" s="3">
        <v>0.13592881552640673</v>
      </c>
      <c r="X2076" s="3">
        <v>4.8236185652847631E-2</v>
      </c>
      <c r="Y2076" s="3" t="s">
        <v>0</v>
      </c>
      <c r="Z2076" s="3">
        <v>8.2566351071411734E-2</v>
      </c>
      <c r="AA2076" s="3">
        <v>0.59311469648461523</v>
      </c>
      <c r="AB2076" s="3" t="s">
        <v>0</v>
      </c>
      <c r="AC2076" t="s">
        <v>24559</v>
      </c>
      <c r="AD2076" t="s">
        <v>24558</v>
      </c>
      <c r="AE2076" t="s">
        <v>24551</v>
      </c>
      <c r="AF2076" t="s">
        <v>24552</v>
      </c>
      <c r="AG2076" t="s">
        <v>24553</v>
      </c>
      <c r="AH2076" t="s">
        <v>24554</v>
      </c>
      <c r="AI2076" t="s">
        <v>24555</v>
      </c>
      <c r="AJ2076" t="s">
        <v>0</v>
      </c>
      <c r="AK2076" t="s">
        <v>24556</v>
      </c>
      <c r="AL2076" t="s">
        <v>0</v>
      </c>
      <c r="AM2076" t="s">
        <v>24557</v>
      </c>
      <c r="AN2076" t="s">
        <v>0</v>
      </c>
      <c r="AO2076" t="s">
        <v>0</v>
      </c>
      <c r="AP2076">
        <v>79.465999999999994</v>
      </c>
      <c r="AQ2076">
        <v>114.7</v>
      </c>
      <c r="AR2076">
        <v>79.632999999999996</v>
      </c>
      <c r="AS2076">
        <v>100.55</v>
      </c>
      <c r="AT2076">
        <v>85.536000000000001</v>
      </c>
      <c r="AU2076">
        <v>141.58000000000001</v>
      </c>
      <c r="AV2076">
        <v>102.73</v>
      </c>
      <c r="AW2076" t="s">
        <v>0</v>
      </c>
      <c r="AX2076">
        <v>101.32</v>
      </c>
      <c r="AY2076" t="s">
        <v>0</v>
      </c>
      <c r="AZ2076">
        <v>102.87</v>
      </c>
      <c r="BA2076" t="s">
        <v>0</v>
      </c>
      <c r="BB2076" t="s">
        <v>0</v>
      </c>
      <c r="BC2076" s="3">
        <v>5.5055840557992246</v>
      </c>
      <c r="BD2076" s="3">
        <v>5.5919434419444203</v>
      </c>
      <c r="BE2076" s="3">
        <v>5.7452466007336005</v>
      </c>
      <c r="BF2076" s="3">
        <v>5.5764565324056203</v>
      </c>
      <c r="BG2076" s="3">
        <v>5.5390007810803175</v>
      </c>
      <c r="BH2076" s="3">
        <v>5.6859028901569024</v>
      </c>
      <c r="BI2076" s="3">
        <v>5.4756130848415809</v>
      </c>
      <c r="BJ2076" s="3">
        <v>4.8637212763585964</v>
      </c>
      <c r="BK2076" s="3">
        <v>5.3883499078703823</v>
      </c>
      <c r="BL2076" s="3" t="s">
        <v>0</v>
      </c>
      <c r="BM2076" s="3">
        <v>5.2533137694667342</v>
      </c>
      <c r="BN2076" s="3">
        <v>4.8606673464441368</v>
      </c>
      <c r="BO2076" s="3" t="s">
        <v>0</v>
      </c>
    </row>
    <row r="2077" spans="1:67" x14ac:dyDescent="0.3">
      <c r="A2077">
        <v>15767</v>
      </c>
      <c r="B2077" s="3" t="s">
        <v>38263</v>
      </c>
      <c r="C2077">
        <v>1</v>
      </c>
      <c r="E2077" s="3" t="s">
        <v>42655</v>
      </c>
      <c r="F2077" s="3">
        <v>0.999</v>
      </c>
      <c r="G2077" s="3">
        <v>0.83166666666666655</v>
      </c>
      <c r="H2077" t="s">
        <v>30477</v>
      </c>
      <c r="I2077" t="s">
        <v>32043</v>
      </c>
      <c r="J2077" s="2" t="s">
        <v>35826</v>
      </c>
      <c r="K2077" t="s">
        <v>28881</v>
      </c>
      <c r="L2077" s="1" t="s">
        <v>0</v>
      </c>
      <c r="M2077" s="1" t="s">
        <v>33531</v>
      </c>
      <c r="N2077">
        <v>13</v>
      </c>
      <c r="O2077" s="3">
        <v>1</v>
      </c>
      <c r="P2077" s="3">
        <v>-0.24826207714616999</v>
      </c>
      <c r="Q2077" s="3">
        <v>-0.17672346469198463</v>
      </c>
      <c r="R2077" s="3">
        <v>-0.17081614079766241</v>
      </c>
      <c r="S2077" s="3">
        <v>-0.21891731051835028</v>
      </c>
      <c r="T2077" s="3">
        <v>-0.27507038320239374</v>
      </c>
      <c r="U2077" s="3">
        <v>-0.22359276192296315</v>
      </c>
      <c r="V2077" s="3">
        <v>-0.12803021973322395</v>
      </c>
      <c r="W2077" s="3">
        <v>8.343458529334968E-3</v>
      </c>
      <c r="X2077" s="3">
        <v>-0.12121973711642749</v>
      </c>
      <c r="Y2077" s="3">
        <v>-0.17908991692627205</v>
      </c>
      <c r="Z2077" s="3">
        <v>-0.10985685971968449</v>
      </c>
      <c r="AA2077" s="3">
        <v>0.89762767427955059</v>
      </c>
      <c r="AB2077" s="3">
        <v>-0.15654671518413282</v>
      </c>
      <c r="AC2077" t="s">
        <v>18789</v>
      </c>
      <c r="AD2077" t="s">
        <v>0</v>
      </c>
      <c r="AE2077" t="s">
        <v>18781</v>
      </c>
      <c r="AF2077" t="s">
        <v>18782</v>
      </c>
      <c r="AG2077" t="s">
        <v>18783</v>
      </c>
      <c r="AH2077" t="s">
        <v>18784</v>
      </c>
      <c r="AI2077" t="s">
        <v>18785</v>
      </c>
      <c r="AJ2077" t="s">
        <v>18786</v>
      </c>
      <c r="AK2077" t="s">
        <v>0</v>
      </c>
      <c r="AL2077" t="s">
        <v>0</v>
      </c>
      <c r="AM2077" t="s">
        <v>0</v>
      </c>
      <c r="AN2077" t="s">
        <v>18787</v>
      </c>
      <c r="AO2077" t="s">
        <v>18788</v>
      </c>
      <c r="AP2077">
        <v>37.817</v>
      </c>
      <c r="AQ2077" t="s">
        <v>0</v>
      </c>
      <c r="AR2077">
        <v>31.314</v>
      </c>
      <c r="AS2077">
        <v>57.802</v>
      </c>
      <c r="AT2077">
        <v>36.271000000000001</v>
      </c>
      <c r="AU2077">
        <v>58.515999999999998</v>
      </c>
      <c r="AV2077">
        <v>19.411000000000001</v>
      </c>
      <c r="AW2077">
        <v>42.863</v>
      </c>
      <c r="AX2077" t="s">
        <v>0</v>
      </c>
      <c r="AY2077" t="s">
        <v>0</v>
      </c>
      <c r="AZ2077" t="s">
        <v>0</v>
      </c>
      <c r="BA2077">
        <v>28.298999999999999</v>
      </c>
      <c r="BB2077">
        <v>21.564</v>
      </c>
      <c r="BC2077" s="3">
        <v>5.3802293369380374</v>
      </c>
      <c r="BD2077" s="3">
        <v>5.4414437532550552</v>
      </c>
      <c r="BE2077" s="3">
        <v>5.4167902382419886</v>
      </c>
      <c r="BF2077" s="3">
        <v>5.3050932960616484</v>
      </c>
      <c r="BG2077" s="3">
        <v>5.3950641643312425</v>
      </c>
      <c r="BH2077" s="3">
        <v>5.6247357532816897</v>
      </c>
      <c r="BI2077" s="3">
        <v>5.3774519630245745</v>
      </c>
      <c r="BJ2077" s="3">
        <v>5.2811925036053236</v>
      </c>
      <c r="BK2077" s="3">
        <v>5.1334430975490983</v>
      </c>
      <c r="BL2077" s="3">
        <v>5.3801569515081598</v>
      </c>
      <c r="BM2077" s="3">
        <v>5.0521935804334746</v>
      </c>
      <c r="BN2077" s="3">
        <v>5.3522597191571446</v>
      </c>
      <c r="BO2077" s="3">
        <v>5.1597776727872482</v>
      </c>
    </row>
    <row r="2078" spans="1:67" x14ac:dyDescent="0.3">
      <c r="A2078">
        <v>15766</v>
      </c>
      <c r="B2078" s="3" t="s">
        <v>38262</v>
      </c>
      <c r="C2078">
        <v>1</v>
      </c>
      <c r="E2078" s="3" t="s">
        <v>42648</v>
      </c>
      <c r="F2078" s="3">
        <v>1</v>
      </c>
      <c r="G2078" s="3">
        <v>0.92818181818181811</v>
      </c>
      <c r="H2078" t="s">
        <v>30477</v>
      </c>
      <c r="I2078" t="s">
        <v>32043</v>
      </c>
      <c r="J2078" s="2" t="s">
        <v>35826</v>
      </c>
      <c r="K2078" t="s">
        <v>28881</v>
      </c>
      <c r="L2078" s="1" t="s">
        <v>0</v>
      </c>
      <c r="M2078" s="1" t="s">
        <v>33531</v>
      </c>
      <c r="N2078">
        <v>11</v>
      </c>
      <c r="O2078" s="3">
        <v>0</v>
      </c>
      <c r="P2078" s="3">
        <v>9.1395186011700019E-2</v>
      </c>
      <c r="Q2078" s="3">
        <v>-5.5940613122305877E-3</v>
      </c>
      <c r="R2078" s="3" t="s">
        <v>0</v>
      </c>
      <c r="S2078" s="3">
        <v>3.1704428801281812E-3</v>
      </c>
      <c r="T2078" s="3">
        <v>3.1704428801281812E-3</v>
      </c>
      <c r="U2078" s="3">
        <v>0.20826752896869236</v>
      </c>
      <c r="V2078" s="3" t="s">
        <v>0</v>
      </c>
      <c r="W2078" s="3">
        <v>0.16928366111572984</v>
      </c>
      <c r="X2078" s="3">
        <v>7.0251921820444208E-2</v>
      </c>
      <c r="Y2078" s="3">
        <v>0.19282540355239119</v>
      </c>
      <c r="Z2078" s="3">
        <v>0.14639454906050522</v>
      </c>
      <c r="AA2078" s="3">
        <v>0.1215459498469588</v>
      </c>
      <c r="AB2078" s="3">
        <v>0.26159098896412525</v>
      </c>
      <c r="AC2078" t="s">
        <v>10521</v>
      </c>
      <c r="AD2078" t="s">
        <v>10519</v>
      </c>
      <c r="AE2078" t="s">
        <v>0</v>
      </c>
      <c r="AF2078" t="s">
        <v>10513</v>
      </c>
      <c r="AG2078" t="s">
        <v>10514</v>
      </c>
      <c r="AH2078" t="s">
        <v>10515</v>
      </c>
      <c r="AI2078" t="s">
        <v>0</v>
      </c>
      <c r="AJ2078" t="s">
        <v>10516</v>
      </c>
      <c r="AK2078" t="s">
        <v>10517</v>
      </c>
      <c r="AL2078" t="s">
        <v>10518</v>
      </c>
      <c r="AM2078" t="s">
        <v>10518</v>
      </c>
      <c r="AN2078" t="s">
        <v>10518</v>
      </c>
      <c r="AO2078" t="s">
        <v>10520</v>
      </c>
      <c r="AP2078">
        <v>170.91</v>
      </c>
      <c r="AQ2078">
        <v>89.260999999999996</v>
      </c>
      <c r="AR2078" t="s">
        <v>0</v>
      </c>
      <c r="AS2078">
        <v>142.01</v>
      </c>
      <c r="AT2078">
        <v>124.29</v>
      </c>
      <c r="AU2078">
        <v>96.772999999999996</v>
      </c>
      <c r="AV2078" t="s">
        <v>0</v>
      </c>
      <c r="AW2078">
        <v>149.99</v>
      </c>
      <c r="AX2078">
        <v>171.71</v>
      </c>
      <c r="AY2078">
        <v>171.71</v>
      </c>
      <c r="AZ2078">
        <v>202.34</v>
      </c>
      <c r="BA2078">
        <v>154.51</v>
      </c>
      <c r="BB2078">
        <v>126.63</v>
      </c>
      <c r="BC2078" s="3">
        <v>6.5056382849910168</v>
      </c>
      <c r="BD2078" s="3">
        <v>6.4629218303693428</v>
      </c>
      <c r="BE2078" s="3" t="s">
        <v>0</v>
      </c>
      <c r="BF2078" s="3">
        <v>6.3005520087928852</v>
      </c>
      <c r="BG2078" s="3">
        <v>6.6568166380441687</v>
      </c>
      <c r="BH2078" s="3">
        <v>6.5636353156082823</v>
      </c>
      <c r="BI2078" s="3" t="s">
        <v>0</v>
      </c>
      <c r="BJ2078" s="3">
        <v>6.3530309757652814</v>
      </c>
      <c r="BK2078" s="3">
        <v>6.4222614508136022</v>
      </c>
      <c r="BL2078" s="3">
        <v>6.6178806255900318</v>
      </c>
      <c r="BM2078" s="3">
        <v>6.4185001592841013</v>
      </c>
      <c r="BN2078" s="3">
        <v>6.4195261955757692</v>
      </c>
      <c r="BO2078" s="3">
        <v>6.3237881899007506</v>
      </c>
    </row>
    <row r="2079" spans="1:67" x14ac:dyDescent="0.3">
      <c r="A2079">
        <v>22205</v>
      </c>
      <c r="B2079" s="3" t="s">
        <v>41518</v>
      </c>
      <c r="C2079">
        <v>1</v>
      </c>
      <c r="D2079" s="13" t="s">
        <v>45211</v>
      </c>
      <c r="E2079" s="3" t="s">
        <v>42862</v>
      </c>
      <c r="F2079" s="3">
        <v>1</v>
      </c>
      <c r="G2079" s="3">
        <v>0.96061538461538454</v>
      </c>
      <c r="H2079" t="s">
        <v>31004</v>
      </c>
      <c r="I2079" t="s">
        <v>32629</v>
      </c>
      <c r="J2079" s="2" t="s">
        <v>36813</v>
      </c>
      <c r="K2079" t="s">
        <v>29467</v>
      </c>
      <c r="L2079" s="1" t="s">
        <v>0</v>
      </c>
      <c r="M2079" s="1" t="s">
        <v>33531</v>
      </c>
      <c r="N2079">
        <v>13</v>
      </c>
      <c r="O2079" s="3">
        <v>2</v>
      </c>
      <c r="P2079" s="3">
        <v>0.31394235729234626</v>
      </c>
      <c r="Q2079" s="3">
        <v>0.12895322038600612</v>
      </c>
      <c r="R2079" s="3">
        <v>0.11716307546575941</v>
      </c>
      <c r="S2079" s="3">
        <v>6.6950243924627034E-2</v>
      </c>
      <c r="T2079" s="3">
        <v>0.24220614857087489</v>
      </c>
      <c r="U2079" s="3">
        <v>0.17299947259176227</v>
      </c>
      <c r="V2079" s="3">
        <v>0.23548199528151734</v>
      </c>
      <c r="W2079" s="3">
        <v>0.33044366822900922</v>
      </c>
      <c r="X2079" s="3">
        <v>0.36602839915711932</v>
      </c>
      <c r="Y2079" s="3">
        <v>0.39769345523669142</v>
      </c>
      <c r="Z2079" s="3">
        <v>0.53555533339930994</v>
      </c>
      <c r="AA2079" s="3">
        <v>0.61060557999445819</v>
      </c>
      <c r="AB2079" s="3">
        <v>0.3806186381773764</v>
      </c>
      <c r="AC2079" t="s">
        <v>14400</v>
      </c>
      <c r="AD2079" t="s">
        <v>14398</v>
      </c>
      <c r="AE2079" t="s">
        <v>14391</v>
      </c>
      <c r="AF2079" t="s">
        <v>14392</v>
      </c>
      <c r="AG2079" t="s">
        <v>14392</v>
      </c>
      <c r="AH2079" t="s">
        <v>14393</v>
      </c>
      <c r="AI2079" t="s">
        <v>14394</v>
      </c>
      <c r="AJ2079" t="s">
        <v>14395</v>
      </c>
      <c r="AK2079" t="s">
        <v>14392</v>
      </c>
      <c r="AL2079" t="s">
        <v>14396</v>
      </c>
      <c r="AM2079" t="s">
        <v>14397</v>
      </c>
      <c r="AN2079" t="s">
        <v>14398</v>
      </c>
      <c r="AO2079" t="s">
        <v>14399</v>
      </c>
      <c r="AP2079">
        <v>145.81</v>
      </c>
      <c r="AQ2079">
        <v>135.13999999999999</v>
      </c>
      <c r="AR2079">
        <v>96.058999999999997</v>
      </c>
      <c r="AS2079">
        <v>124.3</v>
      </c>
      <c r="AT2079">
        <v>171.21</v>
      </c>
      <c r="AU2079">
        <v>107.46</v>
      </c>
      <c r="AV2079">
        <v>82.069000000000003</v>
      </c>
      <c r="AW2079">
        <v>150.11000000000001</v>
      </c>
      <c r="AX2079">
        <v>168.89</v>
      </c>
      <c r="AY2079">
        <v>227.47</v>
      </c>
      <c r="AZ2079">
        <v>181.71</v>
      </c>
      <c r="BA2079">
        <v>135.13999999999999</v>
      </c>
      <c r="BB2079">
        <v>119.25</v>
      </c>
      <c r="BC2079" s="3">
        <v>5.8323619941364928</v>
      </c>
      <c r="BD2079" s="3">
        <v>5.7256176493319115</v>
      </c>
      <c r="BE2079" s="3">
        <v>5.8991143368327661</v>
      </c>
      <c r="BF2079" s="3">
        <v>5.6908426086966282</v>
      </c>
      <c r="BG2079" s="3">
        <v>5.8515396314988211</v>
      </c>
      <c r="BH2079" s="3">
        <v>5.8539900763583308</v>
      </c>
      <c r="BI2079" s="3">
        <v>5.5876099545563314</v>
      </c>
      <c r="BJ2079" s="3">
        <v>5.6393669422250534</v>
      </c>
      <c r="BK2079" s="3">
        <v>5.8308964788558963</v>
      </c>
      <c r="BL2079" s="3">
        <v>6.048480647473502</v>
      </c>
      <c r="BM2079" s="3">
        <v>5.8965151946470842</v>
      </c>
      <c r="BN2079" s="3">
        <v>5.8285954563717022</v>
      </c>
      <c r="BO2079" s="3">
        <v>5.5216479494979112</v>
      </c>
    </row>
    <row r="2080" spans="1:67" x14ac:dyDescent="0.3">
      <c r="A2080">
        <v>22206</v>
      </c>
      <c r="B2080" s="3" t="s">
        <v>41519</v>
      </c>
      <c r="C2080">
        <v>1</v>
      </c>
      <c r="E2080" s="3" t="s">
        <v>43089</v>
      </c>
      <c r="F2080" s="3">
        <v>1</v>
      </c>
      <c r="G2080" s="3">
        <v>1</v>
      </c>
      <c r="H2080" t="s">
        <v>31004</v>
      </c>
      <c r="I2080" t="s">
        <v>32629</v>
      </c>
      <c r="J2080" s="2" t="s">
        <v>36813</v>
      </c>
      <c r="K2080" t="s">
        <v>29467</v>
      </c>
      <c r="L2080" s="1" t="s">
        <v>0</v>
      </c>
      <c r="M2080" s="1" t="s">
        <v>33531</v>
      </c>
      <c r="N2080">
        <v>13</v>
      </c>
      <c r="O2080" s="3">
        <v>0</v>
      </c>
      <c r="P2080" s="3">
        <v>-0.1323565238935529</v>
      </c>
      <c r="Q2080" s="3">
        <v>-5.1279555802531206E-2</v>
      </c>
      <c r="R2080" s="3">
        <v>-4.7830470298723241E-2</v>
      </c>
      <c r="S2080" s="3">
        <v>-4.5520762975068713E-2</v>
      </c>
      <c r="T2080" s="3">
        <v>-0.32425631827578855</v>
      </c>
      <c r="U2080" s="3">
        <v>-3.4130771954614017E-2</v>
      </c>
      <c r="V2080" s="3">
        <v>0.14756720709463242</v>
      </c>
      <c r="W2080" s="3">
        <v>-6.3771019949939528E-2</v>
      </c>
      <c r="X2080" s="3">
        <v>-7.7071472689131781E-2</v>
      </c>
      <c r="Y2080" s="3">
        <v>-0.22145497419719512</v>
      </c>
      <c r="Z2080" s="3">
        <v>-8.5787582981706245E-2</v>
      </c>
      <c r="AA2080" s="3">
        <v>-6.5868520078142173E-2</v>
      </c>
      <c r="AB2080" s="3">
        <v>-2.6719360846880487E-2</v>
      </c>
      <c r="AC2080" t="s">
        <v>26491</v>
      </c>
      <c r="AD2080" t="s">
        <v>26491</v>
      </c>
      <c r="AE2080" t="s">
        <v>26491</v>
      </c>
      <c r="AF2080" t="s">
        <v>26491</v>
      </c>
      <c r="AG2080" t="s">
        <v>26491</v>
      </c>
      <c r="AH2080" t="s">
        <v>26491</v>
      </c>
      <c r="AI2080" t="s">
        <v>26491</v>
      </c>
      <c r="AJ2080" t="s">
        <v>26491</v>
      </c>
      <c r="AK2080" t="s">
        <v>26491</v>
      </c>
      <c r="AL2080" t="s">
        <v>26491</v>
      </c>
      <c r="AM2080" t="s">
        <v>26491</v>
      </c>
      <c r="AN2080" t="s">
        <v>0</v>
      </c>
      <c r="AO2080" t="s">
        <v>0</v>
      </c>
      <c r="AP2080">
        <v>131.06</v>
      </c>
      <c r="AQ2080">
        <v>111.61</v>
      </c>
      <c r="AR2080">
        <v>120.12</v>
      </c>
      <c r="AS2080">
        <v>93.649000000000001</v>
      </c>
      <c r="AT2080">
        <v>120.15</v>
      </c>
      <c r="AU2080">
        <v>102.61</v>
      </c>
      <c r="AV2080">
        <v>87.912999999999997</v>
      </c>
      <c r="AW2080">
        <v>106.2</v>
      </c>
      <c r="AX2080">
        <v>102.61</v>
      </c>
      <c r="AY2080">
        <v>113.62</v>
      </c>
      <c r="AZ2080">
        <v>94.691999999999993</v>
      </c>
      <c r="BA2080" t="s">
        <v>0</v>
      </c>
      <c r="BB2080" t="s">
        <v>0</v>
      </c>
      <c r="BC2080" s="3">
        <v>5.5426262778180524</v>
      </c>
      <c r="BD2080" s="3">
        <v>5.4078665830307759</v>
      </c>
      <c r="BE2080" s="3">
        <v>5.5705312651421313</v>
      </c>
      <c r="BF2080" s="3">
        <v>5.549689738712317</v>
      </c>
      <c r="BG2080" s="3">
        <v>5.699993731789502</v>
      </c>
      <c r="BH2080" s="3">
        <v>5.532907183010459</v>
      </c>
      <c r="BI2080" s="3">
        <v>5.3298045221640695</v>
      </c>
      <c r="BJ2080" s="3">
        <v>5.4335618346479615</v>
      </c>
      <c r="BK2080" s="3">
        <v>5.5538344994096871</v>
      </c>
      <c r="BL2080" s="3">
        <v>5.7503772381714127</v>
      </c>
      <c r="BM2080" s="3">
        <v>5.6135352772192411</v>
      </c>
      <c r="BN2080" s="3">
        <v>5.4413494473341091</v>
      </c>
      <c r="BO2080" s="3">
        <v>5.3523369064819555</v>
      </c>
    </row>
    <row r="2081" spans="1:67" x14ac:dyDescent="0.3">
      <c r="A2081">
        <v>22203</v>
      </c>
      <c r="B2081" s="3" t="s">
        <v>41517</v>
      </c>
      <c r="C2081">
        <v>1</v>
      </c>
      <c r="E2081" s="3" t="s">
        <v>43241</v>
      </c>
      <c r="F2081" s="3">
        <v>1</v>
      </c>
      <c r="G2081" s="3">
        <v>0.93355555555555569</v>
      </c>
      <c r="H2081" t="s">
        <v>31004</v>
      </c>
      <c r="I2081" t="s">
        <v>32629</v>
      </c>
      <c r="J2081" s="2" t="s">
        <v>36813</v>
      </c>
      <c r="K2081" t="s">
        <v>29467</v>
      </c>
      <c r="L2081" s="1" t="s">
        <v>0</v>
      </c>
      <c r="M2081" s="1" t="s">
        <v>33531</v>
      </c>
      <c r="N2081">
        <v>13</v>
      </c>
      <c r="O2081" s="3">
        <v>0</v>
      </c>
      <c r="P2081" s="3">
        <v>8.3247413747936122E-2</v>
      </c>
      <c r="Q2081" s="3">
        <v>-6.3725783764597962E-2</v>
      </c>
      <c r="R2081" s="3">
        <v>-0.14968062181269334</v>
      </c>
      <c r="S2081" s="3">
        <v>-8.8699580504679215E-2</v>
      </c>
      <c r="T2081" s="3">
        <v>0.12551885957509099</v>
      </c>
      <c r="U2081" s="3">
        <v>5.5750964118453226E-2</v>
      </c>
      <c r="V2081" s="3">
        <v>0.14443799836839158</v>
      </c>
      <c r="W2081" s="3">
        <v>0.16658691407044984</v>
      </c>
      <c r="X2081" s="3">
        <v>5.4640130538345412E-2</v>
      </c>
      <c r="Y2081" s="3">
        <v>6.1902890720698343E-3</v>
      </c>
      <c r="Z2081" s="3">
        <v>0.38294386956899057</v>
      </c>
      <c r="AA2081" s="3">
        <v>-7.6858427695627868E-2</v>
      </c>
      <c r="AB2081" s="3">
        <v>0.17887395816979515</v>
      </c>
      <c r="AC2081" t="s">
        <v>7510</v>
      </c>
      <c r="AD2081" t="s">
        <v>7508</v>
      </c>
      <c r="AE2081" t="s">
        <v>0</v>
      </c>
      <c r="AF2081" t="s">
        <v>7504</v>
      </c>
      <c r="AG2081" t="s">
        <v>7505</v>
      </c>
      <c r="AH2081" t="s">
        <v>7505</v>
      </c>
      <c r="AI2081" t="s">
        <v>0</v>
      </c>
      <c r="AJ2081" t="s">
        <v>0</v>
      </c>
      <c r="AK2081" t="s">
        <v>7506</v>
      </c>
      <c r="AL2081" t="s">
        <v>7507</v>
      </c>
      <c r="AM2081" t="s">
        <v>0</v>
      </c>
      <c r="AN2081" t="s">
        <v>7506</v>
      </c>
      <c r="AO2081" t="s">
        <v>7509</v>
      </c>
      <c r="AP2081">
        <v>71.263000000000005</v>
      </c>
      <c r="AQ2081">
        <v>121.27</v>
      </c>
      <c r="AR2081" t="s">
        <v>0</v>
      </c>
      <c r="AS2081">
        <v>33.697000000000003</v>
      </c>
      <c r="AT2081">
        <v>124.18</v>
      </c>
      <c r="AU2081">
        <v>153.21</v>
      </c>
      <c r="AV2081" t="s">
        <v>0</v>
      </c>
      <c r="AW2081" t="s">
        <v>0</v>
      </c>
      <c r="AX2081">
        <v>148.36000000000001</v>
      </c>
      <c r="AY2081">
        <v>81.316999999999993</v>
      </c>
      <c r="AZ2081" t="s">
        <v>0</v>
      </c>
      <c r="BA2081">
        <v>87.16</v>
      </c>
      <c r="BB2081">
        <v>100.04</v>
      </c>
      <c r="BC2081" s="3">
        <v>6.0246087961265582</v>
      </c>
      <c r="BD2081" s="3">
        <v>6.2488067041287199</v>
      </c>
      <c r="BE2081" s="3">
        <v>6.1450720377049981</v>
      </c>
      <c r="BF2081" s="3">
        <v>6.0759117614827778</v>
      </c>
      <c r="BG2081" s="3">
        <v>6.0968405203313898</v>
      </c>
      <c r="BH2081" s="3">
        <v>6.2389989986154344</v>
      </c>
      <c r="BI2081" s="3">
        <v>5.7479009876018372</v>
      </c>
      <c r="BJ2081" s="3">
        <v>6.0344680227550427</v>
      </c>
      <c r="BK2081" s="3">
        <v>6.2988312520180392</v>
      </c>
      <c r="BL2081" s="3">
        <v>6.1687036802490764</v>
      </c>
      <c r="BM2081" s="3">
        <v>6.0204855857965516</v>
      </c>
      <c r="BN2081" s="3">
        <v>6.186334663252949</v>
      </c>
      <c r="BO2081" s="3">
        <v>6.0504570947857301</v>
      </c>
    </row>
    <row r="2082" spans="1:67" x14ac:dyDescent="0.3">
      <c r="A2082">
        <v>16821</v>
      </c>
      <c r="B2082" s="3" t="s">
        <v>40187</v>
      </c>
      <c r="C2082">
        <v>1</v>
      </c>
      <c r="E2082" s="3" t="s">
        <v>43063</v>
      </c>
      <c r="F2082" s="3">
        <v>0.83899999999999997</v>
      </c>
      <c r="G2082" s="3">
        <v>0.83899999999999997</v>
      </c>
      <c r="H2082" t="s">
        <v>30550</v>
      </c>
      <c r="I2082" t="s">
        <v>32123</v>
      </c>
      <c r="J2082" s="2" t="s">
        <v>36412</v>
      </c>
      <c r="K2082" t="s">
        <v>28961</v>
      </c>
      <c r="L2082" s="1" t="s">
        <v>34461</v>
      </c>
      <c r="M2082" s="1" t="s">
        <v>34462</v>
      </c>
      <c r="N2082">
        <v>11</v>
      </c>
      <c r="O2082" s="3">
        <v>1</v>
      </c>
      <c r="P2082" s="3">
        <v>0.34789238819533774</v>
      </c>
      <c r="Q2082" s="3">
        <v>0.23535944739094555</v>
      </c>
      <c r="R2082" s="3">
        <v>-8.1522168776319653E-2</v>
      </c>
      <c r="S2082" s="3">
        <v>-0.14880066140670606</v>
      </c>
      <c r="T2082" s="3">
        <v>-0.13431868566083344</v>
      </c>
      <c r="U2082" s="3">
        <v>0.15652605852865611</v>
      </c>
      <c r="V2082" s="3">
        <v>2.1053252054075176E-2</v>
      </c>
      <c r="W2082" s="3">
        <v>0.10514166032342348</v>
      </c>
      <c r="X2082" s="3">
        <v>0.31684084952958769</v>
      </c>
      <c r="Y2082" s="3">
        <v>-3.2314918925854162E-2</v>
      </c>
      <c r="Z2082" s="3">
        <v>1.0200576523412537</v>
      </c>
      <c r="AA2082" s="3" t="s">
        <v>0</v>
      </c>
      <c r="AB2082" s="3" t="s">
        <v>0</v>
      </c>
      <c r="AC2082" t="s">
        <v>8378</v>
      </c>
      <c r="AD2082" t="s">
        <v>0</v>
      </c>
      <c r="AE2082" t="s">
        <v>0</v>
      </c>
      <c r="AF2082" t="s">
        <v>0</v>
      </c>
      <c r="AG2082" t="s">
        <v>0</v>
      </c>
      <c r="AH2082" t="s">
        <v>0</v>
      </c>
      <c r="AI2082" t="s">
        <v>0</v>
      </c>
      <c r="AJ2082" t="s">
        <v>0</v>
      </c>
      <c r="AK2082" t="s">
        <v>0</v>
      </c>
      <c r="AL2082" t="s">
        <v>0</v>
      </c>
      <c r="AM2082" t="s">
        <v>0</v>
      </c>
      <c r="AN2082" t="s">
        <v>0</v>
      </c>
      <c r="AO2082" t="s">
        <v>0</v>
      </c>
      <c r="AP2082">
        <v>37.042000000000002</v>
      </c>
      <c r="AQ2082" t="s">
        <v>0</v>
      </c>
      <c r="AR2082" t="s">
        <v>0</v>
      </c>
      <c r="AS2082" t="s">
        <v>0</v>
      </c>
      <c r="AT2082" t="s">
        <v>0</v>
      </c>
      <c r="AU2082" t="s">
        <v>0</v>
      </c>
      <c r="AV2082" t="s">
        <v>0</v>
      </c>
      <c r="AW2082" t="s">
        <v>0</v>
      </c>
      <c r="AX2082" t="s">
        <v>0</v>
      </c>
      <c r="AY2082" t="s">
        <v>0</v>
      </c>
      <c r="AZ2082" t="s">
        <v>0</v>
      </c>
      <c r="BA2082" t="s">
        <v>0</v>
      </c>
      <c r="BB2082" t="s">
        <v>0</v>
      </c>
      <c r="BC2082" s="3">
        <v>5.3110966259995687</v>
      </c>
      <c r="BD2082" s="3">
        <v>4.9450892735589411</v>
      </c>
      <c r="BE2082" s="3">
        <v>5.0995770609167081</v>
      </c>
      <c r="BF2082" s="3">
        <v>5.0552636257841836</v>
      </c>
      <c r="BG2082" s="3">
        <v>5.1727488389827432</v>
      </c>
      <c r="BH2082" s="3">
        <v>5.2078497111305264</v>
      </c>
      <c r="BI2082" s="3">
        <v>5.1531743793715341</v>
      </c>
      <c r="BJ2082" s="3">
        <v>4.9940970895882097</v>
      </c>
      <c r="BK2082" s="3">
        <v>5.312938609013135</v>
      </c>
      <c r="BL2082" s="3">
        <v>5.1523189274246457</v>
      </c>
      <c r="BM2082" s="3">
        <v>4.9189681967366417</v>
      </c>
      <c r="BN2082" s="3" t="s">
        <v>0</v>
      </c>
      <c r="BO2082" s="3" t="s">
        <v>0</v>
      </c>
    </row>
    <row r="2083" spans="1:67" x14ac:dyDescent="0.3">
      <c r="A2083">
        <v>16826</v>
      </c>
      <c r="B2083" s="3" t="s">
        <v>40190</v>
      </c>
      <c r="C2083">
        <v>1</v>
      </c>
      <c r="E2083" s="3" t="s">
        <v>43899</v>
      </c>
      <c r="F2083" s="3" t="s">
        <v>0</v>
      </c>
      <c r="G2083" s="3" t="s">
        <v>0</v>
      </c>
      <c r="H2083" t="s">
        <v>30550</v>
      </c>
      <c r="I2083" t="s">
        <v>32123</v>
      </c>
      <c r="J2083" s="2" t="s">
        <v>36412</v>
      </c>
      <c r="K2083" t="s">
        <v>28961</v>
      </c>
      <c r="L2083" s="1" t="s">
        <v>34461</v>
      </c>
      <c r="M2083" s="1" t="s">
        <v>34462</v>
      </c>
      <c r="N2083">
        <v>13</v>
      </c>
      <c r="O2083" s="3">
        <v>0</v>
      </c>
      <c r="P2083" s="3">
        <v>-0.25478848814677985</v>
      </c>
      <c r="Q2083" s="3">
        <v>5.8662839378559886E-2</v>
      </c>
      <c r="R2083" s="3">
        <v>-9.6977159863086887E-2</v>
      </c>
      <c r="S2083" s="3">
        <v>-0.21668584107578825</v>
      </c>
      <c r="T2083" s="3">
        <v>-4.5133690098103037E-2</v>
      </c>
      <c r="U2083" s="3">
        <v>-0.10066966520955489</v>
      </c>
      <c r="V2083" s="3">
        <v>0.11463354906893945</v>
      </c>
      <c r="W2083" s="3">
        <v>-1.1257412280696935E-3</v>
      </c>
      <c r="X2083" s="3">
        <v>-1.3538093457669905E-2</v>
      </c>
      <c r="Y2083" s="3">
        <v>0.2778657572348795</v>
      </c>
      <c r="Z2083" s="3">
        <v>3.2100843167024079E-2</v>
      </c>
      <c r="AA2083" s="3">
        <v>0.11569915343158636</v>
      </c>
      <c r="AB2083" s="3">
        <v>0.18307357621485193</v>
      </c>
      <c r="AC2083" t="s">
        <v>0</v>
      </c>
      <c r="AD2083" t="s">
        <v>0</v>
      </c>
      <c r="AE2083" t="s">
        <v>0</v>
      </c>
      <c r="AF2083" t="s">
        <v>0</v>
      </c>
      <c r="AG2083" t="s">
        <v>0</v>
      </c>
      <c r="AH2083" t="s">
        <v>0</v>
      </c>
      <c r="AI2083" t="s">
        <v>0</v>
      </c>
      <c r="AJ2083" t="s">
        <v>0</v>
      </c>
      <c r="AK2083" t="s">
        <v>0</v>
      </c>
      <c r="AL2083" t="s">
        <v>0</v>
      </c>
      <c r="AM2083" t="s">
        <v>0</v>
      </c>
      <c r="AN2083" t="s">
        <v>0</v>
      </c>
      <c r="AO2083" t="s">
        <v>0</v>
      </c>
      <c r="AP2083" t="s">
        <v>0</v>
      </c>
      <c r="AQ2083" t="s">
        <v>0</v>
      </c>
      <c r="AR2083" t="s">
        <v>0</v>
      </c>
      <c r="AS2083" t="s">
        <v>0</v>
      </c>
      <c r="AT2083" t="s">
        <v>0</v>
      </c>
      <c r="AU2083" t="s">
        <v>0</v>
      </c>
      <c r="AV2083" t="s">
        <v>0</v>
      </c>
      <c r="AW2083" t="s">
        <v>0</v>
      </c>
      <c r="AX2083" t="s">
        <v>0</v>
      </c>
      <c r="AY2083" t="s">
        <v>0</v>
      </c>
      <c r="AZ2083" t="s">
        <v>0</v>
      </c>
      <c r="BA2083" t="s">
        <v>0</v>
      </c>
      <c r="BB2083" t="s">
        <v>0</v>
      </c>
      <c r="BC2083" s="3">
        <v>5.9626250063307875</v>
      </c>
      <c r="BD2083" s="3">
        <v>5.7178202339059698</v>
      </c>
      <c r="BE2083" s="3">
        <v>5.7942997883496643</v>
      </c>
      <c r="BF2083" s="3">
        <v>5.7703069614262601</v>
      </c>
      <c r="BG2083" s="3">
        <v>5.9454735090776243</v>
      </c>
      <c r="BH2083" s="3">
        <v>5.901158516602071</v>
      </c>
      <c r="BI2083" s="3">
        <v>5.8013556811156555</v>
      </c>
      <c r="BJ2083" s="3">
        <v>5.9342559866526026</v>
      </c>
      <c r="BK2083" s="3">
        <v>5.6776981814745104</v>
      </c>
      <c r="BL2083" s="3">
        <v>5.8312617203028214</v>
      </c>
      <c r="BM2083" s="3">
        <v>5.7856358691707692</v>
      </c>
      <c r="BN2083" s="3">
        <v>5.8488108524881524</v>
      </c>
      <c r="BO2083" s="3">
        <v>5.819379398892087</v>
      </c>
    </row>
    <row r="2084" spans="1:67" x14ac:dyDescent="0.3">
      <c r="A2084">
        <v>16824</v>
      </c>
      <c r="B2084" s="3" t="s">
        <v>40188</v>
      </c>
      <c r="C2084">
        <v>1</v>
      </c>
      <c r="E2084" s="3" t="s">
        <v>43651</v>
      </c>
      <c r="F2084" s="3">
        <v>1</v>
      </c>
      <c r="G2084" s="3">
        <v>0.99969230769230755</v>
      </c>
      <c r="H2084" t="s">
        <v>30550</v>
      </c>
      <c r="I2084" t="s">
        <v>32123</v>
      </c>
      <c r="J2084" s="2" t="s">
        <v>36412</v>
      </c>
      <c r="K2084" t="s">
        <v>28961</v>
      </c>
      <c r="L2084" s="1" t="s">
        <v>34461</v>
      </c>
      <c r="M2084" s="1" t="s">
        <v>34462</v>
      </c>
      <c r="N2084">
        <v>13</v>
      </c>
      <c r="O2084" s="3">
        <v>0</v>
      </c>
      <c r="P2084" s="3">
        <v>-1.699365209388902E-2</v>
      </c>
      <c r="Q2084" s="3">
        <v>0.14847861593196762</v>
      </c>
      <c r="R2084" s="3">
        <v>5.1302488700631074E-2</v>
      </c>
      <c r="S2084" s="3">
        <v>0.17107869605868264</v>
      </c>
      <c r="T2084" s="3">
        <v>0.16349873228287956</v>
      </c>
      <c r="U2084" s="3">
        <v>4.2224073762984898E-2</v>
      </c>
      <c r="V2084" s="3">
        <v>-7.8396100832121993E-2</v>
      </c>
      <c r="W2084" s="3">
        <v>-9.0879759875866592E-2</v>
      </c>
      <c r="X2084" s="3">
        <v>6.7776372048492753E-2</v>
      </c>
      <c r="Y2084" s="3">
        <v>0.1392075202712541</v>
      </c>
      <c r="Z2084" s="3">
        <v>-0.15664320146552221</v>
      </c>
      <c r="AA2084" s="3">
        <v>0.18688083134723416</v>
      </c>
      <c r="AB2084" s="3">
        <v>-6.6379240276914872E-4</v>
      </c>
      <c r="AC2084" t="s">
        <v>11095</v>
      </c>
      <c r="AD2084" t="s">
        <v>11095</v>
      </c>
      <c r="AE2084" t="s">
        <v>11095</v>
      </c>
      <c r="AF2084" t="s">
        <v>11096</v>
      </c>
      <c r="AG2084" t="s">
        <v>11097</v>
      </c>
      <c r="AH2084" t="s">
        <v>11095</v>
      </c>
      <c r="AI2084" t="s">
        <v>11095</v>
      </c>
      <c r="AJ2084" t="s">
        <v>11095</v>
      </c>
      <c r="AK2084" t="s">
        <v>11095</v>
      </c>
      <c r="AL2084" t="s">
        <v>11095</v>
      </c>
      <c r="AM2084" t="s">
        <v>11095</v>
      </c>
      <c r="AN2084" t="s">
        <v>11095</v>
      </c>
      <c r="AO2084" t="s">
        <v>11095</v>
      </c>
      <c r="AP2084">
        <v>64.040000000000006</v>
      </c>
      <c r="AQ2084">
        <v>102.67</v>
      </c>
      <c r="AR2084">
        <v>63.29</v>
      </c>
      <c r="AS2084">
        <v>41.911999999999999</v>
      </c>
      <c r="AT2084">
        <v>56.872</v>
      </c>
      <c r="AU2084">
        <v>88.548000000000002</v>
      </c>
      <c r="AV2084">
        <v>80.632000000000005</v>
      </c>
      <c r="AW2084">
        <v>80.632000000000005</v>
      </c>
      <c r="AX2084">
        <v>73.296000000000006</v>
      </c>
      <c r="AY2084">
        <v>133.94</v>
      </c>
      <c r="AZ2084">
        <v>65.924000000000007</v>
      </c>
      <c r="BA2084">
        <v>110.55</v>
      </c>
      <c r="BB2084">
        <v>117.3</v>
      </c>
      <c r="BC2084" s="3">
        <v>6.0896578816215294</v>
      </c>
      <c r="BD2084" s="3">
        <v>6.134878045195129</v>
      </c>
      <c r="BE2084" s="3">
        <v>6.1011625822148412</v>
      </c>
      <c r="BF2084" s="3">
        <v>6.1135088405328188</v>
      </c>
      <c r="BG2084" s="3">
        <v>5.9409147375802851</v>
      </c>
      <c r="BH2084" s="3">
        <v>6.2645817292380777</v>
      </c>
      <c r="BI2084" s="3">
        <v>5.9032148287103539</v>
      </c>
      <c r="BJ2084" s="3">
        <v>5.8382759475255854</v>
      </c>
      <c r="BK2084" s="3">
        <v>6.0815273262448049</v>
      </c>
      <c r="BL2084" s="3">
        <v>6.0695201008352262</v>
      </c>
      <c r="BM2084" s="3">
        <v>5.9045803142385402</v>
      </c>
      <c r="BN2084" s="3">
        <v>6.3630664191881783</v>
      </c>
      <c r="BO2084" s="3">
        <v>6.0122887398346068</v>
      </c>
    </row>
    <row r="2085" spans="1:67" x14ac:dyDescent="0.3">
      <c r="A2085">
        <v>16825</v>
      </c>
      <c r="B2085" s="3" t="s">
        <v>40189</v>
      </c>
      <c r="C2085">
        <v>1</v>
      </c>
      <c r="E2085" s="3" t="s">
        <v>43767</v>
      </c>
      <c r="F2085" s="3">
        <v>0.999</v>
      </c>
      <c r="G2085" s="3">
        <v>0.95130000000000003</v>
      </c>
      <c r="H2085" t="s">
        <v>30550</v>
      </c>
      <c r="I2085" t="s">
        <v>32123</v>
      </c>
      <c r="J2085" s="2" t="s">
        <v>36412</v>
      </c>
      <c r="K2085" t="s">
        <v>28961</v>
      </c>
      <c r="L2085" s="1" t="s">
        <v>34461</v>
      </c>
      <c r="M2085" s="1" t="s">
        <v>34462</v>
      </c>
      <c r="N2085">
        <v>13</v>
      </c>
      <c r="O2085" s="3">
        <v>0</v>
      </c>
      <c r="P2085" s="3">
        <v>-0.11795958505816619</v>
      </c>
      <c r="Q2085" s="3">
        <v>-0.13569695844065499</v>
      </c>
      <c r="R2085" s="3">
        <v>-6.5566533611553693E-2</v>
      </c>
      <c r="S2085" s="3">
        <v>-8.6997647108176895E-2</v>
      </c>
      <c r="T2085" s="3">
        <v>0.12512206056982392</v>
      </c>
      <c r="U2085" s="3">
        <v>-0.11908726571380344</v>
      </c>
      <c r="V2085" s="3">
        <v>3.6468167069291735E-2</v>
      </c>
      <c r="W2085" s="3">
        <v>-2.0735560863965601E-2</v>
      </c>
      <c r="X2085" s="3">
        <v>-6.8861601665708691E-2</v>
      </c>
      <c r="Y2085" s="3">
        <v>-4.9424734952016247E-3</v>
      </c>
      <c r="Z2085" s="3">
        <v>0.23094077612394051</v>
      </c>
      <c r="AA2085" s="3">
        <v>5.7970068637329945E-2</v>
      </c>
      <c r="AB2085" s="3">
        <v>1.2783184698289594E-2</v>
      </c>
      <c r="AC2085" t="s">
        <v>19060</v>
      </c>
      <c r="AD2085" t="s">
        <v>19059</v>
      </c>
      <c r="AE2085" t="s">
        <v>19051</v>
      </c>
      <c r="AF2085" t="s">
        <v>19052</v>
      </c>
      <c r="AG2085" t="s">
        <v>19053</v>
      </c>
      <c r="AH2085" t="s">
        <v>19054</v>
      </c>
      <c r="AI2085" t="s">
        <v>19055</v>
      </c>
      <c r="AJ2085" t="s">
        <v>19056</v>
      </c>
      <c r="AK2085" t="s">
        <v>19057</v>
      </c>
      <c r="AL2085" t="s">
        <v>19058</v>
      </c>
      <c r="AM2085" t="s">
        <v>0</v>
      </c>
      <c r="AN2085" t="s">
        <v>0</v>
      </c>
      <c r="AO2085" t="s">
        <v>0</v>
      </c>
      <c r="AP2085">
        <v>19.324000000000002</v>
      </c>
      <c r="AQ2085">
        <v>38.668999999999997</v>
      </c>
      <c r="AR2085">
        <v>24.927</v>
      </c>
      <c r="AS2085">
        <v>19.754999999999999</v>
      </c>
      <c r="AT2085">
        <v>34.216999999999999</v>
      </c>
      <c r="AU2085">
        <v>56.765999999999998</v>
      </c>
      <c r="AV2085">
        <v>26.318000000000001</v>
      </c>
      <c r="AW2085">
        <v>13.896000000000001</v>
      </c>
      <c r="AX2085">
        <v>32.390999999999998</v>
      </c>
      <c r="AY2085">
        <v>13.396000000000001</v>
      </c>
      <c r="AZ2085" t="s">
        <v>0</v>
      </c>
      <c r="BA2085" t="s">
        <v>0</v>
      </c>
      <c r="BB2085" t="s">
        <v>0</v>
      </c>
      <c r="BC2085" s="3">
        <v>5.6661340593199041</v>
      </c>
      <c r="BD2085" s="3">
        <v>5.6998463943332673</v>
      </c>
      <c r="BE2085" s="3">
        <v>5.6175978715497958</v>
      </c>
      <c r="BF2085" s="3">
        <v>5.4369255712280005</v>
      </c>
      <c r="BG2085" s="3">
        <v>5.5653755027140734</v>
      </c>
      <c r="BH2085" s="3">
        <v>5.8764718747538369</v>
      </c>
      <c r="BI2085" s="3">
        <v>5.5123241131856897</v>
      </c>
      <c r="BJ2085" s="3">
        <v>5.4927743532551281</v>
      </c>
      <c r="BK2085" s="3">
        <v>5.5936183081295363</v>
      </c>
      <c r="BL2085" s="3">
        <v>5.5965421181617492</v>
      </c>
      <c r="BM2085" s="3">
        <v>5.3409594097725419</v>
      </c>
      <c r="BN2085" s="3">
        <v>5.7239233744613074</v>
      </c>
      <c r="BO2085" s="3">
        <v>5.4301073199167176</v>
      </c>
    </row>
    <row r="2086" spans="1:67" x14ac:dyDescent="0.3">
      <c r="A2086">
        <v>14923</v>
      </c>
      <c r="B2086" s="3" t="s">
        <v>40033</v>
      </c>
      <c r="C2086">
        <v>1</v>
      </c>
      <c r="E2086" s="3" t="s">
        <v>42773</v>
      </c>
      <c r="F2086" s="3">
        <v>0.99099999999999999</v>
      </c>
      <c r="G2086" s="3">
        <v>0.92059999999999997</v>
      </c>
      <c r="H2086" t="s">
        <v>30401</v>
      </c>
      <c r="I2086" t="s">
        <v>31957</v>
      </c>
      <c r="J2086" s="2" t="s">
        <v>36365</v>
      </c>
      <c r="K2086" t="s">
        <v>28795</v>
      </c>
      <c r="L2086" s="1" t="s">
        <v>0</v>
      </c>
      <c r="M2086" s="1" t="s">
        <v>34390</v>
      </c>
      <c r="N2086">
        <v>10</v>
      </c>
      <c r="O2086" s="3">
        <v>1</v>
      </c>
      <c r="P2086" s="3">
        <v>-0.2924752091003921</v>
      </c>
      <c r="Q2086" s="3">
        <v>-1.5505434990130228E-2</v>
      </c>
      <c r="R2086" s="3">
        <v>-3.0371770853531364</v>
      </c>
      <c r="S2086" s="3">
        <v>-0.11581629059720382</v>
      </c>
      <c r="T2086" s="3">
        <v>0.10527578341568687</v>
      </c>
      <c r="U2086" s="3">
        <v>-0.36086046861957166</v>
      </c>
      <c r="V2086" s="3">
        <v>-0.10878303795201788</v>
      </c>
      <c r="W2086" s="3">
        <v>-0.2090611862241806</v>
      </c>
      <c r="X2086" s="3">
        <v>-0.18578593697789861</v>
      </c>
      <c r="Y2086" s="3" t="s">
        <v>0</v>
      </c>
      <c r="Z2086" s="3">
        <v>-0.3575664316406279</v>
      </c>
      <c r="AA2086" s="3" t="s">
        <v>0</v>
      </c>
      <c r="AB2086" s="3" t="s">
        <v>0</v>
      </c>
      <c r="AC2086" t="s">
        <v>14237</v>
      </c>
      <c r="AD2086" t="s">
        <v>14236</v>
      </c>
      <c r="AE2086" t="s">
        <v>0</v>
      </c>
      <c r="AF2086" t="s">
        <v>14233</v>
      </c>
      <c r="AG2086" t="s">
        <v>14234</v>
      </c>
      <c r="AH2086" t="s">
        <v>0</v>
      </c>
      <c r="AI2086" t="s">
        <v>0</v>
      </c>
      <c r="AJ2086" t="s">
        <v>0</v>
      </c>
      <c r="AK2086" t="s">
        <v>14235</v>
      </c>
      <c r="AL2086" t="s">
        <v>0</v>
      </c>
      <c r="AM2086" t="s">
        <v>0</v>
      </c>
      <c r="AN2086" t="s">
        <v>0</v>
      </c>
      <c r="AO2086" t="s">
        <v>0</v>
      </c>
      <c r="AP2086">
        <v>75.087999999999994</v>
      </c>
      <c r="AQ2086">
        <v>75.087999999999994</v>
      </c>
      <c r="AR2086" t="s">
        <v>0</v>
      </c>
      <c r="AS2086">
        <v>52.555</v>
      </c>
      <c r="AT2086">
        <v>43.761000000000003</v>
      </c>
      <c r="AU2086" t="s">
        <v>0</v>
      </c>
      <c r="AV2086" t="s">
        <v>0</v>
      </c>
      <c r="AW2086" t="s">
        <v>0</v>
      </c>
      <c r="AX2086">
        <v>81.564999999999998</v>
      </c>
      <c r="AY2086" t="s">
        <v>0</v>
      </c>
      <c r="AZ2086" t="s">
        <v>0</v>
      </c>
      <c r="BA2086" t="s">
        <v>0</v>
      </c>
      <c r="BB2086" t="s">
        <v>0</v>
      </c>
      <c r="BC2086" s="3">
        <v>5.3939260065858372</v>
      </c>
      <c r="BD2086" s="3">
        <v>5.2380712061305594</v>
      </c>
      <c r="BE2086" s="3">
        <v>5.2456853642332355</v>
      </c>
      <c r="BF2086" s="3">
        <v>5.4105241725861886</v>
      </c>
      <c r="BG2086" s="3">
        <v>5.4298652787345612</v>
      </c>
      <c r="BH2086" s="3">
        <v>5.5252521817486295</v>
      </c>
      <c r="BI2086" s="3">
        <v>5.1573963193232295</v>
      </c>
      <c r="BJ2086" s="3">
        <v>5.4090873694478354</v>
      </c>
      <c r="BK2086" s="3">
        <v>5.3711602555242717</v>
      </c>
      <c r="BL2086" s="3" t="s">
        <v>0</v>
      </c>
      <c r="BM2086" s="3">
        <v>5.3333061814468321</v>
      </c>
      <c r="BN2086" s="3" t="s">
        <v>0</v>
      </c>
      <c r="BO2086" s="3" t="s">
        <v>0</v>
      </c>
    </row>
    <row r="2087" spans="1:67" x14ac:dyDescent="0.3">
      <c r="A2087">
        <v>21966</v>
      </c>
      <c r="B2087" s="3" t="s">
        <v>41445</v>
      </c>
      <c r="C2087">
        <v>1</v>
      </c>
      <c r="E2087" s="3" t="s">
        <v>43197</v>
      </c>
      <c r="F2087" s="3">
        <v>0.85799999999999998</v>
      </c>
      <c r="G2087" s="3">
        <v>0.85799999999999998</v>
      </c>
      <c r="H2087" t="s">
        <v>30980</v>
      </c>
      <c r="I2087" t="s">
        <v>32602</v>
      </c>
      <c r="J2087" s="2" t="s">
        <v>36786</v>
      </c>
      <c r="K2087" t="s">
        <v>29440</v>
      </c>
      <c r="L2087" s="1" t="s">
        <v>34996</v>
      </c>
      <c r="M2087" s="1" t="s">
        <v>34997</v>
      </c>
      <c r="N2087">
        <v>10</v>
      </c>
      <c r="O2087" s="3">
        <v>1</v>
      </c>
      <c r="P2087" s="3">
        <v>0.19421315631120697</v>
      </c>
      <c r="Q2087" s="3">
        <v>-3.7029057419690252E-2</v>
      </c>
      <c r="R2087" s="3">
        <v>0.12432813500220179</v>
      </c>
      <c r="S2087" s="3">
        <v>4.97701518163845E-2</v>
      </c>
      <c r="T2087" s="3">
        <v>1.9488429591360157E-2</v>
      </c>
      <c r="U2087" s="3">
        <v>-0.22495788919180668</v>
      </c>
      <c r="V2087" s="3">
        <v>4.3274360397113599E-4</v>
      </c>
      <c r="W2087" s="3">
        <v>0.29865831556451516</v>
      </c>
      <c r="X2087" s="3">
        <v>0.16838530541475208</v>
      </c>
      <c r="Y2087" s="3" t="s">
        <v>0</v>
      </c>
      <c r="Z2087" s="3">
        <v>-0.82247760824839466</v>
      </c>
      <c r="AA2087" s="3" t="s">
        <v>0</v>
      </c>
      <c r="AB2087" s="3" t="s">
        <v>0</v>
      </c>
      <c r="AC2087" t="s">
        <v>0</v>
      </c>
      <c r="AD2087" t="s">
        <v>0</v>
      </c>
      <c r="AE2087" t="s">
        <v>0</v>
      </c>
      <c r="AF2087" t="s">
        <v>0</v>
      </c>
      <c r="AG2087" t="s">
        <v>0</v>
      </c>
      <c r="AH2087" t="s">
        <v>0</v>
      </c>
      <c r="AI2087" t="s">
        <v>0</v>
      </c>
      <c r="AJ2087" t="s">
        <v>0</v>
      </c>
      <c r="AK2087" t="s">
        <v>22438</v>
      </c>
      <c r="AL2087" t="s">
        <v>0</v>
      </c>
      <c r="AM2087" t="s">
        <v>0</v>
      </c>
      <c r="AN2087" t="s">
        <v>0</v>
      </c>
      <c r="AO2087" t="s">
        <v>0</v>
      </c>
      <c r="AP2087" t="s">
        <v>0</v>
      </c>
      <c r="AQ2087" t="s">
        <v>0</v>
      </c>
      <c r="AR2087" t="s">
        <v>0</v>
      </c>
      <c r="AS2087" t="s">
        <v>0</v>
      </c>
      <c r="AT2087" t="s">
        <v>0</v>
      </c>
      <c r="AU2087" t="s">
        <v>0</v>
      </c>
      <c r="AV2087" t="s">
        <v>0</v>
      </c>
      <c r="AW2087" t="s">
        <v>0</v>
      </c>
      <c r="AX2087">
        <v>90.463999999999999</v>
      </c>
      <c r="AY2087" t="s">
        <v>0</v>
      </c>
      <c r="AZ2087" t="s">
        <v>0</v>
      </c>
      <c r="BA2087" t="s">
        <v>0</v>
      </c>
      <c r="BB2087" t="s">
        <v>0</v>
      </c>
      <c r="BC2087" s="3">
        <v>6.1338900339856792</v>
      </c>
      <c r="BD2087" s="3">
        <v>6.0113166433668717</v>
      </c>
      <c r="BE2087" s="3">
        <v>6.2587091005698268</v>
      </c>
      <c r="BF2087" s="3">
        <v>6.1974459721371042</v>
      </c>
      <c r="BG2087" s="3">
        <v>5.9123336723488675</v>
      </c>
      <c r="BH2087" s="3">
        <v>6.3614634023667209</v>
      </c>
      <c r="BI2087" s="3">
        <v>5.1180662217140105</v>
      </c>
      <c r="BJ2087" s="3">
        <v>6.0574759158262541</v>
      </c>
      <c r="BK2087" s="3">
        <v>6.4311063281811451</v>
      </c>
      <c r="BL2087" s="3" t="s">
        <v>0</v>
      </c>
      <c r="BM2087" s="3">
        <v>4.7618076018522348</v>
      </c>
      <c r="BN2087" s="3" t="s">
        <v>0</v>
      </c>
      <c r="BO2087" s="3" t="s">
        <v>0</v>
      </c>
    </row>
    <row r="2088" spans="1:67" x14ac:dyDescent="0.3">
      <c r="A2088">
        <v>21968</v>
      </c>
      <c r="B2088" s="3" t="s">
        <v>41446</v>
      </c>
      <c r="C2088">
        <v>1</v>
      </c>
      <c r="E2088" s="3" t="s">
        <v>44213</v>
      </c>
      <c r="F2088" s="3">
        <v>0.996</v>
      </c>
      <c r="G2088" s="3">
        <v>0.8843333333333333</v>
      </c>
      <c r="H2088" t="s">
        <v>30980</v>
      </c>
      <c r="I2088" t="s">
        <v>32602</v>
      </c>
      <c r="J2088" s="2" t="s">
        <v>36786</v>
      </c>
      <c r="K2088" t="s">
        <v>29440</v>
      </c>
      <c r="L2088" s="1" t="s">
        <v>34996</v>
      </c>
      <c r="M2088" s="1" t="s">
        <v>34997</v>
      </c>
      <c r="N2088">
        <v>10</v>
      </c>
      <c r="O2088" s="3">
        <v>0</v>
      </c>
      <c r="P2088" s="3">
        <v>0.11343380260404853</v>
      </c>
      <c r="Q2088" s="3">
        <v>2.3042392665863817E-2</v>
      </c>
      <c r="R2088" s="3">
        <v>0.2450088004037965</v>
      </c>
      <c r="S2088" s="3" t="s">
        <v>0</v>
      </c>
      <c r="T2088" s="3" t="s">
        <v>0</v>
      </c>
      <c r="U2088" s="3" t="s">
        <v>0</v>
      </c>
      <c r="V2088" s="3">
        <v>-4.00370038415577E-2</v>
      </c>
      <c r="W2088" s="3">
        <v>0.15380533607903549</v>
      </c>
      <c r="X2088" s="3">
        <v>1.6211033155917154E-2</v>
      </c>
      <c r="Y2088" s="3">
        <v>-4.1016309368193775E-2</v>
      </c>
      <c r="Z2088" s="3">
        <v>-2.5323855798431126E-2</v>
      </c>
      <c r="AA2088" s="3">
        <v>0.18472462050188018</v>
      </c>
      <c r="AB2088" s="3">
        <v>3.3792988849303096E-2</v>
      </c>
      <c r="AC2088" t="s">
        <v>25292</v>
      </c>
      <c r="AD2088" t="s">
        <v>25290</v>
      </c>
      <c r="AE2088" t="s">
        <v>25284</v>
      </c>
      <c r="AF2088" t="s">
        <v>0</v>
      </c>
      <c r="AG2088" t="s">
        <v>0</v>
      </c>
      <c r="AH2088" t="s">
        <v>0</v>
      </c>
      <c r="AI2088" t="s">
        <v>25285</v>
      </c>
      <c r="AJ2088" t="s">
        <v>25286</v>
      </c>
      <c r="AK2088" t="s">
        <v>25287</v>
      </c>
      <c r="AL2088" t="s">
        <v>25288</v>
      </c>
      <c r="AM2088" t="s">
        <v>25289</v>
      </c>
      <c r="AN2088" t="s">
        <v>0</v>
      </c>
      <c r="AO2088" t="s">
        <v>25291</v>
      </c>
      <c r="AP2088">
        <v>139.34</v>
      </c>
      <c r="AQ2088">
        <v>137.61000000000001</v>
      </c>
      <c r="AR2088">
        <v>129.54</v>
      </c>
      <c r="AS2088" t="s">
        <v>0</v>
      </c>
      <c r="AT2088" t="s">
        <v>0</v>
      </c>
      <c r="AU2088" t="s">
        <v>0</v>
      </c>
      <c r="AV2088">
        <v>125.53</v>
      </c>
      <c r="AW2088">
        <v>146.19999999999999</v>
      </c>
      <c r="AX2088">
        <v>150.38999999999999</v>
      </c>
      <c r="AY2088">
        <v>118.21</v>
      </c>
      <c r="AZ2088">
        <v>158.44999999999999</v>
      </c>
      <c r="BA2088" t="s">
        <v>0</v>
      </c>
      <c r="BB2088">
        <v>124.3</v>
      </c>
      <c r="BC2088" s="3">
        <v>6.4701604865265718</v>
      </c>
      <c r="BD2088" s="3">
        <v>6.4969158168185155</v>
      </c>
      <c r="BE2088" s="3">
        <v>6.4161743474570878</v>
      </c>
      <c r="BF2088" s="3" t="s">
        <v>0</v>
      </c>
      <c r="BG2088" s="3" t="s">
        <v>0</v>
      </c>
      <c r="BH2088" s="3" t="s">
        <v>0</v>
      </c>
      <c r="BI2088" s="3">
        <v>6.1481088577296967</v>
      </c>
      <c r="BJ2088" s="3">
        <v>6.1930410721532416</v>
      </c>
      <c r="BK2088" s="3">
        <v>6.2559475493989396</v>
      </c>
      <c r="BL2088" s="3">
        <v>6.1961485396991254</v>
      </c>
      <c r="BM2088" s="3">
        <v>6.2689755810978074</v>
      </c>
      <c r="BN2088" s="3">
        <v>6.3787611753163729</v>
      </c>
      <c r="BO2088" s="3">
        <v>6.1746411926604488</v>
      </c>
    </row>
    <row r="2089" spans="1:67" x14ac:dyDescent="0.3">
      <c r="A2089">
        <v>9329</v>
      </c>
      <c r="B2089" s="3" t="s">
        <v>37638</v>
      </c>
      <c r="C2089">
        <v>1</v>
      </c>
      <c r="E2089" s="3" t="s">
        <v>43140</v>
      </c>
      <c r="F2089" s="3">
        <v>1</v>
      </c>
      <c r="G2089" s="3">
        <v>1</v>
      </c>
      <c r="H2089" t="s">
        <v>29939</v>
      </c>
      <c r="I2089" t="s">
        <v>31450</v>
      </c>
      <c r="J2089" s="2" t="s">
        <v>35642</v>
      </c>
      <c r="K2089" t="s">
        <v>28288</v>
      </c>
      <c r="L2089" s="1" t="s">
        <v>33202</v>
      </c>
      <c r="M2089" s="1" t="s">
        <v>33203</v>
      </c>
      <c r="N2089">
        <v>13</v>
      </c>
      <c r="O2089" s="3">
        <v>0</v>
      </c>
      <c r="P2089" s="3">
        <v>-0.19332124204666276</v>
      </c>
      <c r="Q2089" s="3">
        <v>0.11209957977623511</v>
      </c>
      <c r="R2089" s="3">
        <v>8.0930487672983928E-2</v>
      </c>
      <c r="S2089" s="3">
        <v>0.14496000472085782</v>
      </c>
      <c r="T2089" s="3">
        <v>-1.1401795125319406E-3</v>
      </c>
      <c r="U2089" s="3">
        <v>-1.447042463514722E-2</v>
      </c>
      <c r="V2089" s="3">
        <v>0.37150310520443552</v>
      </c>
      <c r="W2089" s="3">
        <v>0.16014572540457925</v>
      </c>
      <c r="X2089" s="3">
        <v>6.5296567127780952E-2</v>
      </c>
      <c r="Y2089" s="3">
        <v>7.1762669300091272E-2</v>
      </c>
      <c r="Z2089" s="3">
        <v>0.13132607460659126</v>
      </c>
      <c r="AA2089" s="3">
        <v>0.12446048627433613</v>
      </c>
      <c r="AB2089" s="3">
        <v>-2.9894739087083654E-3</v>
      </c>
      <c r="AC2089" t="s">
        <v>0</v>
      </c>
      <c r="AD2089" t="s">
        <v>0</v>
      </c>
      <c r="AE2089" t="s">
        <v>0</v>
      </c>
      <c r="AF2089" t="s">
        <v>0</v>
      </c>
      <c r="AG2089" t="s">
        <v>0</v>
      </c>
      <c r="AH2089" t="s">
        <v>0</v>
      </c>
      <c r="AI2089" t="s">
        <v>0</v>
      </c>
      <c r="AJ2089" t="s">
        <v>0</v>
      </c>
      <c r="AK2089" t="s">
        <v>0</v>
      </c>
      <c r="AL2089" t="s">
        <v>0</v>
      </c>
      <c r="AM2089" t="s">
        <v>18110</v>
      </c>
      <c r="AN2089" t="s">
        <v>0</v>
      </c>
      <c r="AO2089" t="s">
        <v>0</v>
      </c>
      <c r="AP2089" t="s">
        <v>0</v>
      </c>
      <c r="AQ2089" t="s">
        <v>0</v>
      </c>
      <c r="AR2089" t="s">
        <v>0</v>
      </c>
      <c r="AS2089" t="s">
        <v>0</v>
      </c>
      <c r="AT2089" t="s">
        <v>0</v>
      </c>
      <c r="AU2089" t="s">
        <v>0</v>
      </c>
      <c r="AV2089" t="s">
        <v>0</v>
      </c>
      <c r="AW2089" t="s">
        <v>0</v>
      </c>
      <c r="AX2089" t="s">
        <v>0</v>
      </c>
      <c r="AY2089" t="s">
        <v>0</v>
      </c>
      <c r="AZ2089">
        <v>14.254</v>
      </c>
      <c r="BA2089" t="s">
        <v>0</v>
      </c>
      <c r="BB2089" t="s">
        <v>0</v>
      </c>
      <c r="BC2089" s="3">
        <v>4.7117313262856673</v>
      </c>
      <c r="BD2089" s="3">
        <v>5.0105543515403221</v>
      </c>
      <c r="BE2089" s="3">
        <v>4.7085993406557067</v>
      </c>
      <c r="BF2089" s="3">
        <v>4.7513099039182443</v>
      </c>
      <c r="BG2089" s="3">
        <v>4.5735329909885118</v>
      </c>
      <c r="BH2089" s="3">
        <v>4.7420020143979427</v>
      </c>
      <c r="BI2089" s="3">
        <v>4.5929535715478655</v>
      </c>
      <c r="BJ2089" s="3">
        <v>4.7220165884115239</v>
      </c>
      <c r="BK2089" s="3">
        <v>5.0576661039098294</v>
      </c>
      <c r="BL2089" s="3">
        <v>4.9636320198577284</v>
      </c>
      <c r="BM2089" s="3">
        <v>5.0252239151783105</v>
      </c>
      <c r="BN2089" s="3">
        <v>5.2850845033352192</v>
      </c>
      <c r="BO2089" s="3">
        <v>4.9769732279868499</v>
      </c>
    </row>
    <row r="2090" spans="1:67" x14ac:dyDescent="0.3">
      <c r="A2090">
        <v>20457</v>
      </c>
      <c r="B2090" s="3" t="s">
        <v>41006</v>
      </c>
      <c r="C2090">
        <v>1</v>
      </c>
      <c r="E2090" s="3" t="s">
        <v>43676</v>
      </c>
      <c r="F2090" s="3">
        <v>1</v>
      </c>
      <c r="G2090" s="3">
        <v>0.999</v>
      </c>
      <c r="H2090" t="s">
        <v>30854</v>
      </c>
      <c r="I2090" t="s">
        <v>32458</v>
      </c>
      <c r="J2090" s="2" t="s">
        <v>36642</v>
      </c>
      <c r="K2090" t="s">
        <v>29296</v>
      </c>
      <c r="L2090" s="1" t="s">
        <v>34792</v>
      </c>
      <c r="M2090" s="1" t="s">
        <v>34793</v>
      </c>
      <c r="N2090">
        <v>13</v>
      </c>
      <c r="O2090" s="3">
        <v>0</v>
      </c>
      <c r="P2090" s="3">
        <v>-1.0860992631766838E-2</v>
      </c>
      <c r="Q2090" s="3">
        <v>6.8602027378671535E-2</v>
      </c>
      <c r="R2090" s="3">
        <v>-0.10331739523479673</v>
      </c>
      <c r="S2090" s="3">
        <v>-1.7650706821686978E-2</v>
      </c>
      <c r="T2090" s="3">
        <v>-3.981452708183901E-2</v>
      </c>
      <c r="U2090" s="3">
        <v>-0.14214636564238853</v>
      </c>
      <c r="V2090" s="3">
        <v>-7.1072605772066089E-2</v>
      </c>
      <c r="W2090" s="3">
        <v>-1.2242571113746688E-2</v>
      </c>
      <c r="X2090" s="3">
        <v>7.3271836424519357E-2</v>
      </c>
      <c r="Y2090" s="3">
        <v>-2.8072085125418957E-2</v>
      </c>
      <c r="Z2090" s="3">
        <v>-9.0449604497317551E-2</v>
      </c>
      <c r="AA2090" s="3">
        <v>-0.12056084330408562</v>
      </c>
      <c r="AB2090" s="3">
        <v>-2.426710834595814E-2</v>
      </c>
      <c r="AC2090" t="s">
        <v>8606</v>
      </c>
      <c r="AD2090" t="s">
        <v>8606</v>
      </c>
      <c r="AE2090" t="s">
        <v>8603</v>
      </c>
      <c r="AF2090" t="s">
        <v>8604</v>
      </c>
      <c r="AG2090" t="s">
        <v>8605</v>
      </c>
      <c r="AH2090" t="s">
        <v>8606</v>
      </c>
      <c r="AI2090" t="s">
        <v>8606</v>
      </c>
      <c r="AJ2090" t="s">
        <v>8606</v>
      </c>
      <c r="AK2090" t="s">
        <v>8606</v>
      </c>
      <c r="AL2090" t="s">
        <v>8607</v>
      </c>
      <c r="AM2090" t="s">
        <v>8606</v>
      </c>
      <c r="AN2090" t="s">
        <v>8606</v>
      </c>
      <c r="AO2090" t="s">
        <v>8605</v>
      </c>
      <c r="AP2090">
        <v>148.57</v>
      </c>
      <c r="AQ2090">
        <v>177.88</v>
      </c>
      <c r="AR2090">
        <v>157.35</v>
      </c>
      <c r="AS2090">
        <v>101.53</v>
      </c>
      <c r="AT2090">
        <v>131.86000000000001</v>
      </c>
      <c r="AU2090">
        <v>177.88</v>
      </c>
      <c r="AV2090">
        <v>182.1</v>
      </c>
      <c r="AW2090">
        <v>156.16999999999999</v>
      </c>
      <c r="AX2090">
        <v>164.15</v>
      </c>
      <c r="AY2090">
        <v>128.76</v>
      </c>
      <c r="AZ2090">
        <v>177.88</v>
      </c>
      <c r="BA2090">
        <v>151.07</v>
      </c>
      <c r="BB2090">
        <v>177.88</v>
      </c>
      <c r="BC2090" s="3">
        <v>6.5398912045347908</v>
      </c>
      <c r="BD2090" s="3">
        <v>6.394381627679536</v>
      </c>
      <c r="BE2090" s="3">
        <v>6.7311131175318337</v>
      </c>
      <c r="BF2090" s="3">
        <v>6.5324995860946622</v>
      </c>
      <c r="BG2090" s="3">
        <v>6.5252651393808989</v>
      </c>
      <c r="BH2090" s="3">
        <v>6.6604575427483477</v>
      </c>
      <c r="BI2090" s="3">
        <v>6.3909174524973116</v>
      </c>
      <c r="BJ2090" s="3">
        <v>6.0723234382930409</v>
      </c>
      <c r="BK2090" s="3">
        <v>6.3193143040905122</v>
      </c>
      <c r="BL2090" s="3">
        <v>6.247654175819024</v>
      </c>
      <c r="BM2090" s="3">
        <v>6.2894328638507861</v>
      </c>
      <c r="BN2090" s="3">
        <v>6.3941188276945695</v>
      </c>
      <c r="BO2090" s="3">
        <v>6.1553967737048509</v>
      </c>
    </row>
    <row r="2091" spans="1:67" x14ac:dyDescent="0.3">
      <c r="A2091">
        <v>10637</v>
      </c>
      <c r="B2091" s="3" t="s">
        <v>39178</v>
      </c>
      <c r="C2091">
        <v>1</v>
      </c>
      <c r="D2091" s="13" t="s">
        <v>45209</v>
      </c>
      <c r="E2091" s="3" t="s">
        <v>42702</v>
      </c>
      <c r="F2091" s="3">
        <v>1</v>
      </c>
      <c r="G2091" s="3">
        <v>0.97418181818181826</v>
      </c>
      <c r="H2091" t="s">
        <v>30061</v>
      </c>
      <c r="I2091" t="s">
        <v>31595</v>
      </c>
      <c r="J2091" s="2" t="s">
        <v>36111</v>
      </c>
      <c r="K2091" t="s">
        <v>28433</v>
      </c>
      <c r="L2091" s="1" t="s">
        <v>33112</v>
      </c>
      <c r="M2091" s="1" t="s">
        <v>34000</v>
      </c>
      <c r="N2091">
        <v>13</v>
      </c>
      <c r="O2091" s="3">
        <v>7</v>
      </c>
      <c r="P2091" s="3">
        <v>3.5623909730721222E-2</v>
      </c>
      <c r="Q2091" s="3">
        <v>-5.4302412077257917E-2</v>
      </c>
      <c r="R2091" s="3">
        <v>-9.5450392225146508E-2</v>
      </c>
      <c r="S2091" s="3">
        <v>-0.18631114422034531</v>
      </c>
      <c r="T2091" s="3">
        <v>-0.30114145396537545</v>
      </c>
      <c r="U2091" s="3">
        <v>-0.39663121204796131</v>
      </c>
      <c r="V2091" s="3">
        <v>-0.50412067529570037</v>
      </c>
      <c r="W2091" s="3">
        <v>-0.55834655163288804</v>
      </c>
      <c r="X2091" s="3">
        <v>-0.67258855607996815</v>
      </c>
      <c r="Y2091" s="3">
        <v>-0.72578009176175307</v>
      </c>
      <c r="Z2091" s="3">
        <v>-0.7942821978302399</v>
      </c>
      <c r="AA2091" s="3">
        <v>-0.84466524553819033</v>
      </c>
      <c r="AB2091" s="3">
        <v>-0.85749506907924677</v>
      </c>
      <c r="AC2091" t="s">
        <v>24721</v>
      </c>
      <c r="AD2091" t="s">
        <v>0</v>
      </c>
      <c r="AE2091" t="s">
        <v>24714</v>
      </c>
      <c r="AF2091" t="s">
        <v>24715</v>
      </c>
      <c r="AG2091" t="s">
        <v>24714</v>
      </c>
      <c r="AH2091" t="s">
        <v>24716</v>
      </c>
      <c r="AI2091" t="s">
        <v>24716</v>
      </c>
      <c r="AJ2091" t="s">
        <v>24717</v>
      </c>
      <c r="AK2091" t="s">
        <v>24714</v>
      </c>
      <c r="AL2091" t="s">
        <v>0</v>
      </c>
      <c r="AM2091" t="s">
        <v>24718</v>
      </c>
      <c r="AN2091" t="s">
        <v>24719</v>
      </c>
      <c r="AO2091" t="s">
        <v>24720</v>
      </c>
      <c r="AP2091">
        <v>130.06</v>
      </c>
      <c r="AQ2091" t="s">
        <v>0</v>
      </c>
      <c r="AR2091">
        <v>157.58000000000001</v>
      </c>
      <c r="AS2091">
        <v>85.733999999999995</v>
      </c>
      <c r="AT2091">
        <v>205.28</v>
      </c>
      <c r="AU2091">
        <v>194.58</v>
      </c>
      <c r="AV2091">
        <v>199.37</v>
      </c>
      <c r="AW2091">
        <v>80.411000000000001</v>
      </c>
      <c r="AX2091">
        <v>216.01</v>
      </c>
      <c r="AY2091" t="s">
        <v>0</v>
      </c>
      <c r="AZ2091">
        <v>104.26</v>
      </c>
      <c r="BA2091">
        <v>140.96</v>
      </c>
      <c r="BB2091">
        <v>80.738</v>
      </c>
      <c r="BC2091" s="3">
        <v>7.2368142751712723</v>
      </c>
      <c r="BD2091" s="3">
        <v>7.1166409456611293</v>
      </c>
      <c r="BE2091" s="3">
        <v>7.3103958940102256</v>
      </c>
      <c r="BF2091" s="3">
        <v>7.2473102774556555</v>
      </c>
      <c r="BG2091" s="3">
        <v>7.2075805147654313</v>
      </c>
      <c r="BH2091" s="3">
        <v>7.5659304211809557</v>
      </c>
      <c r="BI2091" s="3">
        <v>6.7623108704740833</v>
      </c>
      <c r="BJ2091" s="3">
        <v>6.906846625927991</v>
      </c>
      <c r="BK2091" s="3">
        <v>7.2801912478721418</v>
      </c>
      <c r="BL2091" s="3">
        <v>7.2024610706293997</v>
      </c>
      <c r="BM2091" s="3">
        <v>6.9784772519377753</v>
      </c>
      <c r="BN2091" s="3">
        <v>7.1243737864846297</v>
      </c>
      <c r="BO2091" s="3">
        <v>6.8141010299203177</v>
      </c>
    </row>
    <row r="2092" spans="1:67" x14ac:dyDescent="0.3">
      <c r="A2092">
        <v>10627</v>
      </c>
      <c r="B2092" s="3" t="s">
        <v>39177</v>
      </c>
      <c r="C2092">
        <v>1</v>
      </c>
      <c r="E2092" s="3" t="s">
        <v>43518</v>
      </c>
      <c r="F2092" s="3">
        <v>1</v>
      </c>
      <c r="G2092" s="3">
        <v>0.93958333333333355</v>
      </c>
      <c r="H2092" t="s">
        <v>30061</v>
      </c>
      <c r="I2092" t="s">
        <v>31595</v>
      </c>
      <c r="J2092" s="2" t="s">
        <v>36111</v>
      </c>
      <c r="K2092" t="s">
        <v>28433</v>
      </c>
      <c r="L2092" s="1" t="s">
        <v>33112</v>
      </c>
      <c r="M2092" s="1" t="s">
        <v>34000</v>
      </c>
      <c r="N2092">
        <v>13</v>
      </c>
      <c r="O2092" s="3">
        <v>0</v>
      </c>
      <c r="P2092" s="3">
        <v>3.5905383742127948E-2</v>
      </c>
      <c r="Q2092" s="3">
        <v>4.4464066513246032E-2</v>
      </c>
      <c r="R2092" s="3">
        <v>3.3088169332187757E-2</v>
      </c>
      <c r="S2092" s="3">
        <v>9.3471722592525994E-3</v>
      </c>
      <c r="T2092" s="3">
        <v>7.8883046521989117E-2</v>
      </c>
      <c r="U2092" s="3">
        <v>3.7030730944967026E-2</v>
      </c>
      <c r="V2092" s="3">
        <v>5.0406167005301369E-3</v>
      </c>
      <c r="W2092" s="3">
        <v>-8.0743830879745709E-2</v>
      </c>
      <c r="X2092" s="3">
        <v>-0.13993507013595954</v>
      </c>
      <c r="Y2092" s="3">
        <v>-0.1187739326599392</v>
      </c>
      <c r="Z2092" s="3">
        <v>-7.0027256874146779E-2</v>
      </c>
      <c r="AA2092" s="3">
        <v>-6.1902438925906862E-2</v>
      </c>
      <c r="AB2092" s="3">
        <v>-1.9755295146610233E-2</v>
      </c>
      <c r="AC2092" t="s">
        <v>16100</v>
      </c>
      <c r="AD2092" t="s">
        <v>0</v>
      </c>
      <c r="AE2092" t="s">
        <v>16090</v>
      </c>
      <c r="AF2092" t="s">
        <v>16091</v>
      </c>
      <c r="AG2092" t="s">
        <v>16092</v>
      </c>
      <c r="AH2092" t="s">
        <v>16093</v>
      </c>
      <c r="AI2092" t="s">
        <v>16093</v>
      </c>
      <c r="AJ2092" t="s">
        <v>16094</v>
      </c>
      <c r="AK2092" t="s">
        <v>16095</v>
      </c>
      <c r="AL2092" t="s">
        <v>16096</v>
      </c>
      <c r="AM2092" t="s">
        <v>16097</v>
      </c>
      <c r="AN2092" t="s">
        <v>16098</v>
      </c>
      <c r="AO2092" t="s">
        <v>16099</v>
      </c>
      <c r="AP2092">
        <v>23.725999999999999</v>
      </c>
      <c r="AQ2092" t="s">
        <v>0</v>
      </c>
      <c r="AR2092">
        <v>30.094000000000001</v>
      </c>
      <c r="AS2092">
        <v>47.725999999999999</v>
      </c>
      <c r="AT2092">
        <v>29.603000000000002</v>
      </c>
      <c r="AU2092">
        <v>60.033999999999999</v>
      </c>
      <c r="AV2092">
        <v>71.072999999999993</v>
      </c>
      <c r="AW2092">
        <v>52.298000000000002</v>
      </c>
      <c r="AX2092">
        <v>17.594999999999999</v>
      </c>
      <c r="AY2092">
        <v>30.766999999999999</v>
      </c>
      <c r="AZ2092">
        <v>29.765999999999998</v>
      </c>
      <c r="BA2092">
        <v>24.010999999999999</v>
      </c>
      <c r="BB2092">
        <v>32.274999999999999</v>
      </c>
      <c r="BC2092" s="3">
        <v>6.6823256186678073</v>
      </c>
      <c r="BD2092" s="3">
        <v>6.0999912335446842</v>
      </c>
      <c r="BE2092" s="3">
        <v>6.5087316694431436</v>
      </c>
      <c r="BF2092" s="3">
        <v>6.3732063401429473</v>
      </c>
      <c r="BG2092" s="3">
        <v>6.6945613285883718</v>
      </c>
      <c r="BH2092" s="3">
        <v>7.0330616925381735</v>
      </c>
      <c r="BI2092" s="3">
        <v>6.5661309618859178</v>
      </c>
      <c r="BJ2092" s="3">
        <v>6.1907517799201841</v>
      </c>
      <c r="BK2092" s="3">
        <v>5.9990391470609881</v>
      </c>
      <c r="BL2092" s="3">
        <v>6.4359876213262126</v>
      </c>
      <c r="BM2092" s="3">
        <v>6.1449476336703732</v>
      </c>
      <c r="BN2092" s="3">
        <v>6.1178345185437477</v>
      </c>
      <c r="BO2092" s="3">
        <v>5.6230010511902826</v>
      </c>
    </row>
    <row r="2093" spans="1:67" x14ac:dyDescent="0.3">
      <c r="A2093">
        <v>8815</v>
      </c>
      <c r="B2093" s="3" t="s">
        <v>37447</v>
      </c>
      <c r="C2093">
        <v>1</v>
      </c>
      <c r="E2093" s="3" t="s">
        <v>43219</v>
      </c>
      <c r="F2093" s="3">
        <v>1</v>
      </c>
      <c r="G2093" s="3">
        <v>0.99991666666666668</v>
      </c>
      <c r="H2093" t="s">
        <v>29890</v>
      </c>
      <c r="I2093" t="s">
        <v>31399</v>
      </c>
      <c r="J2093" s="2" t="s">
        <v>35591</v>
      </c>
      <c r="K2093" t="s">
        <v>28237</v>
      </c>
      <c r="L2093" s="1" t="s">
        <v>33112</v>
      </c>
      <c r="M2093" s="1" t="s">
        <v>33113</v>
      </c>
      <c r="N2093">
        <v>13</v>
      </c>
      <c r="O2093" s="3">
        <v>1</v>
      </c>
      <c r="P2093" s="3">
        <v>-6.7303819668034184E-2</v>
      </c>
      <c r="Q2093" s="3">
        <v>-3.5978495608544374E-2</v>
      </c>
      <c r="R2093" s="3">
        <v>-2.4149739728834305E-2</v>
      </c>
      <c r="S2093" s="3">
        <v>-5.2401164309966851E-2</v>
      </c>
      <c r="T2093" s="3">
        <v>-0.18608134252491051</v>
      </c>
      <c r="U2093" s="3">
        <v>-0.2489133912706403</v>
      </c>
      <c r="V2093" s="3">
        <v>-0.20581290343319988</v>
      </c>
      <c r="W2093" s="3">
        <v>-0.2757688473067102</v>
      </c>
      <c r="X2093" s="3">
        <v>-0.38518652110624274</v>
      </c>
      <c r="Y2093" s="3">
        <v>-0.32293833504130437</v>
      </c>
      <c r="Z2093" s="3">
        <v>-0.39727708717251664</v>
      </c>
      <c r="AA2093" s="3">
        <v>-0.57865011278485545</v>
      </c>
      <c r="AB2093" s="3">
        <v>-0.46201816339565288</v>
      </c>
      <c r="AC2093" t="s">
        <v>16089</v>
      </c>
      <c r="AD2093" t="s">
        <v>16089</v>
      </c>
      <c r="AE2093" t="s">
        <v>16088</v>
      </c>
      <c r="AF2093" t="s">
        <v>0</v>
      </c>
      <c r="AG2093" t="s">
        <v>16089</v>
      </c>
      <c r="AH2093" t="s">
        <v>16089</v>
      </c>
      <c r="AI2093" t="s">
        <v>16089</v>
      </c>
      <c r="AJ2093" t="s">
        <v>16089</v>
      </c>
      <c r="AK2093" t="s">
        <v>16089</v>
      </c>
      <c r="AL2093" t="s">
        <v>16089</v>
      </c>
      <c r="AM2093" t="s">
        <v>16089</v>
      </c>
      <c r="AN2093" t="s">
        <v>16089</v>
      </c>
      <c r="AO2093" t="s">
        <v>16089</v>
      </c>
      <c r="AP2093">
        <v>146.81</v>
      </c>
      <c r="AQ2093">
        <v>130.56</v>
      </c>
      <c r="AR2093">
        <v>130.02000000000001</v>
      </c>
      <c r="AS2093" t="s">
        <v>0</v>
      </c>
      <c r="AT2093">
        <v>114.55</v>
      </c>
      <c r="AU2093">
        <v>198.77</v>
      </c>
      <c r="AV2093">
        <v>178.54</v>
      </c>
      <c r="AW2093">
        <v>106.86</v>
      </c>
      <c r="AX2093">
        <v>148.06</v>
      </c>
      <c r="AY2093">
        <v>116.65</v>
      </c>
      <c r="AZ2093">
        <v>150.68</v>
      </c>
      <c r="BA2093">
        <v>151.63</v>
      </c>
      <c r="BB2093">
        <v>100.41</v>
      </c>
      <c r="BC2093" s="3">
        <v>6.2293746309288434</v>
      </c>
      <c r="BD2093" s="3">
        <v>6.3238087955270164</v>
      </c>
      <c r="BE2093" s="3">
        <v>6.5282609089917543</v>
      </c>
      <c r="BF2093" s="3">
        <v>5.1533269614909063</v>
      </c>
      <c r="BG2093" s="3">
        <v>6.3118809530379041</v>
      </c>
      <c r="BH2093" s="3">
        <v>6.3687330397040469</v>
      </c>
      <c r="BI2093" s="3">
        <v>6.3802112417116064</v>
      </c>
      <c r="BJ2093" s="3">
        <v>6.1604085000895825</v>
      </c>
      <c r="BK2093" s="3">
        <v>5.9480900593254589</v>
      </c>
      <c r="BL2093" s="3">
        <v>6.0107662335184253</v>
      </c>
      <c r="BM2093" s="3">
        <v>6.0385804259615785</v>
      </c>
      <c r="BN2093" s="3">
        <v>6.2498096094018036</v>
      </c>
      <c r="BO2093" s="3">
        <v>5.952618109269662</v>
      </c>
    </row>
    <row r="2094" spans="1:67" x14ac:dyDescent="0.3">
      <c r="A2094">
        <v>18439</v>
      </c>
      <c r="B2094" s="3" t="s">
        <v>38759</v>
      </c>
      <c r="C2094">
        <v>1</v>
      </c>
      <c r="E2094" s="3" t="s">
        <v>43522</v>
      </c>
      <c r="F2094" s="3">
        <v>1</v>
      </c>
      <c r="G2094" s="3">
        <v>0.99938461538461532</v>
      </c>
      <c r="H2094" t="s">
        <v>30698</v>
      </c>
      <c r="I2094" t="s">
        <v>32281</v>
      </c>
      <c r="J2094" s="2" t="s">
        <v>35973</v>
      </c>
      <c r="K2094" t="s">
        <v>29119</v>
      </c>
      <c r="L2094" s="1" t="s">
        <v>33787</v>
      </c>
      <c r="M2094" s="1" t="s">
        <v>33788</v>
      </c>
      <c r="N2094">
        <v>13</v>
      </c>
      <c r="O2094" s="3">
        <v>0</v>
      </c>
      <c r="P2094" s="3">
        <v>-2.8748923198831721E-2</v>
      </c>
      <c r="Q2094" s="3">
        <v>2.2048165180173156E-2</v>
      </c>
      <c r="R2094" s="3">
        <v>-4.017050636706726E-2</v>
      </c>
      <c r="S2094" s="3">
        <v>1.4498126999352837E-2</v>
      </c>
      <c r="T2094" s="3">
        <v>3.6186802847846276E-2</v>
      </c>
      <c r="U2094" s="3">
        <v>4.9351959135291522E-2</v>
      </c>
      <c r="V2094" s="3">
        <v>0.18332770604480075</v>
      </c>
      <c r="W2094" s="3">
        <v>-0.13661653901964477</v>
      </c>
      <c r="X2094" s="3">
        <v>-4.5446317817544497E-2</v>
      </c>
      <c r="Y2094" s="3">
        <v>2.2758397578157615E-2</v>
      </c>
      <c r="Z2094" s="3">
        <v>-0.21797732372213541</v>
      </c>
      <c r="AA2094" s="3">
        <v>6.4055064410443369E-2</v>
      </c>
      <c r="AB2094" s="3">
        <v>2.6729250487489024E-2</v>
      </c>
      <c r="AC2094" t="s">
        <v>8847</v>
      </c>
      <c r="AD2094" t="s">
        <v>8847</v>
      </c>
      <c r="AE2094" t="s">
        <v>8847</v>
      </c>
      <c r="AF2094" t="s">
        <v>8847</v>
      </c>
      <c r="AG2094" t="s">
        <v>8847</v>
      </c>
      <c r="AH2094" t="s">
        <v>8847</v>
      </c>
      <c r="AI2094" t="s">
        <v>8847</v>
      </c>
      <c r="AJ2094" t="s">
        <v>8848</v>
      </c>
      <c r="AK2094" t="s">
        <v>8847</v>
      </c>
      <c r="AL2094" t="s">
        <v>8847</v>
      </c>
      <c r="AM2094" t="s">
        <v>8849</v>
      </c>
      <c r="AN2094" t="s">
        <v>8850</v>
      </c>
      <c r="AO2094" t="s">
        <v>8847</v>
      </c>
      <c r="AP2094">
        <v>166.04</v>
      </c>
      <c r="AQ2094">
        <v>130.27000000000001</v>
      </c>
      <c r="AR2094">
        <v>165.34</v>
      </c>
      <c r="AS2094">
        <v>134.04</v>
      </c>
      <c r="AT2094">
        <v>142.44999999999999</v>
      </c>
      <c r="AU2094">
        <v>148.69999999999999</v>
      </c>
      <c r="AV2094">
        <v>198.87</v>
      </c>
      <c r="AW2094">
        <v>136.01</v>
      </c>
      <c r="AX2094">
        <v>139.49</v>
      </c>
      <c r="AY2094">
        <v>157.80000000000001</v>
      </c>
      <c r="AZ2094">
        <v>86.548000000000002</v>
      </c>
      <c r="BA2094">
        <v>75.911000000000001</v>
      </c>
      <c r="BB2094">
        <v>136.26</v>
      </c>
      <c r="BC2094" s="3">
        <v>6.4994121256722757</v>
      </c>
      <c r="BD2094" s="3">
        <v>6.7085653576370934</v>
      </c>
      <c r="BE2094" s="3">
        <v>6.6780355613340179</v>
      </c>
      <c r="BF2094" s="3">
        <v>6.5374286840235083</v>
      </c>
      <c r="BG2094" s="3">
        <v>6.5205359331368378</v>
      </c>
      <c r="BH2094" s="3">
        <v>6.9007493580610797</v>
      </c>
      <c r="BI2094" s="3">
        <v>6.5789370407114065</v>
      </c>
      <c r="BJ2094" s="3">
        <v>5.7927977750676751</v>
      </c>
      <c r="BK2094" s="3">
        <v>6.5685419837117136</v>
      </c>
      <c r="BL2094" s="3">
        <v>6.3656002879080074</v>
      </c>
      <c r="BM2094" s="3">
        <v>6.2425165823656048</v>
      </c>
      <c r="BN2094" s="3">
        <v>6.340721657313007</v>
      </c>
      <c r="BO2094" s="3">
        <v>6.0032450548131466</v>
      </c>
    </row>
    <row r="2095" spans="1:67" x14ac:dyDescent="0.3">
      <c r="A2095">
        <v>24506</v>
      </c>
      <c r="B2095" s="3" t="s">
        <v>42193</v>
      </c>
      <c r="C2095">
        <v>1</v>
      </c>
      <c r="E2095" s="3" t="s">
        <v>43189</v>
      </c>
      <c r="F2095" s="3">
        <v>1</v>
      </c>
      <c r="G2095" s="3">
        <v>1</v>
      </c>
      <c r="H2095" t="s">
        <v>31218</v>
      </c>
      <c r="I2095" t="s">
        <v>32858</v>
      </c>
      <c r="J2095" s="2" t="s">
        <v>37041</v>
      </c>
      <c r="K2095" t="s">
        <v>29696</v>
      </c>
      <c r="L2095" s="1" t="s">
        <v>0</v>
      </c>
      <c r="M2095" s="1" t="s">
        <v>35342</v>
      </c>
      <c r="N2095">
        <v>13</v>
      </c>
      <c r="O2095" s="3">
        <v>0</v>
      </c>
      <c r="P2095" s="3">
        <v>-9.3063238888817165E-2</v>
      </c>
      <c r="Q2095" s="3">
        <v>-4.7832412239500579E-3</v>
      </c>
      <c r="R2095" s="3">
        <v>3.3933911441931759E-2</v>
      </c>
      <c r="S2095" s="3">
        <v>0.30544527855355263</v>
      </c>
      <c r="T2095" s="3">
        <v>0.19042522736927134</v>
      </c>
      <c r="U2095" s="3">
        <v>-4.6399506065097018E-2</v>
      </c>
      <c r="V2095" s="3">
        <v>0.29054236266025435</v>
      </c>
      <c r="W2095" s="3">
        <v>-5.246100793042488E-2</v>
      </c>
      <c r="X2095" s="3">
        <v>0.23486915170538078</v>
      </c>
      <c r="Y2095" s="3">
        <v>-0.10161361965137684</v>
      </c>
      <c r="Z2095" s="3">
        <v>-0.10662225559118543</v>
      </c>
      <c r="AA2095" s="3">
        <v>0.32527127079595963</v>
      </c>
      <c r="AB2095" s="3">
        <v>-0.15746359549876116</v>
      </c>
      <c r="AC2095" t="s">
        <v>2481</v>
      </c>
      <c r="AD2095" t="s">
        <v>2481</v>
      </c>
      <c r="AE2095" t="s">
        <v>0</v>
      </c>
      <c r="AF2095" t="s">
        <v>0</v>
      </c>
      <c r="AG2095" t="s">
        <v>2481</v>
      </c>
      <c r="AH2095" t="s">
        <v>0</v>
      </c>
      <c r="AI2095" t="s">
        <v>2481</v>
      </c>
      <c r="AJ2095" t="s">
        <v>2481</v>
      </c>
      <c r="AK2095" t="s">
        <v>2481</v>
      </c>
      <c r="AL2095" t="s">
        <v>2481</v>
      </c>
      <c r="AM2095" t="s">
        <v>2481</v>
      </c>
      <c r="AN2095" t="s">
        <v>0</v>
      </c>
      <c r="AO2095" t="s">
        <v>2481</v>
      </c>
      <c r="AP2095">
        <v>101.62</v>
      </c>
      <c r="AQ2095">
        <v>128.22</v>
      </c>
      <c r="AR2095" t="s">
        <v>0</v>
      </c>
      <c r="AS2095" t="s">
        <v>0</v>
      </c>
      <c r="AT2095">
        <v>68.971999999999994</v>
      </c>
      <c r="AU2095" t="s">
        <v>0</v>
      </c>
      <c r="AV2095">
        <v>54.7</v>
      </c>
      <c r="AW2095">
        <v>101.2</v>
      </c>
      <c r="AX2095">
        <v>154.6</v>
      </c>
      <c r="AY2095">
        <v>176.4</v>
      </c>
      <c r="AZ2095">
        <v>106.3</v>
      </c>
      <c r="BA2095" t="s">
        <v>0</v>
      </c>
      <c r="BB2095">
        <v>112.72</v>
      </c>
      <c r="BC2095" s="3">
        <v>6.0151920417628348</v>
      </c>
      <c r="BD2095" s="3">
        <v>5.9496241697429131</v>
      </c>
      <c r="BE2095" s="3">
        <v>5.879588985522493</v>
      </c>
      <c r="BF2095" s="3">
        <v>6.1367839631833645</v>
      </c>
      <c r="BG2095" s="3">
        <v>6.1718141810511469</v>
      </c>
      <c r="BH2095" s="3">
        <v>6.0322157032979815</v>
      </c>
      <c r="BI2095" s="3">
        <v>5.8694957374592009</v>
      </c>
      <c r="BJ2095" s="3">
        <v>5.9140732923101549</v>
      </c>
      <c r="BK2095" s="3">
        <v>5.9158534175306059</v>
      </c>
      <c r="BL2095" s="3">
        <v>6.0916669575956846</v>
      </c>
      <c r="BM2095" s="3">
        <v>5.8118630995340634</v>
      </c>
      <c r="BN2095" s="3">
        <v>5.9189263244153656</v>
      </c>
      <c r="BO2095" s="3">
        <v>5.8296896408989713</v>
      </c>
    </row>
    <row r="2096" spans="1:67" x14ac:dyDescent="0.3">
      <c r="A2096">
        <v>24510</v>
      </c>
      <c r="B2096" s="3" t="s">
        <v>42195</v>
      </c>
      <c r="C2096">
        <v>1</v>
      </c>
      <c r="E2096" s="3" t="s">
        <v>43198</v>
      </c>
      <c r="F2096" s="3">
        <v>1</v>
      </c>
      <c r="G2096" s="3">
        <v>1</v>
      </c>
      <c r="H2096" t="s">
        <v>31218</v>
      </c>
      <c r="I2096" t="s">
        <v>32858</v>
      </c>
      <c r="J2096" s="2" t="s">
        <v>37041</v>
      </c>
      <c r="K2096" t="s">
        <v>29696</v>
      </c>
      <c r="L2096" s="1" t="s">
        <v>0</v>
      </c>
      <c r="M2096" s="1" t="s">
        <v>35342</v>
      </c>
      <c r="N2096">
        <v>13</v>
      </c>
      <c r="O2096" s="3">
        <v>0</v>
      </c>
      <c r="P2096" s="3">
        <v>-1.80304748839696E-2</v>
      </c>
      <c r="Q2096" s="3">
        <v>7.8609834696366468E-2</v>
      </c>
      <c r="R2096" s="3">
        <v>3.9138393906958314E-2</v>
      </c>
      <c r="S2096" s="3">
        <v>0.13027195451885909</v>
      </c>
      <c r="T2096" s="3">
        <v>-0.20686154911587898</v>
      </c>
      <c r="U2096" s="3">
        <v>-8.7503417618972207E-2</v>
      </c>
      <c r="V2096" s="3">
        <v>-0.16057245402526055</v>
      </c>
      <c r="W2096" s="3">
        <v>1.0063683344697479E-2</v>
      </c>
      <c r="X2096" s="3">
        <v>-9.3725085630267088E-2</v>
      </c>
      <c r="Y2096" s="3">
        <v>-3.5653124601100969E-2</v>
      </c>
      <c r="Z2096" s="3">
        <v>-5.0621951090025381E-2</v>
      </c>
      <c r="AA2096" s="3">
        <v>8.2293835951430902E-2</v>
      </c>
      <c r="AB2096" s="3">
        <v>-9.1325413195975161E-2</v>
      </c>
      <c r="AC2096" t="s">
        <v>13470</v>
      </c>
      <c r="AD2096" t="s">
        <v>13470</v>
      </c>
      <c r="AE2096" t="s">
        <v>13470</v>
      </c>
      <c r="AF2096" t="s">
        <v>13470</v>
      </c>
      <c r="AG2096" t="s">
        <v>13470</v>
      </c>
      <c r="AH2096" t="s">
        <v>13470</v>
      </c>
      <c r="AI2096" t="s">
        <v>0</v>
      </c>
      <c r="AJ2096" t="s">
        <v>0</v>
      </c>
      <c r="AK2096" t="s">
        <v>13470</v>
      </c>
      <c r="AL2096" t="s">
        <v>13470</v>
      </c>
      <c r="AM2096" t="s">
        <v>13470</v>
      </c>
      <c r="AN2096" t="s">
        <v>13470</v>
      </c>
      <c r="AO2096" t="s">
        <v>0</v>
      </c>
      <c r="AP2096">
        <v>104.26</v>
      </c>
      <c r="AQ2096">
        <v>85.468999999999994</v>
      </c>
      <c r="AR2096">
        <v>64.507000000000005</v>
      </c>
      <c r="AS2096">
        <v>79.393000000000001</v>
      </c>
      <c r="AT2096">
        <v>46.177999999999997</v>
      </c>
      <c r="AU2096">
        <v>96.207999999999998</v>
      </c>
      <c r="AV2096" t="s">
        <v>0</v>
      </c>
      <c r="AW2096" t="s">
        <v>0</v>
      </c>
      <c r="AX2096">
        <v>41.798000000000002</v>
      </c>
      <c r="AY2096">
        <v>106.82</v>
      </c>
      <c r="AZ2096">
        <v>75.057000000000002</v>
      </c>
      <c r="BA2096">
        <v>56.817</v>
      </c>
      <c r="BB2096" t="s">
        <v>0</v>
      </c>
      <c r="BC2096" s="3">
        <v>5.8302485413277978</v>
      </c>
      <c r="BD2096" s="3">
        <v>5.880544932349097</v>
      </c>
      <c r="BE2096" s="3">
        <v>5.8889204768503358</v>
      </c>
      <c r="BF2096" s="3">
        <v>5.8163142288193193</v>
      </c>
      <c r="BG2096" s="3">
        <v>5.9129974593084142</v>
      </c>
      <c r="BH2096" s="3">
        <v>5.94886756320793</v>
      </c>
      <c r="BI2096" s="3">
        <v>5.5770549879025602</v>
      </c>
      <c r="BJ2096" s="3">
        <v>5.718916686014861</v>
      </c>
      <c r="BK2096" s="3">
        <v>5.7916766166615359</v>
      </c>
      <c r="BL2096" s="3">
        <v>6.0124997775383093</v>
      </c>
      <c r="BM2096" s="3">
        <v>5.8500393917493012</v>
      </c>
      <c r="BN2096" s="3">
        <v>5.7907846321126089</v>
      </c>
      <c r="BO2096" s="3">
        <v>5.3667963832867303</v>
      </c>
    </row>
    <row r="2097" spans="1:67" x14ac:dyDescent="0.3">
      <c r="A2097">
        <v>24514</v>
      </c>
      <c r="B2097" s="3" t="s">
        <v>42196</v>
      </c>
      <c r="C2097">
        <v>1</v>
      </c>
      <c r="E2097" s="3" t="s">
        <v>43504</v>
      </c>
      <c r="F2097" s="3">
        <v>0.998</v>
      </c>
      <c r="G2097" s="3">
        <v>0.95761538461538465</v>
      </c>
      <c r="H2097" t="s">
        <v>31218</v>
      </c>
      <c r="I2097" t="s">
        <v>32858</v>
      </c>
      <c r="J2097" s="2" t="s">
        <v>37041</v>
      </c>
      <c r="K2097" t="s">
        <v>29696</v>
      </c>
      <c r="L2097" s="1" t="s">
        <v>0</v>
      </c>
      <c r="M2097" s="1" t="s">
        <v>35342</v>
      </c>
      <c r="N2097">
        <v>13</v>
      </c>
      <c r="O2097" s="3">
        <v>0</v>
      </c>
      <c r="P2097" s="3">
        <v>-3.4958259556317192E-2</v>
      </c>
      <c r="Q2097" s="3">
        <v>3.2100843167024079E-2</v>
      </c>
      <c r="R2097" s="3">
        <v>4.7119548568550634E-2</v>
      </c>
      <c r="S2097" s="3">
        <v>6.7087964801146954E-2</v>
      </c>
      <c r="T2097" s="3">
        <v>4.5163351603224475E-2</v>
      </c>
      <c r="U2097" s="3">
        <v>7.0519425164900255E-3</v>
      </c>
      <c r="V2097" s="3">
        <v>8.5288674816987306E-2</v>
      </c>
      <c r="W2097" s="3">
        <v>-1.884877655981064E-2</v>
      </c>
      <c r="X2097" s="3">
        <v>7.2586047068596546E-2</v>
      </c>
      <c r="Y2097" s="3">
        <v>4.2083958671252489E-2</v>
      </c>
      <c r="Z2097" s="3">
        <v>1.0493419248452729E-2</v>
      </c>
      <c r="AA2097" s="3">
        <v>5.088474002509346E-2</v>
      </c>
      <c r="AB2097" s="3">
        <v>7.1076162010958899E-2</v>
      </c>
      <c r="AC2097" t="s">
        <v>20979</v>
      </c>
      <c r="AD2097" t="s">
        <v>20977</v>
      </c>
      <c r="AE2097" t="s">
        <v>20968</v>
      </c>
      <c r="AF2097" t="s">
        <v>20969</v>
      </c>
      <c r="AG2097" t="s">
        <v>20970</v>
      </c>
      <c r="AH2097" t="s">
        <v>20971</v>
      </c>
      <c r="AI2097" t="s">
        <v>20972</v>
      </c>
      <c r="AJ2097" t="s">
        <v>20973</v>
      </c>
      <c r="AK2097" t="s">
        <v>20971</v>
      </c>
      <c r="AL2097" t="s">
        <v>20974</v>
      </c>
      <c r="AM2097" t="s">
        <v>20975</v>
      </c>
      <c r="AN2097" t="s">
        <v>20976</v>
      </c>
      <c r="AO2097" t="s">
        <v>20978</v>
      </c>
      <c r="AP2097">
        <v>93.010999999999996</v>
      </c>
      <c r="AQ2097">
        <v>122.33</v>
      </c>
      <c r="AR2097">
        <v>110.84</v>
      </c>
      <c r="AS2097">
        <v>90.347999999999999</v>
      </c>
      <c r="AT2097">
        <v>95.066999999999993</v>
      </c>
      <c r="AU2097">
        <v>115.38</v>
      </c>
      <c r="AV2097">
        <v>106.14</v>
      </c>
      <c r="AW2097">
        <v>99.055000000000007</v>
      </c>
      <c r="AX2097">
        <v>112.24</v>
      </c>
      <c r="AY2097">
        <v>58.673999999999999</v>
      </c>
      <c r="AZ2097">
        <v>139.66</v>
      </c>
      <c r="BA2097">
        <v>109.83</v>
      </c>
      <c r="BB2097">
        <v>82.528999999999996</v>
      </c>
      <c r="BC2097" s="3">
        <v>6.4437009735746704</v>
      </c>
      <c r="BD2097" s="3">
        <v>6.4332896851950254</v>
      </c>
      <c r="BE2097" s="3">
        <v>6.5246297603136743</v>
      </c>
      <c r="BF2097" s="3">
        <v>6.538422910925707</v>
      </c>
      <c r="BG2097" s="3">
        <v>6.5345718058407405</v>
      </c>
      <c r="BH2097" s="3">
        <v>6.8400496073970123</v>
      </c>
      <c r="BI2097" s="3">
        <v>6.5931420169020321</v>
      </c>
      <c r="BJ2097" s="3">
        <v>6.413232686394517</v>
      </c>
      <c r="BK2097" s="3">
        <v>6.4542501553003451</v>
      </c>
      <c r="BL2097" s="3">
        <v>6.2998993595463251</v>
      </c>
      <c r="BM2097" s="3">
        <v>6.2912578202881493</v>
      </c>
      <c r="BN2097" s="3">
        <v>6.4723760923511584</v>
      </c>
      <c r="BO2097" s="3">
        <v>6.2882268617375932</v>
      </c>
    </row>
    <row r="2098" spans="1:67" x14ac:dyDescent="0.3">
      <c r="A2098">
        <v>24509</v>
      </c>
      <c r="B2098" s="3" t="s">
        <v>42194</v>
      </c>
      <c r="C2098">
        <v>1</v>
      </c>
      <c r="E2098" s="3" t="s">
        <v>43322</v>
      </c>
      <c r="F2098" s="3">
        <v>0.84799999999999998</v>
      </c>
      <c r="G2098" s="3">
        <v>0.84799999999999998</v>
      </c>
      <c r="H2098" t="s">
        <v>31218</v>
      </c>
      <c r="I2098" t="s">
        <v>32858</v>
      </c>
      <c r="J2098" s="2" t="s">
        <v>37041</v>
      </c>
      <c r="K2098" t="s">
        <v>29696</v>
      </c>
      <c r="L2098" s="1" t="s">
        <v>0</v>
      </c>
      <c r="M2098" s="1" t="s">
        <v>35342</v>
      </c>
      <c r="N2098">
        <v>12</v>
      </c>
      <c r="O2098" s="3">
        <v>0</v>
      </c>
      <c r="P2098" s="3">
        <v>-0.20554670204794367</v>
      </c>
      <c r="Q2098" s="3" t="s">
        <v>0</v>
      </c>
      <c r="R2098" s="3">
        <v>0.23854231427915087</v>
      </c>
      <c r="S2098" s="3">
        <v>-0.10757011413747862</v>
      </c>
      <c r="T2098" s="3">
        <v>0.17491769523958806</v>
      </c>
      <c r="U2098" s="3">
        <v>-0.462594585491094</v>
      </c>
      <c r="V2098" s="3">
        <v>0.36904764345591323</v>
      </c>
      <c r="W2098" s="3">
        <v>-1.0099218763005532E-4</v>
      </c>
      <c r="X2098" s="3">
        <v>-6.245943549437658E-3</v>
      </c>
      <c r="Y2098" s="3">
        <v>-1.6497409131362925E-2</v>
      </c>
      <c r="Z2098" s="3">
        <v>-1.2533598406254003E-2</v>
      </c>
      <c r="AA2098" s="3">
        <v>0.17491769523958806</v>
      </c>
      <c r="AB2098" s="3">
        <v>-7.7680346082663276E-2</v>
      </c>
      <c r="AC2098" t="s">
        <v>0</v>
      </c>
      <c r="AD2098" t="s">
        <v>0</v>
      </c>
      <c r="AE2098" t="s">
        <v>0</v>
      </c>
      <c r="AF2098" t="s">
        <v>0</v>
      </c>
      <c r="AG2098" t="s">
        <v>0</v>
      </c>
      <c r="AH2098" t="s">
        <v>0</v>
      </c>
      <c r="AI2098" t="s">
        <v>9430</v>
      </c>
      <c r="AJ2098" t="s">
        <v>0</v>
      </c>
      <c r="AK2098" t="s">
        <v>0</v>
      </c>
      <c r="AL2098" t="s">
        <v>0</v>
      </c>
      <c r="AM2098" t="s">
        <v>0</v>
      </c>
      <c r="AN2098" t="s">
        <v>0</v>
      </c>
      <c r="AO2098" t="s">
        <v>0</v>
      </c>
      <c r="AP2098" t="s">
        <v>0</v>
      </c>
      <c r="AQ2098" t="s">
        <v>0</v>
      </c>
      <c r="AR2098" t="s">
        <v>0</v>
      </c>
      <c r="AS2098" t="s">
        <v>0</v>
      </c>
      <c r="AT2098" t="s">
        <v>0</v>
      </c>
      <c r="AU2098" t="s">
        <v>0</v>
      </c>
      <c r="AV2098">
        <v>60.601999999999997</v>
      </c>
      <c r="AW2098" t="s">
        <v>0</v>
      </c>
      <c r="AX2098" t="s">
        <v>0</v>
      </c>
      <c r="AY2098" t="s">
        <v>0</v>
      </c>
      <c r="AZ2098" t="s">
        <v>0</v>
      </c>
      <c r="BA2098" t="s">
        <v>0</v>
      </c>
      <c r="BB2098" t="s">
        <v>0</v>
      </c>
      <c r="BC2098" s="3">
        <v>4.9331936095552233</v>
      </c>
      <c r="BD2098" s="3" t="s">
        <v>0</v>
      </c>
      <c r="BE2098" s="3">
        <v>4.955870471452533</v>
      </c>
      <c r="BF2098" s="3">
        <v>5.0654303186203693</v>
      </c>
      <c r="BG2098" s="3">
        <v>4.8689851582915153</v>
      </c>
      <c r="BH2098" s="3">
        <v>5.0780578669791865</v>
      </c>
      <c r="BI2098" s="3">
        <v>5.5322063893450801</v>
      </c>
      <c r="BJ2098" s="3">
        <v>5.0969100130080562</v>
      </c>
      <c r="BK2098" s="3">
        <v>5.1547282074401553</v>
      </c>
      <c r="BL2098" s="3">
        <v>5.1415751833008203</v>
      </c>
      <c r="BM2098" s="3">
        <v>5.0318929877104752</v>
      </c>
      <c r="BN2098" s="3">
        <v>5.2734411343128134</v>
      </c>
      <c r="BO2098" s="3">
        <v>5.0551488898893941</v>
      </c>
    </row>
    <row r="2099" spans="1:67" x14ac:dyDescent="0.3">
      <c r="A2099">
        <v>11185</v>
      </c>
      <c r="B2099" s="3" t="s">
        <v>39346</v>
      </c>
      <c r="C2099">
        <v>1</v>
      </c>
      <c r="E2099" s="3" t="s">
        <v>43604</v>
      </c>
      <c r="F2099" s="3">
        <v>1</v>
      </c>
      <c r="G2099" s="3">
        <v>1</v>
      </c>
      <c r="H2099" t="s">
        <v>30103</v>
      </c>
      <c r="I2099" t="s">
        <v>31639</v>
      </c>
      <c r="J2099" s="2" t="s">
        <v>36155</v>
      </c>
      <c r="K2099" t="s">
        <v>28477</v>
      </c>
      <c r="L2099" s="1" t="s">
        <v>34068</v>
      </c>
      <c r="M2099" s="1" t="s">
        <v>34069</v>
      </c>
      <c r="N2099">
        <v>13</v>
      </c>
      <c r="O2099" s="3">
        <v>1</v>
      </c>
      <c r="P2099" s="3">
        <v>-5.1017233430820106E-3</v>
      </c>
      <c r="Q2099" s="3">
        <v>0.33262201375963707</v>
      </c>
      <c r="R2099" s="3">
        <v>0.1681285295769489</v>
      </c>
      <c r="S2099" s="3">
        <v>0.15872479629747943</v>
      </c>
      <c r="T2099" s="3">
        <v>0.21611335844630125</v>
      </c>
      <c r="U2099" s="3">
        <v>-4.3262916261645223</v>
      </c>
      <c r="V2099" s="3">
        <v>0.2031384971908485</v>
      </c>
      <c r="W2099" s="3">
        <v>0.30041662783687401</v>
      </c>
      <c r="X2099" s="3">
        <v>-6.9850996756633706E-3</v>
      </c>
      <c r="Y2099" s="3">
        <v>0.11009592910342045</v>
      </c>
      <c r="Z2099" s="3">
        <v>0.15432396466047718</v>
      </c>
      <c r="AA2099" s="3">
        <v>0.22107278251506318</v>
      </c>
      <c r="AB2099" s="3">
        <v>0.21785109681113141</v>
      </c>
      <c r="AC2099" t="s">
        <v>0</v>
      </c>
      <c r="AD2099" t="s">
        <v>0</v>
      </c>
      <c r="AE2099" t="s">
        <v>0</v>
      </c>
      <c r="AF2099" t="s">
        <v>0</v>
      </c>
      <c r="AG2099" t="s">
        <v>0</v>
      </c>
      <c r="AH2099" t="s">
        <v>0</v>
      </c>
      <c r="AI2099" t="s">
        <v>0</v>
      </c>
      <c r="AJ2099" t="s">
        <v>3918</v>
      </c>
      <c r="AK2099" t="s">
        <v>0</v>
      </c>
      <c r="AL2099" t="s">
        <v>0</v>
      </c>
      <c r="AM2099" t="s">
        <v>0</v>
      </c>
      <c r="AN2099" t="s">
        <v>0</v>
      </c>
      <c r="AO2099" t="s">
        <v>0</v>
      </c>
      <c r="AP2099" t="s">
        <v>0</v>
      </c>
      <c r="AQ2099" t="s">
        <v>0</v>
      </c>
      <c r="AR2099" t="s">
        <v>0</v>
      </c>
      <c r="AS2099" t="s">
        <v>0</v>
      </c>
      <c r="AT2099" t="s">
        <v>0</v>
      </c>
      <c r="AU2099" t="s">
        <v>0</v>
      </c>
      <c r="AV2099" t="s">
        <v>0</v>
      </c>
      <c r="AW2099">
        <v>41.996000000000002</v>
      </c>
      <c r="AX2099" t="s">
        <v>0</v>
      </c>
      <c r="AY2099" t="s">
        <v>0</v>
      </c>
      <c r="AZ2099" t="s">
        <v>0</v>
      </c>
      <c r="BA2099" t="s">
        <v>0</v>
      </c>
      <c r="BB2099" t="s">
        <v>0</v>
      </c>
      <c r="BC2099" s="3">
        <v>6.1862781034453675</v>
      </c>
      <c r="BD2099" s="3">
        <v>6.2155582571411623</v>
      </c>
      <c r="BE2099" s="3">
        <v>6.2528045037457067</v>
      </c>
      <c r="BF2099" s="3">
        <v>6.0942963974053699</v>
      </c>
      <c r="BG2099" s="3">
        <v>6.3792511141993193</v>
      </c>
      <c r="BH2099" s="3">
        <v>6.0042783722001625</v>
      </c>
      <c r="BI2099" s="3">
        <v>6.0621681733517825</v>
      </c>
      <c r="BJ2099" s="3">
        <v>5.9727164651042983</v>
      </c>
      <c r="BK2099" s="3">
        <v>6.2768522638442743</v>
      </c>
      <c r="BL2099" s="3">
        <v>6.3615578614405228</v>
      </c>
      <c r="BM2099" s="3">
        <v>6.3514097519254387</v>
      </c>
      <c r="BN2099" s="3">
        <v>6.3165783515411711</v>
      </c>
      <c r="BO2099" s="3">
        <v>6.1723985779393047</v>
      </c>
    </row>
    <row r="2100" spans="1:67" x14ac:dyDescent="0.3">
      <c r="A2100">
        <v>11193</v>
      </c>
      <c r="B2100" s="3" t="s">
        <v>39348</v>
      </c>
      <c r="C2100">
        <v>1</v>
      </c>
      <c r="E2100" s="3" t="s">
        <v>43979</v>
      </c>
      <c r="F2100" s="3">
        <v>0.94799999999999995</v>
      </c>
      <c r="G2100" s="3">
        <v>0.77500000000000002</v>
      </c>
      <c r="H2100" t="s">
        <v>30103</v>
      </c>
      <c r="I2100" t="s">
        <v>31639</v>
      </c>
      <c r="J2100" s="2" t="s">
        <v>36155</v>
      </c>
      <c r="K2100" t="s">
        <v>28477</v>
      </c>
      <c r="L2100" s="1" t="s">
        <v>34068</v>
      </c>
      <c r="M2100" s="1" t="s">
        <v>34069</v>
      </c>
      <c r="N2100">
        <v>12</v>
      </c>
      <c r="O2100" s="3">
        <v>1</v>
      </c>
      <c r="P2100" s="3">
        <v>-8.3339483149710014E-3</v>
      </c>
      <c r="Q2100" s="3">
        <v>7.8063255776819121E-2</v>
      </c>
      <c r="R2100" s="3">
        <v>0.10447085776291738</v>
      </c>
      <c r="S2100" s="3">
        <v>3.5201595718566084E-2</v>
      </c>
      <c r="T2100" s="3">
        <v>6.4744920035355105E-2</v>
      </c>
      <c r="U2100" s="3">
        <v>1.0350188169567268E-2</v>
      </c>
      <c r="V2100" s="3">
        <v>0.15885402951661801</v>
      </c>
      <c r="W2100" s="3">
        <v>-0.85261514378607062</v>
      </c>
      <c r="X2100" s="3">
        <v>7.769594145917668E-3</v>
      </c>
      <c r="Y2100" s="3">
        <v>0.16259676598848671</v>
      </c>
      <c r="Z2100" s="3">
        <v>0.39330636035265276</v>
      </c>
      <c r="AA2100" s="3">
        <v>-4.3943347587597055E-2</v>
      </c>
      <c r="AB2100" s="3" t="s">
        <v>0</v>
      </c>
      <c r="AC2100" t="s">
        <v>6178</v>
      </c>
      <c r="AD2100" t="s">
        <v>6177</v>
      </c>
      <c r="AE2100" t="s">
        <v>0</v>
      </c>
      <c r="AF2100" t="s">
        <v>6170</v>
      </c>
      <c r="AG2100" t="s">
        <v>6171</v>
      </c>
      <c r="AH2100" t="s">
        <v>6172</v>
      </c>
      <c r="AI2100" t="s">
        <v>6173</v>
      </c>
      <c r="AJ2100" t="s">
        <v>0</v>
      </c>
      <c r="AK2100" t="s">
        <v>0</v>
      </c>
      <c r="AL2100" t="s">
        <v>6174</v>
      </c>
      <c r="AM2100" t="s">
        <v>6175</v>
      </c>
      <c r="AN2100" t="s">
        <v>6176</v>
      </c>
      <c r="AO2100" t="s">
        <v>0</v>
      </c>
      <c r="AP2100">
        <v>90.061999999999998</v>
      </c>
      <c r="AQ2100">
        <v>95.319000000000003</v>
      </c>
      <c r="AR2100" t="s">
        <v>0</v>
      </c>
      <c r="AS2100">
        <v>25.954999999999998</v>
      </c>
      <c r="AT2100">
        <v>79.382000000000005</v>
      </c>
      <c r="AU2100">
        <v>93.445999999999998</v>
      </c>
      <c r="AV2100">
        <v>35.621000000000002</v>
      </c>
      <c r="AW2100" t="s">
        <v>0</v>
      </c>
      <c r="AX2100" t="s">
        <v>0</v>
      </c>
      <c r="AY2100">
        <v>87.653999999999996</v>
      </c>
      <c r="AZ2100">
        <v>25.053999999999998</v>
      </c>
      <c r="BA2100">
        <v>102.46</v>
      </c>
      <c r="BB2100" t="s">
        <v>0</v>
      </c>
      <c r="BC2100" s="3">
        <v>6.4399008529834854</v>
      </c>
      <c r="BD2100" s="3">
        <v>6.4256972133625911</v>
      </c>
      <c r="BE2100" s="3">
        <v>5.3239530075429196</v>
      </c>
      <c r="BF2100" s="3">
        <v>6.3723595825243233</v>
      </c>
      <c r="BG2100" s="3">
        <v>6.352085997501586</v>
      </c>
      <c r="BH2100" s="3">
        <v>6.5996101883186196</v>
      </c>
      <c r="BI2100" s="3">
        <v>5.6849261113752929</v>
      </c>
      <c r="BJ2100" s="3">
        <v>5.7109800172844905</v>
      </c>
      <c r="BK2100" s="3">
        <v>5.7082168782948015</v>
      </c>
      <c r="BL2100" s="3">
        <v>6.2006316548101035</v>
      </c>
      <c r="BM2100" s="3">
        <v>5.9056771749713377</v>
      </c>
      <c r="BN2100" s="3">
        <v>6.1924838199026633</v>
      </c>
      <c r="BO2100" s="3" t="s">
        <v>0</v>
      </c>
    </row>
    <row r="2101" spans="1:67" x14ac:dyDescent="0.3">
      <c r="A2101">
        <v>11199</v>
      </c>
      <c r="B2101" s="3" t="s">
        <v>39349</v>
      </c>
      <c r="C2101">
        <v>1</v>
      </c>
      <c r="E2101" s="3" t="s">
        <v>44038</v>
      </c>
      <c r="F2101" s="3">
        <v>1</v>
      </c>
      <c r="G2101" s="3">
        <v>1</v>
      </c>
      <c r="H2101" t="s">
        <v>30103</v>
      </c>
      <c r="I2101" t="s">
        <v>31639</v>
      </c>
      <c r="J2101" s="2" t="s">
        <v>36155</v>
      </c>
      <c r="K2101" t="s">
        <v>28477</v>
      </c>
      <c r="L2101" s="1" t="s">
        <v>34068</v>
      </c>
      <c r="M2101" s="1" t="s">
        <v>34069</v>
      </c>
      <c r="N2101">
        <v>13</v>
      </c>
      <c r="O2101" s="3">
        <v>0</v>
      </c>
      <c r="P2101" s="3">
        <v>0.28735408502920678</v>
      </c>
      <c r="Q2101" s="3">
        <v>3.9278795351367586E-2</v>
      </c>
      <c r="R2101" s="3">
        <v>0.1102295924231889</v>
      </c>
      <c r="S2101" s="3">
        <v>-2.2170583048043944E-2</v>
      </c>
      <c r="T2101" s="3">
        <v>-3.6022870068335981E-2</v>
      </c>
      <c r="U2101" s="3">
        <v>9.518178934268523E-2</v>
      </c>
      <c r="V2101" s="3">
        <v>-1.3727424471439089E-2</v>
      </c>
      <c r="W2101" s="3">
        <v>-4.2768847363204167E-2</v>
      </c>
      <c r="X2101" s="3">
        <v>-7.4365097816008377E-2</v>
      </c>
      <c r="Y2101" s="3">
        <v>1.8918982163051733E-2</v>
      </c>
      <c r="Z2101" s="3">
        <v>-0.14085735694387005</v>
      </c>
      <c r="AA2101" s="3">
        <v>-0.12291541857684386</v>
      </c>
      <c r="AB2101" s="3">
        <v>0.19130996744572862</v>
      </c>
      <c r="AC2101" t="s">
        <v>0</v>
      </c>
      <c r="AD2101" t="s">
        <v>11846</v>
      </c>
      <c r="AE2101" t="s">
        <v>0</v>
      </c>
      <c r="AF2101" t="s">
        <v>0</v>
      </c>
      <c r="AG2101" t="s">
        <v>0</v>
      </c>
      <c r="AH2101" t="s">
        <v>0</v>
      </c>
      <c r="AI2101" t="s">
        <v>11846</v>
      </c>
      <c r="AJ2101" t="s">
        <v>0</v>
      </c>
      <c r="AK2101" t="s">
        <v>11846</v>
      </c>
      <c r="AL2101" t="s">
        <v>0</v>
      </c>
      <c r="AM2101" t="s">
        <v>0</v>
      </c>
      <c r="AN2101" t="s">
        <v>0</v>
      </c>
      <c r="AO2101" t="s">
        <v>0</v>
      </c>
      <c r="AP2101" t="s">
        <v>0</v>
      </c>
      <c r="AQ2101">
        <v>45.863999999999997</v>
      </c>
      <c r="AR2101" t="s">
        <v>0</v>
      </c>
      <c r="AS2101" t="s">
        <v>0</v>
      </c>
      <c r="AT2101" t="s">
        <v>0</v>
      </c>
      <c r="AU2101" t="s">
        <v>0</v>
      </c>
      <c r="AV2101">
        <v>33.841999999999999</v>
      </c>
      <c r="AW2101" t="s">
        <v>0</v>
      </c>
      <c r="AX2101">
        <v>62.356999999999999</v>
      </c>
      <c r="AY2101" t="s">
        <v>0</v>
      </c>
      <c r="AZ2101" t="s">
        <v>0</v>
      </c>
      <c r="BA2101" t="s">
        <v>0</v>
      </c>
      <c r="BB2101" t="s">
        <v>0</v>
      </c>
      <c r="BC2101" s="3">
        <v>5.6592504687726608</v>
      </c>
      <c r="BD2101" s="3">
        <v>5.713515743203148</v>
      </c>
      <c r="BE2101" s="3">
        <v>5.8058337576047041</v>
      </c>
      <c r="BF2101" s="3">
        <v>5.6395562098501877</v>
      </c>
      <c r="BG2101" s="3">
        <v>5.7805045297666062</v>
      </c>
      <c r="BH2101" s="3">
        <v>5.7399993094019681</v>
      </c>
      <c r="BI2101" s="3">
        <v>5.8311015645013597</v>
      </c>
      <c r="BJ2101" s="3">
        <v>5.7520715070912454</v>
      </c>
      <c r="BK2101" s="3">
        <v>5.6824158616773586</v>
      </c>
      <c r="BL2101" s="3">
        <v>5.3631793500586857</v>
      </c>
      <c r="BM2101" s="3">
        <v>5.5741354858976955</v>
      </c>
      <c r="BN2101" s="3">
        <v>5.4576851334126371</v>
      </c>
      <c r="BO2101" s="3">
        <v>5.2394746634651845</v>
      </c>
    </row>
    <row r="2102" spans="1:67" x14ac:dyDescent="0.3">
      <c r="A2102">
        <v>11184</v>
      </c>
      <c r="B2102" s="3" t="s">
        <v>39345</v>
      </c>
      <c r="C2102">
        <v>1</v>
      </c>
      <c r="E2102" s="3" t="s">
        <v>44037</v>
      </c>
      <c r="F2102" s="3">
        <v>1</v>
      </c>
      <c r="G2102" s="3">
        <v>0.99969230769230777</v>
      </c>
      <c r="H2102" t="s">
        <v>30103</v>
      </c>
      <c r="I2102" t="s">
        <v>31639</v>
      </c>
      <c r="J2102" s="2" t="s">
        <v>36155</v>
      </c>
      <c r="K2102" t="s">
        <v>28477</v>
      </c>
      <c r="L2102" s="1" t="s">
        <v>34068</v>
      </c>
      <c r="M2102" s="1" t="s">
        <v>34069</v>
      </c>
      <c r="N2102">
        <v>13</v>
      </c>
      <c r="O2102" s="3">
        <v>0</v>
      </c>
      <c r="P2102" s="3">
        <v>4.9491370165103722E-2</v>
      </c>
      <c r="Q2102" s="3">
        <v>-0.1297812836100794</v>
      </c>
      <c r="R2102" s="3">
        <v>6.7776372048492753E-2</v>
      </c>
      <c r="S2102" s="3">
        <v>-0.16925790923908474</v>
      </c>
      <c r="T2102" s="3">
        <v>-9.566620069615453E-2</v>
      </c>
      <c r="U2102" s="3">
        <v>-2.5000878612566359E-2</v>
      </c>
      <c r="V2102" s="3">
        <v>0.18142064028014168</v>
      </c>
      <c r="W2102" s="3">
        <v>0.20476675065461339</v>
      </c>
      <c r="X2102" s="3">
        <v>-1.2701305754373134E-3</v>
      </c>
      <c r="Y2102" s="3">
        <v>0.16478627814333971</v>
      </c>
      <c r="Z2102" s="3">
        <v>0.10581215112923141</v>
      </c>
      <c r="AA2102" s="3">
        <v>0.14404636961670686</v>
      </c>
      <c r="AB2102" s="3">
        <v>-5.012894419012915E-2</v>
      </c>
      <c r="AC2102" t="s">
        <v>2366</v>
      </c>
      <c r="AD2102" t="s">
        <v>2366</v>
      </c>
      <c r="AE2102" t="s">
        <v>2365</v>
      </c>
      <c r="AF2102" t="s">
        <v>2366</v>
      </c>
      <c r="AG2102" t="s">
        <v>2366</v>
      </c>
      <c r="AH2102" t="s">
        <v>2366</v>
      </c>
      <c r="AI2102" t="s">
        <v>2366</v>
      </c>
      <c r="AJ2102" t="s">
        <v>2366</v>
      </c>
      <c r="AK2102" t="s">
        <v>2366</v>
      </c>
      <c r="AL2102" t="s">
        <v>2366</v>
      </c>
      <c r="AM2102" t="s">
        <v>2366</v>
      </c>
      <c r="AN2102" t="s">
        <v>2366</v>
      </c>
      <c r="AO2102" t="s">
        <v>2366</v>
      </c>
      <c r="AP2102">
        <v>164.11</v>
      </c>
      <c r="AQ2102">
        <v>134.56</v>
      </c>
      <c r="AR2102">
        <v>113.24</v>
      </c>
      <c r="AS2102">
        <v>125.54</v>
      </c>
      <c r="AT2102">
        <v>117.93</v>
      </c>
      <c r="AU2102">
        <v>123.95</v>
      </c>
      <c r="AV2102">
        <v>138.24</v>
      </c>
      <c r="AW2102">
        <v>127.56</v>
      </c>
      <c r="AX2102">
        <v>136.38</v>
      </c>
      <c r="AY2102">
        <v>136.38</v>
      </c>
      <c r="AZ2102">
        <v>149.41</v>
      </c>
      <c r="BA2102">
        <v>154.36000000000001</v>
      </c>
      <c r="BB2102">
        <v>152.4</v>
      </c>
      <c r="BC2102" s="3">
        <v>6.3275632601872775</v>
      </c>
      <c r="BD2102" s="3">
        <v>6.2157432826376047</v>
      </c>
      <c r="BE2102" s="3">
        <v>6.2750117377780112</v>
      </c>
      <c r="BF2102" s="3">
        <v>6.0346685558342408</v>
      </c>
      <c r="BG2102" s="3">
        <v>6.4402792132355886</v>
      </c>
      <c r="BH2102" s="3">
        <v>6.3302716911675052</v>
      </c>
      <c r="BI2102" s="3">
        <v>6.0617162931598969</v>
      </c>
      <c r="BJ2102" s="3">
        <v>5.9785183223473091</v>
      </c>
      <c r="BK2102" s="3">
        <v>6.1694686978269404</v>
      </c>
      <c r="BL2102" s="3">
        <v>6.2136505484610005</v>
      </c>
      <c r="BM2102" s="3">
        <v>6.2104522929620201</v>
      </c>
      <c r="BN2102" s="3">
        <v>6.207472789481014</v>
      </c>
      <c r="BO2102" s="3">
        <v>6.0083446292526892</v>
      </c>
    </row>
    <row r="2103" spans="1:67" x14ac:dyDescent="0.3">
      <c r="A2103">
        <v>11200</v>
      </c>
      <c r="B2103" s="3" t="s">
        <v>39350</v>
      </c>
      <c r="C2103">
        <v>1</v>
      </c>
      <c r="E2103" s="3" t="s">
        <v>42665</v>
      </c>
      <c r="F2103" s="3">
        <v>1</v>
      </c>
      <c r="G2103" s="3">
        <v>0.98730769230769222</v>
      </c>
      <c r="H2103" t="s">
        <v>30103</v>
      </c>
      <c r="I2103" t="s">
        <v>31639</v>
      </c>
      <c r="J2103" s="2" t="s">
        <v>36155</v>
      </c>
      <c r="K2103" t="s">
        <v>28477</v>
      </c>
      <c r="L2103" s="1" t="s">
        <v>34068</v>
      </c>
      <c r="M2103" s="1" t="s">
        <v>34069</v>
      </c>
      <c r="N2103">
        <v>13</v>
      </c>
      <c r="O2103" s="3">
        <v>0</v>
      </c>
      <c r="P2103" s="3">
        <v>-8.6387016530119348E-3</v>
      </c>
      <c r="Q2103" s="3">
        <v>-3.4913917829267491E-2</v>
      </c>
      <c r="R2103" s="3">
        <v>-0.1719859199439828</v>
      </c>
      <c r="S2103" s="3">
        <v>-0.10648246031254084</v>
      </c>
      <c r="T2103" s="3">
        <v>-0.19882478509124851</v>
      </c>
      <c r="U2103" s="3">
        <v>-0.19550031567500586</v>
      </c>
      <c r="V2103" s="3">
        <v>-0.17237605719685425</v>
      </c>
      <c r="W2103" s="3">
        <v>-0.27734162901293985</v>
      </c>
      <c r="X2103" s="3">
        <v>-0.41902484266022844</v>
      </c>
      <c r="Y2103" s="3">
        <v>-0.43736924538211081</v>
      </c>
      <c r="Z2103" s="3">
        <v>-0.26331720177671597</v>
      </c>
      <c r="AA2103" s="3">
        <v>-0.40001576848438475</v>
      </c>
      <c r="AB2103" s="3">
        <v>-0.26800004185077481</v>
      </c>
      <c r="AC2103" t="s">
        <v>16018</v>
      </c>
      <c r="AD2103" t="s">
        <v>16024</v>
      </c>
      <c r="AE2103" t="s">
        <v>16017</v>
      </c>
      <c r="AF2103" t="s">
        <v>16018</v>
      </c>
      <c r="AG2103" t="s">
        <v>16019</v>
      </c>
      <c r="AH2103" t="s">
        <v>16020</v>
      </c>
      <c r="AI2103" t="s">
        <v>16021</v>
      </c>
      <c r="AJ2103" t="s">
        <v>16022</v>
      </c>
      <c r="AK2103" t="s">
        <v>16023</v>
      </c>
      <c r="AL2103" t="s">
        <v>16024</v>
      </c>
      <c r="AM2103" t="s">
        <v>16018</v>
      </c>
      <c r="AN2103" t="s">
        <v>16025</v>
      </c>
      <c r="AO2103" t="s">
        <v>16018</v>
      </c>
      <c r="AP2103">
        <v>107.37</v>
      </c>
      <c r="AQ2103">
        <v>99.941000000000003</v>
      </c>
      <c r="AR2103">
        <v>113.76</v>
      </c>
      <c r="AS2103">
        <v>107.37</v>
      </c>
      <c r="AT2103">
        <v>130.24</v>
      </c>
      <c r="AU2103">
        <v>124.3</v>
      </c>
      <c r="AV2103">
        <v>92.65</v>
      </c>
      <c r="AW2103">
        <v>79.465999999999994</v>
      </c>
      <c r="AX2103">
        <v>152.16</v>
      </c>
      <c r="AY2103">
        <v>106.58</v>
      </c>
      <c r="AZ2103">
        <v>82.908000000000001</v>
      </c>
      <c r="BA2103">
        <v>124.07</v>
      </c>
      <c r="BB2103">
        <v>124.07</v>
      </c>
      <c r="BC2103" s="3">
        <v>6.336499759145263</v>
      </c>
      <c r="BD2103" s="3">
        <v>6.4157243617687163</v>
      </c>
      <c r="BE2103" s="3">
        <v>6.502140227002422</v>
      </c>
      <c r="BF2103" s="3">
        <v>6.3804645062977245</v>
      </c>
      <c r="BG2103" s="3">
        <v>6.4074248987944076</v>
      </c>
      <c r="BH2103" s="3">
        <v>6.6071010093893721</v>
      </c>
      <c r="BI2103" s="3">
        <v>5.823298128141233</v>
      </c>
      <c r="BJ2103" s="3">
        <v>5.7195964240383006</v>
      </c>
      <c r="BK2103" s="3">
        <v>6.226522575863549</v>
      </c>
      <c r="BL2103" s="3">
        <v>6.1762938825387668</v>
      </c>
      <c r="BM2103" s="3">
        <v>5.8502417671249098</v>
      </c>
      <c r="BN2103" s="3">
        <v>6.0415900468893664</v>
      </c>
      <c r="BO2103" s="3">
        <v>5.7074850119674734</v>
      </c>
    </row>
    <row r="2104" spans="1:67" x14ac:dyDescent="0.3">
      <c r="A2104">
        <v>11182</v>
      </c>
      <c r="B2104" s="3" t="s">
        <v>39344</v>
      </c>
      <c r="C2104">
        <v>1</v>
      </c>
      <c r="E2104" s="3" t="s">
        <v>42804</v>
      </c>
      <c r="F2104" s="3">
        <v>0.995</v>
      </c>
      <c r="G2104" s="3">
        <v>0.90507692307692311</v>
      </c>
      <c r="H2104" t="s">
        <v>30103</v>
      </c>
      <c r="I2104" t="s">
        <v>31639</v>
      </c>
      <c r="J2104" s="2" t="s">
        <v>36155</v>
      </c>
      <c r="K2104" t="s">
        <v>28477</v>
      </c>
      <c r="L2104" s="1" t="s">
        <v>34068</v>
      </c>
      <c r="M2104" s="1" t="s">
        <v>34069</v>
      </c>
      <c r="N2104">
        <v>13</v>
      </c>
      <c r="O2104" s="3">
        <v>0</v>
      </c>
      <c r="P2104" s="3">
        <v>0.30416054700135631</v>
      </c>
      <c r="Q2104" s="3">
        <v>0.11383382895927714</v>
      </c>
      <c r="R2104" s="3">
        <v>-1.4722999423909401E-3</v>
      </c>
      <c r="S2104" s="3">
        <v>6.3339337220504853E-3</v>
      </c>
      <c r="T2104" s="3">
        <v>8.4744620868467985E-2</v>
      </c>
      <c r="U2104" s="3">
        <v>6.5434445948633138E-2</v>
      </c>
      <c r="V2104" s="3">
        <v>-8.9482223573769448E-2</v>
      </c>
      <c r="W2104" s="3">
        <v>1.4069582501655862E-2</v>
      </c>
      <c r="X2104" s="3">
        <v>0.10514166032342348</v>
      </c>
      <c r="Y2104" s="3">
        <v>-8.4333785396121186E-2</v>
      </c>
      <c r="Z2104" s="3">
        <v>-0.16739349060958628</v>
      </c>
      <c r="AA2104" s="3">
        <v>-5.7887159335706088E-2</v>
      </c>
      <c r="AB2104" s="3">
        <v>8.2293835951430902E-2</v>
      </c>
      <c r="AC2104" t="s">
        <v>1356</v>
      </c>
      <c r="AD2104" t="s">
        <v>1354</v>
      </c>
      <c r="AE2104" t="s">
        <v>1344</v>
      </c>
      <c r="AF2104" t="s">
        <v>1345</v>
      </c>
      <c r="AG2104" t="s">
        <v>1346</v>
      </c>
      <c r="AH2104" t="s">
        <v>1347</v>
      </c>
      <c r="AI2104" t="s">
        <v>1348</v>
      </c>
      <c r="AJ2104" t="s">
        <v>1349</v>
      </c>
      <c r="AK2104" t="s">
        <v>1350</v>
      </c>
      <c r="AL2104" t="s">
        <v>1351</v>
      </c>
      <c r="AM2104" t="s">
        <v>1352</v>
      </c>
      <c r="AN2104" t="s">
        <v>1353</v>
      </c>
      <c r="AO2104" t="s">
        <v>1355</v>
      </c>
      <c r="AP2104">
        <v>84.492999999999995</v>
      </c>
      <c r="AQ2104">
        <v>74.772000000000006</v>
      </c>
      <c r="AR2104">
        <v>63.183999999999997</v>
      </c>
      <c r="AS2104">
        <v>42.813000000000002</v>
      </c>
      <c r="AT2104">
        <v>79.346000000000004</v>
      </c>
      <c r="AU2104">
        <v>95.665999999999997</v>
      </c>
      <c r="AV2104">
        <v>100.92</v>
      </c>
      <c r="AW2104">
        <v>43.533999999999999</v>
      </c>
      <c r="AX2104">
        <v>41.911999999999999</v>
      </c>
      <c r="AY2104">
        <v>54.658000000000001</v>
      </c>
      <c r="AZ2104">
        <v>39.909999999999997</v>
      </c>
      <c r="BA2104">
        <v>63.578000000000003</v>
      </c>
      <c r="BB2104">
        <v>30.21</v>
      </c>
      <c r="BC2104" s="3">
        <v>5.6939554648362609</v>
      </c>
      <c r="BD2104" s="3">
        <v>5.5080716165993753</v>
      </c>
      <c r="BE2104" s="3">
        <v>5.7461124209205323</v>
      </c>
      <c r="BF2104" s="3">
        <v>5.5499224041295117</v>
      </c>
      <c r="BG2104" s="3">
        <v>5.7145141699813884</v>
      </c>
      <c r="BH2104" s="3">
        <v>6.1749025621783264</v>
      </c>
      <c r="BI2104" s="3">
        <v>5.7789106014883806</v>
      </c>
      <c r="BJ2104" s="3">
        <v>5.429816854306579</v>
      </c>
      <c r="BK2104" s="3">
        <v>5.568272144489586</v>
      </c>
      <c r="BL2104" s="3">
        <v>5.4604317405137781</v>
      </c>
      <c r="BM2104" s="3">
        <v>5.5911648172677397</v>
      </c>
      <c r="BN2104" s="3">
        <v>5.6887934392855373</v>
      </c>
      <c r="BO2104" s="3">
        <v>5.2973008127714794</v>
      </c>
    </row>
    <row r="2105" spans="1:67" x14ac:dyDescent="0.3">
      <c r="A2105">
        <v>11190</v>
      </c>
      <c r="B2105" s="3" t="s">
        <v>39347</v>
      </c>
      <c r="C2105">
        <v>1</v>
      </c>
      <c r="E2105" s="3" t="s">
        <v>44036</v>
      </c>
      <c r="F2105" s="3">
        <v>0.95099999999999996</v>
      </c>
      <c r="G2105" s="3">
        <v>0.79609999999999992</v>
      </c>
      <c r="H2105" t="s">
        <v>30103</v>
      </c>
      <c r="I2105" t="s">
        <v>31639</v>
      </c>
      <c r="J2105" s="2" t="s">
        <v>36155</v>
      </c>
      <c r="K2105" t="s">
        <v>28477</v>
      </c>
      <c r="L2105" s="1" t="s">
        <v>34068</v>
      </c>
      <c r="M2105" s="1" t="s">
        <v>34069</v>
      </c>
      <c r="N2105">
        <v>13</v>
      </c>
      <c r="O2105" s="3">
        <v>0</v>
      </c>
      <c r="P2105" s="3">
        <v>-0.10437164559368146</v>
      </c>
      <c r="Q2105" s="3">
        <v>-9.6036233197021842E-2</v>
      </c>
      <c r="R2105" s="3">
        <v>-1.6847680561610696E-2</v>
      </c>
      <c r="S2105" s="3">
        <v>5.9029568582364064E-3</v>
      </c>
      <c r="T2105" s="3">
        <v>-0.10179938833051141</v>
      </c>
      <c r="U2105" s="3">
        <v>-7.9712306387433995E-3</v>
      </c>
      <c r="V2105" s="3">
        <v>-0.15645023535523678</v>
      </c>
      <c r="W2105" s="3">
        <v>-0.16008877181395456</v>
      </c>
      <c r="X2105" s="3">
        <v>0.48098887347869479</v>
      </c>
      <c r="Y2105" s="3">
        <v>-8.5006941100795444E-2</v>
      </c>
      <c r="Z2105" s="3">
        <v>1.874285531350833E-3</v>
      </c>
      <c r="AA2105" s="3">
        <v>-3.4736564548393946E-2</v>
      </c>
      <c r="AB2105" s="3">
        <v>-5.1982328457855297E-2</v>
      </c>
      <c r="AC2105" t="s">
        <v>5549</v>
      </c>
      <c r="AD2105" t="s">
        <v>5547</v>
      </c>
      <c r="AE2105" t="s">
        <v>5540</v>
      </c>
      <c r="AF2105" t="s">
        <v>5541</v>
      </c>
      <c r="AG2105" t="s">
        <v>5542</v>
      </c>
      <c r="AH2105" t="s">
        <v>0</v>
      </c>
      <c r="AI2105" t="s">
        <v>5543</v>
      </c>
      <c r="AJ2105" t="s">
        <v>5544</v>
      </c>
      <c r="AK2105" t="s">
        <v>0</v>
      </c>
      <c r="AL2105" t="s">
        <v>5545</v>
      </c>
      <c r="AM2105" t="s">
        <v>5546</v>
      </c>
      <c r="AN2105" t="s">
        <v>0</v>
      </c>
      <c r="AO2105" t="s">
        <v>5548</v>
      </c>
      <c r="AP2105">
        <v>53.265999999999998</v>
      </c>
      <c r="AQ2105">
        <v>121.35</v>
      </c>
      <c r="AR2105">
        <v>158</v>
      </c>
      <c r="AS2105">
        <v>132.47999999999999</v>
      </c>
      <c r="AT2105">
        <v>105.51</v>
      </c>
      <c r="AU2105" t="s">
        <v>0</v>
      </c>
      <c r="AV2105">
        <v>155.86000000000001</v>
      </c>
      <c r="AW2105">
        <v>114.84</v>
      </c>
      <c r="AX2105" t="s">
        <v>0</v>
      </c>
      <c r="AY2105">
        <v>161.02000000000001</v>
      </c>
      <c r="AZ2105">
        <v>143.52000000000001</v>
      </c>
      <c r="BA2105" t="s">
        <v>0</v>
      </c>
      <c r="BB2105">
        <v>175.85</v>
      </c>
      <c r="BC2105" s="3">
        <v>6.7738376214502036</v>
      </c>
      <c r="BD2105" s="3">
        <v>6.7730839871136856</v>
      </c>
      <c r="BE2105" s="3">
        <v>6.5636708994192432</v>
      </c>
      <c r="BF2105" s="3">
        <v>6.4741579656021893</v>
      </c>
      <c r="BG2105" s="3">
        <v>6.4238845544491401</v>
      </c>
      <c r="BH2105" s="3">
        <v>6.7706974047338591</v>
      </c>
      <c r="BI2105" s="3">
        <v>6.8739422384945863</v>
      </c>
      <c r="BJ2105" s="3">
        <v>6.4178203174501425</v>
      </c>
      <c r="BK2105" s="3">
        <v>5.3314070492197816</v>
      </c>
      <c r="BL2105" s="3">
        <v>6.7688969730884914</v>
      </c>
      <c r="BM2105" s="3">
        <v>6.662389469314709</v>
      </c>
      <c r="BN2105" s="3">
        <v>6.083717563898948</v>
      </c>
      <c r="BO2105" s="3">
        <v>6.815936192137281</v>
      </c>
    </row>
    <row r="2106" spans="1:67" x14ac:dyDescent="0.3">
      <c r="A2106">
        <v>23749</v>
      </c>
      <c r="B2106" s="3" t="s">
        <v>41994</v>
      </c>
      <c r="C2106">
        <v>1</v>
      </c>
      <c r="E2106" s="3" t="s">
        <v>42681</v>
      </c>
      <c r="F2106" s="3">
        <v>0.998</v>
      </c>
      <c r="G2106" s="3">
        <v>0.88076923076923075</v>
      </c>
      <c r="H2106" t="s">
        <v>31140</v>
      </c>
      <c r="I2106" t="s">
        <v>32777</v>
      </c>
      <c r="J2106" s="2" t="s">
        <v>36961</v>
      </c>
      <c r="K2106" t="s">
        <v>29615</v>
      </c>
      <c r="L2106" s="1" t="s">
        <v>33035</v>
      </c>
      <c r="M2106" s="1" t="s">
        <v>35227</v>
      </c>
      <c r="N2106">
        <v>13</v>
      </c>
      <c r="O2106" s="3">
        <v>0</v>
      </c>
      <c r="P2106" s="3">
        <v>0.18434377795290749</v>
      </c>
      <c r="Q2106" s="3">
        <v>1.2783184698289594E-2</v>
      </c>
      <c r="R2106" s="3">
        <v>0.18966644665005042</v>
      </c>
      <c r="S2106" s="3">
        <v>0.14339341869318775</v>
      </c>
      <c r="T2106" s="3">
        <v>-2.4691202198859636E-3</v>
      </c>
      <c r="U2106" s="3">
        <v>-5.5650956037771801E-3</v>
      </c>
      <c r="V2106" s="3">
        <v>0.12406339602707796</v>
      </c>
      <c r="W2106" s="3">
        <v>9.3289730001476709E-2</v>
      </c>
      <c r="X2106" s="3">
        <v>0.10178452416693216</v>
      </c>
      <c r="Y2106" s="3">
        <v>-0.15149022637925463</v>
      </c>
      <c r="Z2106" s="3">
        <v>4.739878887541106E-2</v>
      </c>
      <c r="AA2106" s="3">
        <v>0.17734378828172601</v>
      </c>
      <c r="AB2106" s="3">
        <v>1.6211033155917154E-2</v>
      </c>
      <c r="AC2106" t="s">
        <v>20500</v>
      </c>
      <c r="AD2106" t="s">
        <v>20498</v>
      </c>
      <c r="AE2106" t="s">
        <v>20488</v>
      </c>
      <c r="AF2106" t="s">
        <v>20489</v>
      </c>
      <c r="AG2106" t="s">
        <v>20490</v>
      </c>
      <c r="AH2106" t="s">
        <v>20491</v>
      </c>
      <c r="AI2106" t="s">
        <v>20492</v>
      </c>
      <c r="AJ2106" t="s">
        <v>20493</v>
      </c>
      <c r="AK2106" t="s">
        <v>20494</v>
      </c>
      <c r="AL2106" t="s">
        <v>20495</v>
      </c>
      <c r="AM2106" t="s">
        <v>20496</v>
      </c>
      <c r="AN2106" t="s">
        <v>20497</v>
      </c>
      <c r="AO2106" t="s">
        <v>20499</v>
      </c>
      <c r="AP2106">
        <v>115.7</v>
      </c>
      <c r="AQ2106">
        <v>97.564999999999998</v>
      </c>
      <c r="AR2106">
        <v>87.308000000000007</v>
      </c>
      <c r="AS2106">
        <v>111.46</v>
      </c>
      <c r="AT2106">
        <v>95.358000000000004</v>
      </c>
      <c r="AU2106">
        <v>99.814999999999998</v>
      </c>
      <c r="AV2106">
        <v>66.435000000000002</v>
      </c>
      <c r="AW2106">
        <v>106.6</v>
      </c>
      <c r="AX2106">
        <v>122.28</v>
      </c>
      <c r="AY2106">
        <v>104.2</v>
      </c>
      <c r="AZ2106">
        <v>104.2</v>
      </c>
      <c r="BA2106">
        <v>134.25</v>
      </c>
      <c r="BB2106">
        <v>101.9</v>
      </c>
      <c r="BC2106" s="3">
        <v>6.0567524405674389</v>
      </c>
      <c r="BD2106" s="3">
        <v>5.9115038405226255</v>
      </c>
      <c r="BE2106" s="3">
        <v>6.0779127029494564</v>
      </c>
      <c r="BF2106" s="3">
        <v>5.8113738970538931</v>
      </c>
      <c r="BG2106" s="3">
        <v>6.1408849802658665</v>
      </c>
      <c r="BH2106" s="3">
        <v>6.0199881595912856</v>
      </c>
      <c r="BI2106" s="3">
        <v>5.822423087088354</v>
      </c>
      <c r="BJ2106" s="3">
        <v>5.9510994174130296</v>
      </c>
      <c r="BK2106" s="3">
        <v>6.0231289460104955</v>
      </c>
      <c r="BL2106" s="3">
        <v>6.0865733656205743</v>
      </c>
      <c r="BM2106" s="3">
        <v>6.0337453360139746</v>
      </c>
      <c r="BN2106" s="3">
        <v>6.1593566116222265</v>
      </c>
      <c r="BO2106" s="3">
        <v>5.8640064843305844</v>
      </c>
    </row>
    <row r="2107" spans="1:67" x14ac:dyDescent="0.3">
      <c r="A2107">
        <v>23750</v>
      </c>
      <c r="B2107" s="3" t="s">
        <v>41995</v>
      </c>
      <c r="C2107">
        <v>1</v>
      </c>
      <c r="E2107" s="3" t="s">
        <v>43798</v>
      </c>
      <c r="F2107" s="3">
        <v>1</v>
      </c>
      <c r="G2107" s="3">
        <v>0.99608333333333332</v>
      </c>
      <c r="H2107" t="s">
        <v>31140</v>
      </c>
      <c r="I2107" t="s">
        <v>32777</v>
      </c>
      <c r="J2107" s="2" t="s">
        <v>36961</v>
      </c>
      <c r="K2107" t="s">
        <v>29615</v>
      </c>
      <c r="L2107" s="1" t="s">
        <v>33035</v>
      </c>
      <c r="M2107" s="1" t="s">
        <v>35227</v>
      </c>
      <c r="N2107">
        <v>12</v>
      </c>
      <c r="O2107" s="3">
        <v>0</v>
      </c>
      <c r="P2107" s="3">
        <v>0.33845294035504908</v>
      </c>
      <c r="Q2107" s="3">
        <v>4.4184257544003833E-2</v>
      </c>
      <c r="R2107" s="3">
        <v>0.10835717809041853</v>
      </c>
      <c r="S2107" s="3">
        <v>5.6722242374540217E-2</v>
      </c>
      <c r="T2107" s="3">
        <v>-1.1631604825300738E-2</v>
      </c>
      <c r="U2107" s="3">
        <v>-2.0047842048330423E-2</v>
      </c>
      <c r="V2107" s="3">
        <v>-6.9966680159287087E-2</v>
      </c>
      <c r="W2107" s="3">
        <v>4.0541793862846835E-2</v>
      </c>
      <c r="X2107" s="3">
        <v>3.6327491817765054E-2</v>
      </c>
      <c r="Y2107" s="3">
        <v>0.11223305759849703</v>
      </c>
      <c r="Z2107" s="3">
        <v>0.28794503864451892</v>
      </c>
      <c r="AA2107" s="3">
        <v>0.19597745864258795</v>
      </c>
      <c r="AB2107" s="3" t="s">
        <v>0</v>
      </c>
      <c r="AC2107" t="s">
        <v>20670</v>
      </c>
      <c r="AD2107" t="s">
        <v>20669</v>
      </c>
      <c r="AE2107" t="s">
        <v>20668</v>
      </c>
      <c r="AF2107" t="s">
        <v>20669</v>
      </c>
      <c r="AG2107" t="s">
        <v>20669</v>
      </c>
      <c r="AH2107" t="s">
        <v>20668</v>
      </c>
      <c r="AI2107" t="s">
        <v>20670</v>
      </c>
      <c r="AJ2107" t="s">
        <v>20670</v>
      </c>
      <c r="AK2107" t="s">
        <v>20671</v>
      </c>
      <c r="AL2107" t="s">
        <v>20672</v>
      </c>
      <c r="AM2107" t="s">
        <v>20668</v>
      </c>
      <c r="AN2107" t="s">
        <v>20673</v>
      </c>
      <c r="AO2107" t="s">
        <v>0</v>
      </c>
      <c r="AP2107">
        <v>153.24</v>
      </c>
      <c r="AQ2107">
        <v>155.84</v>
      </c>
      <c r="AR2107">
        <v>88.819000000000003</v>
      </c>
      <c r="AS2107">
        <v>138.4</v>
      </c>
      <c r="AT2107">
        <v>159.58000000000001</v>
      </c>
      <c r="AU2107">
        <v>124.92</v>
      </c>
      <c r="AV2107">
        <v>120.99</v>
      </c>
      <c r="AW2107">
        <v>125.82</v>
      </c>
      <c r="AX2107">
        <v>128.36000000000001</v>
      </c>
      <c r="AY2107">
        <v>127.68</v>
      </c>
      <c r="AZ2107">
        <v>122.28</v>
      </c>
      <c r="BA2107">
        <v>108.98</v>
      </c>
      <c r="BB2107" t="s">
        <v>0</v>
      </c>
      <c r="BC2107" s="3">
        <v>5.7454573645667928</v>
      </c>
      <c r="BD2107" s="3">
        <v>5.5694324359249388</v>
      </c>
      <c r="BE2107" s="3">
        <v>5.6949560022498185</v>
      </c>
      <c r="BF2107" s="3">
        <v>5.7517870238010511</v>
      </c>
      <c r="BG2107" s="3">
        <v>5.8892568697941918</v>
      </c>
      <c r="BH2107" s="3">
        <v>5.9710623609518985</v>
      </c>
      <c r="BI2107" s="3">
        <v>5.446226401778163</v>
      </c>
      <c r="BJ2107" s="3">
        <v>5.6237040274154051</v>
      </c>
      <c r="BK2107" s="3">
        <v>5.7411988878722378</v>
      </c>
      <c r="BL2107" s="3">
        <v>5.7918730284347069</v>
      </c>
      <c r="BM2107" s="3">
        <v>5.7433372669630343</v>
      </c>
      <c r="BN2107" s="3">
        <v>5.7321363238451264</v>
      </c>
      <c r="BO2107" s="3" t="s">
        <v>0</v>
      </c>
    </row>
    <row r="2108" spans="1:67" x14ac:dyDescent="0.3">
      <c r="A2108">
        <v>23762</v>
      </c>
      <c r="B2108" s="3" t="s">
        <v>41996</v>
      </c>
      <c r="C2108">
        <v>1</v>
      </c>
      <c r="E2108" s="3" t="s">
        <v>43259</v>
      </c>
      <c r="F2108" s="3">
        <v>1</v>
      </c>
      <c r="G2108" s="3">
        <v>0.96124999999999983</v>
      </c>
      <c r="H2108" t="s">
        <v>31140</v>
      </c>
      <c r="I2108" t="s">
        <v>32777</v>
      </c>
      <c r="J2108" s="2" t="s">
        <v>36961</v>
      </c>
      <c r="K2108" t="s">
        <v>29615</v>
      </c>
      <c r="L2108" s="1" t="s">
        <v>33035</v>
      </c>
      <c r="M2108" s="1" t="s">
        <v>35227</v>
      </c>
      <c r="N2108">
        <v>12</v>
      </c>
      <c r="O2108" s="3">
        <v>0</v>
      </c>
      <c r="P2108" s="3">
        <v>-2.2624815972617184E-2</v>
      </c>
      <c r="Q2108" s="3">
        <v>-6.5385372068766032E-2</v>
      </c>
      <c r="R2108" s="3">
        <v>6.0324133151103833E-2</v>
      </c>
      <c r="S2108" s="3">
        <v>1.5497569395325591E-2</v>
      </c>
      <c r="T2108" s="3">
        <v>-0.12360682356114938</v>
      </c>
      <c r="U2108" s="3">
        <v>0.19836842310251937</v>
      </c>
      <c r="V2108" s="3">
        <v>3.3143885066770121E-3</v>
      </c>
      <c r="W2108" s="3" t="s">
        <v>0</v>
      </c>
      <c r="X2108" s="3">
        <v>2.3064673831690091E-3</v>
      </c>
      <c r="Y2108" s="3">
        <v>-2.1613976430038827E-2</v>
      </c>
      <c r="Z2108" s="3">
        <v>-7.5070850427383087E-3</v>
      </c>
      <c r="AA2108" s="3">
        <v>8.343458529334968E-3</v>
      </c>
      <c r="AB2108" s="3">
        <v>-6.6865524145910932E-2</v>
      </c>
      <c r="AC2108" t="s">
        <v>26454</v>
      </c>
      <c r="AD2108" t="s">
        <v>26443</v>
      </c>
      <c r="AE2108" t="s">
        <v>26444</v>
      </c>
      <c r="AF2108" t="s">
        <v>26445</v>
      </c>
      <c r="AG2108" t="s">
        <v>26446</v>
      </c>
      <c r="AH2108" t="s">
        <v>26447</v>
      </c>
      <c r="AI2108" t="s">
        <v>26448</v>
      </c>
      <c r="AJ2108" t="s">
        <v>0</v>
      </c>
      <c r="AK2108" t="s">
        <v>26449</v>
      </c>
      <c r="AL2108" t="s">
        <v>26450</v>
      </c>
      <c r="AM2108" t="s">
        <v>26451</v>
      </c>
      <c r="AN2108" t="s">
        <v>26452</v>
      </c>
      <c r="AO2108" t="s">
        <v>26453</v>
      </c>
      <c r="AP2108">
        <v>60.463999999999999</v>
      </c>
      <c r="AQ2108">
        <v>129.84</v>
      </c>
      <c r="AR2108">
        <v>51.826999999999998</v>
      </c>
      <c r="AS2108">
        <v>73.831000000000003</v>
      </c>
      <c r="AT2108">
        <v>66.016999999999996</v>
      </c>
      <c r="AU2108">
        <v>76.209999999999994</v>
      </c>
      <c r="AV2108">
        <v>99.870999999999995</v>
      </c>
      <c r="AW2108" t="s">
        <v>0</v>
      </c>
      <c r="AX2108">
        <v>65.900999999999996</v>
      </c>
      <c r="AY2108">
        <v>126.51</v>
      </c>
      <c r="AZ2108">
        <v>79.171999999999997</v>
      </c>
      <c r="BA2108">
        <v>99.753</v>
      </c>
      <c r="BB2108">
        <v>51.645000000000003</v>
      </c>
      <c r="BC2108" s="3">
        <v>6.6670137665831328</v>
      </c>
      <c r="BD2108" s="3">
        <v>6.861797178079228</v>
      </c>
      <c r="BE2108" s="3">
        <v>7.0597526942092985</v>
      </c>
      <c r="BF2108" s="3">
        <v>6.5052992413949386</v>
      </c>
      <c r="BG2108" s="3">
        <v>6.7630009770554667</v>
      </c>
      <c r="BH2108" s="3">
        <v>6.7014470910391477</v>
      </c>
      <c r="BI2108" s="3">
        <v>6.6541476521488967</v>
      </c>
      <c r="BJ2108" s="3" t="s">
        <v>0</v>
      </c>
      <c r="BK2108" s="3">
        <v>6.766085515615802</v>
      </c>
      <c r="BL2108" s="3">
        <v>6.8530651648215972</v>
      </c>
      <c r="BM2108" s="3">
        <v>6.7164791364780383</v>
      </c>
      <c r="BN2108" s="3">
        <v>7.1611882569822596</v>
      </c>
      <c r="BO2108" s="3">
        <v>5.6166225294555723</v>
      </c>
    </row>
    <row r="2109" spans="1:67" x14ac:dyDescent="0.3">
      <c r="A2109">
        <v>23735</v>
      </c>
      <c r="B2109" s="3" t="s">
        <v>41993</v>
      </c>
      <c r="C2109">
        <v>1</v>
      </c>
      <c r="E2109" s="3" t="s">
        <v>42758</v>
      </c>
      <c r="F2109" s="3">
        <v>1</v>
      </c>
      <c r="G2109" s="3">
        <v>0.91983333333333339</v>
      </c>
      <c r="H2109" t="s">
        <v>31140</v>
      </c>
      <c r="I2109" t="s">
        <v>32777</v>
      </c>
      <c r="J2109" s="2" t="s">
        <v>36961</v>
      </c>
      <c r="K2109" t="s">
        <v>29615</v>
      </c>
      <c r="L2109" s="1" t="s">
        <v>33035</v>
      </c>
      <c r="M2109" s="1" t="s">
        <v>35227</v>
      </c>
      <c r="N2109">
        <v>11</v>
      </c>
      <c r="O2109" s="3">
        <v>0</v>
      </c>
      <c r="P2109" s="3">
        <v>-2.5749708956993741E-2</v>
      </c>
      <c r="Q2109" s="3">
        <v>1.1495638837829439E-2</v>
      </c>
      <c r="R2109" s="3">
        <v>0.11928976837475146</v>
      </c>
      <c r="S2109" s="3" t="s">
        <v>0</v>
      </c>
      <c r="T2109" s="3">
        <v>2.5454096427749123E-2</v>
      </c>
      <c r="U2109" s="3">
        <v>-2.526928029039136E-3</v>
      </c>
      <c r="V2109" s="3">
        <v>6.1902890720698343E-3</v>
      </c>
      <c r="W2109" s="3">
        <v>7.4094353573873381E-2</v>
      </c>
      <c r="X2109" s="3">
        <v>-5.5801222718306828E-2</v>
      </c>
      <c r="Y2109" s="3">
        <v>-8.1308151813827053E-3</v>
      </c>
      <c r="Z2109" s="3">
        <v>6.1154063207100678E-2</v>
      </c>
      <c r="AA2109" s="3">
        <v>0.16272565284620308</v>
      </c>
      <c r="AB2109" s="3" t="s">
        <v>0</v>
      </c>
      <c r="AC2109" t="s">
        <v>9745</v>
      </c>
      <c r="AD2109" t="s">
        <v>9744</v>
      </c>
      <c r="AE2109" t="s">
        <v>9740</v>
      </c>
      <c r="AF2109" t="s">
        <v>0</v>
      </c>
      <c r="AG2109" t="s">
        <v>9741</v>
      </c>
      <c r="AH2109" t="s">
        <v>9742</v>
      </c>
      <c r="AI2109" t="s">
        <v>0</v>
      </c>
      <c r="AJ2109" t="s">
        <v>0</v>
      </c>
      <c r="AK2109" t="s">
        <v>9743</v>
      </c>
      <c r="AL2109" t="s">
        <v>0</v>
      </c>
      <c r="AM2109" t="s">
        <v>0</v>
      </c>
      <c r="AN2109" t="s">
        <v>0</v>
      </c>
      <c r="AO2109" t="s">
        <v>0</v>
      </c>
      <c r="AP2109">
        <v>52.265000000000001</v>
      </c>
      <c r="AQ2109">
        <v>53.491</v>
      </c>
      <c r="AR2109">
        <v>25.53</v>
      </c>
      <c r="AS2109" t="s">
        <v>0</v>
      </c>
      <c r="AT2109">
        <v>51.009</v>
      </c>
      <c r="AU2109">
        <v>136.6</v>
      </c>
      <c r="AV2109" t="s">
        <v>0</v>
      </c>
      <c r="AW2109" t="s">
        <v>0</v>
      </c>
      <c r="AX2109">
        <v>94.531999999999996</v>
      </c>
      <c r="AY2109" t="s">
        <v>0</v>
      </c>
      <c r="AZ2109" t="s">
        <v>0</v>
      </c>
      <c r="BA2109" t="s">
        <v>0</v>
      </c>
      <c r="BB2109" t="s">
        <v>0</v>
      </c>
      <c r="BC2109" s="3">
        <v>5.2604291755779347</v>
      </c>
      <c r="BD2109" s="3">
        <v>5.4423543229393987</v>
      </c>
      <c r="BE2109" s="3">
        <v>5.1475217435375971</v>
      </c>
      <c r="BF2109" s="3" t="s">
        <v>0</v>
      </c>
      <c r="BG2109" s="3">
        <v>5.2195059374728565</v>
      </c>
      <c r="BH2109" s="3">
        <v>5.6219133332173774</v>
      </c>
      <c r="BI2109" s="3">
        <v>5.0855403060369477</v>
      </c>
      <c r="BJ2109" s="3">
        <v>4.94817814853476</v>
      </c>
      <c r="BK2109" s="3">
        <v>5.3106933123433606</v>
      </c>
      <c r="BL2109" s="3">
        <v>4.9820359264605845</v>
      </c>
      <c r="BM2109" s="3">
        <v>4.9831524989729203</v>
      </c>
      <c r="BN2109" s="3">
        <v>5.1152442853272548</v>
      </c>
      <c r="BO2109" s="3" t="s">
        <v>0</v>
      </c>
    </row>
    <row r="2110" spans="1:67" x14ac:dyDescent="0.3">
      <c r="A2110">
        <v>17904</v>
      </c>
      <c r="B2110" s="3" t="s">
        <v>38603</v>
      </c>
      <c r="C2110">
        <v>1</v>
      </c>
      <c r="E2110" s="3" t="s">
        <v>42714</v>
      </c>
      <c r="F2110" s="3">
        <v>1</v>
      </c>
      <c r="G2110" s="3">
        <v>0.99061538461538468</v>
      </c>
      <c r="H2110" t="s">
        <v>30645</v>
      </c>
      <c r="I2110" t="s">
        <v>32224</v>
      </c>
      <c r="J2110" s="2" t="s">
        <v>35916</v>
      </c>
      <c r="K2110" t="s">
        <v>29062</v>
      </c>
      <c r="L2110" s="1" t="s">
        <v>33035</v>
      </c>
      <c r="M2110" s="1" t="s">
        <v>33692</v>
      </c>
      <c r="N2110">
        <v>13</v>
      </c>
      <c r="O2110" s="3">
        <v>0</v>
      </c>
      <c r="P2110" s="3">
        <v>-2.2302442390456589E-2</v>
      </c>
      <c r="Q2110" s="3">
        <v>-3.6835709057558173E-3</v>
      </c>
      <c r="R2110" s="3">
        <v>2.6020970714370151E-2</v>
      </c>
      <c r="S2110" s="3">
        <v>-2.0735560863965601E-2</v>
      </c>
      <c r="T2110" s="3">
        <v>5.2972274813988696E-2</v>
      </c>
      <c r="U2110" s="3">
        <v>1.5925689990254212E-2</v>
      </c>
      <c r="V2110" s="3">
        <v>2.7154051503726646E-2</v>
      </c>
      <c r="W2110" s="3">
        <v>-1.4980548209617989E-2</v>
      </c>
      <c r="X2110" s="3">
        <v>-3.1415221021673899E-2</v>
      </c>
      <c r="Y2110" s="3">
        <v>-2.5309173448545923E-2</v>
      </c>
      <c r="Z2110" s="3">
        <v>3.3143885066770121E-3</v>
      </c>
      <c r="AA2110" s="3">
        <v>6.9152201869422988E-2</v>
      </c>
      <c r="AB2110" s="3">
        <v>1.9346088804811971E-2</v>
      </c>
      <c r="AC2110" t="s">
        <v>19255</v>
      </c>
      <c r="AD2110" t="s">
        <v>19258</v>
      </c>
      <c r="AE2110" t="s">
        <v>19254</v>
      </c>
      <c r="AF2110" t="s">
        <v>19255</v>
      </c>
      <c r="AG2110" t="s">
        <v>19256</v>
      </c>
      <c r="AH2110" t="s">
        <v>19257</v>
      </c>
      <c r="AI2110" t="s">
        <v>19255</v>
      </c>
      <c r="AJ2110" t="s">
        <v>19255</v>
      </c>
      <c r="AK2110" t="s">
        <v>19255</v>
      </c>
      <c r="AL2110" t="s">
        <v>19255</v>
      </c>
      <c r="AM2110" t="s">
        <v>19255</v>
      </c>
      <c r="AN2110" t="s">
        <v>19255</v>
      </c>
      <c r="AO2110" t="s">
        <v>19259</v>
      </c>
      <c r="AP2110">
        <v>133.94</v>
      </c>
      <c r="AQ2110">
        <v>116.82</v>
      </c>
      <c r="AR2110">
        <v>122.22</v>
      </c>
      <c r="AS2110">
        <v>163.44999999999999</v>
      </c>
      <c r="AT2110">
        <v>125.51</v>
      </c>
      <c r="AU2110">
        <v>94.057000000000002</v>
      </c>
      <c r="AV2110">
        <v>138.75</v>
      </c>
      <c r="AW2110">
        <v>176.69</v>
      </c>
      <c r="AX2110">
        <v>189.55</v>
      </c>
      <c r="AY2110">
        <v>141.6</v>
      </c>
      <c r="AZ2110">
        <v>149.36000000000001</v>
      </c>
      <c r="BA2110">
        <v>160.47</v>
      </c>
      <c r="BB2110">
        <v>150.44999999999999</v>
      </c>
      <c r="BC2110" s="3">
        <v>7.0274719270212778</v>
      </c>
      <c r="BD2110" s="3">
        <v>6.9470708412988751</v>
      </c>
      <c r="BE2110" s="3">
        <v>6.9400131688196609</v>
      </c>
      <c r="BF2110" s="3">
        <v>6.5410672735093947</v>
      </c>
      <c r="BG2110" s="3">
        <v>7.1623552735520795</v>
      </c>
      <c r="BH2110" s="3">
        <v>7.0107662335184253</v>
      </c>
      <c r="BI2110" s="3">
        <v>6.7596300783100336</v>
      </c>
      <c r="BJ2110" s="3">
        <v>6.8415346547931462</v>
      </c>
      <c r="BK2110" s="3">
        <v>6.8747020981445619</v>
      </c>
      <c r="BL2110" s="3">
        <v>6.9296641051422778</v>
      </c>
      <c r="BM2110" s="3">
        <v>6.7854864375694106</v>
      </c>
      <c r="BN2110" s="3">
        <v>6.8194188933734781</v>
      </c>
      <c r="BO2110" s="3">
        <v>6.762836051302572</v>
      </c>
    </row>
    <row r="2111" spans="1:67" x14ac:dyDescent="0.3">
      <c r="A2111">
        <v>20874</v>
      </c>
      <c r="B2111" s="3" t="s">
        <v>41132</v>
      </c>
      <c r="C2111">
        <v>1</v>
      </c>
      <c r="E2111" s="3" t="s">
        <v>44029</v>
      </c>
      <c r="F2111" s="3">
        <v>1</v>
      </c>
      <c r="G2111" s="3">
        <v>1</v>
      </c>
      <c r="H2111" t="s">
        <v>30894</v>
      </c>
      <c r="I2111" t="s">
        <v>32501</v>
      </c>
      <c r="J2111" s="2" t="s">
        <v>36685</v>
      </c>
      <c r="K2111" t="s">
        <v>29339</v>
      </c>
      <c r="L2111" s="1" t="s">
        <v>33035</v>
      </c>
      <c r="M2111" s="1" t="s">
        <v>34848</v>
      </c>
      <c r="N2111">
        <v>13</v>
      </c>
      <c r="O2111" s="3">
        <v>0</v>
      </c>
      <c r="P2111" s="3">
        <v>6.087747289933463E-2</v>
      </c>
      <c r="Q2111" s="3">
        <v>1.8634174139050975E-2</v>
      </c>
      <c r="R2111" s="3">
        <v>-6.8180810381545498E-2</v>
      </c>
      <c r="S2111" s="3">
        <v>-9.9757247303471075E-2</v>
      </c>
      <c r="T2111" s="3">
        <v>-6.8256418096939433E-3</v>
      </c>
      <c r="U2111" s="3">
        <v>-4.5699447027921489E-2</v>
      </c>
      <c r="V2111" s="3">
        <v>3.7030730944967026E-2</v>
      </c>
      <c r="W2111" s="3">
        <v>3.506079690511428E-2</v>
      </c>
      <c r="X2111" s="3">
        <v>4.4044332706021212E-2</v>
      </c>
      <c r="Y2111" s="3">
        <v>0.10272531001108826</v>
      </c>
      <c r="Z2111" s="3">
        <v>8.800587129002016E-2</v>
      </c>
      <c r="AA2111" s="3">
        <v>8.1884966729227376E-2</v>
      </c>
      <c r="AB2111" s="3">
        <v>0.13566619696904392</v>
      </c>
      <c r="AC2111" t="s">
        <v>6354</v>
      </c>
      <c r="AD2111" t="s">
        <v>0</v>
      </c>
      <c r="AE2111" t="s">
        <v>0</v>
      </c>
      <c r="AF2111" t="s">
        <v>0</v>
      </c>
      <c r="AG2111" t="s">
        <v>0</v>
      </c>
      <c r="AH2111" t="s">
        <v>0</v>
      </c>
      <c r="AI2111" t="s">
        <v>0</v>
      </c>
      <c r="AJ2111" t="s">
        <v>0</v>
      </c>
      <c r="AK2111" t="s">
        <v>0</v>
      </c>
      <c r="AL2111" t="s">
        <v>0</v>
      </c>
      <c r="AM2111" t="s">
        <v>0</v>
      </c>
      <c r="AN2111" t="s">
        <v>0</v>
      </c>
      <c r="AO2111" t="s">
        <v>0</v>
      </c>
      <c r="AP2111">
        <v>31.818000000000001</v>
      </c>
      <c r="AQ2111" t="s">
        <v>0</v>
      </c>
      <c r="AR2111" t="s">
        <v>0</v>
      </c>
      <c r="AS2111" t="s">
        <v>0</v>
      </c>
      <c r="AT2111" t="s">
        <v>0</v>
      </c>
      <c r="AU2111" t="s">
        <v>0</v>
      </c>
      <c r="AV2111" t="s">
        <v>0</v>
      </c>
      <c r="AW2111" t="s">
        <v>0</v>
      </c>
      <c r="AX2111" t="s">
        <v>0</v>
      </c>
      <c r="AY2111" t="s">
        <v>0</v>
      </c>
      <c r="AZ2111" t="s">
        <v>0</v>
      </c>
      <c r="BA2111" t="s">
        <v>0</v>
      </c>
      <c r="BB2111" t="s">
        <v>0</v>
      </c>
      <c r="BC2111" s="3">
        <v>6.9928229354009028</v>
      </c>
      <c r="BD2111" s="3">
        <v>6.8047662183183188</v>
      </c>
      <c r="BE2111" s="3">
        <v>7.105169427999332</v>
      </c>
      <c r="BF2111" s="3">
        <v>6.8897217842562037</v>
      </c>
      <c r="BG2111" s="3">
        <v>7.2679222915311179</v>
      </c>
      <c r="BH2111" s="3">
        <v>7.0154854981544545</v>
      </c>
      <c r="BI2111" s="3">
        <v>7.3213705576608152</v>
      </c>
      <c r="BJ2111" s="3">
        <v>7.2491004771829219</v>
      </c>
      <c r="BK2111" s="3">
        <v>7.133219456732494</v>
      </c>
      <c r="BL2111" s="3">
        <v>7.2102649990322885</v>
      </c>
      <c r="BM2111" s="3">
        <v>7.316054258988606</v>
      </c>
      <c r="BN2111" s="3">
        <v>7.2678754193188979</v>
      </c>
      <c r="BO2111" s="3">
        <v>7.1874361097737083</v>
      </c>
    </row>
    <row r="2112" spans="1:67" x14ac:dyDescent="0.3">
      <c r="A2112">
        <v>20876</v>
      </c>
      <c r="B2112" s="3" t="s">
        <v>41133</v>
      </c>
      <c r="C2112">
        <v>1</v>
      </c>
      <c r="E2112" s="3" t="s">
        <v>44196</v>
      </c>
      <c r="F2112" s="3">
        <v>0.96099999999999997</v>
      </c>
      <c r="G2112" s="3">
        <v>0.8105714285714285</v>
      </c>
      <c r="H2112" t="s">
        <v>30894</v>
      </c>
      <c r="I2112" t="s">
        <v>32501</v>
      </c>
      <c r="J2112" s="2" t="s">
        <v>36685</v>
      </c>
      <c r="K2112" t="s">
        <v>29339</v>
      </c>
      <c r="L2112" s="1" t="s">
        <v>33035</v>
      </c>
      <c r="M2112" s="1" t="s">
        <v>34848</v>
      </c>
      <c r="N2112">
        <v>10</v>
      </c>
      <c r="O2112" s="3">
        <v>0</v>
      </c>
      <c r="P2112" s="3" t="s">
        <v>0</v>
      </c>
      <c r="Q2112" s="3">
        <v>6.5572311593622076E-2</v>
      </c>
      <c r="R2112" s="3">
        <v>-0.26323062570260836</v>
      </c>
      <c r="S2112" s="3">
        <v>-0.36938950890697109</v>
      </c>
      <c r="T2112" s="3">
        <v>-2.3225795388425476E-2</v>
      </c>
      <c r="U2112" s="3">
        <v>-0.23519527226622788</v>
      </c>
      <c r="V2112" s="3">
        <v>-0.30462970835729475</v>
      </c>
      <c r="W2112" s="3" t="s">
        <v>0</v>
      </c>
      <c r="X2112" s="3">
        <v>-0.2655006357240246</v>
      </c>
      <c r="Y2112" s="3">
        <v>3.5623909730721222E-2</v>
      </c>
      <c r="Z2112" s="3">
        <v>-0.41592262370316807</v>
      </c>
      <c r="AA2112" s="3">
        <v>0.11968817451919586</v>
      </c>
      <c r="AB2112" s="3" t="s">
        <v>0</v>
      </c>
      <c r="AC2112" t="s">
        <v>0</v>
      </c>
      <c r="AD2112" t="s">
        <v>21070</v>
      </c>
      <c r="AE2112" t="s">
        <v>21064</v>
      </c>
      <c r="AF2112" t="s">
        <v>21065</v>
      </c>
      <c r="AG2112" t="s">
        <v>21066</v>
      </c>
      <c r="AH2112" t="s">
        <v>21067</v>
      </c>
      <c r="AI2112" t="s">
        <v>21068</v>
      </c>
      <c r="AJ2112" t="s">
        <v>0</v>
      </c>
      <c r="AK2112" t="s">
        <v>0</v>
      </c>
      <c r="AL2112" t="s">
        <v>21069</v>
      </c>
      <c r="AM2112" t="s">
        <v>0</v>
      </c>
      <c r="AN2112" t="s">
        <v>0</v>
      </c>
      <c r="AO2112" t="s">
        <v>0</v>
      </c>
      <c r="AP2112" t="s">
        <v>0</v>
      </c>
      <c r="AQ2112">
        <v>67.114999999999995</v>
      </c>
      <c r="AR2112">
        <v>67.233999999999995</v>
      </c>
      <c r="AS2112">
        <v>55.863999999999997</v>
      </c>
      <c r="AT2112">
        <v>42.707999999999998</v>
      </c>
      <c r="AU2112">
        <v>121.32</v>
      </c>
      <c r="AV2112">
        <v>77.468000000000004</v>
      </c>
      <c r="AW2112" t="s">
        <v>0</v>
      </c>
      <c r="AX2112" t="s">
        <v>0</v>
      </c>
      <c r="AY2112">
        <v>73.207999999999998</v>
      </c>
      <c r="AZ2112" t="s">
        <v>0</v>
      </c>
      <c r="BA2112" t="s">
        <v>0</v>
      </c>
      <c r="BB2112" t="s">
        <v>0</v>
      </c>
      <c r="BC2112" s="3" t="s">
        <v>0</v>
      </c>
      <c r="BD2112" s="3">
        <v>5.3554898329033849</v>
      </c>
      <c r="BE2112" s="3">
        <v>5.2331484676931037</v>
      </c>
      <c r="BF2112" s="3">
        <v>5.1566399984154518</v>
      </c>
      <c r="BG2112" s="3">
        <v>5.1721941284669306</v>
      </c>
      <c r="BH2112" s="3">
        <v>5.5677907105335365</v>
      </c>
      <c r="BI2112" s="3">
        <v>5.2751039495691963</v>
      </c>
      <c r="BJ2112" s="3" t="s">
        <v>0</v>
      </c>
      <c r="BK2112" s="3">
        <v>5.1051353376125714</v>
      </c>
      <c r="BL2112" s="3">
        <v>5.1437952038457668</v>
      </c>
      <c r="BM2112" s="3">
        <v>4.9196323796544474</v>
      </c>
      <c r="BN2112" s="3">
        <v>5.1267157036857398</v>
      </c>
      <c r="BO2112" s="3" t="s">
        <v>0</v>
      </c>
    </row>
    <row r="2113" spans="1:67" x14ac:dyDescent="0.3">
      <c r="A2113">
        <v>18582</v>
      </c>
      <c r="B2113" s="3" t="s">
        <v>38799</v>
      </c>
      <c r="C2113">
        <v>1</v>
      </c>
      <c r="E2113" s="3" t="s">
        <v>43407</v>
      </c>
      <c r="F2113" s="3">
        <v>1</v>
      </c>
      <c r="G2113" s="3">
        <v>1</v>
      </c>
      <c r="H2113" t="s">
        <v>30713</v>
      </c>
      <c r="I2113" t="s">
        <v>32297</v>
      </c>
      <c r="J2113" s="2" t="s">
        <v>35989</v>
      </c>
      <c r="K2113" t="s">
        <v>29135</v>
      </c>
      <c r="L2113" s="1" t="s">
        <v>33035</v>
      </c>
      <c r="M2113" s="1" t="s">
        <v>33815</v>
      </c>
      <c r="N2113">
        <v>12</v>
      </c>
      <c r="O2113" s="3">
        <v>0</v>
      </c>
      <c r="P2113" s="3">
        <v>0.12987646083313048</v>
      </c>
      <c r="Q2113" s="3">
        <v>2.5737561413608275E-2</v>
      </c>
      <c r="R2113" s="3">
        <v>5.0188223311478188E-2</v>
      </c>
      <c r="S2113" s="3">
        <v>-7.5824085003445785E-2</v>
      </c>
      <c r="T2113" s="3">
        <v>-0.14240112091740767</v>
      </c>
      <c r="U2113" s="3">
        <v>-0.1428311224782452</v>
      </c>
      <c r="V2113" s="3">
        <v>9.1124333661164736E-2</v>
      </c>
      <c r="W2113" s="3">
        <v>-0.18314638509998754</v>
      </c>
      <c r="X2113" s="3">
        <v>-0.12037264318760192</v>
      </c>
      <c r="Y2113" s="3" t="s">
        <v>0</v>
      </c>
      <c r="Z2113" s="3">
        <v>3.4779158048019003E-2</v>
      </c>
      <c r="AA2113" s="3">
        <v>-1.0802849922659449E-2</v>
      </c>
      <c r="AB2113" s="3">
        <v>-4.7398172908604671E-3</v>
      </c>
      <c r="AC2113" t="s">
        <v>0</v>
      </c>
      <c r="AD2113" t="s">
        <v>0</v>
      </c>
      <c r="AE2113" t="s">
        <v>0</v>
      </c>
      <c r="AF2113" t="s">
        <v>0</v>
      </c>
      <c r="AG2113" t="s">
        <v>10088</v>
      </c>
      <c r="AH2113" t="s">
        <v>10088</v>
      </c>
      <c r="AI2113" t="s">
        <v>0</v>
      </c>
      <c r="AJ2113" t="s">
        <v>0</v>
      </c>
      <c r="AK2113" t="s">
        <v>0</v>
      </c>
      <c r="AL2113" t="s">
        <v>0</v>
      </c>
      <c r="AM2113" t="s">
        <v>0</v>
      </c>
      <c r="AN2113" t="s">
        <v>0</v>
      </c>
      <c r="AO2113" t="s">
        <v>0</v>
      </c>
      <c r="AP2113" t="s">
        <v>0</v>
      </c>
      <c r="AQ2113" t="s">
        <v>0</v>
      </c>
      <c r="AR2113" t="s">
        <v>0</v>
      </c>
      <c r="AS2113" t="s">
        <v>0</v>
      </c>
      <c r="AT2113">
        <v>25.937999999999999</v>
      </c>
      <c r="AU2113">
        <v>35.944000000000003</v>
      </c>
      <c r="AV2113" t="s">
        <v>0</v>
      </c>
      <c r="AW2113" t="s">
        <v>0</v>
      </c>
      <c r="AX2113" t="s">
        <v>0</v>
      </c>
      <c r="AY2113" t="s">
        <v>0</v>
      </c>
      <c r="AZ2113" t="s">
        <v>0</v>
      </c>
      <c r="BA2113" t="s">
        <v>0</v>
      </c>
      <c r="BB2113" t="s">
        <v>0</v>
      </c>
      <c r="BC2113" s="3">
        <v>6.2025700460974837</v>
      </c>
      <c r="BD2113" s="3">
        <v>6.2286056503550915</v>
      </c>
      <c r="BE2113" s="3">
        <v>6.2840921906428342</v>
      </c>
      <c r="BF2113" s="3">
        <v>6.039612381896724</v>
      </c>
      <c r="BG2113" s="3">
        <v>6.5116160205691376</v>
      </c>
      <c r="BH2113" s="3">
        <v>6.35644655550447</v>
      </c>
      <c r="BI2113" s="3">
        <v>6.1328358043383719</v>
      </c>
      <c r="BJ2113" s="3">
        <v>6.0147304950017535</v>
      </c>
      <c r="BK2113" s="3">
        <v>6.3002258067681574</v>
      </c>
      <c r="BL2113" s="3" t="s">
        <v>0</v>
      </c>
      <c r="BM2113" s="3">
        <v>6.3106083564585234</v>
      </c>
      <c r="BN2113" s="3">
        <v>6.2926990030439294</v>
      </c>
      <c r="BO2113" s="3">
        <v>6.1633403056182514</v>
      </c>
    </row>
    <row r="2114" spans="1:67" x14ac:dyDescent="0.3">
      <c r="A2114">
        <v>14289</v>
      </c>
      <c r="B2114" s="3" t="s">
        <v>39830</v>
      </c>
      <c r="C2114">
        <v>1</v>
      </c>
      <c r="E2114" s="3" t="s">
        <v>42722</v>
      </c>
      <c r="F2114" s="3">
        <v>1</v>
      </c>
      <c r="G2114" s="3">
        <v>0.99671428571428577</v>
      </c>
      <c r="H2114" t="s">
        <v>30331</v>
      </c>
      <c r="I2114" t="s">
        <v>31882</v>
      </c>
      <c r="J2114" s="2" t="s">
        <v>36290</v>
      </c>
      <c r="K2114" t="s">
        <v>28720</v>
      </c>
      <c r="L2114" s="1" t="s">
        <v>33035</v>
      </c>
      <c r="M2114" s="1" t="s">
        <v>34280</v>
      </c>
      <c r="N2114">
        <v>13</v>
      </c>
      <c r="O2114" s="3">
        <v>0</v>
      </c>
      <c r="P2114" s="3">
        <v>3.4779158048019003E-2</v>
      </c>
      <c r="Q2114" s="3">
        <v>-0.25545997758915073</v>
      </c>
      <c r="R2114" s="3">
        <v>-0.19132664509679834</v>
      </c>
      <c r="S2114" s="3">
        <v>-0.12650174898504168</v>
      </c>
      <c r="T2114" s="3">
        <v>-0.15883195645135079</v>
      </c>
      <c r="U2114" s="3">
        <v>-4.4538396076498447E-2</v>
      </c>
      <c r="V2114" s="3">
        <v>-7.416764001524688E-2</v>
      </c>
      <c r="W2114" s="3">
        <v>-0.16685892812305686</v>
      </c>
      <c r="X2114" s="3">
        <v>-5.7812073328117074E-2</v>
      </c>
      <c r="Y2114" s="3">
        <v>-0.1950378128242157</v>
      </c>
      <c r="Z2114" s="3">
        <v>-0.30357878500847052</v>
      </c>
      <c r="AA2114" s="3">
        <v>-0.118210104595747</v>
      </c>
      <c r="AB2114" s="3">
        <v>-9.3063238888817165E-2</v>
      </c>
      <c r="AC2114" t="s">
        <v>1653</v>
      </c>
      <c r="AD2114" t="s">
        <v>1654</v>
      </c>
      <c r="AE2114" t="s">
        <v>1649</v>
      </c>
      <c r="AF2114" t="s">
        <v>0</v>
      </c>
      <c r="AG2114" t="s">
        <v>0</v>
      </c>
      <c r="AH2114" t="s">
        <v>1650</v>
      </c>
      <c r="AI2114" t="s">
        <v>1651</v>
      </c>
      <c r="AJ2114" t="s">
        <v>0</v>
      </c>
      <c r="AK2114" t="s">
        <v>1652</v>
      </c>
      <c r="AL2114" t="s">
        <v>1653</v>
      </c>
      <c r="AM2114" t="s">
        <v>0</v>
      </c>
      <c r="AN2114" t="s">
        <v>0</v>
      </c>
      <c r="AO2114" t="s">
        <v>0</v>
      </c>
      <c r="AP2114">
        <v>55.734000000000002</v>
      </c>
      <c r="AQ2114">
        <v>52.161999999999999</v>
      </c>
      <c r="AR2114">
        <v>44.258000000000003</v>
      </c>
      <c r="AS2114" t="s">
        <v>0</v>
      </c>
      <c r="AT2114" t="s">
        <v>0</v>
      </c>
      <c r="AU2114">
        <v>38.823999999999998</v>
      </c>
      <c r="AV2114">
        <v>38.017000000000003</v>
      </c>
      <c r="AW2114" t="s">
        <v>0</v>
      </c>
      <c r="AX2114">
        <v>36.856000000000002</v>
      </c>
      <c r="AY2114">
        <v>142.44999999999999</v>
      </c>
      <c r="AZ2114" t="s">
        <v>0</v>
      </c>
      <c r="BA2114" t="s">
        <v>0</v>
      </c>
      <c r="BB2114" t="s">
        <v>0</v>
      </c>
      <c r="BC2114" s="3">
        <v>6.1396902216529226</v>
      </c>
      <c r="BD2114" s="3">
        <v>6.1322276607333679</v>
      </c>
      <c r="BE2114" s="3">
        <v>6.2951931158858594</v>
      </c>
      <c r="BF2114" s="3">
        <v>6.0330214446829107</v>
      </c>
      <c r="BG2114" s="3">
        <v>6.2428146397855304</v>
      </c>
      <c r="BH2114" s="3">
        <v>6.2190341061448038</v>
      </c>
      <c r="BI2114" s="3">
        <v>6.0414716406137474</v>
      </c>
      <c r="BJ2114" s="3">
        <v>6.0513840844266893</v>
      </c>
      <c r="BK2114" s="3">
        <v>5.9834232983468718</v>
      </c>
      <c r="BL2114" s="3">
        <v>6.1623851558572413</v>
      </c>
      <c r="BM2114" s="3">
        <v>5.9767991749105738</v>
      </c>
      <c r="BN2114" s="3">
        <v>6.0359497795366739</v>
      </c>
      <c r="BO2114" s="3">
        <v>6.1286254048759501</v>
      </c>
    </row>
    <row r="2115" spans="1:67" x14ac:dyDescent="0.3">
      <c r="A2115">
        <v>14307</v>
      </c>
      <c r="B2115" s="3" t="s">
        <v>39835</v>
      </c>
      <c r="C2115">
        <v>1</v>
      </c>
      <c r="E2115" s="3" t="s">
        <v>42957</v>
      </c>
      <c r="F2115" s="3">
        <v>1</v>
      </c>
      <c r="G2115" s="3">
        <v>0.97953846153846169</v>
      </c>
      <c r="H2115" t="s">
        <v>30331</v>
      </c>
      <c r="I2115" t="s">
        <v>31882</v>
      </c>
      <c r="J2115" s="2" t="s">
        <v>36290</v>
      </c>
      <c r="K2115" t="s">
        <v>28720</v>
      </c>
      <c r="L2115" s="1" t="s">
        <v>33035</v>
      </c>
      <c r="M2115" s="1" t="s">
        <v>34280</v>
      </c>
      <c r="N2115">
        <v>13</v>
      </c>
      <c r="O2115" s="3">
        <v>0</v>
      </c>
      <c r="P2115" s="3">
        <v>-7.7832604590808444E-2</v>
      </c>
      <c r="Q2115" s="3">
        <v>-3.4426248759171552E-2</v>
      </c>
      <c r="R2115" s="3">
        <v>-5.6716262415989115E-2</v>
      </c>
      <c r="S2115" s="3">
        <v>-5.4721922124089772E-2</v>
      </c>
      <c r="T2115" s="3">
        <v>-5.6971376922539931E-2</v>
      </c>
      <c r="U2115" s="3">
        <v>-1.4878509063706644E-2</v>
      </c>
      <c r="V2115" s="3">
        <v>-7.6980163839560412E-2</v>
      </c>
      <c r="W2115" s="3">
        <v>-1.8673387123169322E-2</v>
      </c>
      <c r="X2115" s="3">
        <v>-0.12538399697553793</v>
      </c>
      <c r="Y2115" s="3">
        <v>-7.5839290554074693E-2</v>
      </c>
      <c r="Z2115" s="3">
        <v>-8.7028294819541996E-2</v>
      </c>
      <c r="AA2115" s="3">
        <v>-0.12590340780435108</v>
      </c>
      <c r="AB2115" s="3">
        <v>-1.5578351037639082E-2</v>
      </c>
      <c r="AC2115" t="s">
        <v>23952</v>
      </c>
      <c r="AD2115" t="s">
        <v>23956</v>
      </c>
      <c r="AE2115" t="s">
        <v>23952</v>
      </c>
      <c r="AF2115" t="s">
        <v>23952</v>
      </c>
      <c r="AG2115" t="s">
        <v>23952</v>
      </c>
      <c r="AH2115" t="s">
        <v>23953</v>
      </c>
      <c r="AI2115" t="s">
        <v>23952</v>
      </c>
      <c r="AJ2115" t="s">
        <v>23954</v>
      </c>
      <c r="AK2115" t="s">
        <v>23952</v>
      </c>
      <c r="AL2115" t="s">
        <v>23952</v>
      </c>
      <c r="AM2115" t="s">
        <v>23952</v>
      </c>
      <c r="AN2115" t="s">
        <v>23955</v>
      </c>
      <c r="AO2115" t="s">
        <v>23952</v>
      </c>
      <c r="AP2115">
        <v>157.9</v>
      </c>
      <c r="AQ2115">
        <v>133.41</v>
      </c>
      <c r="AR2115">
        <v>75.539000000000001</v>
      </c>
      <c r="AS2115">
        <v>162.01</v>
      </c>
      <c r="AT2115">
        <v>171.29</v>
      </c>
      <c r="AU2115">
        <v>179.5</v>
      </c>
      <c r="AV2115">
        <v>151.01</v>
      </c>
      <c r="AW2115">
        <v>119.83</v>
      </c>
      <c r="AX2115">
        <v>202.46</v>
      </c>
      <c r="AY2115">
        <v>158.65</v>
      </c>
      <c r="AZ2115">
        <v>185.84</v>
      </c>
      <c r="BA2115">
        <v>186.62</v>
      </c>
      <c r="BB2115">
        <v>181.35</v>
      </c>
      <c r="BC2115" s="3">
        <v>7.044461360810665</v>
      </c>
      <c r="BD2115" s="3">
        <v>6.6997510316895141</v>
      </c>
      <c r="BE2115" s="3">
        <v>7.0404836642062696</v>
      </c>
      <c r="BF2115" s="3">
        <v>6.6506862725783238</v>
      </c>
      <c r="BG2115" s="3">
        <v>7.0164901316208281</v>
      </c>
      <c r="BH2115" s="3">
        <v>6.8180410481198255</v>
      </c>
      <c r="BI2115" s="3">
        <v>7.078746734273607</v>
      </c>
      <c r="BJ2115" s="3">
        <v>7.0042353663594676</v>
      </c>
      <c r="BK2115" s="3">
        <v>6.7695250201710504</v>
      </c>
      <c r="BL2115" s="3">
        <v>6.8834286136238685</v>
      </c>
      <c r="BM2115" s="3">
        <v>6.8290720873190471</v>
      </c>
      <c r="BN2115" s="3">
        <v>6.9097324923748982</v>
      </c>
      <c r="BO2115" s="3">
        <v>6.8769506714098858</v>
      </c>
    </row>
    <row r="2116" spans="1:67" x14ac:dyDescent="0.3">
      <c r="A2116">
        <v>14298</v>
      </c>
      <c r="B2116" s="3" t="s">
        <v>39834</v>
      </c>
      <c r="C2116">
        <v>1</v>
      </c>
      <c r="E2116" s="3" t="s">
        <v>43132</v>
      </c>
      <c r="F2116" s="3">
        <v>0.98099999999999998</v>
      </c>
      <c r="G2116" s="3">
        <v>0.89807692307692322</v>
      </c>
      <c r="H2116" t="s">
        <v>30331</v>
      </c>
      <c r="I2116" t="s">
        <v>31882</v>
      </c>
      <c r="J2116" s="2" t="s">
        <v>36290</v>
      </c>
      <c r="K2116" t="s">
        <v>28720</v>
      </c>
      <c r="L2116" s="1" t="s">
        <v>33035</v>
      </c>
      <c r="M2116" s="1" t="s">
        <v>34280</v>
      </c>
      <c r="N2116">
        <v>13</v>
      </c>
      <c r="O2116" s="3">
        <v>0</v>
      </c>
      <c r="P2116" s="3">
        <v>-0.15474682139047702</v>
      </c>
      <c r="Q2116" s="3">
        <v>1.4355292977070055E-2</v>
      </c>
      <c r="R2116" s="3">
        <v>-0.31091558214911585</v>
      </c>
      <c r="S2116" s="3">
        <v>-2.2287790757252294E-2</v>
      </c>
      <c r="T2116" s="3">
        <v>-8.6798452852338392E-2</v>
      </c>
      <c r="U2116" s="3">
        <v>-9.7008020310175497E-2</v>
      </c>
      <c r="V2116" s="3">
        <v>0.13907651504611174</v>
      </c>
      <c r="W2116" s="3">
        <v>-0.19879166803130255</v>
      </c>
      <c r="X2116" s="3">
        <v>-0.16349411566613517</v>
      </c>
      <c r="Y2116" s="3">
        <v>-0.18673801593530323</v>
      </c>
      <c r="Z2116" s="3">
        <v>-0.12415704151599539</v>
      </c>
      <c r="AA2116" s="3">
        <v>-2.2580851696718352E-2</v>
      </c>
      <c r="AB2116" s="3">
        <v>4.4464066513246032E-2</v>
      </c>
      <c r="AC2116" t="s">
        <v>6482</v>
      </c>
      <c r="AD2116" t="s">
        <v>6478</v>
      </c>
      <c r="AE2116" t="s">
        <v>6471</v>
      </c>
      <c r="AF2116" t="s">
        <v>6472</v>
      </c>
      <c r="AG2116" t="s">
        <v>6473</v>
      </c>
      <c r="AH2116" t="s">
        <v>6474</v>
      </c>
      <c r="AI2116" t="s">
        <v>6475</v>
      </c>
      <c r="AJ2116" t="s">
        <v>6476</v>
      </c>
      <c r="AK2116" t="s">
        <v>6477</v>
      </c>
      <c r="AL2116" t="s">
        <v>6478</v>
      </c>
      <c r="AM2116" t="s">
        <v>6479</v>
      </c>
      <c r="AN2116" t="s">
        <v>6480</v>
      </c>
      <c r="AO2116" t="s">
        <v>6481</v>
      </c>
      <c r="AP2116">
        <v>55.469000000000001</v>
      </c>
      <c r="AQ2116">
        <v>80.710999999999999</v>
      </c>
      <c r="AR2116">
        <v>64.844999999999999</v>
      </c>
      <c r="AS2116">
        <v>49.765000000000001</v>
      </c>
      <c r="AT2116">
        <v>113.13</v>
      </c>
      <c r="AU2116">
        <v>104.97</v>
      </c>
      <c r="AV2116">
        <v>155.16999999999999</v>
      </c>
      <c r="AW2116">
        <v>86.551000000000002</v>
      </c>
      <c r="AX2116">
        <v>151.66</v>
      </c>
      <c r="AY2116">
        <v>120.63</v>
      </c>
      <c r="AZ2116">
        <v>78.201999999999998</v>
      </c>
      <c r="BA2116">
        <v>93.21</v>
      </c>
      <c r="BB2116">
        <v>84.317999999999998</v>
      </c>
      <c r="BC2116" s="3">
        <v>6.1411988449047374</v>
      </c>
      <c r="BD2116" s="3">
        <v>6.1350690138234478</v>
      </c>
      <c r="BE2116" s="3">
        <v>6.2485127322208998</v>
      </c>
      <c r="BF2116" s="3">
        <v>6.1963696531676087</v>
      </c>
      <c r="BG2116" s="3">
        <v>6.1807278477445067</v>
      </c>
      <c r="BH2116" s="3">
        <v>6.5150256120320664</v>
      </c>
      <c r="BI2116" s="3">
        <v>5.925533824229742</v>
      </c>
      <c r="BJ2116" s="3">
        <v>5.6123387416647885</v>
      </c>
      <c r="BK2116" s="3">
        <v>6.1809283199939911</v>
      </c>
      <c r="BL2116" s="3">
        <v>5.9861892997368242</v>
      </c>
      <c r="BM2116" s="3">
        <v>5.8860223370738058</v>
      </c>
      <c r="BN2116" s="3">
        <v>6.0759846847441201</v>
      </c>
      <c r="BO2116" s="3">
        <v>5.9608939251999731</v>
      </c>
    </row>
    <row r="2117" spans="1:67" x14ac:dyDescent="0.3">
      <c r="A2117">
        <v>14293</v>
      </c>
      <c r="B2117" s="3" t="s">
        <v>39833</v>
      </c>
      <c r="C2117">
        <v>1</v>
      </c>
      <c r="E2117" s="3" t="s">
        <v>42686</v>
      </c>
      <c r="F2117" s="3">
        <v>1</v>
      </c>
      <c r="G2117" s="3">
        <v>1</v>
      </c>
      <c r="H2117" t="s">
        <v>30331</v>
      </c>
      <c r="I2117" t="s">
        <v>31882</v>
      </c>
      <c r="J2117" s="2" t="s">
        <v>36290</v>
      </c>
      <c r="K2117" t="s">
        <v>28720</v>
      </c>
      <c r="L2117" s="1" t="s">
        <v>33035</v>
      </c>
      <c r="M2117" s="1" t="s">
        <v>34280</v>
      </c>
      <c r="N2117">
        <v>12</v>
      </c>
      <c r="O2117" s="3">
        <v>0</v>
      </c>
      <c r="P2117" s="3">
        <v>-0.16932280196313698</v>
      </c>
      <c r="Q2117" s="3">
        <v>0.16001660784590455</v>
      </c>
      <c r="R2117" s="3">
        <v>3.2947164099129018E-2</v>
      </c>
      <c r="S2117" s="3">
        <v>0.24792751344358552</v>
      </c>
      <c r="T2117" s="3">
        <v>-1.3856524589028424E-3</v>
      </c>
      <c r="U2117" s="3">
        <v>0.16401388852505705</v>
      </c>
      <c r="V2117" s="3" t="s">
        <v>0</v>
      </c>
      <c r="W2117" s="3">
        <v>-4.0452120579487346E-3</v>
      </c>
      <c r="X2117" s="3">
        <v>3.1704428801281812E-3</v>
      </c>
      <c r="Y2117" s="3">
        <v>0.23241517077540189</v>
      </c>
      <c r="Z2117" s="3">
        <v>-0.11041743200382306</v>
      </c>
      <c r="AA2117" s="3">
        <v>0.25290002870008066</v>
      </c>
      <c r="AB2117" s="3">
        <v>-8.5818204997730366E-2</v>
      </c>
      <c r="AC2117" t="s">
        <v>0</v>
      </c>
      <c r="AD2117" t="s">
        <v>0</v>
      </c>
      <c r="AE2117" t="s">
        <v>0</v>
      </c>
      <c r="AF2117" t="s">
        <v>0</v>
      </c>
      <c r="AG2117" t="s">
        <v>0</v>
      </c>
      <c r="AH2117" t="s">
        <v>4119</v>
      </c>
      <c r="AI2117" t="s">
        <v>0</v>
      </c>
      <c r="AJ2117" t="s">
        <v>0</v>
      </c>
      <c r="AK2117" t="s">
        <v>0</v>
      </c>
      <c r="AL2117" t="s">
        <v>0</v>
      </c>
      <c r="AM2117" t="s">
        <v>0</v>
      </c>
      <c r="AN2117" t="s">
        <v>0</v>
      </c>
      <c r="AO2117" t="s">
        <v>0</v>
      </c>
      <c r="AP2117" t="s">
        <v>0</v>
      </c>
      <c r="AQ2117" t="s">
        <v>0</v>
      </c>
      <c r="AR2117" t="s">
        <v>0</v>
      </c>
      <c r="AS2117" t="s">
        <v>0</v>
      </c>
      <c r="AT2117" t="s">
        <v>0</v>
      </c>
      <c r="AU2117">
        <v>81.346000000000004</v>
      </c>
      <c r="AV2117" t="s">
        <v>0</v>
      </c>
      <c r="AW2117" t="s">
        <v>0</v>
      </c>
      <c r="AX2117" t="s">
        <v>0</v>
      </c>
      <c r="AY2117" t="s">
        <v>0</v>
      </c>
      <c r="AZ2117" t="s">
        <v>0</v>
      </c>
      <c r="BA2117" t="s">
        <v>0</v>
      </c>
      <c r="BB2117" t="s">
        <v>0</v>
      </c>
      <c r="BC2117" s="3">
        <v>4.9910798090451687</v>
      </c>
      <c r="BD2117" s="3">
        <v>5.0089832038154718</v>
      </c>
      <c r="BE2117" s="3">
        <v>5.1890409079090096</v>
      </c>
      <c r="BF2117" s="3">
        <v>5.1399734879844585</v>
      </c>
      <c r="BG2117" s="3">
        <v>5.1001636889660444</v>
      </c>
      <c r="BH2117" s="3">
        <v>5.4536851944812712</v>
      </c>
      <c r="BI2117" s="3" t="s">
        <v>0</v>
      </c>
      <c r="BJ2117" s="3">
        <v>4.9372620543374568</v>
      </c>
      <c r="BK2117" s="3">
        <v>4.9722259877877688</v>
      </c>
      <c r="BL2117" s="3">
        <v>4.885785128783473</v>
      </c>
      <c r="BM2117" s="3">
        <v>4.813314058945835</v>
      </c>
      <c r="BN2117" s="3">
        <v>5.01598810538413</v>
      </c>
      <c r="BO2117" s="3">
        <v>4.7239233744613074</v>
      </c>
    </row>
    <row r="2118" spans="1:67" x14ac:dyDescent="0.3">
      <c r="A2118">
        <v>14290</v>
      </c>
      <c r="B2118" s="3" t="s">
        <v>39831</v>
      </c>
      <c r="C2118">
        <v>1</v>
      </c>
      <c r="E2118" s="3" t="s">
        <v>43476</v>
      </c>
      <c r="F2118" s="3">
        <v>1</v>
      </c>
      <c r="G2118" s="3">
        <v>0.97299999999999998</v>
      </c>
      <c r="H2118" t="s">
        <v>30331</v>
      </c>
      <c r="I2118" t="s">
        <v>31882</v>
      </c>
      <c r="J2118" s="2" t="s">
        <v>36290</v>
      </c>
      <c r="K2118" t="s">
        <v>28720</v>
      </c>
      <c r="L2118" s="1" t="s">
        <v>33035</v>
      </c>
      <c r="M2118" s="1" t="s">
        <v>34280</v>
      </c>
      <c r="N2118">
        <v>12</v>
      </c>
      <c r="O2118" s="3">
        <v>0</v>
      </c>
      <c r="P2118" s="3">
        <v>-4.7542917899992439E-3</v>
      </c>
      <c r="Q2118" s="3">
        <v>0.11036324336041808</v>
      </c>
      <c r="R2118" s="3" t="s">
        <v>0</v>
      </c>
      <c r="S2118" s="3">
        <v>-9.9695409344550304E-2</v>
      </c>
      <c r="T2118" s="3">
        <v>3.4356596646641591E-2</v>
      </c>
      <c r="U2118" s="3">
        <v>-0.20894445455465233</v>
      </c>
      <c r="V2118" s="3">
        <v>-4.0244679775251528E-2</v>
      </c>
      <c r="W2118" s="3">
        <v>0.34209956483278436</v>
      </c>
      <c r="X2118" s="3">
        <v>3.0547964162966627E-2</v>
      </c>
      <c r="Y2118" s="3">
        <v>-3.7739730059444886E-2</v>
      </c>
      <c r="Z2118" s="3">
        <v>-0.13596642996185673</v>
      </c>
      <c r="AA2118" s="3">
        <v>-0.19150785818360616</v>
      </c>
      <c r="AB2118" s="3">
        <v>-8.317180119693833E-2</v>
      </c>
      <c r="AC2118" t="s">
        <v>2598</v>
      </c>
      <c r="AD2118" t="s">
        <v>2597</v>
      </c>
      <c r="AE2118" t="s">
        <v>0</v>
      </c>
      <c r="AF2118" t="s">
        <v>0</v>
      </c>
      <c r="AG2118" t="s">
        <v>2592</v>
      </c>
      <c r="AH2118" t="s">
        <v>2593</v>
      </c>
      <c r="AI2118" t="s">
        <v>2594</v>
      </c>
      <c r="AJ2118" t="s">
        <v>2595</v>
      </c>
      <c r="AK2118" t="s">
        <v>2592</v>
      </c>
      <c r="AL2118" t="s">
        <v>2596</v>
      </c>
      <c r="AM2118" t="s">
        <v>2592</v>
      </c>
      <c r="AN2118" t="s">
        <v>2595</v>
      </c>
      <c r="AO2118" t="s">
        <v>2595</v>
      </c>
      <c r="AP2118">
        <v>131.56</v>
      </c>
      <c r="AQ2118">
        <v>161.08000000000001</v>
      </c>
      <c r="AR2118" t="s">
        <v>0</v>
      </c>
      <c r="AS2118" t="s">
        <v>0</v>
      </c>
      <c r="AT2118">
        <v>140.27000000000001</v>
      </c>
      <c r="AU2118">
        <v>129.01</v>
      </c>
      <c r="AV2118">
        <v>96.489000000000004</v>
      </c>
      <c r="AW2118">
        <v>162.46</v>
      </c>
      <c r="AX2118">
        <v>200.77</v>
      </c>
      <c r="AY2118">
        <v>155.56</v>
      </c>
      <c r="AZ2118">
        <v>176.4</v>
      </c>
      <c r="BA2118">
        <v>181.51</v>
      </c>
      <c r="BB2118">
        <v>163.63999999999999</v>
      </c>
      <c r="BC2118" s="3">
        <v>5.8667184651206865</v>
      </c>
      <c r="BD2118" s="3">
        <v>5.7385982433410367</v>
      </c>
      <c r="BE2118" s="3" t="s">
        <v>0</v>
      </c>
      <c r="BF2118" s="3">
        <v>5.5766177361815421</v>
      </c>
      <c r="BG2118" s="3">
        <v>5.8720979742742268</v>
      </c>
      <c r="BH2118" s="3">
        <v>5.8468750070916968</v>
      </c>
      <c r="BI2118" s="3">
        <v>5.6690843266211157</v>
      </c>
      <c r="BJ2118" s="3">
        <v>5.733951206997193</v>
      </c>
      <c r="BK2118" s="3">
        <v>5.8542756704956451</v>
      </c>
      <c r="BL2118" s="3">
        <v>6.0151081606458368</v>
      </c>
      <c r="BM2118" s="3">
        <v>5.9486720957479653</v>
      </c>
      <c r="BN2118" s="3">
        <v>5.8285761224579646</v>
      </c>
      <c r="BO2118" s="3">
        <v>5.858537197569639</v>
      </c>
    </row>
    <row r="2119" spans="1:67" x14ac:dyDescent="0.3">
      <c r="A2119">
        <v>14292</v>
      </c>
      <c r="B2119" s="3" t="s">
        <v>39832</v>
      </c>
      <c r="C2119">
        <v>1</v>
      </c>
      <c r="E2119" s="3" t="s">
        <v>42939</v>
      </c>
      <c r="F2119" s="3">
        <v>0.998</v>
      </c>
      <c r="G2119" s="3">
        <v>0.95139999999999991</v>
      </c>
      <c r="H2119" t="s">
        <v>30331</v>
      </c>
      <c r="I2119" t="s">
        <v>31882</v>
      </c>
      <c r="J2119" s="2" t="s">
        <v>36290</v>
      </c>
      <c r="K2119" t="s">
        <v>28720</v>
      </c>
      <c r="L2119" s="1" t="s">
        <v>33035</v>
      </c>
      <c r="M2119" s="1" t="s">
        <v>34280</v>
      </c>
      <c r="N2119">
        <v>12</v>
      </c>
      <c r="O2119" s="3">
        <v>0</v>
      </c>
      <c r="P2119" s="3">
        <v>-0.41434517180452141</v>
      </c>
      <c r="Q2119" s="3">
        <v>-0.30809069381707083</v>
      </c>
      <c r="R2119" s="3">
        <v>-0.12804598559985669</v>
      </c>
      <c r="S2119" s="3">
        <v>-0.21972350123239967</v>
      </c>
      <c r="T2119" s="3">
        <v>-0.33041078381302946</v>
      </c>
      <c r="U2119" s="3">
        <v>-0.14755363716889716</v>
      </c>
      <c r="V2119" s="3">
        <v>-0.18829881426185838</v>
      </c>
      <c r="W2119" s="3">
        <v>-0.27468637203403784</v>
      </c>
      <c r="X2119" s="3" t="s">
        <v>0</v>
      </c>
      <c r="Y2119" s="3">
        <v>-0.18498208374782546</v>
      </c>
      <c r="Z2119" s="3">
        <v>-0.13793351094339423</v>
      </c>
      <c r="AA2119" s="3">
        <v>-2.4487200242233251E-2</v>
      </c>
      <c r="AB2119" s="3">
        <v>-0.18898939006704266</v>
      </c>
      <c r="AC2119" t="s">
        <v>0</v>
      </c>
      <c r="AD2119" t="s">
        <v>4098</v>
      </c>
      <c r="AE2119" t="s">
        <v>4094</v>
      </c>
      <c r="AF2119" t="s">
        <v>0</v>
      </c>
      <c r="AG2119" t="s">
        <v>0</v>
      </c>
      <c r="AH2119" t="s">
        <v>4095</v>
      </c>
      <c r="AI2119" t="s">
        <v>4096</v>
      </c>
      <c r="AJ2119" t="s">
        <v>4097</v>
      </c>
      <c r="AK2119" t="s">
        <v>0</v>
      </c>
      <c r="AL2119" t="s">
        <v>0</v>
      </c>
      <c r="AM2119" t="s">
        <v>0</v>
      </c>
      <c r="AN2119" t="s">
        <v>0</v>
      </c>
      <c r="AO2119" t="s">
        <v>0</v>
      </c>
      <c r="AP2119" t="s">
        <v>0</v>
      </c>
      <c r="AQ2119">
        <v>36.112000000000002</v>
      </c>
      <c r="AR2119">
        <v>18.295999999999999</v>
      </c>
      <c r="AS2119" t="s">
        <v>0</v>
      </c>
      <c r="AT2119" t="s">
        <v>0</v>
      </c>
      <c r="AU2119">
        <v>33.450000000000003</v>
      </c>
      <c r="AV2119">
        <v>21.841000000000001</v>
      </c>
      <c r="AW2119">
        <v>25.507999999999999</v>
      </c>
      <c r="AX2119" t="s">
        <v>0</v>
      </c>
      <c r="AY2119" t="s">
        <v>0</v>
      </c>
      <c r="AZ2119" t="s">
        <v>0</v>
      </c>
      <c r="BA2119" t="s">
        <v>0</v>
      </c>
      <c r="BB2119" t="s">
        <v>0</v>
      </c>
      <c r="BC2119" s="3">
        <v>5.2774946096110122</v>
      </c>
      <c r="BD2119" s="3">
        <v>5.4006761127872123</v>
      </c>
      <c r="BE2119" s="3">
        <v>5.3894673270553692</v>
      </c>
      <c r="BF2119" s="3">
        <v>5.3458244569981987</v>
      </c>
      <c r="BG2119" s="3">
        <v>5.4361944623209357</v>
      </c>
      <c r="BH2119" s="3">
        <v>5.6113196194600805</v>
      </c>
      <c r="BI2119" s="3">
        <v>5.4654869506621386</v>
      </c>
      <c r="BJ2119" s="3">
        <v>5.2422680448276875</v>
      </c>
      <c r="BK2119" s="3" t="s">
        <v>0</v>
      </c>
      <c r="BL2119" s="3">
        <v>5.1460349626025019</v>
      </c>
      <c r="BM2119" s="3">
        <v>5.0483641052798864</v>
      </c>
      <c r="BN2119" s="3">
        <v>5.2037126406077068</v>
      </c>
      <c r="BO2119" s="3">
        <v>5.0241571544596724</v>
      </c>
    </row>
    <row r="2120" spans="1:67" x14ac:dyDescent="0.3">
      <c r="A2120">
        <v>14288</v>
      </c>
      <c r="B2120" s="3" t="s">
        <v>39829</v>
      </c>
      <c r="C2120">
        <v>1</v>
      </c>
      <c r="E2120" s="3" t="s">
        <v>42885</v>
      </c>
      <c r="F2120" s="3">
        <v>1</v>
      </c>
      <c r="G2120" s="3">
        <v>0.93428571428571427</v>
      </c>
      <c r="H2120" t="s">
        <v>30331</v>
      </c>
      <c r="I2120" t="s">
        <v>31882</v>
      </c>
      <c r="J2120" s="2" t="s">
        <v>36290</v>
      </c>
      <c r="K2120" t="s">
        <v>28720</v>
      </c>
      <c r="L2120" s="1" t="s">
        <v>33035</v>
      </c>
      <c r="M2120" s="1" t="s">
        <v>34280</v>
      </c>
      <c r="N2120">
        <v>12</v>
      </c>
      <c r="O2120" s="3">
        <v>0</v>
      </c>
      <c r="P2120" s="3">
        <v>-0.23703043810754867</v>
      </c>
      <c r="Q2120" s="3">
        <v>-0.17856733149903209</v>
      </c>
      <c r="R2120" s="3">
        <v>-0.12859789950305811</v>
      </c>
      <c r="S2120" s="3">
        <v>4.8515209933939568E-2</v>
      </c>
      <c r="T2120" s="3">
        <v>4.4044332706021212E-2</v>
      </c>
      <c r="U2120" s="3">
        <v>9.9766486292929807E-2</v>
      </c>
      <c r="V2120" s="3">
        <v>7.9975376720595889E-2</v>
      </c>
      <c r="W2120" s="3">
        <v>7.5874866975127644E-2</v>
      </c>
      <c r="X2120" s="3">
        <v>-3.5386966528683117E-2</v>
      </c>
      <c r="Y2120" s="3" t="s">
        <v>0</v>
      </c>
      <c r="Z2120" s="3">
        <v>-0.16920924161149414</v>
      </c>
      <c r="AA2120" s="3">
        <v>0.19723635491870653</v>
      </c>
      <c r="AB2120" s="3">
        <v>-3.9755205739688777E-2</v>
      </c>
      <c r="AC2120" t="s">
        <v>0</v>
      </c>
      <c r="AD2120" t="s">
        <v>1648</v>
      </c>
      <c r="AE2120" t="s">
        <v>0</v>
      </c>
      <c r="AF2120" t="s">
        <v>0</v>
      </c>
      <c r="AG2120" t="s">
        <v>1645</v>
      </c>
      <c r="AH2120" t="s">
        <v>1646</v>
      </c>
      <c r="AI2120" t="s">
        <v>0</v>
      </c>
      <c r="AJ2120" t="s">
        <v>1647</v>
      </c>
      <c r="AK2120" t="s">
        <v>1645</v>
      </c>
      <c r="AL2120" t="s">
        <v>0</v>
      </c>
      <c r="AM2120" t="s">
        <v>1645</v>
      </c>
      <c r="AN2120" t="s">
        <v>1645</v>
      </c>
      <c r="AO2120" t="s">
        <v>0</v>
      </c>
      <c r="AP2120" t="s">
        <v>0</v>
      </c>
      <c r="AQ2120">
        <v>40.381</v>
      </c>
      <c r="AR2120" t="s">
        <v>0</v>
      </c>
      <c r="AS2120" t="s">
        <v>0</v>
      </c>
      <c r="AT2120">
        <v>99.86</v>
      </c>
      <c r="AU2120">
        <v>47.204000000000001</v>
      </c>
      <c r="AV2120" t="s">
        <v>0</v>
      </c>
      <c r="AW2120">
        <v>71.685000000000002</v>
      </c>
      <c r="AX2120">
        <v>104.44</v>
      </c>
      <c r="AY2120" t="s">
        <v>0</v>
      </c>
      <c r="AZ2120">
        <v>146.30000000000001</v>
      </c>
      <c r="BA2120">
        <v>130.38999999999999</v>
      </c>
      <c r="BB2120" t="s">
        <v>0</v>
      </c>
      <c r="BC2120" s="3">
        <v>6.1649176661009566</v>
      </c>
      <c r="BD2120" s="3">
        <v>6.1003360759336962</v>
      </c>
      <c r="BE2120" s="3">
        <v>6.1022278301231303</v>
      </c>
      <c r="BF2120" s="3">
        <v>5.8216772586543666</v>
      </c>
      <c r="BG2120" s="3">
        <v>6.5514011980984597</v>
      </c>
      <c r="BH2120" s="3">
        <v>6.3342727574071551</v>
      </c>
      <c r="BI2120" s="3">
        <v>5.9546187349827777</v>
      </c>
      <c r="BJ2120" s="3">
        <v>5.977147211335466</v>
      </c>
      <c r="BK2120" s="3">
        <v>6.0898344887086298</v>
      </c>
      <c r="BL2120" s="3" t="s">
        <v>0</v>
      </c>
      <c r="BM2120" s="3">
        <v>6.3003345680023299</v>
      </c>
      <c r="BN2120" s="3">
        <v>6.3400274682826607</v>
      </c>
      <c r="BO2120" s="3">
        <v>5.9400031962719115</v>
      </c>
    </row>
    <row r="2121" spans="1:67" x14ac:dyDescent="0.3">
      <c r="A2121">
        <v>16386</v>
      </c>
      <c r="B2121" s="3" t="s">
        <v>38441</v>
      </c>
      <c r="C2121">
        <v>1</v>
      </c>
      <c r="E2121" s="3" t="s">
        <v>43358</v>
      </c>
      <c r="F2121" s="3">
        <v>1</v>
      </c>
      <c r="G2121" s="3">
        <v>0.99946153846153851</v>
      </c>
      <c r="H2121" t="s">
        <v>30520</v>
      </c>
      <c r="I2121" t="s">
        <v>32091</v>
      </c>
      <c r="J2121" s="2" t="s">
        <v>35872</v>
      </c>
      <c r="K2121" t="s">
        <v>28929</v>
      </c>
      <c r="L2121" s="1" t="s">
        <v>33035</v>
      </c>
      <c r="M2121" s="1" t="s">
        <v>33610</v>
      </c>
      <c r="N2121">
        <v>13</v>
      </c>
      <c r="O2121" s="3">
        <v>0</v>
      </c>
      <c r="P2121" s="3">
        <v>3.8295698181544525E-2</v>
      </c>
      <c r="Q2121" s="3">
        <v>3.1112840850249287E-2</v>
      </c>
      <c r="R2121" s="3">
        <v>1.6924144257821412E-2</v>
      </c>
      <c r="S2121" s="3">
        <v>8.0565548710584568E-3</v>
      </c>
      <c r="T2121" s="3">
        <v>5.0745463581398975E-2</v>
      </c>
      <c r="U2121" s="3">
        <v>8.7462841250339401E-2</v>
      </c>
      <c r="V2121" s="3">
        <v>7.1762669300091272E-2</v>
      </c>
      <c r="W2121" s="3">
        <v>7.5053364604507275E-2</v>
      </c>
      <c r="X2121" s="3">
        <v>6.364099264269589E-2</v>
      </c>
      <c r="Y2121" s="3">
        <v>6.983962506863442E-2</v>
      </c>
      <c r="Z2121" s="3">
        <v>2.4035935455509409E-2</v>
      </c>
      <c r="AA2121" s="3">
        <v>5.7696263152051458E-4</v>
      </c>
      <c r="AB2121" s="3">
        <v>0.10929368902294002</v>
      </c>
      <c r="AC2121" t="s">
        <v>11177</v>
      </c>
      <c r="AD2121" t="s">
        <v>11177</v>
      </c>
      <c r="AE2121" t="s">
        <v>11177</v>
      </c>
      <c r="AF2121" t="s">
        <v>11177</v>
      </c>
      <c r="AG2121" t="s">
        <v>11177</v>
      </c>
      <c r="AH2121" t="s">
        <v>11178</v>
      </c>
      <c r="AI2121" t="s">
        <v>11177</v>
      </c>
      <c r="AJ2121" t="s">
        <v>11177</v>
      </c>
      <c r="AK2121" t="s">
        <v>11177</v>
      </c>
      <c r="AL2121" t="s">
        <v>11177</v>
      </c>
      <c r="AM2121" t="s">
        <v>11179</v>
      </c>
      <c r="AN2121" t="s">
        <v>11177</v>
      </c>
      <c r="AO2121" t="s">
        <v>11177</v>
      </c>
      <c r="AP2121">
        <v>296.04000000000002</v>
      </c>
      <c r="AQ2121">
        <v>187.59</v>
      </c>
      <c r="AR2121">
        <v>174</v>
      </c>
      <c r="AS2121">
        <v>264.49</v>
      </c>
      <c r="AT2121">
        <v>284.98</v>
      </c>
      <c r="AU2121">
        <v>223.89</v>
      </c>
      <c r="AV2121">
        <v>209.71</v>
      </c>
      <c r="AW2121">
        <v>287.37</v>
      </c>
      <c r="AX2121">
        <v>230.24</v>
      </c>
      <c r="AY2121">
        <v>201.32</v>
      </c>
      <c r="AZ2121">
        <v>316.56</v>
      </c>
      <c r="BA2121">
        <v>373.13</v>
      </c>
      <c r="BB2121">
        <v>298.10000000000002</v>
      </c>
      <c r="BC2121" s="3">
        <v>7.1939034025527464</v>
      </c>
      <c r="BD2121" s="3">
        <v>7.075510464524414</v>
      </c>
      <c r="BE2121" s="3">
        <v>7.1541804321118239</v>
      </c>
      <c r="BF2121" s="3">
        <v>6.7759452316967534</v>
      </c>
      <c r="BG2121" s="3">
        <v>7.2235478559085928</v>
      </c>
      <c r="BH2121" s="3">
        <v>7.1460659891773961</v>
      </c>
      <c r="BI2121" s="3">
        <v>7.0453621026533479</v>
      </c>
      <c r="BJ2121" s="3">
        <v>7.0715874705149764</v>
      </c>
      <c r="BK2121" s="3">
        <v>7.0060379549973169</v>
      </c>
      <c r="BL2121" s="3">
        <v>7.1022621494942735</v>
      </c>
      <c r="BM2121" s="3">
        <v>7.0419845014867866</v>
      </c>
      <c r="BN2121" s="3">
        <v>7.014478535326206</v>
      </c>
      <c r="BO2121" s="3">
        <v>6.8560518541401336</v>
      </c>
    </row>
    <row r="2122" spans="1:67" x14ac:dyDescent="0.3">
      <c r="A2122">
        <v>16387</v>
      </c>
      <c r="B2122" s="3" t="s">
        <v>38442</v>
      </c>
      <c r="C2122">
        <v>1</v>
      </c>
      <c r="E2122" s="3" t="s">
        <v>43361</v>
      </c>
      <c r="F2122" s="3">
        <v>1</v>
      </c>
      <c r="G2122" s="3">
        <v>0.99923076923076926</v>
      </c>
      <c r="H2122" t="s">
        <v>30520</v>
      </c>
      <c r="I2122" t="s">
        <v>32091</v>
      </c>
      <c r="J2122" s="2" t="s">
        <v>35872</v>
      </c>
      <c r="K2122" t="s">
        <v>28929</v>
      </c>
      <c r="L2122" s="1" t="s">
        <v>33035</v>
      </c>
      <c r="M2122" s="1" t="s">
        <v>33610</v>
      </c>
      <c r="N2122">
        <v>13</v>
      </c>
      <c r="O2122" s="3">
        <v>0</v>
      </c>
      <c r="P2122" s="3">
        <v>-2.6058163871946174E-2</v>
      </c>
      <c r="Q2122" s="3">
        <v>-2.1657911251080002E-2</v>
      </c>
      <c r="R2122" s="3">
        <v>-1.4397564561049811E-2</v>
      </c>
      <c r="S2122" s="3">
        <v>-4.5505873636242512E-2</v>
      </c>
      <c r="T2122" s="3">
        <v>-2.3445728471292497E-2</v>
      </c>
      <c r="U2122" s="3">
        <v>1.2978415956467913E-3</v>
      </c>
      <c r="V2122" s="3">
        <v>-1.461615582317469E-2</v>
      </c>
      <c r="W2122" s="3">
        <v>1.7636903049498446E-2</v>
      </c>
      <c r="X2122" s="3">
        <v>-7.3256646368401776E-2</v>
      </c>
      <c r="Y2122" s="3">
        <v>-6.6215882678712257E-2</v>
      </c>
      <c r="Z2122" s="3">
        <v>-3.714747855134759E-2</v>
      </c>
      <c r="AA2122" s="3">
        <v>-2.6836938707064224E-2</v>
      </c>
      <c r="AB2122" s="3">
        <v>2.1337582965694914E-2</v>
      </c>
      <c r="AC2122" t="s">
        <v>11192</v>
      </c>
      <c r="AD2122" t="s">
        <v>11194</v>
      </c>
      <c r="AE2122" t="s">
        <v>11193</v>
      </c>
      <c r="AF2122" t="s">
        <v>11192</v>
      </c>
      <c r="AG2122" t="s">
        <v>11192</v>
      </c>
      <c r="AH2122" t="s">
        <v>11192</v>
      </c>
      <c r="AI2122" t="s">
        <v>11192</v>
      </c>
      <c r="AJ2122" t="s">
        <v>11192</v>
      </c>
      <c r="AK2122" t="s">
        <v>11192</v>
      </c>
      <c r="AL2122" t="s">
        <v>11192</v>
      </c>
      <c r="AM2122" t="s">
        <v>11192</v>
      </c>
      <c r="AN2122" t="s">
        <v>11192</v>
      </c>
      <c r="AO2122" t="s">
        <v>11192</v>
      </c>
      <c r="AP2122">
        <v>110.01</v>
      </c>
      <c r="AQ2122">
        <v>43.731999999999999</v>
      </c>
      <c r="AR2122">
        <v>30.702000000000002</v>
      </c>
      <c r="AS2122">
        <v>94.003</v>
      </c>
      <c r="AT2122">
        <v>128.4</v>
      </c>
      <c r="AU2122">
        <v>102.27</v>
      </c>
      <c r="AV2122">
        <v>70.465000000000003</v>
      </c>
      <c r="AW2122">
        <v>96.287000000000006</v>
      </c>
      <c r="AX2122">
        <v>64.573999999999998</v>
      </c>
      <c r="AY2122">
        <v>93.176000000000002</v>
      </c>
      <c r="AZ2122">
        <v>132.53</v>
      </c>
      <c r="BA2122">
        <v>57.805999999999997</v>
      </c>
      <c r="BB2122">
        <v>116.05</v>
      </c>
      <c r="BC2122" s="3">
        <v>7.4479018987497199</v>
      </c>
      <c r="BD2122" s="3">
        <v>7.3586200343346455</v>
      </c>
      <c r="BE2122" s="3">
        <v>7.402295780655316</v>
      </c>
      <c r="BF2122" s="3">
        <v>7.2725609638615571</v>
      </c>
      <c r="BG2122" s="3">
        <v>7.5925098479006801</v>
      </c>
      <c r="BH2122" s="3">
        <v>7.4472045604012678</v>
      </c>
      <c r="BI2122" s="3">
        <v>7.1017127138465099</v>
      </c>
      <c r="BJ2122" s="3">
        <v>7.2412973871099933</v>
      </c>
      <c r="BK2122" s="3">
        <v>7.2573905493373037</v>
      </c>
      <c r="BL2122" s="3">
        <v>7.3164735836150836</v>
      </c>
      <c r="BM2122" s="3">
        <v>7.2038213025165501</v>
      </c>
      <c r="BN2122" s="3">
        <v>7.3299670727346591</v>
      </c>
      <c r="BO2122" s="3">
        <v>7.1040430299220088</v>
      </c>
    </row>
    <row r="2123" spans="1:67" x14ac:dyDescent="0.3">
      <c r="A2123">
        <v>16367</v>
      </c>
      <c r="B2123" s="3" t="s">
        <v>38440</v>
      </c>
      <c r="C2123">
        <v>1</v>
      </c>
      <c r="E2123" s="3" t="s">
        <v>43880</v>
      </c>
      <c r="F2123" s="3">
        <v>1</v>
      </c>
      <c r="G2123" s="3">
        <v>0.99769230769230766</v>
      </c>
      <c r="H2123" t="s">
        <v>30520</v>
      </c>
      <c r="I2123" t="s">
        <v>32091</v>
      </c>
      <c r="J2123" s="2" t="s">
        <v>35872</v>
      </c>
      <c r="K2123" t="s">
        <v>28929</v>
      </c>
      <c r="L2123" s="1" t="s">
        <v>33035</v>
      </c>
      <c r="M2123" s="1" t="s">
        <v>33610</v>
      </c>
      <c r="N2123">
        <v>13</v>
      </c>
      <c r="O2123" s="3">
        <v>0</v>
      </c>
      <c r="P2123" s="3">
        <v>-1.8951096912100271E-2</v>
      </c>
      <c r="Q2123" s="3">
        <v>1.1495638837829439E-2</v>
      </c>
      <c r="R2123" s="3">
        <v>1.3355058669067579E-2</v>
      </c>
      <c r="S2123" s="3">
        <v>1.2640180778770334E-2</v>
      </c>
      <c r="T2123" s="3">
        <v>2.0768865094571851E-2</v>
      </c>
      <c r="U2123" s="3">
        <v>2.1337582965694914E-2</v>
      </c>
      <c r="V2123" s="3">
        <v>7.1955014042037668E-3</v>
      </c>
      <c r="W2123" s="3">
        <v>1.8634174139050975E-2</v>
      </c>
      <c r="X2123" s="3">
        <v>1.7921907997262315E-2</v>
      </c>
      <c r="Y2123" s="3">
        <v>4.97701518163845E-2</v>
      </c>
      <c r="Z2123" s="3">
        <v>4.893364519792244E-2</v>
      </c>
      <c r="AA2123" s="3">
        <v>4.2924445173840947E-2</v>
      </c>
      <c r="AB2123" s="3">
        <v>2.3894042655701022E-2</v>
      </c>
      <c r="AC2123" t="s">
        <v>2217</v>
      </c>
      <c r="AD2123" t="s">
        <v>2217</v>
      </c>
      <c r="AE2123" t="s">
        <v>2213</v>
      </c>
      <c r="AF2123" t="s">
        <v>2214</v>
      </c>
      <c r="AG2123" t="s">
        <v>2215</v>
      </c>
      <c r="AH2123" t="s">
        <v>2215</v>
      </c>
      <c r="AI2123" t="s">
        <v>2215</v>
      </c>
      <c r="AJ2123" t="s">
        <v>2216</v>
      </c>
      <c r="AK2123" t="s">
        <v>2217</v>
      </c>
      <c r="AL2123" t="s">
        <v>2217</v>
      </c>
      <c r="AM2123" t="s">
        <v>2215</v>
      </c>
      <c r="AN2123" t="s">
        <v>2215</v>
      </c>
      <c r="AO2123" t="s">
        <v>2217</v>
      </c>
      <c r="AP2123">
        <v>166.09</v>
      </c>
      <c r="AQ2123">
        <v>133.66</v>
      </c>
      <c r="AR2123">
        <v>157.35</v>
      </c>
      <c r="AS2123">
        <v>149.30000000000001</v>
      </c>
      <c r="AT2123">
        <v>141.85</v>
      </c>
      <c r="AU2123">
        <v>154.6</v>
      </c>
      <c r="AV2123">
        <v>138.19</v>
      </c>
      <c r="AW2123">
        <v>147.56</v>
      </c>
      <c r="AX2123">
        <v>157.22999999999999</v>
      </c>
      <c r="AY2123">
        <v>177.84</v>
      </c>
      <c r="AZ2123">
        <v>162.46</v>
      </c>
      <c r="BA2123">
        <v>167.61</v>
      </c>
      <c r="BB2123">
        <v>167.55</v>
      </c>
      <c r="BC2123" s="3">
        <v>7.6986311224590143</v>
      </c>
      <c r="BD2123" s="3">
        <v>7.5941935913056406</v>
      </c>
      <c r="BE2123" s="3">
        <v>7.5806399120080803</v>
      </c>
      <c r="BF2123" s="3">
        <v>7.4705280903489495</v>
      </c>
      <c r="BG2123" s="3">
        <v>7.8220045340895252</v>
      </c>
      <c r="BH2123" s="3">
        <v>7.6797457782986402</v>
      </c>
      <c r="BI2123" s="3">
        <v>7.3594560201209864</v>
      </c>
      <c r="BJ2123" s="3">
        <v>7.5089738861152915</v>
      </c>
      <c r="BK2123" s="3">
        <v>7.5443161417474274</v>
      </c>
      <c r="BL2123" s="3">
        <v>7.6181213450256209</v>
      </c>
      <c r="BM2123" s="3">
        <v>7.5301868869674609</v>
      </c>
      <c r="BN2123" s="3">
        <v>7.6091673743020198</v>
      </c>
      <c r="BO2123" s="3">
        <v>7.3871761863498824</v>
      </c>
    </row>
    <row r="2124" spans="1:67" x14ac:dyDescent="0.3">
      <c r="A2124">
        <v>16363</v>
      </c>
      <c r="B2124" s="3" t="s">
        <v>38439</v>
      </c>
      <c r="C2124">
        <v>1</v>
      </c>
      <c r="E2124" s="3" t="s">
        <v>43885</v>
      </c>
      <c r="F2124" s="3">
        <v>0.995</v>
      </c>
      <c r="G2124" s="3">
        <v>0.85745454545454547</v>
      </c>
      <c r="H2124" t="s">
        <v>30520</v>
      </c>
      <c r="I2124" t="s">
        <v>32091</v>
      </c>
      <c r="J2124" s="2" t="s">
        <v>35872</v>
      </c>
      <c r="K2124" t="s">
        <v>28929</v>
      </c>
      <c r="L2124" s="1" t="s">
        <v>33035</v>
      </c>
      <c r="M2124" s="1" t="s">
        <v>33610</v>
      </c>
      <c r="N2124">
        <v>13</v>
      </c>
      <c r="O2124" s="3">
        <v>0</v>
      </c>
      <c r="P2124" s="3">
        <v>0.24184018356467063</v>
      </c>
      <c r="Q2124" s="3">
        <v>9.7206245974365807E-2</v>
      </c>
      <c r="R2124" s="3">
        <v>-0.20821092882444264</v>
      </c>
      <c r="S2124" s="3">
        <v>0.16014572540457925</v>
      </c>
      <c r="T2124" s="3">
        <v>0.19219416528334513</v>
      </c>
      <c r="U2124" s="3">
        <v>-1.7022848172752087E-2</v>
      </c>
      <c r="V2124" s="3">
        <v>-0.34278074692942095</v>
      </c>
      <c r="W2124" s="3">
        <v>1.5925689990254212E-2</v>
      </c>
      <c r="X2124" s="3">
        <v>-0.12563580917513684</v>
      </c>
      <c r="Y2124" s="3">
        <v>-0.11164834071828844</v>
      </c>
      <c r="Z2124" s="3">
        <v>-5.8382825020087278E-2</v>
      </c>
      <c r="AA2124" s="3">
        <v>-2.7527902223273611E-2</v>
      </c>
      <c r="AB2124" s="3">
        <v>-0.18291708691510966</v>
      </c>
      <c r="AC2124" t="s">
        <v>2032</v>
      </c>
      <c r="AD2124" t="s">
        <v>2030</v>
      </c>
      <c r="AE2124" t="s">
        <v>0</v>
      </c>
      <c r="AF2124" t="s">
        <v>2022</v>
      </c>
      <c r="AG2124" t="s">
        <v>2023</v>
      </c>
      <c r="AH2124" t="s">
        <v>2024</v>
      </c>
      <c r="AI2124" t="s">
        <v>0</v>
      </c>
      <c r="AJ2124" t="s">
        <v>2025</v>
      </c>
      <c r="AK2124" t="s">
        <v>2026</v>
      </c>
      <c r="AL2124" t="s">
        <v>2027</v>
      </c>
      <c r="AM2124" t="s">
        <v>2028</v>
      </c>
      <c r="AN2124" t="s">
        <v>2029</v>
      </c>
      <c r="AO2124" t="s">
        <v>2031</v>
      </c>
      <c r="AP2124">
        <v>22.969000000000001</v>
      </c>
      <c r="AQ2124">
        <v>42.536000000000001</v>
      </c>
      <c r="AR2124" t="s">
        <v>0</v>
      </c>
      <c r="AS2124">
        <v>9.8242999999999991</v>
      </c>
      <c r="AT2124">
        <v>91.085999999999999</v>
      </c>
      <c r="AU2124">
        <v>35.749000000000002</v>
      </c>
      <c r="AV2124" t="s">
        <v>0</v>
      </c>
      <c r="AW2124">
        <v>33.798000000000002</v>
      </c>
      <c r="AX2124">
        <v>42.536000000000001</v>
      </c>
      <c r="AY2124">
        <v>68.933999999999997</v>
      </c>
      <c r="AZ2124">
        <v>71.299000000000007</v>
      </c>
      <c r="BA2124">
        <v>100.41</v>
      </c>
      <c r="BB2124">
        <v>86.576999999999998</v>
      </c>
      <c r="BC2124" s="3">
        <v>6.1215270164553788</v>
      </c>
      <c r="BD2124" s="3">
        <v>5.8232785569516707</v>
      </c>
      <c r="BE2124" s="3">
        <v>5.4585623129819938</v>
      </c>
      <c r="BF2124" s="3">
        <v>6.3912174832394024</v>
      </c>
      <c r="BG2124" s="3">
        <v>6.4936671312280172</v>
      </c>
      <c r="BH2124" s="3">
        <v>6.608889576262448</v>
      </c>
      <c r="BI2124" s="3">
        <v>5.5348887582288091</v>
      </c>
      <c r="BJ2124" s="3">
        <v>5.902709812969877</v>
      </c>
      <c r="BK2124" s="3">
        <v>6.0946108630321367</v>
      </c>
      <c r="BL2124" s="3">
        <v>6.2139160096440227</v>
      </c>
      <c r="BM2124" s="3">
        <v>6.413417125109369</v>
      </c>
      <c r="BN2124" s="3">
        <v>6.8326493970203206</v>
      </c>
      <c r="BO2124" s="3">
        <v>6.424799994656599</v>
      </c>
    </row>
    <row r="2125" spans="1:67" x14ac:dyDescent="0.3">
      <c r="A2125">
        <v>19767</v>
      </c>
      <c r="B2125" s="3" t="s">
        <v>40840</v>
      </c>
      <c r="C2125">
        <v>1</v>
      </c>
      <c r="E2125" s="3" t="s">
        <v>42849</v>
      </c>
      <c r="F2125" s="3">
        <v>1</v>
      </c>
      <c r="G2125" s="3">
        <v>0.97070000000000012</v>
      </c>
      <c r="H2125" t="s">
        <v>30814</v>
      </c>
      <c r="I2125" t="s">
        <v>32411</v>
      </c>
      <c r="J2125" s="2" t="s">
        <v>36597</v>
      </c>
      <c r="K2125" t="s">
        <v>29249</v>
      </c>
      <c r="L2125" s="1" t="s">
        <v>33035</v>
      </c>
      <c r="M2125" s="1" t="s">
        <v>34732</v>
      </c>
      <c r="N2125">
        <v>13</v>
      </c>
      <c r="O2125" s="3">
        <v>0</v>
      </c>
      <c r="P2125" s="3">
        <v>1.1352507229905219E-2</v>
      </c>
      <c r="Q2125" s="3">
        <v>0.10889240163240912</v>
      </c>
      <c r="R2125" s="3">
        <v>0.1215459498469588</v>
      </c>
      <c r="S2125" s="3">
        <v>4.2224073762984898E-2</v>
      </c>
      <c r="T2125" s="3">
        <v>0.18523225423016085</v>
      </c>
      <c r="U2125" s="3">
        <v>0</v>
      </c>
      <c r="V2125" s="3">
        <v>9.1530593120616247E-2</v>
      </c>
      <c r="W2125" s="3">
        <v>9.0446980232651381E-2</v>
      </c>
      <c r="X2125" s="3">
        <v>9.6126889305006138E-2</v>
      </c>
      <c r="Y2125" s="3">
        <v>-4.0126004152559874E-2</v>
      </c>
      <c r="Z2125" s="3">
        <v>-2.7277941046161585E-2</v>
      </c>
      <c r="AA2125" s="3">
        <v>8.079408195824242E-2</v>
      </c>
      <c r="AB2125" s="3">
        <v>5.4362288449689107E-2</v>
      </c>
      <c r="AC2125" t="s">
        <v>170</v>
      </c>
      <c r="AD2125" t="s">
        <v>171</v>
      </c>
      <c r="AE2125" t="s">
        <v>0</v>
      </c>
      <c r="AF2125" t="s">
        <v>164</v>
      </c>
      <c r="AG2125" t="s">
        <v>165</v>
      </c>
      <c r="AH2125" t="s">
        <v>166</v>
      </c>
      <c r="AI2125" t="s">
        <v>0</v>
      </c>
      <c r="AJ2125" t="s">
        <v>0</v>
      </c>
      <c r="AK2125" t="s">
        <v>167</v>
      </c>
      <c r="AL2125" t="s">
        <v>168</v>
      </c>
      <c r="AM2125" t="s">
        <v>169</v>
      </c>
      <c r="AN2125" t="s">
        <v>170</v>
      </c>
      <c r="AO2125" t="s">
        <v>172</v>
      </c>
      <c r="AP2125">
        <v>163.15</v>
      </c>
      <c r="AQ2125">
        <v>133.76</v>
      </c>
      <c r="AR2125" t="s">
        <v>0</v>
      </c>
      <c r="AS2125">
        <v>127.38</v>
      </c>
      <c r="AT2125">
        <v>140.59</v>
      </c>
      <c r="AU2125">
        <v>132.36000000000001</v>
      </c>
      <c r="AV2125" t="s">
        <v>0</v>
      </c>
      <c r="AW2125" t="s">
        <v>0</v>
      </c>
      <c r="AX2125">
        <v>132.36000000000001</v>
      </c>
      <c r="AY2125">
        <v>127.16</v>
      </c>
      <c r="AZ2125">
        <v>170.65</v>
      </c>
      <c r="BA2125">
        <v>162.11000000000001</v>
      </c>
      <c r="BB2125">
        <v>64.588999999999999</v>
      </c>
      <c r="BC2125" s="3">
        <v>6.1396272484806378</v>
      </c>
      <c r="BD2125" s="3">
        <v>5.7242103107687674</v>
      </c>
      <c r="BE2125" s="3">
        <v>6.1573358620972805</v>
      </c>
      <c r="BF2125" s="3">
        <v>5.9493851269042191</v>
      </c>
      <c r="BG2125" s="3">
        <v>6.1442316180905472</v>
      </c>
      <c r="BH2125" s="3">
        <v>6.1063949031304263</v>
      </c>
      <c r="BI2125" s="3">
        <v>5.9548115448072076</v>
      </c>
      <c r="BJ2125" s="3">
        <v>6.0534626049254552</v>
      </c>
      <c r="BK2125" s="3">
        <v>5.8593424818245401</v>
      </c>
      <c r="BL2125" s="3">
        <v>6.0111050298159796</v>
      </c>
      <c r="BM2125" s="3">
        <v>5.9993437197159185</v>
      </c>
      <c r="BN2125" s="3">
        <v>5.9079699942325776</v>
      </c>
      <c r="BO2125" s="3">
        <v>5.5091890764733673</v>
      </c>
    </row>
    <row r="2126" spans="1:67" x14ac:dyDescent="0.3">
      <c r="A2126">
        <v>19795</v>
      </c>
      <c r="B2126" s="3" t="s">
        <v>40845</v>
      </c>
      <c r="C2126">
        <v>1</v>
      </c>
      <c r="E2126" s="3" t="s">
        <v>42767</v>
      </c>
      <c r="F2126" s="3">
        <v>0.94899999999999995</v>
      </c>
      <c r="G2126" s="3">
        <v>0.86466666666666658</v>
      </c>
      <c r="H2126" t="s">
        <v>30814</v>
      </c>
      <c r="I2126" t="s">
        <v>32411</v>
      </c>
      <c r="J2126" s="2" t="s">
        <v>36597</v>
      </c>
      <c r="K2126" t="s">
        <v>29249</v>
      </c>
      <c r="L2126" s="1" t="s">
        <v>33035</v>
      </c>
      <c r="M2126" s="1" t="s">
        <v>34732</v>
      </c>
      <c r="N2126">
        <v>13</v>
      </c>
      <c r="O2126" s="3">
        <v>0</v>
      </c>
      <c r="P2126" s="3">
        <v>4.7259175478012817E-2</v>
      </c>
      <c r="Q2126" s="3">
        <v>0.1467855409887005</v>
      </c>
      <c r="R2126" s="3">
        <v>0.24025326158450488</v>
      </c>
      <c r="S2126" s="3">
        <v>0.28593480794387272</v>
      </c>
      <c r="T2126" s="3">
        <v>0.24841339205081805</v>
      </c>
      <c r="U2126" s="3">
        <v>0.31301360854158516</v>
      </c>
      <c r="V2126" s="3">
        <v>0.28510625106125354</v>
      </c>
      <c r="W2126" s="3">
        <v>9.0582476362442335E-2</v>
      </c>
      <c r="X2126" s="3">
        <v>0.42352438824433492</v>
      </c>
      <c r="Y2126" s="3">
        <v>0.34016344331109105</v>
      </c>
      <c r="Z2126" s="3">
        <v>0.35546738837609926</v>
      </c>
      <c r="AA2126" s="3">
        <v>0.30696212414045593</v>
      </c>
      <c r="AB2126" s="3">
        <v>0.47653722581771035</v>
      </c>
      <c r="AC2126" t="s">
        <v>12879</v>
      </c>
      <c r="AD2126" t="s">
        <v>12878</v>
      </c>
      <c r="AE2126" t="s">
        <v>0</v>
      </c>
      <c r="AF2126" t="s">
        <v>0</v>
      </c>
      <c r="AG2126" t="s">
        <v>0</v>
      </c>
      <c r="AH2126" t="s">
        <v>0</v>
      </c>
      <c r="AI2126" t="s">
        <v>0</v>
      </c>
      <c r="AJ2126" t="s">
        <v>0</v>
      </c>
      <c r="AK2126" t="s">
        <v>0</v>
      </c>
      <c r="AL2126" t="s">
        <v>12877</v>
      </c>
      <c r="AM2126" t="s">
        <v>0</v>
      </c>
      <c r="AN2126" t="s">
        <v>0</v>
      </c>
      <c r="AO2126" t="s">
        <v>0</v>
      </c>
      <c r="AP2126">
        <v>53.444000000000003</v>
      </c>
      <c r="AQ2126">
        <v>80.316000000000003</v>
      </c>
      <c r="AR2126" t="s">
        <v>0</v>
      </c>
      <c r="AS2126" t="s">
        <v>0</v>
      </c>
      <c r="AT2126" t="s">
        <v>0</v>
      </c>
      <c r="AU2126" t="s">
        <v>0</v>
      </c>
      <c r="AV2126" t="s">
        <v>0</v>
      </c>
      <c r="AW2126" t="s">
        <v>0</v>
      </c>
      <c r="AX2126" t="s">
        <v>0</v>
      </c>
      <c r="AY2126">
        <v>47.567999999999998</v>
      </c>
      <c r="AZ2126" t="s">
        <v>0</v>
      </c>
      <c r="BA2126" t="s">
        <v>0</v>
      </c>
      <c r="BB2126" t="s">
        <v>0</v>
      </c>
      <c r="BC2126" s="3">
        <v>6.1276230495980295</v>
      </c>
      <c r="BD2126" s="3">
        <v>6.2727695865517594</v>
      </c>
      <c r="BE2126" s="3">
        <v>6.1633104889636865</v>
      </c>
      <c r="BF2126" s="3">
        <v>6.1434519990216314</v>
      </c>
      <c r="BG2126" s="3">
        <v>6.2102114716418342</v>
      </c>
      <c r="BH2126" s="3">
        <v>6.3117326754423493</v>
      </c>
      <c r="BI2126" s="3">
        <v>5.7934481207650812</v>
      </c>
      <c r="BJ2126" s="3">
        <v>5.8412280358114348</v>
      </c>
      <c r="BK2126" s="3">
        <v>6.2702361658370123</v>
      </c>
      <c r="BL2126" s="3">
        <v>6.032900678732676</v>
      </c>
      <c r="BM2126" s="3">
        <v>5.9004927554293705</v>
      </c>
      <c r="BN2126" s="3">
        <v>6.2366883817646155</v>
      </c>
      <c r="BO2126" s="3">
        <v>5.8403507868518529</v>
      </c>
    </row>
    <row r="2127" spans="1:67" x14ac:dyDescent="0.3">
      <c r="A2127">
        <v>19785</v>
      </c>
      <c r="B2127" s="3" t="s">
        <v>40844</v>
      </c>
      <c r="C2127">
        <v>1</v>
      </c>
      <c r="E2127" s="3" t="s">
        <v>42716</v>
      </c>
      <c r="F2127" s="3">
        <v>0.996</v>
      </c>
      <c r="G2127" s="3">
        <v>0.82991666666666664</v>
      </c>
      <c r="H2127" t="s">
        <v>30814</v>
      </c>
      <c r="I2127" t="s">
        <v>32411</v>
      </c>
      <c r="J2127" s="2" t="s">
        <v>36597</v>
      </c>
      <c r="K2127" t="s">
        <v>29249</v>
      </c>
      <c r="L2127" s="1" t="s">
        <v>33035</v>
      </c>
      <c r="M2127" s="1" t="s">
        <v>34732</v>
      </c>
      <c r="N2127">
        <v>12</v>
      </c>
      <c r="O2127" s="3">
        <v>0</v>
      </c>
      <c r="P2127" s="3">
        <v>0.13815914522947029</v>
      </c>
      <c r="Q2127" s="3">
        <v>-9.585120508302318E-2</v>
      </c>
      <c r="R2127" s="3">
        <v>7.0526720876682436E-2</v>
      </c>
      <c r="S2127" s="3">
        <v>3.3933911441931759E-2</v>
      </c>
      <c r="T2127" s="3" t="s">
        <v>0</v>
      </c>
      <c r="U2127" s="3">
        <v>0.30556201562048441</v>
      </c>
      <c r="V2127" s="3">
        <v>0.11862551354424568</v>
      </c>
      <c r="W2127" s="3">
        <v>0.1397314222437436</v>
      </c>
      <c r="X2127" s="3">
        <v>6.5296567127780952E-2</v>
      </c>
      <c r="Y2127" s="3">
        <v>0.11169907219742027</v>
      </c>
      <c r="Z2127" s="3">
        <v>6.1707084791597165E-2</v>
      </c>
      <c r="AA2127" s="3">
        <v>0.31371022615091376</v>
      </c>
      <c r="AB2127" s="3">
        <v>-0.16528878419527498</v>
      </c>
      <c r="AC2127" t="s">
        <v>8391</v>
      </c>
      <c r="AD2127" t="s">
        <v>8390</v>
      </c>
      <c r="AE2127" t="s">
        <v>8381</v>
      </c>
      <c r="AF2127" t="s">
        <v>8382</v>
      </c>
      <c r="AG2127" t="s">
        <v>0</v>
      </c>
      <c r="AH2127" t="s">
        <v>8383</v>
      </c>
      <c r="AI2127" t="s">
        <v>8384</v>
      </c>
      <c r="AJ2127" t="s">
        <v>8385</v>
      </c>
      <c r="AK2127" t="s">
        <v>8386</v>
      </c>
      <c r="AL2127" t="s">
        <v>8387</v>
      </c>
      <c r="AM2127" t="s">
        <v>8388</v>
      </c>
      <c r="AN2127" t="s">
        <v>8389</v>
      </c>
      <c r="AO2127" t="s">
        <v>8390</v>
      </c>
      <c r="AP2127">
        <v>128.59</v>
      </c>
      <c r="AQ2127">
        <v>38.823999999999998</v>
      </c>
      <c r="AR2127">
        <v>140.47999999999999</v>
      </c>
      <c r="AS2127">
        <v>103.31</v>
      </c>
      <c r="AT2127" t="s">
        <v>0</v>
      </c>
      <c r="AU2127">
        <v>146.16999999999999</v>
      </c>
      <c r="AV2127">
        <v>118.32</v>
      </c>
      <c r="AW2127">
        <v>79.143000000000001</v>
      </c>
      <c r="AX2127">
        <v>48.314</v>
      </c>
      <c r="AY2127">
        <v>73.382999999999996</v>
      </c>
      <c r="AZ2127">
        <v>70.314999999999998</v>
      </c>
      <c r="BA2127">
        <v>82.635000000000005</v>
      </c>
      <c r="BB2127">
        <v>47.204000000000001</v>
      </c>
      <c r="BC2127" s="3">
        <v>5.7445667762035972</v>
      </c>
      <c r="BD2127" s="3">
        <v>5.7539582130315337</v>
      </c>
      <c r="BE2127" s="3">
        <v>5.8064309779323979</v>
      </c>
      <c r="BF2127" s="3">
        <v>5.6913821214972042</v>
      </c>
      <c r="BG2127" s="3" t="s">
        <v>0</v>
      </c>
      <c r="BH2127" s="3">
        <v>6.1152109767041685</v>
      </c>
      <c r="BI2127" s="3">
        <v>5.8906221897217828</v>
      </c>
      <c r="BJ2127" s="3">
        <v>5.6586885587495948</v>
      </c>
      <c r="BK2127" s="3">
        <v>5.4762517960070332</v>
      </c>
      <c r="BL2127" s="3">
        <v>5.7023874495382127</v>
      </c>
      <c r="BM2127" s="3">
        <v>5.5172354974650908</v>
      </c>
      <c r="BN2127" s="3">
        <v>5.6089643855243567</v>
      </c>
      <c r="BO2127" s="3">
        <v>5.4810841518150895</v>
      </c>
    </row>
    <row r="2128" spans="1:67" x14ac:dyDescent="0.3">
      <c r="A2128">
        <v>19768</v>
      </c>
      <c r="B2128" s="3" t="s">
        <v>40841</v>
      </c>
      <c r="C2128">
        <v>1</v>
      </c>
      <c r="E2128" s="3" t="s">
        <v>43633</v>
      </c>
      <c r="F2128" s="3">
        <v>1</v>
      </c>
      <c r="G2128" s="3">
        <v>0.78349999999999997</v>
      </c>
      <c r="H2128" t="s">
        <v>30814</v>
      </c>
      <c r="I2128" t="s">
        <v>32411</v>
      </c>
      <c r="J2128" s="2" t="s">
        <v>36597</v>
      </c>
      <c r="K2128" t="s">
        <v>29249</v>
      </c>
      <c r="L2128" s="1" t="s">
        <v>33035</v>
      </c>
      <c r="M2128" s="1" t="s">
        <v>34732</v>
      </c>
      <c r="N2128">
        <v>12</v>
      </c>
      <c r="O2128" s="3">
        <v>0</v>
      </c>
      <c r="P2128" s="3" t="s">
        <v>0</v>
      </c>
      <c r="Q2128" s="3">
        <v>-0.12986021040771212</v>
      </c>
      <c r="R2128" s="3">
        <v>0.11316705673273479</v>
      </c>
      <c r="S2128" s="3">
        <v>4.2644337408493722E-2</v>
      </c>
      <c r="T2128" s="3">
        <v>7.0389327891398012E-2</v>
      </c>
      <c r="U2128" s="3">
        <v>-2.8999139390230196E-2</v>
      </c>
      <c r="V2128" s="3">
        <v>-0.18862761865758587</v>
      </c>
      <c r="W2128" s="3">
        <v>-0.30998526127800063</v>
      </c>
      <c r="X2128" s="3">
        <v>3.0124161455128837E-2</v>
      </c>
      <c r="Y2128" s="3">
        <v>0.24853483613867869</v>
      </c>
      <c r="Z2128" s="3">
        <v>-4.1521059644902748E-2</v>
      </c>
      <c r="AA2128" s="3">
        <v>0.28095631383105635</v>
      </c>
      <c r="AB2128" s="3">
        <v>0.21275608340363808</v>
      </c>
      <c r="AC2128" t="s">
        <v>0</v>
      </c>
      <c r="AD2128" t="s">
        <v>0</v>
      </c>
      <c r="AE2128" t="s">
        <v>3106</v>
      </c>
      <c r="AF2128" t="s">
        <v>0</v>
      </c>
      <c r="AG2128" t="s">
        <v>3107</v>
      </c>
      <c r="AH2128" t="s">
        <v>3108</v>
      </c>
      <c r="AI2128" t="s">
        <v>0</v>
      </c>
      <c r="AJ2128" t="s">
        <v>0</v>
      </c>
      <c r="AK2128" t="s">
        <v>3109</v>
      </c>
      <c r="AL2128" t="s">
        <v>3110</v>
      </c>
      <c r="AM2128" t="s">
        <v>3111</v>
      </c>
      <c r="AN2128" t="s">
        <v>3112</v>
      </c>
      <c r="AO2128" t="s">
        <v>3113</v>
      </c>
      <c r="AP2128" t="s">
        <v>0</v>
      </c>
      <c r="AQ2128" t="s">
        <v>0</v>
      </c>
      <c r="AR2128">
        <v>15.358000000000001</v>
      </c>
      <c r="AS2128" t="s">
        <v>0</v>
      </c>
      <c r="AT2128">
        <v>37.603000000000002</v>
      </c>
      <c r="AU2128">
        <v>31.37</v>
      </c>
      <c r="AV2128" t="s">
        <v>0</v>
      </c>
      <c r="AW2128" t="s">
        <v>0</v>
      </c>
      <c r="AX2128">
        <v>51.543999999999997</v>
      </c>
      <c r="AY2128">
        <v>15.221</v>
      </c>
      <c r="AZ2128">
        <v>24.297000000000001</v>
      </c>
      <c r="BA2128">
        <v>55.058999999999997</v>
      </c>
      <c r="BB2128">
        <v>20.907</v>
      </c>
      <c r="BC2128" s="3" t="s">
        <v>0</v>
      </c>
      <c r="BD2128" s="3">
        <v>5.3233139904620659</v>
      </c>
      <c r="BE2128" s="3">
        <v>6.223236273102998</v>
      </c>
      <c r="BF2128" s="3">
        <v>6.1371641451293559</v>
      </c>
      <c r="BG2128" s="3">
        <v>6.2550070217917551</v>
      </c>
      <c r="BH2128" s="3">
        <v>6.4355258514986549</v>
      </c>
      <c r="BI2128" s="3">
        <v>5.7850948252416901</v>
      </c>
      <c r="BJ2128" s="3">
        <v>5.4871383754771861</v>
      </c>
      <c r="BK2128" s="3">
        <v>6.0747433209410024</v>
      </c>
      <c r="BL2128" s="3">
        <v>5.8698592325109038</v>
      </c>
      <c r="BM2128" s="3">
        <v>5.9987430718099661</v>
      </c>
      <c r="BN2128" s="3">
        <v>6.2372168890080015</v>
      </c>
      <c r="BO2128" s="3">
        <v>5.9387348177872346</v>
      </c>
    </row>
    <row r="2129" spans="1:67" x14ac:dyDescent="0.3">
      <c r="A2129">
        <v>19777</v>
      </c>
      <c r="B2129" s="3" t="s">
        <v>40842</v>
      </c>
      <c r="C2129">
        <v>1</v>
      </c>
      <c r="E2129" s="3" t="s">
        <v>42681</v>
      </c>
      <c r="F2129" s="3">
        <v>1</v>
      </c>
      <c r="G2129" s="3">
        <v>0.99790909090909097</v>
      </c>
      <c r="H2129" t="s">
        <v>30814</v>
      </c>
      <c r="I2129" t="s">
        <v>32411</v>
      </c>
      <c r="J2129" s="2" t="s">
        <v>36597</v>
      </c>
      <c r="K2129" t="s">
        <v>29249</v>
      </c>
      <c r="L2129" s="1" t="s">
        <v>33035</v>
      </c>
      <c r="M2129" s="1" t="s">
        <v>34732</v>
      </c>
      <c r="N2129">
        <v>11</v>
      </c>
      <c r="O2129" s="3">
        <v>0</v>
      </c>
      <c r="P2129" s="3">
        <v>1.3212111426851169E-2</v>
      </c>
      <c r="Q2129" s="3">
        <v>1.0636636108736996E-2</v>
      </c>
      <c r="R2129" s="3">
        <v>2.3894042655701022E-2</v>
      </c>
      <c r="S2129" s="3">
        <v>1.0779838753242761E-2</v>
      </c>
      <c r="T2129" s="3">
        <v>2.0911065581689963E-2</v>
      </c>
      <c r="U2129" s="3">
        <v>4.3764442310170244E-2</v>
      </c>
      <c r="V2129" s="3" t="s">
        <v>0</v>
      </c>
      <c r="W2129" s="3">
        <v>3.8576651452323155E-2</v>
      </c>
      <c r="X2129" s="3">
        <v>4.3624476747034631E-2</v>
      </c>
      <c r="Y2129" s="3">
        <v>7.1955014042037668E-3</v>
      </c>
      <c r="Z2129" s="3">
        <v>-1.7490065807549172E-2</v>
      </c>
      <c r="AA2129" s="3">
        <v>2.6304324351908496E-2</v>
      </c>
      <c r="AB2129" s="3" t="s">
        <v>0</v>
      </c>
      <c r="AC2129" t="s">
        <v>4354</v>
      </c>
      <c r="AD2129" t="s">
        <v>4354</v>
      </c>
      <c r="AE2129" t="s">
        <v>4353</v>
      </c>
      <c r="AF2129" t="s">
        <v>4354</v>
      </c>
      <c r="AG2129" t="s">
        <v>4354</v>
      </c>
      <c r="AH2129" t="s">
        <v>4354</v>
      </c>
      <c r="AI2129" t="s">
        <v>0</v>
      </c>
      <c r="AJ2129" t="s">
        <v>4354</v>
      </c>
      <c r="AK2129" t="s">
        <v>4354</v>
      </c>
      <c r="AL2129" t="s">
        <v>4354</v>
      </c>
      <c r="AM2129" t="s">
        <v>4354</v>
      </c>
      <c r="AN2129" t="s">
        <v>4354</v>
      </c>
      <c r="AO2129" t="s">
        <v>0</v>
      </c>
      <c r="AP2129">
        <v>238.69</v>
      </c>
      <c r="AQ2129">
        <v>174.2</v>
      </c>
      <c r="AR2129">
        <v>183.65</v>
      </c>
      <c r="AS2129">
        <v>252.55</v>
      </c>
      <c r="AT2129">
        <v>248.46</v>
      </c>
      <c r="AU2129">
        <v>226.72</v>
      </c>
      <c r="AV2129" t="s">
        <v>0</v>
      </c>
      <c r="AW2129">
        <v>247.36</v>
      </c>
      <c r="AX2129">
        <v>246.31</v>
      </c>
      <c r="AY2129">
        <v>173.56</v>
      </c>
      <c r="AZ2129">
        <v>233.1</v>
      </c>
      <c r="BA2129">
        <v>175.52</v>
      </c>
      <c r="BB2129" t="s">
        <v>0</v>
      </c>
      <c r="BC2129" s="3">
        <v>7.4126956916035001</v>
      </c>
      <c r="BD2129" s="3">
        <v>7.2264194486486026</v>
      </c>
      <c r="BE2129" s="3">
        <v>7.5021265607034477</v>
      </c>
      <c r="BF2129" s="3">
        <v>7.3656938515772623</v>
      </c>
      <c r="BG2129" s="3">
        <v>7.6376298019155646</v>
      </c>
      <c r="BH2129" s="3">
        <v>7.4674305042390499</v>
      </c>
      <c r="BI2129" s="3" t="s">
        <v>0</v>
      </c>
      <c r="BJ2129" s="3">
        <v>7.4162909343448398</v>
      </c>
      <c r="BK2129" s="3">
        <v>7.3396104216255598</v>
      </c>
      <c r="BL2129" s="3">
        <v>7.4012109264063106</v>
      </c>
      <c r="BM2129" s="3">
        <v>7.4601307636959495</v>
      </c>
      <c r="BN2129" s="3">
        <v>7.3682124811873866</v>
      </c>
      <c r="BO2129" s="3" t="s">
        <v>0</v>
      </c>
    </row>
    <row r="2130" spans="1:67" x14ac:dyDescent="0.3">
      <c r="A2130">
        <v>19810</v>
      </c>
      <c r="B2130" s="3" t="s">
        <v>40846</v>
      </c>
      <c r="C2130">
        <v>1</v>
      </c>
      <c r="E2130" s="3" t="s">
        <v>43134</v>
      </c>
      <c r="F2130" s="3">
        <v>0.96299999999999997</v>
      </c>
      <c r="G2130" s="3">
        <v>0.78881818181818175</v>
      </c>
      <c r="H2130" t="s">
        <v>30814</v>
      </c>
      <c r="I2130" t="s">
        <v>32411</v>
      </c>
      <c r="J2130" s="2" t="s">
        <v>36597</v>
      </c>
      <c r="K2130" t="s">
        <v>29249</v>
      </c>
      <c r="L2130" s="1" t="s">
        <v>33035</v>
      </c>
      <c r="M2130" s="1" t="s">
        <v>34732</v>
      </c>
      <c r="N2130">
        <v>11</v>
      </c>
      <c r="O2130" s="3">
        <v>0</v>
      </c>
      <c r="P2130" s="3">
        <v>-4.4493758925433252E-2</v>
      </c>
      <c r="Q2130" s="3">
        <v>-3.6141208634249834E-2</v>
      </c>
      <c r="R2130" s="3" t="s">
        <v>0</v>
      </c>
      <c r="S2130" s="3">
        <v>2.1906076733622219E-2</v>
      </c>
      <c r="T2130" s="3">
        <v>-1.9097281433543493E-2</v>
      </c>
      <c r="U2130" s="3">
        <v>-1.1646148635222566E-2</v>
      </c>
      <c r="V2130" s="3">
        <v>8.917094736053047E-3</v>
      </c>
      <c r="W2130" s="3" t="s">
        <v>0</v>
      </c>
      <c r="X2130" s="3">
        <v>-3.8860787824487215E-3</v>
      </c>
      <c r="Y2130" s="3">
        <v>3.8155201025968831E-2</v>
      </c>
      <c r="Z2130" s="3">
        <v>6.1902890720698343E-3</v>
      </c>
      <c r="AA2130" s="3">
        <v>3.3370138460592183E-2</v>
      </c>
      <c r="AB2130" s="3">
        <v>6.791401408846634E-2</v>
      </c>
      <c r="AC2130" t="s">
        <v>25644</v>
      </c>
      <c r="AD2130" t="s">
        <v>25642</v>
      </c>
      <c r="AE2130" t="s">
        <v>0</v>
      </c>
      <c r="AF2130" t="s">
        <v>25634</v>
      </c>
      <c r="AG2130" t="s">
        <v>25635</v>
      </c>
      <c r="AH2130" t="s">
        <v>25636</v>
      </c>
      <c r="AI2130" t="s">
        <v>25637</v>
      </c>
      <c r="AJ2130" t="s">
        <v>0</v>
      </c>
      <c r="AK2130" t="s">
        <v>25638</v>
      </c>
      <c r="AL2130" t="s">
        <v>25639</v>
      </c>
      <c r="AM2130" t="s">
        <v>25640</v>
      </c>
      <c r="AN2130" t="s">
        <v>25641</v>
      </c>
      <c r="AO2130" t="s">
        <v>25643</v>
      </c>
      <c r="AP2130">
        <v>142.4</v>
      </c>
      <c r="AQ2130">
        <v>87.28</v>
      </c>
      <c r="AR2130" t="s">
        <v>0</v>
      </c>
      <c r="AS2130">
        <v>116.05</v>
      </c>
      <c r="AT2130">
        <v>102.94</v>
      </c>
      <c r="AU2130">
        <v>128.47</v>
      </c>
      <c r="AV2130">
        <v>94.259</v>
      </c>
      <c r="AW2130" t="s">
        <v>0</v>
      </c>
      <c r="AX2130">
        <v>113.64</v>
      </c>
      <c r="AY2130">
        <v>112.64</v>
      </c>
      <c r="AZ2130">
        <v>151.05000000000001</v>
      </c>
      <c r="BA2130">
        <v>128.88</v>
      </c>
      <c r="BB2130">
        <v>75.102999999999994</v>
      </c>
      <c r="BC2130" s="3">
        <v>7.0927557235970786</v>
      </c>
      <c r="BD2130" s="3">
        <v>6.9006565618440598</v>
      </c>
      <c r="BE2130" s="3" t="s">
        <v>0</v>
      </c>
      <c r="BF2130" s="3">
        <v>6.8571756395452717</v>
      </c>
      <c r="BG2130" s="3">
        <v>7.0476252775817834</v>
      </c>
      <c r="BH2130" s="3">
        <v>6.9825832700735555</v>
      </c>
      <c r="BI2130" s="3">
        <v>6.8582604120722683</v>
      </c>
      <c r="BJ2130" s="3" t="s">
        <v>0</v>
      </c>
      <c r="BK2130" s="3">
        <v>6.8060442357480886</v>
      </c>
      <c r="BL2130" s="3">
        <v>6.8330450630415163</v>
      </c>
      <c r="BM2130" s="3">
        <v>6.772365720825138</v>
      </c>
      <c r="BN2130" s="3">
        <v>6.8831160959114666</v>
      </c>
      <c r="BO2130" s="3">
        <v>6.7015593508849731</v>
      </c>
    </row>
    <row r="2131" spans="1:67" x14ac:dyDescent="0.3">
      <c r="A2131">
        <v>19784</v>
      </c>
      <c r="B2131" s="3" t="s">
        <v>40843</v>
      </c>
      <c r="C2131">
        <v>1</v>
      </c>
      <c r="E2131" s="3" t="s">
        <v>42869</v>
      </c>
      <c r="F2131" s="3">
        <v>1</v>
      </c>
      <c r="G2131" s="3">
        <v>0.879</v>
      </c>
      <c r="H2131" t="s">
        <v>30814</v>
      </c>
      <c r="I2131" t="s">
        <v>32411</v>
      </c>
      <c r="J2131" s="2" t="s">
        <v>36597</v>
      </c>
      <c r="K2131" t="s">
        <v>29249</v>
      </c>
      <c r="L2131" s="1" t="s">
        <v>33035</v>
      </c>
      <c r="M2131" s="1" t="s">
        <v>34732</v>
      </c>
      <c r="N2131">
        <v>10</v>
      </c>
      <c r="O2131" s="3">
        <v>0</v>
      </c>
      <c r="P2131" s="3">
        <v>-0.15682010974282581</v>
      </c>
      <c r="Q2131" s="3">
        <v>-0.17802861346495522</v>
      </c>
      <c r="R2131" s="3">
        <v>-2.1936196192393863E-2</v>
      </c>
      <c r="S2131" s="3">
        <v>9.2613392714283843E-2</v>
      </c>
      <c r="T2131" s="3">
        <v>6.5710164065265711E-2</v>
      </c>
      <c r="U2131" s="3">
        <v>0.14012422390907067</v>
      </c>
      <c r="V2131" s="3">
        <v>-6.836232331443888E-2</v>
      </c>
      <c r="W2131" s="3" t="s">
        <v>0</v>
      </c>
      <c r="X2131" s="3" t="s">
        <v>0</v>
      </c>
      <c r="Y2131" s="3">
        <v>-6.1239975369369849E-2</v>
      </c>
      <c r="Z2131" s="3">
        <v>-5.0980607410303629E-2</v>
      </c>
      <c r="AA2131" s="3">
        <v>-0.15432930985550572</v>
      </c>
      <c r="AB2131" s="3" t="s">
        <v>0</v>
      </c>
      <c r="AC2131" t="s">
        <v>0</v>
      </c>
      <c r="AD2131" t="s">
        <v>0</v>
      </c>
      <c r="AE2131" t="s">
        <v>0</v>
      </c>
      <c r="AF2131" t="s">
        <v>0</v>
      </c>
      <c r="AG2131" t="s">
        <v>6200</v>
      </c>
      <c r="AH2131" t="s">
        <v>6201</v>
      </c>
      <c r="AI2131" t="s">
        <v>0</v>
      </c>
      <c r="AJ2131" t="s">
        <v>0</v>
      </c>
      <c r="AK2131" t="s">
        <v>0</v>
      </c>
      <c r="AL2131" t="s">
        <v>0</v>
      </c>
      <c r="AM2131" t="s">
        <v>0</v>
      </c>
      <c r="AN2131" t="s">
        <v>0</v>
      </c>
      <c r="AO2131" t="s">
        <v>0</v>
      </c>
      <c r="AP2131" t="s">
        <v>0</v>
      </c>
      <c r="AQ2131" t="s">
        <v>0</v>
      </c>
      <c r="AR2131" t="s">
        <v>0</v>
      </c>
      <c r="AS2131" t="s">
        <v>0</v>
      </c>
      <c r="AT2131">
        <v>24.896000000000001</v>
      </c>
      <c r="AU2131">
        <v>46.76</v>
      </c>
      <c r="AV2131" t="s">
        <v>0</v>
      </c>
      <c r="AW2131" t="s">
        <v>0</v>
      </c>
      <c r="AX2131" t="s">
        <v>0</v>
      </c>
      <c r="AY2131" t="s">
        <v>0</v>
      </c>
      <c r="AZ2131" t="s">
        <v>0</v>
      </c>
      <c r="BA2131" t="s">
        <v>0</v>
      </c>
      <c r="BB2131" t="s">
        <v>0</v>
      </c>
      <c r="BC2131" s="3">
        <v>5.2037941395880676</v>
      </c>
      <c r="BD2131" s="3">
        <v>4.9057635093864329</v>
      </c>
      <c r="BE2131" s="3">
        <v>5.0305187648435421</v>
      </c>
      <c r="BF2131" s="3">
        <v>4.7677716078728114</v>
      </c>
      <c r="BG2131" s="3">
        <v>5.4803519405777585</v>
      </c>
      <c r="BH2131" s="3">
        <v>5.7048108974109049</v>
      </c>
      <c r="BI2131" s="3">
        <v>5.1957336482732108</v>
      </c>
      <c r="BJ2131" s="3" t="s">
        <v>0</v>
      </c>
      <c r="BK2131" s="3" t="s">
        <v>0</v>
      </c>
      <c r="BL2131" s="3">
        <v>5.3691972974203157</v>
      </c>
      <c r="BM2131" s="3">
        <v>4.9724851768972345</v>
      </c>
      <c r="BN2131" s="3">
        <v>5.1750767211762101</v>
      </c>
      <c r="BO2131" s="3" t="s">
        <v>0</v>
      </c>
    </row>
    <row r="2132" spans="1:67" x14ac:dyDescent="0.3">
      <c r="A2132">
        <v>11414</v>
      </c>
      <c r="B2132" s="3" t="s">
        <v>39396</v>
      </c>
      <c r="C2132">
        <v>1</v>
      </c>
      <c r="E2132" s="3" t="s">
        <v>43347</v>
      </c>
      <c r="F2132" s="3">
        <v>0.99299999999999999</v>
      </c>
      <c r="G2132" s="3">
        <v>0.85055555555555562</v>
      </c>
      <c r="H2132" t="s">
        <v>30121</v>
      </c>
      <c r="I2132" t="s">
        <v>31658</v>
      </c>
      <c r="J2132" s="2" t="s">
        <v>36174</v>
      </c>
      <c r="K2132" t="s">
        <v>28496</v>
      </c>
      <c r="L2132" s="1" t="s">
        <v>33035</v>
      </c>
      <c r="M2132" s="1" t="s">
        <v>34093</v>
      </c>
      <c r="N2132">
        <v>10</v>
      </c>
      <c r="O2132" s="3">
        <v>0</v>
      </c>
      <c r="P2132" s="3" t="s">
        <v>0</v>
      </c>
      <c r="Q2132" s="3" t="s">
        <v>0</v>
      </c>
      <c r="R2132" s="3">
        <v>0.30731193906418769</v>
      </c>
      <c r="S2132" s="3">
        <v>-0.20939475733338661</v>
      </c>
      <c r="T2132" s="3">
        <v>8.8684371533391454E-2</v>
      </c>
      <c r="U2132" s="3" t="s">
        <v>0</v>
      </c>
      <c r="V2132" s="3">
        <v>0.18928690658361219</v>
      </c>
      <c r="W2132" s="3">
        <v>0.18878069779214166</v>
      </c>
      <c r="X2132" s="3">
        <v>9.6936482502957083E-2</v>
      </c>
      <c r="Y2132" s="3">
        <v>-1.9345829119727886E-2</v>
      </c>
      <c r="Z2132" s="3">
        <v>0.11343380260404853</v>
      </c>
      <c r="AA2132" s="3">
        <v>4.4464066513246032E-2</v>
      </c>
      <c r="AB2132" s="3">
        <v>8.800587129002016E-2</v>
      </c>
      <c r="AC2132" t="s">
        <v>0</v>
      </c>
      <c r="AD2132" t="s">
        <v>0</v>
      </c>
      <c r="AE2132" t="s">
        <v>19230</v>
      </c>
      <c r="AF2132" t="s">
        <v>19231</v>
      </c>
      <c r="AG2132" t="s">
        <v>19232</v>
      </c>
      <c r="AH2132" t="s">
        <v>0</v>
      </c>
      <c r="AI2132" t="s">
        <v>19233</v>
      </c>
      <c r="AJ2132" t="s">
        <v>0</v>
      </c>
      <c r="AK2132" t="s">
        <v>19234</v>
      </c>
      <c r="AL2132" t="s">
        <v>19235</v>
      </c>
      <c r="AM2132" t="s">
        <v>19236</v>
      </c>
      <c r="AN2132" t="s">
        <v>19237</v>
      </c>
      <c r="AO2132" t="s">
        <v>19238</v>
      </c>
      <c r="AP2132" t="s">
        <v>0</v>
      </c>
      <c r="AQ2132" t="s">
        <v>0</v>
      </c>
      <c r="AR2132">
        <v>136.58000000000001</v>
      </c>
      <c r="AS2132">
        <v>92.932000000000002</v>
      </c>
      <c r="AT2132">
        <v>150.69</v>
      </c>
      <c r="AU2132" t="s">
        <v>0</v>
      </c>
      <c r="AV2132">
        <v>105.38</v>
      </c>
      <c r="AW2132" t="s">
        <v>0</v>
      </c>
      <c r="AX2132">
        <v>174.2</v>
      </c>
      <c r="AY2132">
        <v>175.32</v>
      </c>
      <c r="AZ2132">
        <v>186.01</v>
      </c>
      <c r="BA2132">
        <v>166.61</v>
      </c>
      <c r="BB2132">
        <v>171</v>
      </c>
      <c r="BC2132" s="3" t="s">
        <v>0</v>
      </c>
      <c r="BD2132" s="3" t="s">
        <v>0</v>
      </c>
      <c r="BE2132" s="3">
        <v>6.4923272750936931</v>
      </c>
      <c r="BF2132" s="3">
        <v>5.4669565452730779</v>
      </c>
      <c r="BG2132" s="3">
        <v>6.7519869504415526</v>
      </c>
      <c r="BH2132" s="3" t="s">
        <v>0</v>
      </c>
      <c r="BI2132" s="3">
        <v>6.3899984226073334</v>
      </c>
      <c r="BJ2132" s="3">
        <v>6.4459931817876468</v>
      </c>
      <c r="BK2132" s="3">
        <v>6.4714384073892992</v>
      </c>
      <c r="BL2132" s="3">
        <v>6.5438198051426575</v>
      </c>
      <c r="BM2132" s="3">
        <v>6.4602210786446816</v>
      </c>
      <c r="BN2132" s="3">
        <v>6.5226789238562102</v>
      </c>
      <c r="BO2132" s="3">
        <v>6.4620084557839901</v>
      </c>
    </row>
    <row r="2133" spans="1:67" x14ac:dyDescent="0.3">
      <c r="A2133">
        <v>21143</v>
      </c>
      <c r="B2133" s="3" t="s">
        <v>41228</v>
      </c>
      <c r="C2133">
        <v>1</v>
      </c>
      <c r="E2133" s="3" t="s">
        <v>42946</v>
      </c>
      <c r="F2133" s="3">
        <v>1</v>
      </c>
      <c r="G2133" s="3">
        <v>0.98623076923076924</v>
      </c>
      <c r="H2133" t="s">
        <v>30917</v>
      </c>
      <c r="I2133" t="s">
        <v>32530</v>
      </c>
      <c r="J2133" s="2" t="s">
        <v>36714</v>
      </c>
      <c r="K2133" t="s">
        <v>29368</v>
      </c>
      <c r="L2133" s="1" t="s">
        <v>33035</v>
      </c>
      <c r="M2133" s="1" t="s">
        <v>34888</v>
      </c>
      <c r="N2133">
        <v>13</v>
      </c>
      <c r="O2133" s="3">
        <v>0</v>
      </c>
      <c r="P2133" s="3">
        <v>-4.9680902248363905E-2</v>
      </c>
      <c r="Q2133" s="3">
        <v>6.6674762724460157E-2</v>
      </c>
      <c r="R2133" s="3">
        <v>-8.2514777088248781E-2</v>
      </c>
      <c r="S2133" s="3">
        <v>-3.2595267334843643E-2</v>
      </c>
      <c r="T2133" s="3">
        <v>-2.5955338239110566E-2</v>
      </c>
      <c r="U2133" s="3">
        <v>5.5750964118453226E-2</v>
      </c>
      <c r="V2133" s="3">
        <v>7.1899931565633082E-2</v>
      </c>
      <c r="W2133" s="3">
        <v>8.8548697010238028E-2</v>
      </c>
      <c r="X2133" s="3">
        <v>7.3957299943324409E-2</v>
      </c>
      <c r="Y2133" s="3">
        <v>0.14899916258776436</v>
      </c>
      <c r="Z2133" s="3">
        <v>-3.5712277508266568E-2</v>
      </c>
      <c r="AA2133" s="3">
        <v>0.13408948092042317</v>
      </c>
      <c r="AB2133" s="3">
        <v>-5.6911345921142054E-2</v>
      </c>
      <c r="AC2133" t="s">
        <v>13361</v>
      </c>
      <c r="AD2133" t="s">
        <v>13361</v>
      </c>
      <c r="AE2133" t="s">
        <v>13359</v>
      </c>
      <c r="AF2133" t="s">
        <v>13360</v>
      </c>
      <c r="AG2133" t="s">
        <v>13361</v>
      </c>
      <c r="AH2133" t="s">
        <v>13361</v>
      </c>
      <c r="AI2133" t="s">
        <v>13361</v>
      </c>
      <c r="AJ2133" t="s">
        <v>13362</v>
      </c>
      <c r="AK2133" t="s">
        <v>13361</v>
      </c>
      <c r="AL2133" t="s">
        <v>13363</v>
      </c>
      <c r="AM2133" t="s">
        <v>13364</v>
      </c>
      <c r="AN2133" t="s">
        <v>13365</v>
      </c>
      <c r="AO2133" t="s">
        <v>13366</v>
      </c>
      <c r="AP2133">
        <v>176.25</v>
      </c>
      <c r="AQ2133">
        <v>200.97</v>
      </c>
      <c r="AR2133">
        <v>141.34</v>
      </c>
      <c r="AS2133">
        <v>80.387</v>
      </c>
      <c r="AT2133">
        <v>228.03</v>
      </c>
      <c r="AU2133">
        <v>271.43</v>
      </c>
      <c r="AV2133">
        <v>238.07</v>
      </c>
      <c r="AW2133">
        <v>118.2</v>
      </c>
      <c r="AX2133">
        <v>203.27</v>
      </c>
      <c r="AY2133">
        <v>95.236000000000004</v>
      </c>
      <c r="AZ2133">
        <v>165.49</v>
      </c>
      <c r="BA2133">
        <v>115.1</v>
      </c>
      <c r="BB2133">
        <v>89.506</v>
      </c>
      <c r="BC2133" s="3">
        <v>6.1583323317089809</v>
      </c>
      <c r="BD2133" s="3">
        <v>6.206933761880598</v>
      </c>
      <c r="BE2133" s="3">
        <v>6.3439007122496065</v>
      </c>
      <c r="BF2133" s="3">
        <v>6.205907762627386</v>
      </c>
      <c r="BG2133" s="3">
        <v>5.9434697831698617</v>
      </c>
      <c r="BH2133" s="3">
        <v>6.3332456989619628</v>
      </c>
      <c r="BI2133" s="3">
        <v>6.241322302888773</v>
      </c>
      <c r="BJ2133" s="3">
        <v>6.0078757437675856</v>
      </c>
      <c r="BK2133" s="3">
        <v>6.2393245097877967</v>
      </c>
      <c r="BL2133" s="3">
        <v>5.8786136999522753</v>
      </c>
      <c r="BM2133" s="3">
        <v>6.1061228740066538</v>
      </c>
      <c r="BN2133" s="3">
        <v>6.2157432826376047</v>
      </c>
      <c r="BO2133" s="3">
        <v>5.8071289555924217</v>
      </c>
    </row>
    <row r="2134" spans="1:67" x14ac:dyDescent="0.3">
      <c r="A2134">
        <v>21150</v>
      </c>
      <c r="B2134" s="3" t="s">
        <v>41229</v>
      </c>
      <c r="C2134">
        <v>1</v>
      </c>
      <c r="E2134" s="3" t="s">
        <v>42807</v>
      </c>
      <c r="F2134" s="3">
        <v>1</v>
      </c>
      <c r="G2134" s="3">
        <v>0.9850000000000001</v>
      </c>
      <c r="H2134" t="s">
        <v>30917</v>
      </c>
      <c r="I2134" t="s">
        <v>32530</v>
      </c>
      <c r="J2134" s="2" t="s">
        <v>36714</v>
      </c>
      <c r="K2134" t="s">
        <v>29368</v>
      </c>
      <c r="L2134" s="1" t="s">
        <v>33035</v>
      </c>
      <c r="M2134" s="1" t="s">
        <v>34888</v>
      </c>
      <c r="N2134">
        <v>13</v>
      </c>
      <c r="O2134" s="3">
        <v>0</v>
      </c>
      <c r="P2134" s="3">
        <v>-5.3733272058936965E-2</v>
      </c>
      <c r="Q2134" s="3">
        <v>-3.5534826062376353E-2</v>
      </c>
      <c r="R2134" s="3">
        <v>-5.196737228320622E-2</v>
      </c>
      <c r="S2134" s="3">
        <v>-5.4916736119509493E-2</v>
      </c>
      <c r="T2134" s="3">
        <v>-2.7277941046161585E-2</v>
      </c>
      <c r="U2134" s="3">
        <v>-4.3408013710708876E-2</v>
      </c>
      <c r="V2134" s="3">
        <v>-1.5520017904811856E-2</v>
      </c>
      <c r="W2134" s="3">
        <v>-4.7383141489852995E-2</v>
      </c>
      <c r="X2134" s="3">
        <v>-1.7840578356789996E-2</v>
      </c>
      <c r="Y2134" s="3">
        <v>-1.8512632201738499E-2</v>
      </c>
      <c r="Z2134" s="3">
        <v>-2.9381906937023826E-2</v>
      </c>
      <c r="AA2134" s="3">
        <v>-2.9705866507853788E-2</v>
      </c>
      <c r="AB2134" s="3">
        <v>6.1154063207100678E-2</v>
      </c>
      <c r="AC2134" t="s">
        <v>21581</v>
      </c>
      <c r="AD2134" t="s">
        <v>21583</v>
      </c>
      <c r="AE2134" t="s">
        <v>21577</v>
      </c>
      <c r="AF2134" t="s">
        <v>21577</v>
      </c>
      <c r="AG2134" t="s">
        <v>21578</v>
      </c>
      <c r="AH2134" t="s">
        <v>21577</v>
      </c>
      <c r="AI2134" t="s">
        <v>21579</v>
      </c>
      <c r="AJ2134" t="s">
        <v>21577</v>
      </c>
      <c r="AK2134" t="s">
        <v>21580</v>
      </c>
      <c r="AL2134" t="s">
        <v>21581</v>
      </c>
      <c r="AM2134" t="s">
        <v>21582</v>
      </c>
      <c r="AN2134" t="s">
        <v>21581</v>
      </c>
      <c r="AO2134" t="s">
        <v>21584</v>
      </c>
      <c r="AP2134">
        <v>170.95</v>
      </c>
      <c r="AQ2134">
        <v>167.89</v>
      </c>
      <c r="AR2134">
        <v>149.41</v>
      </c>
      <c r="AS2134">
        <v>202.29</v>
      </c>
      <c r="AT2134">
        <v>170.66</v>
      </c>
      <c r="AU2134">
        <v>217.91</v>
      </c>
      <c r="AV2134">
        <v>158.52000000000001</v>
      </c>
      <c r="AW2134">
        <v>192.65</v>
      </c>
      <c r="AX2134">
        <v>158.52000000000001</v>
      </c>
      <c r="AY2134">
        <v>217.91</v>
      </c>
      <c r="AZ2134">
        <v>173.72</v>
      </c>
      <c r="BA2134">
        <v>192.18</v>
      </c>
      <c r="BB2134">
        <v>183.89</v>
      </c>
      <c r="BC2134" s="3">
        <v>7.1289159784538372</v>
      </c>
      <c r="BD2134" s="3">
        <v>7.1188927253736214</v>
      </c>
      <c r="BE2134" s="3">
        <v>7.1430460433375877</v>
      </c>
      <c r="BF2134" s="3">
        <v>7.0939817039141131</v>
      </c>
      <c r="BG2134" s="3">
        <v>7.2025700460974837</v>
      </c>
      <c r="BH2134" s="3">
        <v>7.2242221860846483</v>
      </c>
      <c r="BI2134" s="3">
        <v>6.8629359872909026</v>
      </c>
      <c r="BJ2134" s="3">
        <v>6.9825290188656028</v>
      </c>
      <c r="BK2134" s="3">
        <v>7.0779489985060273</v>
      </c>
      <c r="BL2134" s="3">
        <v>7.2306277117106328</v>
      </c>
      <c r="BM2134" s="3">
        <v>7.1209356925611313</v>
      </c>
      <c r="BN2134" s="3">
        <v>7.1522577591876564</v>
      </c>
      <c r="BO2134" s="3">
        <v>6.7107433813812802</v>
      </c>
    </row>
    <row r="2135" spans="1:67" x14ac:dyDescent="0.3">
      <c r="A2135">
        <v>14821</v>
      </c>
      <c r="B2135" s="3" t="s">
        <v>39996</v>
      </c>
      <c r="C2135">
        <v>1</v>
      </c>
      <c r="E2135" s="3" t="s">
        <v>43017</v>
      </c>
      <c r="F2135" s="3">
        <v>0.77900000000000003</v>
      </c>
      <c r="G2135" s="3">
        <v>0.77900000000000003</v>
      </c>
      <c r="H2135" t="s">
        <v>30389</v>
      </c>
      <c r="I2135" t="s">
        <v>31942</v>
      </c>
      <c r="J2135" s="2" t="s">
        <v>36350</v>
      </c>
      <c r="K2135" t="s">
        <v>28780</v>
      </c>
      <c r="L2135" s="1" t="s">
        <v>33035</v>
      </c>
      <c r="M2135" s="1" t="s">
        <v>34370</v>
      </c>
      <c r="N2135">
        <v>12</v>
      </c>
      <c r="O2135" s="3">
        <v>0</v>
      </c>
      <c r="P2135" s="3">
        <v>-8.2759073582359434E-3</v>
      </c>
      <c r="Q2135" s="3">
        <v>-2.0999029379936626E-2</v>
      </c>
      <c r="R2135" s="3">
        <v>-2.9882602394500034E-2</v>
      </c>
      <c r="S2135" s="3">
        <v>-5.7782040019259379E-2</v>
      </c>
      <c r="T2135" s="3">
        <v>-3.6851443945948713E-2</v>
      </c>
      <c r="U2135" s="3">
        <v>3.8717107572853585E-2</v>
      </c>
      <c r="V2135" s="3">
        <v>2.5028794491522448E-2</v>
      </c>
      <c r="W2135" s="3">
        <v>0.10982856530708653</v>
      </c>
      <c r="X2135" s="3">
        <v>-2.9661685918930352E-2</v>
      </c>
      <c r="Y2135" s="3">
        <v>-0.16454477678085214</v>
      </c>
      <c r="Z2135" s="3">
        <v>-0.11249032604586445</v>
      </c>
      <c r="AA2135" s="3">
        <v>-9.9803627512146137E-2</v>
      </c>
      <c r="AB2135" s="3" t="s">
        <v>0</v>
      </c>
      <c r="AC2135" t="s">
        <v>0</v>
      </c>
      <c r="AD2135" t="s">
        <v>4129</v>
      </c>
      <c r="AE2135" t="s">
        <v>0</v>
      </c>
      <c r="AF2135" t="s">
        <v>0</v>
      </c>
      <c r="AG2135" t="s">
        <v>0</v>
      </c>
      <c r="AH2135" t="s">
        <v>0</v>
      </c>
      <c r="AI2135" t="s">
        <v>0</v>
      </c>
      <c r="AJ2135" t="s">
        <v>0</v>
      </c>
      <c r="AK2135" t="s">
        <v>0</v>
      </c>
      <c r="AL2135" t="s">
        <v>0</v>
      </c>
      <c r="AM2135" t="s">
        <v>0</v>
      </c>
      <c r="AN2135" t="s">
        <v>0</v>
      </c>
      <c r="AO2135" t="s">
        <v>0</v>
      </c>
      <c r="AP2135" t="s">
        <v>0</v>
      </c>
      <c r="AQ2135">
        <v>22.321000000000002</v>
      </c>
      <c r="AR2135" t="s">
        <v>0</v>
      </c>
      <c r="AS2135" t="s">
        <v>0</v>
      </c>
      <c r="AT2135" t="s">
        <v>0</v>
      </c>
      <c r="AU2135" t="s">
        <v>0</v>
      </c>
      <c r="AV2135" t="s">
        <v>0</v>
      </c>
      <c r="AW2135" t="s">
        <v>0</v>
      </c>
      <c r="AX2135" t="s">
        <v>0</v>
      </c>
      <c r="AY2135" t="s">
        <v>0</v>
      </c>
      <c r="AZ2135" t="s">
        <v>0</v>
      </c>
      <c r="BA2135" t="s">
        <v>0</v>
      </c>
      <c r="BB2135" t="s">
        <v>0</v>
      </c>
      <c r="BC2135" s="3">
        <v>6.1171718275142668</v>
      </c>
      <c r="BD2135" s="3">
        <v>6.0644954267927282</v>
      </c>
      <c r="BE2135" s="3">
        <v>6.1699681739968923</v>
      </c>
      <c r="BF2135" s="3">
        <v>6.2215446370271952</v>
      </c>
      <c r="BG2135" s="3">
        <v>6.0206512680043422</v>
      </c>
      <c r="BH2135" s="3">
        <v>5.4642659340340751</v>
      </c>
      <c r="BI2135" s="3">
        <v>5.3941538768820561</v>
      </c>
      <c r="BJ2135" s="3">
        <v>5.4150067539538274</v>
      </c>
      <c r="BK2135" s="3">
        <v>5.8448808384683923</v>
      </c>
      <c r="BL2135" s="3">
        <v>5.9388498236089493</v>
      </c>
      <c r="BM2135" s="3">
        <v>4.5766868052009952</v>
      </c>
      <c r="BN2135" s="3">
        <v>4.4935695729787</v>
      </c>
      <c r="BO2135" s="3" t="s">
        <v>0</v>
      </c>
    </row>
    <row r="2136" spans="1:67" x14ac:dyDescent="0.3">
      <c r="A2136">
        <v>8135</v>
      </c>
      <c r="B2136" s="3" t="s">
        <v>37252</v>
      </c>
      <c r="C2136">
        <v>1</v>
      </c>
      <c r="E2136" s="3" t="s">
        <v>42858</v>
      </c>
      <c r="F2136" s="3">
        <v>1</v>
      </c>
      <c r="G2136" s="3">
        <v>1</v>
      </c>
      <c r="H2136" t="s">
        <v>29851</v>
      </c>
      <c r="I2136" t="s">
        <v>31358</v>
      </c>
      <c r="J2136" s="2" t="s">
        <v>35550</v>
      </c>
      <c r="K2136" t="s">
        <v>28196</v>
      </c>
      <c r="L2136" s="1" t="s">
        <v>33035</v>
      </c>
      <c r="M2136" s="1" t="s">
        <v>33036</v>
      </c>
      <c r="N2136">
        <v>13</v>
      </c>
      <c r="O2136" s="3">
        <v>1</v>
      </c>
      <c r="P2136" s="3">
        <v>5.0406167005301369E-3</v>
      </c>
      <c r="Q2136" s="3">
        <v>-0.16452860696706384</v>
      </c>
      <c r="R2136" s="3">
        <v>-4.0022170990170539E-2</v>
      </c>
      <c r="S2136" s="3">
        <v>-4.8889701376238021E-2</v>
      </c>
      <c r="T2136" s="3">
        <v>-0.11049530649527767</v>
      </c>
      <c r="U2136" s="3">
        <v>-0.28008937037573733</v>
      </c>
      <c r="V2136" s="3">
        <v>-0.18260595480177313</v>
      </c>
      <c r="W2136" s="3">
        <v>-0.34212223263534541</v>
      </c>
      <c r="X2136" s="3">
        <v>-0.30896617522088315</v>
      </c>
      <c r="Y2136" s="3">
        <v>-0.32001778925636831</v>
      </c>
      <c r="Z2136" s="3">
        <v>-0.25790753191875182</v>
      </c>
      <c r="AA2136" s="3">
        <v>-0.5198796718103863</v>
      </c>
      <c r="AB2136" s="3">
        <v>-0.42883774998746482</v>
      </c>
      <c r="AC2136" t="s">
        <v>5382</v>
      </c>
      <c r="AD2136" t="s">
        <v>5382</v>
      </c>
      <c r="AE2136" t="s">
        <v>5382</v>
      </c>
      <c r="AF2136" t="s">
        <v>5382</v>
      </c>
      <c r="AG2136" t="s">
        <v>5382</v>
      </c>
      <c r="AH2136" t="s">
        <v>5382</v>
      </c>
      <c r="AI2136" t="s">
        <v>5382</v>
      </c>
      <c r="AJ2136" t="s">
        <v>5382</v>
      </c>
      <c r="AK2136" t="s">
        <v>5382</v>
      </c>
      <c r="AL2136" t="s">
        <v>5382</v>
      </c>
      <c r="AM2136" t="s">
        <v>5382</v>
      </c>
      <c r="AN2136" t="s">
        <v>5382</v>
      </c>
      <c r="AO2136" t="s">
        <v>5382</v>
      </c>
      <c r="AP2136">
        <v>184.03</v>
      </c>
      <c r="AQ2136">
        <v>128.85</v>
      </c>
      <c r="AR2136">
        <v>130.56</v>
      </c>
      <c r="AS2136">
        <v>128.85</v>
      </c>
      <c r="AT2136">
        <v>142.1</v>
      </c>
      <c r="AU2136">
        <v>157.68</v>
      </c>
      <c r="AV2136">
        <v>127.56</v>
      </c>
      <c r="AW2136">
        <v>155.99</v>
      </c>
      <c r="AX2136">
        <v>158.4</v>
      </c>
      <c r="AY2136">
        <v>147.26</v>
      </c>
      <c r="AZ2136">
        <v>172.13</v>
      </c>
      <c r="BA2136">
        <v>155.47999999999999</v>
      </c>
      <c r="BB2136">
        <v>149.22999999999999</v>
      </c>
      <c r="BC2136" s="3">
        <v>6.6667986836661743</v>
      </c>
      <c r="BD2136" s="3">
        <v>6.5467400252092727</v>
      </c>
      <c r="BE2136" s="3">
        <v>6.5930533469209864</v>
      </c>
      <c r="BF2136" s="3">
        <v>6.481772165924176</v>
      </c>
      <c r="BG2136" s="3">
        <v>6.7819634989898798</v>
      </c>
      <c r="BH2136" s="3">
        <v>6.6544942021251376</v>
      </c>
      <c r="BI2136" s="3">
        <v>6.3653943768547787</v>
      </c>
      <c r="BJ2136" s="3">
        <v>6.4523232169775149</v>
      </c>
      <c r="BK2136" s="3">
        <v>6.6125295611243544</v>
      </c>
      <c r="BL2136" s="3">
        <v>6.6542631995362891</v>
      </c>
      <c r="BM2136" s="3">
        <v>6.5849866950987996</v>
      </c>
      <c r="BN2136" s="3">
        <v>6.6286034696183105</v>
      </c>
      <c r="BO2136" s="3">
        <v>6.5455297744978242</v>
      </c>
    </row>
    <row r="2137" spans="1:67" x14ac:dyDescent="0.3">
      <c r="A2137">
        <v>8166</v>
      </c>
      <c r="B2137" s="3" t="s">
        <v>37263</v>
      </c>
      <c r="C2137">
        <v>1</v>
      </c>
      <c r="E2137" s="3" t="s">
        <v>42854</v>
      </c>
      <c r="F2137" s="3">
        <v>1</v>
      </c>
      <c r="G2137" s="3">
        <v>1</v>
      </c>
      <c r="H2137" t="s">
        <v>29851</v>
      </c>
      <c r="I2137" t="s">
        <v>31358</v>
      </c>
      <c r="J2137" s="2" t="s">
        <v>35550</v>
      </c>
      <c r="K2137" t="s">
        <v>28196</v>
      </c>
      <c r="L2137" s="1" t="s">
        <v>33035</v>
      </c>
      <c r="M2137" s="1" t="s">
        <v>33036</v>
      </c>
      <c r="N2137">
        <v>13</v>
      </c>
      <c r="O2137" s="3">
        <v>1</v>
      </c>
      <c r="P2137" s="3">
        <v>-0.25923646519550086</v>
      </c>
      <c r="Q2137" s="3">
        <v>-0.17895925282194738</v>
      </c>
      <c r="R2137" s="3">
        <v>-8.2591159868641614E-2</v>
      </c>
      <c r="S2137" s="3">
        <v>-0.52163904360360558</v>
      </c>
      <c r="T2137" s="3">
        <v>-6.9421604153978481E-2</v>
      </c>
      <c r="U2137" s="3">
        <v>2.9841557136715127E-2</v>
      </c>
      <c r="V2137" s="3">
        <v>-0.11598826241647851</v>
      </c>
      <c r="W2137" s="3">
        <v>4.3274360397113599E-4</v>
      </c>
      <c r="X2137" s="3">
        <v>-0.25804554593754891</v>
      </c>
      <c r="Y2137" s="3">
        <v>-0.24774808940557599</v>
      </c>
      <c r="Z2137" s="3">
        <v>-0.19445989268794478</v>
      </c>
      <c r="AA2137" s="3">
        <v>-0.11924395776375424</v>
      </c>
      <c r="AB2137" s="3">
        <v>-0.14646736660224785</v>
      </c>
      <c r="AC2137" t="s">
        <v>19745</v>
      </c>
      <c r="AD2137" t="s">
        <v>19745</v>
      </c>
      <c r="AE2137" t="s">
        <v>19745</v>
      </c>
      <c r="AF2137" t="s">
        <v>0</v>
      </c>
      <c r="AG2137" t="s">
        <v>19745</v>
      </c>
      <c r="AH2137" t="s">
        <v>19745</v>
      </c>
      <c r="AI2137" t="s">
        <v>19745</v>
      </c>
      <c r="AJ2137" t="s">
        <v>19745</v>
      </c>
      <c r="AK2137" t="s">
        <v>19745</v>
      </c>
      <c r="AL2137" t="s">
        <v>19745</v>
      </c>
      <c r="AM2137" t="s">
        <v>19745</v>
      </c>
      <c r="AN2137" t="s">
        <v>19745</v>
      </c>
      <c r="AO2137" t="s">
        <v>19745</v>
      </c>
      <c r="AP2137">
        <v>138.21</v>
      </c>
      <c r="AQ2137">
        <v>107.46</v>
      </c>
      <c r="AR2137">
        <v>89.992000000000004</v>
      </c>
      <c r="AS2137" t="s">
        <v>0</v>
      </c>
      <c r="AT2137">
        <v>118.51</v>
      </c>
      <c r="AU2137">
        <v>128.22</v>
      </c>
      <c r="AV2137">
        <v>105.19</v>
      </c>
      <c r="AW2137">
        <v>138.55000000000001</v>
      </c>
      <c r="AX2137">
        <v>127.32</v>
      </c>
      <c r="AY2137">
        <v>145.1</v>
      </c>
      <c r="AZ2137">
        <v>125.97</v>
      </c>
      <c r="BA2137">
        <v>136.6</v>
      </c>
      <c r="BB2137">
        <v>138.55000000000001</v>
      </c>
      <c r="BC2137" s="3">
        <v>6.1895745255372496</v>
      </c>
      <c r="BD2137" s="3">
        <v>6.1436080348375954</v>
      </c>
      <c r="BE2137" s="3">
        <v>6.1881125371650247</v>
      </c>
      <c r="BF2137" s="3">
        <v>6.0042353663594676</v>
      </c>
      <c r="BG2137" s="3">
        <v>6.2474331295630359</v>
      </c>
      <c r="BH2137" s="3">
        <v>6.1922049254145897</v>
      </c>
      <c r="BI2137" s="3">
        <v>5.9109870547220158</v>
      </c>
      <c r="BJ2137" s="3">
        <v>6.0839681975984155</v>
      </c>
      <c r="BK2137" s="3">
        <v>6.0699639378507628</v>
      </c>
      <c r="BL2137" s="3">
        <v>6.1365620365899805</v>
      </c>
      <c r="BM2137" s="3">
        <v>6.1494038795085828</v>
      </c>
      <c r="BN2137" s="3">
        <v>6.1073456654720948</v>
      </c>
      <c r="BO2137" s="3">
        <v>6.0066799277408256</v>
      </c>
    </row>
    <row r="2138" spans="1:67" x14ac:dyDescent="0.3">
      <c r="A2138">
        <v>8165</v>
      </c>
      <c r="B2138" s="3" t="s">
        <v>37262</v>
      </c>
      <c r="C2138">
        <v>1</v>
      </c>
      <c r="E2138" s="3" t="s">
        <v>42852</v>
      </c>
      <c r="F2138" s="3">
        <v>1</v>
      </c>
      <c r="G2138" s="3">
        <v>1</v>
      </c>
      <c r="H2138" t="s">
        <v>29851</v>
      </c>
      <c r="I2138" t="s">
        <v>31358</v>
      </c>
      <c r="J2138" s="2" t="s">
        <v>35550</v>
      </c>
      <c r="K2138" t="s">
        <v>28196</v>
      </c>
      <c r="L2138" s="1" t="s">
        <v>33035</v>
      </c>
      <c r="M2138" s="1" t="s">
        <v>33036</v>
      </c>
      <c r="N2138">
        <v>13</v>
      </c>
      <c r="O2138" s="3">
        <v>0</v>
      </c>
      <c r="P2138" s="3">
        <v>-1.5330451510624154E-2</v>
      </c>
      <c r="Q2138" s="3">
        <v>-3.2654294994967512E-2</v>
      </c>
      <c r="R2138" s="3">
        <v>1.9488429591360157E-2</v>
      </c>
      <c r="S2138" s="3">
        <v>2.1621857851518895E-2</v>
      </c>
      <c r="T2138" s="3">
        <v>2.1053252054075176E-2</v>
      </c>
      <c r="U2138" s="3">
        <v>-4.7977161587679238E-3</v>
      </c>
      <c r="V2138" s="3">
        <v>-7.5398394639060451E-2</v>
      </c>
      <c r="W2138" s="3">
        <v>1.3926706042921726E-2</v>
      </c>
      <c r="X2138" s="3">
        <v>2.7154051503726646E-2</v>
      </c>
      <c r="Y2138" s="3">
        <v>7.1350804128843093E-2</v>
      </c>
      <c r="Z2138" s="3">
        <v>-0.13256210922213588</v>
      </c>
      <c r="AA2138" s="3">
        <v>-2.1013667930595507E-2</v>
      </c>
      <c r="AB2138" s="3">
        <v>-3.7399155735502579E-2</v>
      </c>
      <c r="AC2138" t="s">
        <v>18228</v>
      </c>
      <c r="AD2138" t="s">
        <v>18228</v>
      </c>
      <c r="AE2138" t="s">
        <v>18228</v>
      </c>
      <c r="AF2138" t="s">
        <v>18228</v>
      </c>
      <c r="AG2138" t="s">
        <v>18228</v>
      </c>
      <c r="AH2138" t="s">
        <v>18228</v>
      </c>
      <c r="AI2138" t="s">
        <v>18228</v>
      </c>
      <c r="AJ2138" t="s">
        <v>18228</v>
      </c>
      <c r="AK2138" t="s">
        <v>18228</v>
      </c>
      <c r="AL2138" t="s">
        <v>18228</v>
      </c>
      <c r="AM2138" t="s">
        <v>18228</v>
      </c>
      <c r="AN2138" t="s">
        <v>18228</v>
      </c>
      <c r="AO2138" t="s">
        <v>18228</v>
      </c>
      <c r="AP2138">
        <v>173.37</v>
      </c>
      <c r="AQ2138">
        <v>122.01</v>
      </c>
      <c r="AR2138">
        <v>100.04</v>
      </c>
      <c r="AS2138">
        <v>181.41</v>
      </c>
      <c r="AT2138">
        <v>130.27000000000001</v>
      </c>
      <c r="AU2138">
        <v>117.67</v>
      </c>
      <c r="AV2138">
        <v>58.246000000000002</v>
      </c>
      <c r="AW2138">
        <v>175.39</v>
      </c>
      <c r="AX2138">
        <v>199.76</v>
      </c>
      <c r="AY2138">
        <v>215.81</v>
      </c>
      <c r="AZ2138">
        <v>153.21</v>
      </c>
      <c r="BA2138">
        <v>214.46</v>
      </c>
      <c r="BB2138">
        <v>198.42</v>
      </c>
      <c r="BC2138" s="3">
        <v>6.5187244558693598</v>
      </c>
      <c r="BD2138" s="3">
        <v>6.5521691599113661</v>
      </c>
      <c r="BE2138" s="3">
        <v>6.5087047481387774</v>
      </c>
      <c r="BF2138" s="3">
        <v>6.2733022785676562</v>
      </c>
      <c r="BG2138" s="3">
        <v>6.6934015457548046</v>
      </c>
      <c r="BH2138" s="3">
        <v>6.5991732173529121</v>
      </c>
      <c r="BI2138" s="3">
        <v>5.3503255639967033</v>
      </c>
      <c r="BJ2138" s="3">
        <v>6.4537921353444743</v>
      </c>
      <c r="BK2138" s="3">
        <v>6.5178158759023761</v>
      </c>
      <c r="BL2138" s="3">
        <v>6.6577918076775555</v>
      </c>
      <c r="BM2138" s="3">
        <v>6.4193608697212836</v>
      </c>
      <c r="BN2138" s="3">
        <v>6.4558798371847255</v>
      </c>
      <c r="BO2138" s="3">
        <v>6.3991196860279338</v>
      </c>
    </row>
    <row r="2139" spans="1:67" x14ac:dyDescent="0.3">
      <c r="A2139">
        <v>8167</v>
      </c>
      <c r="B2139" s="3" t="s">
        <v>37264</v>
      </c>
      <c r="C2139">
        <v>1</v>
      </c>
      <c r="E2139" s="3" t="s">
        <v>42853</v>
      </c>
      <c r="F2139" s="3">
        <v>1</v>
      </c>
      <c r="G2139" s="3">
        <v>1</v>
      </c>
      <c r="H2139" t="s">
        <v>29851</v>
      </c>
      <c r="I2139" t="s">
        <v>31358</v>
      </c>
      <c r="J2139" s="2" t="s">
        <v>35550</v>
      </c>
      <c r="K2139" t="s">
        <v>28196</v>
      </c>
      <c r="L2139" s="1" t="s">
        <v>33035</v>
      </c>
      <c r="M2139" s="1" t="s">
        <v>33036</v>
      </c>
      <c r="N2139">
        <v>13</v>
      </c>
      <c r="O2139" s="3">
        <v>0</v>
      </c>
      <c r="P2139" s="3">
        <v>-2.7719078231866534E-2</v>
      </c>
      <c r="Q2139" s="3">
        <v>-1.8015866571359597E-2</v>
      </c>
      <c r="R2139" s="3">
        <v>1.4640946881753174E-2</v>
      </c>
      <c r="S2139" s="3">
        <v>8.343458529334968E-3</v>
      </c>
      <c r="T2139" s="3">
        <v>5.5750964118453226E-2</v>
      </c>
      <c r="U2139" s="3">
        <v>7.6260923761779474E-3</v>
      </c>
      <c r="V2139" s="3">
        <v>-7.753643797718905E-3</v>
      </c>
      <c r="W2139" s="3">
        <v>4.166353172936154E-2</v>
      </c>
      <c r="X2139" s="3">
        <v>-3.5823276260035469E-3</v>
      </c>
      <c r="Y2139" s="3">
        <v>-2.9278844145438129E-2</v>
      </c>
      <c r="Z2139" s="3">
        <v>-4.9486793943691959E-2</v>
      </c>
      <c r="AA2139" s="3">
        <v>2.0626650589957819E-2</v>
      </c>
      <c r="AB2139" s="3">
        <v>-6.4691130153527052E-2</v>
      </c>
      <c r="AC2139" t="s">
        <v>19815</v>
      </c>
      <c r="AD2139" t="s">
        <v>19815</v>
      </c>
      <c r="AE2139" t="s">
        <v>19815</v>
      </c>
      <c r="AF2139" t="s">
        <v>19815</v>
      </c>
      <c r="AG2139" t="s">
        <v>19815</v>
      </c>
      <c r="AH2139" t="s">
        <v>19815</v>
      </c>
      <c r="AI2139" t="s">
        <v>19815</v>
      </c>
      <c r="AJ2139" t="s">
        <v>19815</v>
      </c>
      <c r="AK2139" t="s">
        <v>19815</v>
      </c>
      <c r="AL2139" t="s">
        <v>19815</v>
      </c>
      <c r="AM2139" t="s">
        <v>19815</v>
      </c>
      <c r="AN2139" t="s">
        <v>19815</v>
      </c>
      <c r="AO2139" t="s">
        <v>19815</v>
      </c>
      <c r="AP2139">
        <v>217.91</v>
      </c>
      <c r="AQ2139">
        <v>128.26</v>
      </c>
      <c r="AR2139">
        <v>92.632999999999996</v>
      </c>
      <c r="AS2139">
        <v>168.42</v>
      </c>
      <c r="AT2139">
        <v>119.76</v>
      </c>
      <c r="AU2139">
        <v>103.88</v>
      </c>
      <c r="AV2139">
        <v>164.97</v>
      </c>
      <c r="AW2139">
        <v>193.19</v>
      </c>
      <c r="AX2139">
        <v>207.43</v>
      </c>
      <c r="AY2139">
        <v>248.18</v>
      </c>
      <c r="AZ2139">
        <v>244.1</v>
      </c>
      <c r="BA2139">
        <v>168.64</v>
      </c>
      <c r="BB2139">
        <v>184.22</v>
      </c>
      <c r="BC2139" s="3">
        <v>7.1709361086090793</v>
      </c>
      <c r="BD2139" s="3">
        <v>7.0477031081343045</v>
      </c>
      <c r="BE2139" s="3">
        <v>7.0192409503958508</v>
      </c>
      <c r="BF2139" s="3">
        <v>6.957683892339988</v>
      </c>
      <c r="BG2139" s="3">
        <v>7.2788907249286785</v>
      </c>
      <c r="BH2139" s="3">
        <v>7.1466860556475256</v>
      </c>
      <c r="BI2139" s="3">
        <v>6.9246100511059758</v>
      </c>
      <c r="BJ2139" s="3">
        <v>7.0281644194244697</v>
      </c>
      <c r="BK2139" s="3">
        <v>7.0846834979032502</v>
      </c>
      <c r="BL2139" s="3">
        <v>7.1495577918615787</v>
      </c>
      <c r="BM2139" s="3">
        <v>7.0138900603284382</v>
      </c>
      <c r="BN2139" s="3">
        <v>7.0132586652835167</v>
      </c>
      <c r="BO2139" s="3">
        <v>6.930674009732761</v>
      </c>
    </row>
    <row r="2140" spans="1:67" x14ac:dyDescent="0.3">
      <c r="A2140">
        <v>8164</v>
      </c>
      <c r="B2140" s="3" t="s">
        <v>37261</v>
      </c>
      <c r="C2140">
        <v>1</v>
      </c>
      <c r="E2140" s="3" t="s">
        <v>42869</v>
      </c>
      <c r="F2140" s="3">
        <v>1</v>
      </c>
      <c r="G2140" s="3">
        <v>1</v>
      </c>
      <c r="H2140" t="s">
        <v>29851</v>
      </c>
      <c r="I2140" t="s">
        <v>31358</v>
      </c>
      <c r="J2140" s="2" t="s">
        <v>35550</v>
      </c>
      <c r="K2140" t="s">
        <v>28196</v>
      </c>
      <c r="L2140" s="1" t="s">
        <v>33035</v>
      </c>
      <c r="M2140" s="1" t="s">
        <v>33036</v>
      </c>
      <c r="N2140">
        <v>13</v>
      </c>
      <c r="O2140" s="3">
        <v>0</v>
      </c>
      <c r="P2140" s="3">
        <v>-6.8952398114565189E-2</v>
      </c>
      <c r="Q2140" s="3">
        <v>-2.1526110801633105E-2</v>
      </c>
      <c r="R2140" s="3">
        <v>1.874285531350833E-3</v>
      </c>
      <c r="S2140" s="3">
        <v>-1.7417053077409407E-2</v>
      </c>
      <c r="T2140" s="3">
        <v>7.1955014042037668E-3</v>
      </c>
      <c r="U2140" s="3">
        <v>2.1624211506207254E-3</v>
      </c>
      <c r="V2140" s="3">
        <v>-6.6379240276914872E-4</v>
      </c>
      <c r="W2140" s="3">
        <v>-3.4352373884436974E-2</v>
      </c>
      <c r="X2140" s="3">
        <v>0.10902617649836698</v>
      </c>
      <c r="Y2140" s="3">
        <v>8.8955682308218403E-2</v>
      </c>
      <c r="Z2140" s="3">
        <v>7.4916402052461667E-2</v>
      </c>
      <c r="AA2140" s="3">
        <v>7.628544280891579E-2</v>
      </c>
      <c r="AB2140" s="3">
        <v>-8.029259339099766E-3</v>
      </c>
      <c r="AC2140" t="s">
        <v>18136</v>
      </c>
      <c r="AD2140" t="s">
        <v>0</v>
      </c>
      <c r="AE2140" t="s">
        <v>18136</v>
      </c>
      <c r="AF2140" t="s">
        <v>0</v>
      </c>
      <c r="AG2140" t="s">
        <v>18136</v>
      </c>
      <c r="AH2140" t="s">
        <v>18136</v>
      </c>
      <c r="AI2140" t="s">
        <v>18136</v>
      </c>
      <c r="AJ2140" t="s">
        <v>18136</v>
      </c>
      <c r="AK2140" t="s">
        <v>18136</v>
      </c>
      <c r="AL2140" t="s">
        <v>18136</v>
      </c>
      <c r="AM2140" t="s">
        <v>18136</v>
      </c>
      <c r="AN2140" t="s">
        <v>18136</v>
      </c>
      <c r="AO2140" t="s">
        <v>18136</v>
      </c>
      <c r="AP2140">
        <v>98.156000000000006</v>
      </c>
      <c r="AQ2140" t="s">
        <v>0</v>
      </c>
      <c r="AR2140">
        <v>100.04</v>
      </c>
      <c r="AS2140" t="s">
        <v>0</v>
      </c>
      <c r="AT2140">
        <v>86.772000000000006</v>
      </c>
      <c r="AU2140">
        <v>82.85</v>
      </c>
      <c r="AV2140">
        <v>85.522000000000006</v>
      </c>
      <c r="AW2140">
        <v>36.447000000000003</v>
      </c>
      <c r="AX2140">
        <v>86.287999999999997</v>
      </c>
      <c r="AY2140">
        <v>88.337999999999994</v>
      </c>
      <c r="AZ2140">
        <v>89.188999999999993</v>
      </c>
      <c r="BA2140">
        <v>107.09</v>
      </c>
      <c r="BB2140">
        <v>85.522000000000006</v>
      </c>
      <c r="BC2140" s="3">
        <v>6.1233615587462964</v>
      </c>
      <c r="BD2140" s="3">
        <v>6.2801684652107914</v>
      </c>
      <c r="BE2140" s="3">
        <v>6.3377187620574489</v>
      </c>
      <c r="BF2140" s="3">
        <v>6.2383974131812705</v>
      </c>
      <c r="BG2140" s="3">
        <v>6.0840397806679531</v>
      </c>
      <c r="BH2140" s="3">
        <v>6.3806814727378258</v>
      </c>
      <c r="BI2140" s="3">
        <v>6.1153441958714412</v>
      </c>
      <c r="BJ2140" s="3">
        <v>5.4345369694423313</v>
      </c>
      <c r="BK2140" s="3">
        <v>5.9257760538367465</v>
      </c>
      <c r="BL2140" s="3">
        <v>5.9366393882144441</v>
      </c>
      <c r="BM2140" s="3">
        <v>5.8260488738980545</v>
      </c>
      <c r="BN2140" s="3">
        <v>6.023499381548012</v>
      </c>
      <c r="BO2140" s="3">
        <v>5.6620869897416819</v>
      </c>
    </row>
    <row r="2141" spans="1:67" x14ac:dyDescent="0.3">
      <c r="A2141">
        <v>8141</v>
      </c>
      <c r="B2141" s="3" t="s">
        <v>37254</v>
      </c>
      <c r="C2141">
        <v>1</v>
      </c>
      <c r="E2141" s="3" t="s">
        <v>42862</v>
      </c>
      <c r="F2141" s="3">
        <v>1</v>
      </c>
      <c r="G2141" s="3">
        <v>0.99807692307692286</v>
      </c>
      <c r="H2141" t="s">
        <v>29851</v>
      </c>
      <c r="I2141" t="s">
        <v>31358</v>
      </c>
      <c r="J2141" s="2" t="s">
        <v>35550</v>
      </c>
      <c r="K2141" t="s">
        <v>28196</v>
      </c>
      <c r="L2141" s="1" t="s">
        <v>33035</v>
      </c>
      <c r="M2141" s="1" t="s">
        <v>33036</v>
      </c>
      <c r="N2141">
        <v>13</v>
      </c>
      <c r="O2141" s="3">
        <v>0</v>
      </c>
      <c r="P2141" s="3">
        <v>7.8609834696366468E-2</v>
      </c>
      <c r="Q2141" s="3">
        <v>3.1818625826357146E-2</v>
      </c>
      <c r="R2141" s="3">
        <v>1.4212444812104711E-2</v>
      </c>
      <c r="S2141" s="3">
        <v>3.3511102361323694E-2</v>
      </c>
      <c r="T2141" s="3">
        <v>-4.6325015550512827E-2</v>
      </c>
      <c r="U2141" s="3">
        <v>-4.0348528953779952E-2</v>
      </c>
      <c r="V2141" s="3">
        <v>-5.4057946018156314E-3</v>
      </c>
      <c r="W2141" s="3">
        <v>-3.747318679310329E-2</v>
      </c>
      <c r="X2141" s="3">
        <v>2.0768865094571851E-2</v>
      </c>
      <c r="Y2141" s="3">
        <v>-3.553402279579104E-3</v>
      </c>
      <c r="Z2141" s="3">
        <v>2.361021518264534E-2</v>
      </c>
      <c r="AA2141" s="3">
        <v>-2.7483788280229213E-2</v>
      </c>
      <c r="AB2141" s="3">
        <v>-2.8336896991230119E-2</v>
      </c>
      <c r="AC2141" t="s">
        <v>8028</v>
      </c>
      <c r="AD2141" t="s">
        <v>8030</v>
      </c>
      <c r="AE2141" t="s">
        <v>8025</v>
      </c>
      <c r="AF2141" t="s">
        <v>8026</v>
      </c>
      <c r="AG2141" t="s">
        <v>8027</v>
      </c>
      <c r="AH2141" t="s">
        <v>8028</v>
      </c>
      <c r="AI2141" t="s">
        <v>8029</v>
      </c>
      <c r="AJ2141" t="s">
        <v>8028</v>
      </c>
      <c r="AK2141" t="s">
        <v>8028</v>
      </c>
      <c r="AL2141" t="s">
        <v>8028</v>
      </c>
      <c r="AM2141" t="s">
        <v>8030</v>
      </c>
      <c r="AN2141" t="s">
        <v>8028</v>
      </c>
      <c r="AO2141" t="s">
        <v>8028</v>
      </c>
      <c r="AP2141">
        <v>140.31</v>
      </c>
      <c r="AQ2141">
        <v>136.34</v>
      </c>
      <c r="AR2141">
        <v>83.700999999999993</v>
      </c>
      <c r="AS2141">
        <v>87.659000000000006</v>
      </c>
      <c r="AT2141">
        <v>100.88</v>
      </c>
      <c r="AU2141">
        <v>147.44999999999999</v>
      </c>
      <c r="AV2141">
        <v>109.68</v>
      </c>
      <c r="AW2141">
        <v>138.08000000000001</v>
      </c>
      <c r="AX2141">
        <v>189.84</v>
      </c>
      <c r="AY2141">
        <v>169.41</v>
      </c>
      <c r="AZ2141">
        <v>176.9</v>
      </c>
      <c r="BA2141">
        <v>149.62</v>
      </c>
      <c r="BB2141">
        <v>138.08000000000001</v>
      </c>
      <c r="BC2141" s="3">
        <v>6.5848963441374497</v>
      </c>
      <c r="BD2141" s="3">
        <v>6.9190780923760737</v>
      </c>
      <c r="BE2141" s="3">
        <v>6.8566986880474694</v>
      </c>
      <c r="BF2141" s="3">
        <v>6.8347131022431036</v>
      </c>
      <c r="BG2141" s="3">
        <v>6.6551288264200963</v>
      </c>
      <c r="BH2141" s="3">
        <v>6.6284502378849526</v>
      </c>
      <c r="BI2141" s="3">
        <v>6.8834399736678629</v>
      </c>
      <c r="BJ2141" s="3">
        <v>6.8312489100119267</v>
      </c>
      <c r="BK2141" s="3">
        <v>7.1090382955743809</v>
      </c>
      <c r="BL2141" s="3">
        <v>6.8259581108956393</v>
      </c>
      <c r="BM2141" s="3">
        <v>6.6133343202326875</v>
      </c>
      <c r="BN2141" s="3">
        <v>6.9058444323164077</v>
      </c>
      <c r="BO2141" s="3">
        <v>6.661746448212428</v>
      </c>
    </row>
    <row r="2142" spans="1:67" x14ac:dyDescent="0.3">
      <c r="A2142">
        <v>8147</v>
      </c>
      <c r="B2142" s="3" t="s">
        <v>37256</v>
      </c>
      <c r="C2142">
        <v>1</v>
      </c>
      <c r="E2142" s="3" t="s">
        <v>42866</v>
      </c>
      <c r="F2142" s="3">
        <v>1</v>
      </c>
      <c r="G2142" s="3">
        <v>0.99784615384615383</v>
      </c>
      <c r="H2142" t="s">
        <v>29851</v>
      </c>
      <c r="I2142" t="s">
        <v>31358</v>
      </c>
      <c r="J2142" s="2" t="s">
        <v>35550</v>
      </c>
      <c r="K2142" t="s">
        <v>28196</v>
      </c>
      <c r="L2142" s="1" t="s">
        <v>33035</v>
      </c>
      <c r="M2142" s="1" t="s">
        <v>33036</v>
      </c>
      <c r="N2142">
        <v>13</v>
      </c>
      <c r="O2142" s="3">
        <v>0</v>
      </c>
      <c r="P2142" s="3">
        <v>-4.0719479912294895E-2</v>
      </c>
      <c r="Q2142" s="3">
        <v>-7.8365635948243625E-2</v>
      </c>
      <c r="R2142" s="3">
        <v>-0.20270473823453161</v>
      </c>
      <c r="S2142" s="3">
        <v>-0.16404359680721653</v>
      </c>
      <c r="T2142" s="3">
        <v>-9.069539186578969E-2</v>
      </c>
      <c r="U2142" s="3">
        <v>-0.12249131132850542</v>
      </c>
      <c r="V2142" s="3">
        <v>-0.16977713277876083</v>
      </c>
      <c r="W2142" s="3">
        <v>-0.19351920370055492</v>
      </c>
      <c r="X2142" s="3">
        <v>-0.21141450902070899</v>
      </c>
      <c r="Y2142" s="3">
        <v>-0.31879364065808447</v>
      </c>
      <c r="Z2142" s="3">
        <v>-0.23127787523183649</v>
      </c>
      <c r="AA2142" s="3">
        <v>-0.25086909974485117</v>
      </c>
      <c r="AB2142" s="3">
        <v>-0.48861292799315736</v>
      </c>
      <c r="AC2142" t="s">
        <v>10117</v>
      </c>
      <c r="AD2142" t="s">
        <v>10112</v>
      </c>
      <c r="AE2142" t="s">
        <v>10112</v>
      </c>
      <c r="AF2142" t="s">
        <v>10113</v>
      </c>
      <c r="AG2142" t="s">
        <v>10114</v>
      </c>
      <c r="AH2142" t="s">
        <v>10112</v>
      </c>
      <c r="AI2142" t="s">
        <v>10115</v>
      </c>
      <c r="AJ2142" t="s">
        <v>10112</v>
      </c>
      <c r="AK2142" t="s">
        <v>10112</v>
      </c>
      <c r="AL2142" t="s">
        <v>10112</v>
      </c>
      <c r="AM2142" t="s">
        <v>10112</v>
      </c>
      <c r="AN2142" t="s">
        <v>10112</v>
      </c>
      <c r="AO2142" t="s">
        <v>10116</v>
      </c>
      <c r="AP2142">
        <v>133.94</v>
      </c>
      <c r="AQ2142">
        <v>151.94999999999999</v>
      </c>
      <c r="AR2142">
        <v>161.35</v>
      </c>
      <c r="AS2142">
        <v>65.808000000000007</v>
      </c>
      <c r="AT2142">
        <v>105.77</v>
      </c>
      <c r="AU2142">
        <v>233.37</v>
      </c>
      <c r="AV2142">
        <v>117.3</v>
      </c>
      <c r="AW2142">
        <v>151.22999999999999</v>
      </c>
      <c r="AX2142">
        <v>199.41</v>
      </c>
      <c r="AY2142">
        <v>143.99</v>
      </c>
      <c r="AZ2142">
        <v>139.88</v>
      </c>
      <c r="BA2142">
        <v>181.94</v>
      </c>
      <c r="BB2142">
        <v>97.094999999999999</v>
      </c>
      <c r="BC2142" s="3">
        <v>6.5584805660749321</v>
      </c>
      <c r="BD2142" s="3">
        <v>6.6806255506450798</v>
      </c>
      <c r="BE2142" s="3">
        <v>6.8281957138016072</v>
      </c>
      <c r="BF2142" s="3">
        <v>6.7678827934278774</v>
      </c>
      <c r="BG2142" s="3">
        <v>6.6204275697158073</v>
      </c>
      <c r="BH2142" s="3">
        <v>6.859600577798882</v>
      </c>
      <c r="BI2142" s="3">
        <v>6.4150735582120584</v>
      </c>
      <c r="BJ2142" s="3">
        <v>6.2553448814857591</v>
      </c>
      <c r="BK2142" s="3">
        <v>6.4687755049857643</v>
      </c>
      <c r="BL2142" s="3">
        <v>6.3233758719338615</v>
      </c>
      <c r="BM2142" s="3">
        <v>6.1929296788902004</v>
      </c>
      <c r="BN2142" s="3">
        <v>6.3846042753379724</v>
      </c>
      <c r="BO2142" s="3">
        <v>6.1198495032115172</v>
      </c>
    </row>
    <row r="2143" spans="1:67" x14ac:dyDescent="0.3">
      <c r="A2143">
        <v>8158</v>
      </c>
      <c r="B2143" s="3" t="s">
        <v>37260</v>
      </c>
      <c r="C2143">
        <v>1</v>
      </c>
      <c r="D2143" s="13" t="s">
        <v>45211</v>
      </c>
      <c r="E2143" s="3" t="s">
        <v>42856</v>
      </c>
      <c r="F2143" s="3">
        <v>1</v>
      </c>
      <c r="G2143" s="3">
        <v>0.99623076923076925</v>
      </c>
      <c r="H2143" t="s">
        <v>29851</v>
      </c>
      <c r="I2143" t="s">
        <v>31358</v>
      </c>
      <c r="J2143" s="2" t="s">
        <v>35550</v>
      </c>
      <c r="K2143" t="s">
        <v>28196</v>
      </c>
      <c r="L2143" s="1" t="s">
        <v>33035</v>
      </c>
      <c r="M2143" s="1" t="s">
        <v>33036</v>
      </c>
      <c r="N2143">
        <v>13</v>
      </c>
      <c r="O2143" s="3">
        <v>0</v>
      </c>
      <c r="P2143" s="3">
        <v>-0.13755257621522179</v>
      </c>
      <c r="Q2143" s="3">
        <v>-3.6451893561012867E-2</v>
      </c>
      <c r="R2143" s="3">
        <v>-6.2806288829683019E-2</v>
      </c>
      <c r="S2143" s="3">
        <v>-0.13422368088381528</v>
      </c>
      <c r="T2143" s="3">
        <v>-0.14736188292101099</v>
      </c>
      <c r="U2143" s="3">
        <v>-0.15813956458393458</v>
      </c>
      <c r="V2143" s="3">
        <v>-0.17411670396265086</v>
      </c>
      <c r="W2143" s="3">
        <v>-0.20456550873270699</v>
      </c>
      <c r="X2143" s="3">
        <v>-0.22000913517629067</v>
      </c>
      <c r="Y2143" s="3">
        <v>-0.23936174381595057</v>
      </c>
      <c r="Z2143" s="3">
        <v>-0.28604030166215971</v>
      </c>
      <c r="AA2143" s="3">
        <v>-0.26252089779824539</v>
      </c>
      <c r="AB2143" s="3">
        <v>-0.29943599348619199</v>
      </c>
      <c r="AC2143" t="s">
        <v>15607</v>
      </c>
      <c r="AD2143" t="s">
        <v>15607</v>
      </c>
      <c r="AE2143" t="s">
        <v>15607</v>
      </c>
      <c r="AF2143" t="s">
        <v>15608</v>
      </c>
      <c r="AG2143" t="s">
        <v>15607</v>
      </c>
      <c r="AH2143" t="s">
        <v>15607</v>
      </c>
      <c r="AI2143" t="s">
        <v>15607</v>
      </c>
      <c r="AJ2143" t="s">
        <v>15609</v>
      </c>
      <c r="AK2143" t="s">
        <v>15607</v>
      </c>
      <c r="AL2143" t="s">
        <v>15607</v>
      </c>
      <c r="AM2143" t="s">
        <v>15607</v>
      </c>
      <c r="AN2143" t="s">
        <v>15610</v>
      </c>
      <c r="AO2143" t="s">
        <v>15607</v>
      </c>
      <c r="AP2143">
        <v>118.51</v>
      </c>
      <c r="AQ2143">
        <v>131.86000000000001</v>
      </c>
      <c r="AR2143">
        <v>120.92</v>
      </c>
      <c r="AS2143">
        <v>89.540999999999997</v>
      </c>
      <c r="AT2143">
        <v>166.3</v>
      </c>
      <c r="AU2143">
        <v>160.04</v>
      </c>
      <c r="AV2143">
        <v>140.27000000000001</v>
      </c>
      <c r="AW2143">
        <v>90.793000000000006</v>
      </c>
      <c r="AX2143">
        <v>160.04</v>
      </c>
      <c r="AY2143">
        <v>127.18</v>
      </c>
      <c r="AZ2143">
        <v>115.8</v>
      </c>
      <c r="BA2143">
        <v>96.489000000000004</v>
      </c>
      <c r="BB2143">
        <v>127.71</v>
      </c>
      <c r="BC2143" s="3">
        <v>7.506626780146239</v>
      </c>
      <c r="BD2143" s="3">
        <v>7.6486429421701088</v>
      </c>
      <c r="BE2143" s="3">
        <v>7.7062994978725614</v>
      </c>
      <c r="BF2143" s="3">
        <v>7.5423772129021804</v>
      </c>
      <c r="BG2143" s="3">
        <v>7.5052856741441323</v>
      </c>
      <c r="BH2143" s="3">
        <v>7.7366434619358548</v>
      </c>
      <c r="BI2143" s="3">
        <v>7.5380456244091425</v>
      </c>
      <c r="BJ2143" s="3">
        <v>7.1430772841736196</v>
      </c>
      <c r="BK2143" s="3">
        <v>7.4724346304941101</v>
      </c>
      <c r="BL2143" s="3">
        <v>7.3742349521525767</v>
      </c>
      <c r="BM2143" s="3">
        <v>7.1209028176145273</v>
      </c>
      <c r="BN2143" s="3">
        <v>7.2647234009019996</v>
      </c>
      <c r="BO2143" s="3">
        <v>7.1378918982473598</v>
      </c>
    </row>
    <row r="2144" spans="1:67" x14ac:dyDescent="0.3">
      <c r="A2144">
        <v>8150</v>
      </c>
      <c r="B2144" s="3" t="s">
        <v>37257</v>
      </c>
      <c r="C2144">
        <v>1</v>
      </c>
      <c r="E2144" s="3" t="s">
        <v>42712</v>
      </c>
      <c r="F2144" s="3">
        <v>1</v>
      </c>
      <c r="G2144" s="3">
        <v>0.98675000000000002</v>
      </c>
      <c r="H2144" t="s">
        <v>29851</v>
      </c>
      <c r="I2144" t="s">
        <v>31358</v>
      </c>
      <c r="J2144" s="2" t="s">
        <v>35550</v>
      </c>
      <c r="K2144" t="s">
        <v>28196</v>
      </c>
      <c r="L2144" s="1" t="s">
        <v>33035</v>
      </c>
      <c r="M2144" s="1" t="s">
        <v>33036</v>
      </c>
      <c r="N2144">
        <v>13</v>
      </c>
      <c r="O2144" s="3">
        <v>0</v>
      </c>
      <c r="P2144" s="3">
        <v>1.8349309878891815E-2</v>
      </c>
      <c r="Q2144" s="3">
        <v>8.4608575317809492E-2</v>
      </c>
      <c r="R2144" s="3">
        <v>0.10608026022513196</v>
      </c>
      <c r="S2144" s="3">
        <v>0.27893631467923052</v>
      </c>
      <c r="T2144" s="3">
        <v>6.791401408846634E-2</v>
      </c>
      <c r="U2144" s="3">
        <v>0.13868342797927169</v>
      </c>
      <c r="V2144" s="3">
        <v>0.13566619696904392</v>
      </c>
      <c r="W2144" s="3">
        <v>0.12194373351040128</v>
      </c>
      <c r="X2144" s="3">
        <v>0.32699746456575879</v>
      </c>
      <c r="Y2144" s="3">
        <v>9.8419557765544521E-2</v>
      </c>
      <c r="Z2144" s="3">
        <v>-1.4922239242523941E-2</v>
      </c>
      <c r="AA2144" s="3">
        <v>2.2616379067348556E-2</v>
      </c>
      <c r="AB2144" s="3">
        <v>8.732705179747538E-2</v>
      </c>
      <c r="AC2144" t="s">
        <v>10143</v>
      </c>
      <c r="AD2144" t="s">
        <v>10142</v>
      </c>
      <c r="AE2144" t="s">
        <v>10137</v>
      </c>
      <c r="AF2144" t="s">
        <v>10138</v>
      </c>
      <c r="AG2144" t="s">
        <v>10139</v>
      </c>
      <c r="AH2144" t="s">
        <v>10139</v>
      </c>
      <c r="AI2144" t="s">
        <v>10140</v>
      </c>
      <c r="AJ2144" t="s">
        <v>10141</v>
      </c>
      <c r="AK2144" t="s">
        <v>0</v>
      </c>
      <c r="AL2144" t="s">
        <v>0</v>
      </c>
      <c r="AM2144" t="s">
        <v>0</v>
      </c>
      <c r="AN2144" t="s">
        <v>0</v>
      </c>
      <c r="AO2144" t="s">
        <v>0</v>
      </c>
      <c r="AP2144">
        <v>96.543999999999997</v>
      </c>
      <c r="AQ2144">
        <v>68.819999999999993</v>
      </c>
      <c r="AR2144">
        <v>89.311000000000007</v>
      </c>
      <c r="AS2144">
        <v>65.715999999999994</v>
      </c>
      <c r="AT2144">
        <v>178.71</v>
      </c>
      <c r="AU2144">
        <v>195.96</v>
      </c>
      <c r="AV2144">
        <v>155.94</v>
      </c>
      <c r="AW2144">
        <v>109.72</v>
      </c>
      <c r="AX2144" t="s">
        <v>0</v>
      </c>
      <c r="AY2144" t="s">
        <v>0</v>
      </c>
      <c r="AZ2144" t="s">
        <v>0</v>
      </c>
      <c r="BA2144" t="s">
        <v>0</v>
      </c>
      <c r="BB2144" t="s">
        <v>0</v>
      </c>
      <c r="BC2144" s="3">
        <v>5.8931289951689516</v>
      </c>
      <c r="BD2144" s="3">
        <v>5.9165223774406961</v>
      </c>
      <c r="BE2144" s="3">
        <v>6.206933761880598</v>
      </c>
      <c r="BF2144" s="3">
        <v>6.2554413645701663</v>
      </c>
      <c r="BG2144" s="3">
        <v>5.777731229341577</v>
      </c>
      <c r="BH2144" s="3">
        <v>6.2507614479796887</v>
      </c>
      <c r="BI2144" s="3">
        <v>5.9569891628414062</v>
      </c>
      <c r="BJ2144" s="3">
        <v>5.7588513593318913</v>
      </c>
      <c r="BK2144" s="3">
        <v>5.6181736576868708</v>
      </c>
      <c r="BL2144" s="3">
        <v>5.6401235183258214</v>
      </c>
      <c r="BM2144" s="3">
        <v>5.4845133742926118</v>
      </c>
      <c r="BN2144" s="3">
        <v>5.8861239581214351</v>
      </c>
      <c r="BO2144" s="3">
        <v>5.6055959152407837</v>
      </c>
    </row>
    <row r="2145" spans="1:67" x14ac:dyDescent="0.3">
      <c r="A2145">
        <v>8134</v>
      </c>
      <c r="B2145" s="3" t="s">
        <v>37251</v>
      </c>
      <c r="C2145">
        <v>1</v>
      </c>
      <c r="E2145" s="3" t="s">
        <v>42848</v>
      </c>
      <c r="F2145" s="3">
        <v>1</v>
      </c>
      <c r="G2145" s="3">
        <v>0.96841666666666681</v>
      </c>
      <c r="H2145" t="s">
        <v>29851</v>
      </c>
      <c r="I2145" t="s">
        <v>31358</v>
      </c>
      <c r="J2145" s="2" t="s">
        <v>35550</v>
      </c>
      <c r="K2145" t="s">
        <v>28196</v>
      </c>
      <c r="L2145" s="1" t="s">
        <v>33035</v>
      </c>
      <c r="M2145" s="1" t="s">
        <v>33036</v>
      </c>
      <c r="N2145">
        <v>13</v>
      </c>
      <c r="O2145" s="3">
        <v>0</v>
      </c>
      <c r="P2145" s="3">
        <v>5.4362288449689107E-2</v>
      </c>
      <c r="Q2145" s="3">
        <v>7.7106244105978619E-2</v>
      </c>
      <c r="R2145" s="3">
        <v>4.5582760019634981E-2</v>
      </c>
      <c r="S2145" s="3">
        <v>8.9362552827734545E-2</v>
      </c>
      <c r="T2145" s="3">
        <v>2.0626650589957819E-2</v>
      </c>
      <c r="U2145" s="3">
        <v>6.6950243924627034E-2</v>
      </c>
      <c r="V2145" s="3">
        <v>2.8825085331213654E-3</v>
      </c>
      <c r="W2145" s="3">
        <v>-1.8892627250769616E-2</v>
      </c>
      <c r="X2145" s="3">
        <v>-5.0487477953805752E-2</v>
      </c>
      <c r="Y2145" s="3">
        <v>-7.4243582124979418E-2</v>
      </c>
      <c r="Z2145" s="3">
        <v>-8.3355210177720462E-2</v>
      </c>
      <c r="AA2145" s="3">
        <v>-7.2088380042976505E-2</v>
      </c>
      <c r="AB2145" s="3">
        <v>-0.12423566121383391</v>
      </c>
      <c r="AC2145" t="s">
        <v>5300</v>
      </c>
      <c r="AD2145" t="s">
        <v>5298</v>
      </c>
      <c r="AE2145" t="s">
        <v>0</v>
      </c>
      <c r="AF2145" t="s">
        <v>5289</v>
      </c>
      <c r="AG2145" t="s">
        <v>5290</v>
      </c>
      <c r="AH2145" t="s">
        <v>5291</v>
      </c>
      <c r="AI2145" t="s">
        <v>5292</v>
      </c>
      <c r="AJ2145" t="s">
        <v>5293</v>
      </c>
      <c r="AK2145" t="s">
        <v>5294</v>
      </c>
      <c r="AL2145" t="s">
        <v>5295</v>
      </c>
      <c r="AM2145" t="s">
        <v>5296</v>
      </c>
      <c r="AN2145" t="s">
        <v>5297</v>
      </c>
      <c r="AO2145" t="s">
        <v>5299</v>
      </c>
      <c r="AP2145">
        <v>82.765000000000001</v>
      </c>
      <c r="AQ2145">
        <v>85.974000000000004</v>
      </c>
      <c r="AR2145" t="s">
        <v>0</v>
      </c>
      <c r="AS2145">
        <v>108.71</v>
      </c>
      <c r="AT2145">
        <v>119.62</v>
      </c>
      <c r="AU2145">
        <v>111.62</v>
      </c>
      <c r="AV2145">
        <v>69.763000000000005</v>
      </c>
      <c r="AW2145">
        <v>101.17</v>
      </c>
      <c r="AX2145">
        <v>88.176000000000002</v>
      </c>
      <c r="AY2145">
        <v>128.74</v>
      </c>
      <c r="AZ2145">
        <v>137.88999999999999</v>
      </c>
      <c r="BA2145">
        <v>157.41999999999999</v>
      </c>
      <c r="BB2145">
        <v>130.02000000000001</v>
      </c>
      <c r="BC2145" s="3">
        <v>7.4060459958453002</v>
      </c>
      <c r="BD2145" s="3">
        <v>7.3460790086529419</v>
      </c>
      <c r="BE2145" s="3">
        <v>7.4079005401426352</v>
      </c>
      <c r="BF2145" s="3">
        <v>7.2041471252128479</v>
      </c>
      <c r="BG2145" s="3">
        <v>7.6095090358257114</v>
      </c>
      <c r="BH2145" s="3">
        <v>7.4575185717139982</v>
      </c>
      <c r="BI2145" s="3">
        <v>7.142483323659504</v>
      </c>
      <c r="BJ2145" s="3">
        <v>7.2861419752033347</v>
      </c>
      <c r="BK2145" s="3">
        <v>7.2855123020662438</v>
      </c>
      <c r="BL2145" s="3">
        <v>7.3290315750108395</v>
      </c>
      <c r="BM2145" s="3">
        <v>7.295655049432586</v>
      </c>
      <c r="BN2145" s="3">
        <v>7.3706610982843239</v>
      </c>
      <c r="BO2145" s="3">
        <v>7.1362448017461428</v>
      </c>
    </row>
    <row r="2146" spans="1:67" x14ac:dyDescent="0.3">
      <c r="A2146">
        <v>8137</v>
      </c>
      <c r="B2146" s="3" t="s">
        <v>37253</v>
      </c>
      <c r="C2146">
        <v>1</v>
      </c>
      <c r="E2146" s="3" t="s">
        <v>42859</v>
      </c>
      <c r="F2146" s="3">
        <v>0.999</v>
      </c>
      <c r="G2146" s="3">
        <v>0.96245454545454545</v>
      </c>
      <c r="H2146" t="s">
        <v>29851</v>
      </c>
      <c r="I2146" t="s">
        <v>31358</v>
      </c>
      <c r="J2146" s="2" t="s">
        <v>35550</v>
      </c>
      <c r="K2146" t="s">
        <v>28196</v>
      </c>
      <c r="L2146" s="1" t="s">
        <v>33035</v>
      </c>
      <c r="M2146" s="1" t="s">
        <v>33036</v>
      </c>
      <c r="N2146">
        <v>13</v>
      </c>
      <c r="O2146" s="3">
        <v>0</v>
      </c>
      <c r="P2146" s="3">
        <v>1.8349309878891815E-2</v>
      </c>
      <c r="Q2146" s="3">
        <v>2.4035935455509409E-2</v>
      </c>
      <c r="R2146" s="3">
        <v>2.1624211506207254E-3</v>
      </c>
      <c r="S2146" s="3">
        <v>8.6303051434400563E-3</v>
      </c>
      <c r="T2146" s="3">
        <v>-4.5082450526604759E-3</v>
      </c>
      <c r="U2146" s="3">
        <v>6.621180122379962E-3</v>
      </c>
      <c r="V2146" s="3">
        <v>7.9130816432649298E-3</v>
      </c>
      <c r="W2146" s="3">
        <v>3.5342380792197078E-2</v>
      </c>
      <c r="X2146" s="3">
        <v>4.4654367703005314E-3</v>
      </c>
      <c r="Y2146" s="3">
        <v>3.2100843167024079E-2</v>
      </c>
      <c r="Z2146" s="3">
        <v>3.491998434915955E-2</v>
      </c>
      <c r="AA2146" s="3">
        <v>5.6028538922751295E-2</v>
      </c>
      <c r="AB2146" s="3">
        <v>-8.7948029034606717E-2</v>
      </c>
      <c r="AC2146" t="s">
        <v>7825</v>
      </c>
      <c r="AD2146" t="s">
        <v>7823</v>
      </c>
      <c r="AE2146" t="s">
        <v>7816</v>
      </c>
      <c r="AF2146" t="s">
        <v>7817</v>
      </c>
      <c r="AG2146" t="s">
        <v>7818</v>
      </c>
      <c r="AH2146" t="s">
        <v>7817</v>
      </c>
      <c r="AI2146" t="s">
        <v>0</v>
      </c>
      <c r="AJ2146" t="s">
        <v>7819</v>
      </c>
      <c r="AK2146" t="s">
        <v>0</v>
      </c>
      <c r="AL2146" t="s">
        <v>7820</v>
      </c>
      <c r="AM2146" t="s">
        <v>7821</v>
      </c>
      <c r="AN2146" t="s">
        <v>7822</v>
      </c>
      <c r="AO2146" t="s">
        <v>7824</v>
      </c>
      <c r="AP2146">
        <v>57.347000000000001</v>
      </c>
      <c r="AQ2146">
        <v>92.537999999999997</v>
      </c>
      <c r="AR2146">
        <v>76.942999999999998</v>
      </c>
      <c r="AS2146">
        <v>77.744</v>
      </c>
      <c r="AT2146">
        <v>63.624000000000002</v>
      </c>
      <c r="AU2146">
        <v>58.676000000000002</v>
      </c>
      <c r="AV2146" t="s">
        <v>0</v>
      </c>
      <c r="AW2146">
        <v>104.43</v>
      </c>
      <c r="AX2146" t="s">
        <v>0</v>
      </c>
      <c r="AY2146">
        <v>49.5</v>
      </c>
      <c r="AZ2146">
        <v>72.2</v>
      </c>
      <c r="BA2146">
        <v>45.878999999999998</v>
      </c>
      <c r="BB2146">
        <v>64.73</v>
      </c>
      <c r="BC2146" s="3">
        <v>7.0626947733423933</v>
      </c>
      <c r="BD2146" s="3">
        <v>6.9634525359043282</v>
      </c>
      <c r="BE2146" s="3">
        <v>7.0669219720939971</v>
      </c>
      <c r="BF2146" s="3">
        <v>7.0430870721663288</v>
      </c>
      <c r="BG2146" s="3">
        <v>7.0726542173330342</v>
      </c>
      <c r="BH2146" s="3">
        <v>7.1230345297535065</v>
      </c>
      <c r="BI2146" s="3">
        <v>6.6983441695728265</v>
      </c>
      <c r="BJ2146" s="3">
        <v>6.9402175555997347</v>
      </c>
      <c r="BK2146" s="3">
        <v>6.9774538017682133</v>
      </c>
      <c r="BL2146" s="3">
        <v>6.9996176525983831</v>
      </c>
      <c r="BM2146" s="3">
        <v>6.9157321570294954</v>
      </c>
      <c r="BN2146" s="3">
        <v>6.9469187335932734</v>
      </c>
      <c r="BO2146" s="3">
        <v>5.7991819685508013</v>
      </c>
    </row>
    <row r="2147" spans="1:67" x14ac:dyDescent="0.3">
      <c r="A2147">
        <v>8171</v>
      </c>
      <c r="B2147" s="3" t="s">
        <v>37265</v>
      </c>
      <c r="C2147">
        <v>1</v>
      </c>
      <c r="E2147" s="3" t="s">
        <v>42872</v>
      </c>
      <c r="F2147" s="3">
        <v>0.999</v>
      </c>
      <c r="G2147" s="3">
        <v>0.93953846153846154</v>
      </c>
      <c r="H2147" t="s">
        <v>29851</v>
      </c>
      <c r="I2147" t="s">
        <v>31358</v>
      </c>
      <c r="J2147" s="2" t="s">
        <v>35550</v>
      </c>
      <c r="K2147" t="s">
        <v>28196</v>
      </c>
      <c r="L2147" s="1" t="s">
        <v>33035</v>
      </c>
      <c r="M2147" s="1" t="s">
        <v>33036</v>
      </c>
      <c r="N2147">
        <v>13</v>
      </c>
      <c r="O2147" s="3">
        <v>0</v>
      </c>
      <c r="P2147" s="3">
        <v>8.1066880491888524E-2</v>
      </c>
      <c r="Q2147" s="3">
        <v>8.038478741460453E-2</v>
      </c>
      <c r="R2147" s="3">
        <v>6.2536219895389322E-2</v>
      </c>
      <c r="S2147" s="3">
        <v>6.4882851584854392E-2</v>
      </c>
      <c r="T2147" s="3">
        <v>8.079408195824242E-2</v>
      </c>
      <c r="U2147" s="3">
        <v>9.3424959419102921E-2</v>
      </c>
      <c r="V2147" s="3">
        <v>6.5296567127780952E-2</v>
      </c>
      <c r="W2147" s="3">
        <v>6.3502942306157953E-2</v>
      </c>
      <c r="X2147" s="3">
        <v>8.3928155062359275E-2</v>
      </c>
      <c r="Y2147" s="3">
        <v>7.9838880666670442E-2</v>
      </c>
      <c r="Z2147" s="3">
        <v>7.8883046521989117E-2</v>
      </c>
      <c r="AA2147" s="3">
        <v>7.7379740797013583E-2</v>
      </c>
      <c r="AB2147" s="3">
        <v>3.1959741397544997E-2</v>
      </c>
      <c r="AC2147" t="s">
        <v>21899</v>
      </c>
      <c r="AD2147" t="s">
        <v>21898</v>
      </c>
      <c r="AE2147" t="s">
        <v>21891</v>
      </c>
      <c r="AF2147" t="s">
        <v>21892</v>
      </c>
      <c r="AG2147" t="s">
        <v>21893</v>
      </c>
      <c r="AH2147" t="s">
        <v>21894</v>
      </c>
      <c r="AI2147" t="s">
        <v>21895</v>
      </c>
      <c r="AJ2147" t="s">
        <v>21891</v>
      </c>
      <c r="AK2147" t="s">
        <v>21891</v>
      </c>
      <c r="AL2147" t="s">
        <v>21896</v>
      </c>
      <c r="AM2147" t="s">
        <v>21891</v>
      </c>
      <c r="AN2147" t="s">
        <v>21897</v>
      </c>
      <c r="AO2147" t="s">
        <v>21899</v>
      </c>
      <c r="AP2147">
        <v>237.73</v>
      </c>
      <c r="AQ2147">
        <v>163.41</v>
      </c>
      <c r="AR2147">
        <v>225.01</v>
      </c>
      <c r="AS2147">
        <v>201.18</v>
      </c>
      <c r="AT2147">
        <v>241.79</v>
      </c>
      <c r="AU2147">
        <v>189.59</v>
      </c>
      <c r="AV2147">
        <v>239.86</v>
      </c>
      <c r="AW2147">
        <v>225.01</v>
      </c>
      <c r="AX2147">
        <v>218.66</v>
      </c>
      <c r="AY2147">
        <v>188.71</v>
      </c>
      <c r="AZ2147">
        <v>245.97</v>
      </c>
      <c r="BA2147">
        <v>221.13</v>
      </c>
      <c r="BB2147">
        <v>241.79</v>
      </c>
      <c r="BC2147" s="3">
        <v>7.4853238509129367</v>
      </c>
      <c r="BD2147" s="3">
        <v>7.3242618721330688</v>
      </c>
      <c r="BE2147" s="3">
        <v>7.6357350019459602</v>
      </c>
      <c r="BF2147" s="3">
        <v>7.460702441425453</v>
      </c>
      <c r="BG2147" s="3">
        <v>7.5576034337877056</v>
      </c>
      <c r="BH2147" s="3">
        <v>7.6452748593294935</v>
      </c>
      <c r="BI2147" s="3">
        <v>7.3913233269740912</v>
      </c>
      <c r="BJ2147" s="3">
        <v>7.3904581806522858</v>
      </c>
      <c r="BK2147" s="3">
        <v>7.3142254709264964</v>
      </c>
      <c r="BL2147" s="3">
        <v>7.4949611868389283</v>
      </c>
      <c r="BM2147" s="3">
        <v>7.458244918055132</v>
      </c>
      <c r="BN2147" s="3">
        <v>7.5299562200787618</v>
      </c>
      <c r="BO2147" s="3">
        <v>7.3617467179758966</v>
      </c>
    </row>
    <row r="2148" spans="1:67" x14ac:dyDescent="0.3">
      <c r="A2148">
        <v>8153</v>
      </c>
      <c r="B2148" s="3" t="s">
        <v>37259</v>
      </c>
      <c r="C2148">
        <v>1</v>
      </c>
      <c r="E2148" s="3" t="s">
        <v>42850</v>
      </c>
      <c r="F2148" s="3">
        <v>1</v>
      </c>
      <c r="G2148" s="3">
        <v>0.932153846153846</v>
      </c>
      <c r="H2148" t="s">
        <v>29851</v>
      </c>
      <c r="I2148" t="s">
        <v>31358</v>
      </c>
      <c r="J2148" s="2" t="s">
        <v>35550</v>
      </c>
      <c r="K2148" t="s">
        <v>28196</v>
      </c>
      <c r="L2148" s="1" t="s">
        <v>33035</v>
      </c>
      <c r="M2148" s="1" t="s">
        <v>33036</v>
      </c>
      <c r="N2148">
        <v>13</v>
      </c>
      <c r="O2148" s="3">
        <v>0</v>
      </c>
      <c r="P2148" s="3">
        <v>1.6211033155917154E-2</v>
      </c>
      <c r="Q2148" s="3">
        <v>-4.8700930113995461E-3</v>
      </c>
      <c r="R2148" s="3">
        <v>5.3250384702250179E-2</v>
      </c>
      <c r="S2148" s="3">
        <v>4.3204498565167566E-2</v>
      </c>
      <c r="T2148" s="3">
        <v>-4.1105370115236545E-2</v>
      </c>
      <c r="U2148" s="3">
        <v>-2.9116903204012164E-2</v>
      </c>
      <c r="V2148" s="3">
        <v>-7.3089693247113494E-2</v>
      </c>
      <c r="W2148" s="3">
        <v>-3.9058362619412222E-2</v>
      </c>
      <c r="X2148" s="3">
        <v>-3.8658200651579711E-2</v>
      </c>
      <c r="Y2148" s="3">
        <v>3.1704428801281812E-3</v>
      </c>
      <c r="Z2148" s="3">
        <v>-8.0438714920422441E-2</v>
      </c>
      <c r="AA2148" s="3">
        <v>-0.10777219730402297</v>
      </c>
      <c r="AB2148" s="3">
        <v>1.3355058669067579E-2</v>
      </c>
      <c r="AC2148" t="s">
        <v>12694</v>
      </c>
      <c r="AD2148" t="s">
        <v>12692</v>
      </c>
      <c r="AE2148" t="s">
        <v>12684</v>
      </c>
      <c r="AF2148" t="s">
        <v>12685</v>
      </c>
      <c r="AG2148" t="s">
        <v>12686</v>
      </c>
      <c r="AH2148" t="s">
        <v>12687</v>
      </c>
      <c r="AI2148" t="s">
        <v>12684</v>
      </c>
      <c r="AJ2148" t="s">
        <v>12688</v>
      </c>
      <c r="AK2148" t="s">
        <v>12689</v>
      </c>
      <c r="AL2148" t="s">
        <v>12690</v>
      </c>
      <c r="AM2148" t="s">
        <v>12691</v>
      </c>
      <c r="AN2148" t="s">
        <v>12687</v>
      </c>
      <c r="AO2148" t="s">
        <v>12693</v>
      </c>
      <c r="AP2148">
        <v>63.901000000000003</v>
      </c>
      <c r="AQ2148">
        <v>80.406000000000006</v>
      </c>
      <c r="AR2148">
        <v>84.168999999999997</v>
      </c>
      <c r="AS2148">
        <v>52.390999999999998</v>
      </c>
      <c r="AT2148">
        <v>93.179000000000002</v>
      </c>
      <c r="AU2148">
        <v>104.96</v>
      </c>
      <c r="AV2148">
        <v>98.325999999999993</v>
      </c>
      <c r="AW2148">
        <v>106.11</v>
      </c>
      <c r="AX2148">
        <v>80.358999999999995</v>
      </c>
      <c r="AY2148">
        <v>46.862000000000002</v>
      </c>
      <c r="AZ2148">
        <v>56.171999999999997</v>
      </c>
      <c r="BA2148">
        <v>85.981999999999999</v>
      </c>
      <c r="BB2148">
        <v>53.209000000000003</v>
      </c>
      <c r="BC2148" s="3">
        <v>6.6332967238119451</v>
      </c>
      <c r="BD2148" s="3">
        <v>6.52628757258808</v>
      </c>
      <c r="BE2148" s="3">
        <v>6.6072190460644071</v>
      </c>
      <c r="BF2148" s="3">
        <v>6.6575052203094263</v>
      </c>
      <c r="BG2148" s="3">
        <v>6.6304787262026368</v>
      </c>
      <c r="BH2148" s="3">
        <v>6.9345337993558536</v>
      </c>
      <c r="BI2148" s="3">
        <v>6.7519561984867229</v>
      </c>
      <c r="BJ2148" s="3">
        <v>6.5559887303218307</v>
      </c>
      <c r="BK2148" s="3">
        <v>6.5643701225153199</v>
      </c>
      <c r="BL2148" s="3">
        <v>6.3062748751093469</v>
      </c>
      <c r="BM2148" s="3">
        <v>6.4169399175410415</v>
      </c>
      <c r="BN2148" s="3">
        <v>6.5928094110842563</v>
      </c>
      <c r="BO2148" s="3">
        <v>6.3277266516421413</v>
      </c>
    </row>
    <row r="2149" spans="1:67" x14ac:dyDescent="0.3">
      <c r="A2149">
        <v>8151</v>
      </c>
      <c r="B2149" s="3" t="s">
        <v>37258</v>
      </c>
      <c r="C2149">
        <v>1</v>
      </c>
      <c r="E2149" s="3" t="s">
        <v>42851</v>
      </c>
      <c r="F2149" s="3">
        <v>1</v>
      </c>
      <c r="G2149" s="3">
        <v>0.93023076923076942</v>
      </c>
      <c r="H2149" t="s">
        <v>29851</v>
      </c>
      <c r="I2149" t="s">
        <v>31358</v>
      </c>
      <c r="J2149" s="2" t="s">
        <v>35550</v>
      </c>
      <c r="K2149" t="s">
        <v>28196</v>
      </c>
      <c r="L2149" s="1" t="s">
        <v>33035</v>
      </c>
      <c r="M2149" s="1" t="s">
        <v>33036</v>
      </c>
      <c r="N2149">
        <v>13</v>
      </c>
      <c r="O2149" s="3">
        <v>0</v>
      </c>
      <c r="P2149" s="3">
        <v>-9.8136633018495686E-4</v>
      </c>
      <c r="Q2149" s="3">
        <v>-4.0838204366160334E-2</v>
      </c>
      <c r="R2149" s="3">
        <v>7.2723231021620455E-2</v>
      </c>
      <c r="S2149" s="3">
        <v>-3.2728082966530549E-2</v>
      </c>
      <c r="T2149" s="3">
        <v>-2.4766031520235637E-2</v>
      </c>
      <c r="U2149" s="3">
        <v>5.616730630042658E-2</v>
      </c>
      <c r="V2149" s="3">
        <v>8.4880653591296484E-2</v>
      </c>
      <c r="W2149" s="3">
        <v>-9.9309903572935721E-3</v>
      </c>
      <c r="X2149" s="3">
        <v>-0.12689552987590236</v>
      </c>
      <c r="Y2149" s="3">
        <v>5.8939854556232962E-2</v>
      </c>
      <c r="Z2149" s="3">
        <v>-9.2817047820993162E-2</v>
      </c>
      <c r="AA2149" s="3">
        <v>1.8634174139050975E-2</v>
      </c>
      <c r="AB2149" s="3">
        <v>1.7301961388826133E-3</v>
      </c>
      <c r="AC2149" t="s">
        <v>12683</v>
      </c>
      <c r="AD2149" t="s">
        <v>12673</v>
      </c>
      <c r="AE2149" t="s">
        <v>12674</v>
      </c>
      <c r="AF2149" t="s">
        <v>12675</v>
      </c>
      <c r="AG2149" t="s">
        <v>12676</v>
      </c>
      <c r="AH2149" t="s">
        <v>12673</v>
      </c>
      <c r="AI2149" t="s">
        <v>12673</v>
      </c>
      <c r="AJ2149" t="s">
        <v>12677</v>
      </c>
      <c r="AK2149" t="s">
        <v>12678</v>
      </c>
      <c r="AL2149" t="s">
        <v>12679</v>
      </c>
      <c r="AM2149" t="s">
        <v>12680</v>
      </c>
      <c r="AN2149" t="s">
        <v>12681</v>
      </c>
      <c r="AO2149" t="s">
        <v>12682</v>
      </c>
      <c r="AP2149">
        <v>100.53</v>
      </c>
      <c r="AQ2149">
        <v>214.16</v>
      </c>
      <c r="AR2149">
        <v>121.82</v>
      </c>
      <c r="AS2149">
        <v>118.54</v>
      </c>
      <c r="AT2149">
        <v>94.462999999999994</v>
      </c>
      <c r="AU2149">
        <v>150.69</v>
      </c>
      <c r="AV2149">
        <v>118.9</v>
      </c>
      <c r="AW2149">
        <v>128.66999999999999</v>
      </c>
      <c r="AX2149">
        <v>45.268999999999998</v>
      </c>
      <c r="AY2149">
        <v>94.706999999999994</v>
      </c>
      <c r="AZ2149">
        <v>100.59</v>
      </c>
      <c r="BA2149">
        <v>100.53</v>
      </c>
      <c r="BB2149">
        <v>33.450000000000003</v>
      </c>
      <c r="BC2149" s="3">
        <v>6.5719649085388392</v>
      </c>
      <c r="BD2149" s="3">
        <v>6.515158257487391</v>
      </c>
      <c r="BE2149" s="3">
        <v>6.5289680930333978</v>
      </c>
      <c r="BF2149" s="3">
        <v>6.4804956087394121</v>
      </c>
      <c r="BG2149" s="3">
        <v>6.5625664432854487</v>
      </c>
      <c r="BH2149" s="3">
        <v>6.8587657134822537</v>
      </c>
      <c r="BI2149" s="3">
        <v>6.5148398403054824</v>
      </c>
      <c r="BJ2149" s="3">
        <v>6.4183012913197457</v>
      </c>
      <c r="BK2149" s="3">
        <v>6.1765542596132903</v>
      </c>
      <c r="BL2149" s="3">
        <v>6.3792329781676669</v>
      </c>
      <c r="BM2149" s="3">
        <v>6.2374934696687276</v>
      </c>
      <c r="BN2149" s="3">
        <v>6.3403052770624271</v>
      </c>
      <c r="BO2149" s="3">
        <v>6.1638170938993255</v>
      </c>
    </row>
    <row r="2150" spans="1:67" x14ac:dyDescent="0.3">
      <c r="A2150">
        <v>8144</v>
      </c>
      <c r="B2150" s="3" t="s">
        <v>37255</v>
      </c>
      <c r="C2150">
        <v>1</v>
      </c>
      <c r="E2150" s="3" t="s">
        <v>42864</v>
      </c>
      <c r="F2150" s="3">
        <v>0.97599999999999998</v>
      </c>
      <c r="G2150" s="3">
        <v>0.85260000000000002</v>
      </c>
      <c r="H2150" t="s">
        <v>29851</v>
      </c>
      <c r="I2150" t="s">
        <v>31358</v>
      </c>
      <c r="J2150" s="2" t="s">
        <v>35550</v>
      </c>
      <c r="K2150" t="s">
        <v>28196</v>
      </c>
      <c r="L2150" s="1" t="s">
        <v>33035</v>
      </c>
      <c r="M2150" s="1" t="s">
        <v>33036</v>
      </c>
      <c r="N2150">
        <v>11</v>
      </c>
      <c r="O2150" s="3">
        <v>0</v>
      </c>
      <c r="P2150" s="3">
        <v>-0.11275549723386928</v>
      </c>
      <c r="Q2150" s="3">
        <v>-0.35525769058024165</v>
      </c>
      <c r="R2150" s="3">
        <v>0.16285452819051041</v>
      </c>
      <c r="S2150" s="3">
        <v>-0.33958245284907829</v>
      </c>
      <c r="T2150" s="3">
        <v>-0.10601657385825883</v>
      </c>
      <c r="U2150" s="3">
        <v>4.1242982231881345E-2</v>
      </c>
      <c r="V2150" s="3">
        <v>-2.4677973715655523E-2</v>
      </c>
      <c r="W2150" s="3">
        <v>0.42749890522239509</v>
      </c>
      <c r="X2150" s="3" t="s">
        <v>0</v>
      </c>
      <c r="Y2150" s="3" t="s">
        <v>0</v>
      </c>
      <c r="Z2150" s="3">
        <v>0.10312831621722547</v>
      </c>
      <c r="AA2150" s="3">
        <v>0.45069659626437825</v>
      </c>
      <c r="AB2150" s="3">
        <v>0.41878363851173855</v>
      </c>
      <c r="AC2150" t="s">
        <v>8845</v>
      </c>
      <c r="AD2150" t="s">
        <v>8844</v>
      </c>
      <c r="AE2150" t="s">
        <v>8841</v>
      </c>
      <c r="AF2150" t="s">
        <v>0</v>
      </c>
      <c r="AG2150" t="s">
        <v>8842</v>
      </c>
      <c r="AH2150" t="s">
        <v>8843</v>
      </c>
      <c r="AI2150" t="s">
        <v>0</v>
      </c>
      <c r="AJ2150" t="s">
        <v>0</v>
      </c>
      <c r="AK2150" t="s">
        <v>0</v>
      </c>
      <c r="AL2150" t="s">
        <v>0</v>
      </c>
      <c r="AM2150" t="s">
        <v>0</v>
      </c>
      <c r="AN2150" t="s">
        <v>0</v>
      </c>
      <c r="AO2150" t="s">
        <v>0</v>
      </c>
      <c r="AP2150">
        <v>51.347999999999999</v>
      </c>
      <c r="AQ2150">
        <v>92.992999999999995</v>
      </c>
      <c r="AR2150">
        <v>67.995000000000005</v>
      </c>
      <c r="AS2150" t="s">
        <v>0</v>
      </c>
      <c r="AT2150">
        <v>84.492999999999995</v>
      </c>
      <c r="AU2150">
        <v>126.69</v>
      </c>
      <c r="AV2150" t="s">
        <v>0</v>
      </c>
      <c r="AW2150" t="s">
        <v>0</v>
      </c>
      <c r="AX2150" t="s">
        <v>0</v>
      </c>
      <c r="AY2150" t="s">
        <v>0</v>
      </c>
      <c r="AZ2150" t="s">
        <v>0</v>
      </c>
      <c r="BA2150" t="s">
        <v>0</v>
      </c>
      <c r="BB2150" t="s">
        <v>0</v>
      </c>
      <c r="BC2150" s="3">
        <v>5.9555771185814717</v>
      </c>
      <c r="BD2150" s="3">
        <v>6.0577421558287528</v>
      </c>
      <c r="BE2150" s="3">
        <v>5.8490260978867061</v>
      </c>
      <c r="BF2150" s="3">
        <v>5.7723510499533557</v>
      </c>
      <c r="BG2150" s="3">
        <v>5.8414470714571642</v>
      </c>
      <c r="BH2150" s="3">
        <v>6.3042750504771279</v>
      </c>
      <c r="BI2150" s="3">
        <v>5.5596313650110867</v>
      </c>
      <c r="BJ2150" s="3">
        <v>5.0474695746198561</v>
      </c>
      <c r="BK2150" s="3" t="s">
        <v>0</v>
      </c>
      <c r="BL2150" s="3" t="s">
        <v>0</v>
      </c>
      <c r="BM2150" s="3">
        <v>5.5768824411249778</v>
      </c>
      <c r="BN2150" s="3">
        <v>5.5814034618141006</v>
      </c>
      <c r="BO2150" s="3">
        <v>5.5356485015246157</v>
      </c>
    </row>
    <row r="2151" spans="1:67" x14ac:dyDescent="0.3">
      <c r="A2151">
        <v>10206</v>
      </c>
      <c r="B2151" s="3" t="s">
        <v>39016</v>
      </c>
      <c r="C2151">
        <v>1</v>
      </c>
      <c r="E2151" s="3" t="s">
        <v>42925</v>
      </c>
      <c r="F2151" s="3">
        <v>1</v>
      </c>
      <c r="G2151" s="3">
        <v>0.99976923076923074</v>
      </c>
      <c r="H2151" t="s">
        <v>30014</v>
      </c>
      <c r="I2151" t="s">
        <v>31537</v>
      </c>
      <c r="J2151" s="2" t="s">
        <v>36054</v>
      </c>
      <c r="K2151" t="s">
        <v>28375</v>
      </c>
      <c r="L2151" s="1" t="s">
        <v>33914</v>
      </c>
      <c r="M2151" s="1" t="s">
        <v>33915</v>
      </c>
      <c r="N2151">
        <v>13</v>
      </c>
      <c r="O2151" s="3">
        <v>0</v>
      </c>
      <c r="P2151" s="3">
        <v>9.2072094502929053E-2</v>
      </c>
      <c r="Q2151" s="3">
        <v>8.9362552827734545E-2</v>
      </c>
      <c r="R2151" s="3">
        <v>6.5020769948411342E-2</v>
      </c>
      <c r="S2151" s="3">
        <v>8.6240275820744103E-2</v>
      </c>
      <c r="T2151" s="3">
        <v>-1.8892627250769616E-2</v>
      </c>
      <c r="U2151" s="3">
        <v>-8.1659566123217009E-2</v>
      </c>
      <c r="V2151" s="3">
        <v>-6.1510946421828118E-2</v>
      </c>
      <c r="W2151" s="3">
        <v>4.1803687657085198E-2</v>
      </c>
      <c r="X2151" s="3">
        <v>3.9559557255705827E-2</v>
      </c>
      <c r="Y2151" s="3">
        <v>4.8515209933939568E-2</v>
      </c>
      <c r="Z2151" s="3">
        <v>-4.3780020015099464E-3</v>
      </c>
      <c r="AA2151" s="3">
        <v>0.13986236801564098</v>
      </c>
      <c r="AB2151" s="3">
        <v>9.4100916438866505E-2</v>
      </c>
      <c r="AC2151" t="s">
        <v>21317</v>
      </c>
      <c r="AD2151" t="s">
        <v>21319</v>
      </c>
      <c r="AE2151" t="s">
        <v>21317</v>
      </c>
      <c r="AF2151" t="s">
        <v>21317</v>
      </c>
      <c r="AG2151" t="s">
        <v>21317</v>
      </c>
      <c r="AH2151" t="s">
        <v>21317</v>
      </c>
      <c r="AI2151" t="s">
        <v>21317</v>
      </c>
      <c r="AJ2151" t="s">
        <v>21317</v>
      </c>
      <c r="AK2151" t="s">
        <v>21317</v>
      </c>
      <c r="AL2151" t="s">
        <v>21318</v>
      </c>
      <c r="AM2151" t="s">
        <v>21317</v>
      </c>
      <c r="AN2151" t="s">
        <v>21317</v>
      </c>
      <c r="AO2151" t="s">
        <v>21317</v>
      </c>
      <c r="AP2151">
        <v>133.22999999999999</v>
      </c>
      <c r="AQ2151">
        <v>74.376000000000005</v>
      </c>
      <c r="AR2151">
        <v>99.802000000000007</v>
      </c>
      <c r="AS2151">
        <v>67.563000000000002</v>
      </c>
      <c r="AT2151">
        <v>101.9</v>
      </c>
      <c r="AU2151">
        <v>82.644999999999996</v>
      </c>
      <c r="AV2151">
        <v>93.177999999999997</v>
      </c>
      <c r="AW2151">
        <v>76.826999999999998</v>
      </c>
      <c r="AX2151">
        <v>105.52</v>
      </c>
      <c r="AY2151">
        <v>93.649000000000001</v>
      </c>
      <c r="AZ2151">
        <v>76.826999999999998</v>
      </c>
      <c r="BA2151">
        <v>77.731999999999999</v>
      </c>
      <c r="BB2151">
        <v>115.71</v>
      </c>
      <c r="BC2151" s="3">
        <v>6.3435464431882567</v>
      </c>
      <c r="BD2151" s="3">
        <v>6.7950523324442234</v>
      </c>
      <c r="BE2151" s="3">
        <v>6.5049327767740417</v>
      </c>
      <c r="BF2151" s="3">
        <v>6.7053162246830134</v>
      </c>
      <c r="BG2151" s="3">
        <v>6.3658996207237877</v>
      </c>
      <c r="BH2151" s="3">
        <v>6.5953859808091417</v>
      </c>
      <c r="BI2151" s="3">
        <v>6.2186142697450943</v>
      </c>
      <c r="BJ2151" s="3">
        <v>5.6730024653580742</v>
      </c>
      <c r="BK2151" s="3">
        <v>6.2881597633238782</v>
      </c>
      <c r="BL2151" s="3">
        <v>6.2706555489529849</v>
      </c>
      <c r="BM2151" s="3">
        <v>6.0338256939533101</v>
      </c>
      <c r="BN2151" s="3">
        <v>6.0573237053692841</v>
      </c>
      <c r="BO2151" s="3">
        <v>5.9497948341086015</v>
      </c>
    </row>
    <row r="2152" spans="1:67" x14ac:dyDescent="0.3">
      <c r="A2152">
        <v>10205</v>
      </c>
      <c r="B2152" s="3" t="s">
        <v>39015</v>
      </c>
      <c r="C2152">
        <v>1</v>
      </c>
      <c r="E2152" s="3" t="s">
        <v>42939</v>
      </c>
      <c r="F2152" s="3">
        <v>1</v>
      </c>
      <c r="G2152" s="3">
        <v>0.9906666666666667</v>
      </c>
      <c r="H2152" t="s">
        <v>30014</v>
      </c>
      <c r="I2152" t="s">
        <v>31537</v>
      </c>
      <c r="J2152" s="2" t="s">
        <v>36054</v>
      </c>
      <c r="K2152" t="s">
        <v>28375</v>
      </c>
      <c r="L2152" s="1" t="s">
        <v>33914</v>
      </c>
      <c r="M2152" s="1" t="s">
        <v>33915</v>
      </c>
      <c r="N2152">
        <v>12</v>
      </c>
      <c r="O2152" s="3">
        <v>0</v>
      </c>
      <c r="P2152" s="3">
        <v>-0.17680500190812781</v>
      </c>
      <c r="Q2152" s="3">
        <v>5.7592692886849527E-3</v>
      </c>
      <c r="R2152" s="3">
        <v>-0.11555055628189301</v>
      </c>
      <c r="S2152" s="3">
        <v>4.7957107396655034E-2</v>
      </c>
      <c r="T2152" s="3">
        <v>-2.2961919938191688E-2</v>
      </c>
      <c r="U2152" s="3" t="s">
        <v>0</v>
      </c>
      <c r="V2152" s="3">
        <v>-1.7431655327834708E-2</v>
      </c>
      <c r="W2152" s="3">
        <v>-2.7726370626597959E-3</v>
      </c>
      <c r="X2152" s="3">
        <v>-0.10196969730244471</v>
      </c>
      <c r="Y2152" s="3">
        <v>-6.7863217690342023E-2</v>
      </c>
      <c r="Z2152" s="3">
        <v>-5.4197553623100532E-2</v>
      </c>
      <c r="AA2152" s="3">
        <v>-3.80655720526741E-2</v>
      </c>
      <c r="AB2152" s="3">
        <v>4.739878887541106E-2</v>
      </c>
      <c r="AC2152" t="s">
        <v>18937</v>
      </c>
      <c r="AD2152" t="s">
        <v>18936</v>
      </c>
      <c r="AE2152" t="s">
        <v>18930</v>
      </c>
      <c r="AF2152" t="s">
        <v>18931</v>
      </c>
      <c r="AG2152" t="s">
        <v>18932</v>
      </c>
      <c r="AH2152" t="s">
        <v>0</v>
      </c>
      <c r="AI2152" t="s">
        <v>18933</v>
      </c>
      <c r="AJ2152" t="s">
        <v>18932</v>
      </c>
      <c r="AK2152" t="s">
        <v>18932</v>
      </c>
      <c r="AL2152" t="s">
        <v>18934</v>
      </c>
      <c r="AM2152" t="s">
        <v>18935</v>
      </c>
      <c r="AN2152" t="s">
        <v>18932</v>
      </c>
      <c r="AO2152" t="s">
        <v>18930</v>
      </c>
      <c r="AP2152">
        <v>46.890999999999998</v>
      </c>
      <c r="AQ2152">
        <v>69.825000000000003</v>
      </c>
      <c r="AR2152">
        <v>50.04</v>
      </c>
      <c r="AS2152">
        <v>45.311999999999998</v>
      </c>
      <c r="AT2152">
        <v>60.91</v>
      </c>
      <c r="AU2152" t="s">
        <v>0</v>
      </c>
      <c r="AV2152">
        <v>46.128999999999998</v>
      </c>
      <c r="AW2152">
        <v>66.691999999999993</v>
      </c>
      <c r="AX2152">
        <v>69.825000000000003</v>
      </c>
      <c r="AY2152">
        <v>51.066000000000003</v>
      </c>
      <c r="AZ2152">
        <v>44.692</v>
      </c>
      <c r="BA2152">
        <v>69.825000000000003</v>
      </c>
      <c r="BB2152">
        <v>55.441000000000003</v>
      </c>
      <c r="BC2152" s="3">
        <v>6.1535709814337798</v>
      </c>
      <c r="BD2152" s="3">
        <v>6.353011711033453</v>
      </c>
      <c r="BE2152" s="3">
        <v>5.633741066536528</v>
      </c>
      <c r="BF2152" s="3">
        <v>6.165985822774454</v>
      </c>
      <c r="BG2152" s="3">
        <v>6.1939589780191868</v>
      </c>
      <c r="BH2152" s="3" t="s">
        <v>0</v>
      </c>
      <c r="BI2152" s="3">
        <v>6.17064302283611</v>
      </c>
      <c r="BJ2152" s="3">
        <v>5.5737995822157407</v>
      </c>
      <c r="BK2152" s="3">
        <v>6.2042285427069599</v>
      </c>
      <c r="BL2152" s="3">
        <v>6.1209685650193766</v>
      </c>
      <c r="BM2152" s="3">
        <v>5.9926772056647479</v>
      </c>
      <c r="BN2152" s="3">
        <v>6.1393437561523747</v>
      </c>
      <c r="BO2152" s="3">
        <v>5.800833882291923</v>
      </c>
    </row>
    <row r="2153" spans="1:67" x14ac:dyDescent="0.3">
      <c r="A2153">
        <v>16011</v>
      </c>
      <c r="B2153" s="3" t="s">
        <v>38342</v>
      </c>
      <c r="C2153">
        <v>1</v>
      </c>
      <c r="E2153" s="3" t="s">
        <v>43589</v>
      </c>
      <c r="F2153" s="3">
        <v>0.997</v>
      </c>
      <c r="G2153" s="3">
        <v>0.88</v>
      </c>
      <c r="H2153" t="s">
        <v>30491</v>
      </c>
      <c r="I2153" t="s">
        <v>32059</v>
      </c>
      <c r="J2153" s="2" t="s">
        <v>35842</v>
      </c>
      <c r="K2153" t="s">
        <v>28897</v>
      </c>
      <c r="L2153" s="1" t="s">
        <v>33560</v>
      </c>
      <c r="M2153" s="1" t="s">
        <v>33561</v>
      </c>
      <c r="N2153">
        <v>13</v>
      </c>
      <c r="O2153" s="3">
        <v>1</v>
      </c>
      <c r="P2153" s="3">
        <v>-0.52832348515104011</v>
      </c>
      <c r="Q2153" s="3">
        <v>-0.20071371522891676</v>
      </c>
      <c r="R2153" s="3">
        <v>0.27536469615043641</v>
      </c>
      <c r="S2153" s="3">
        <v>-3.475134315576546E-2</v>
      </c>
      <c r="T2153" s="3">
        <v>-0.42433914080107737</v>
      </c>
      <c r="U2153" s="3">
        <v>-0.36520230616117827</v>
      </c>
      <c r="V2153" s="3">
        <v>-0.19412975652154102</v>
      </c>
      <c r="W2153" s="3">
        <v>-0.11957306647405778</v>
      </c>
      <c r="X2153" s="3">
        <v>-0.45644472726322577</v>
      </c>
      <c r="Y2153" s="3">
        <v>-0.41960363390641275</v>
      </c>
      <c r="Z2153" s="3">
        <v>-0.13737801474094025</v>
      </c>
      <c r="AA2153" s="3">
        <v>-0.3844142054441127</v>
      </c>
      <c r="AB2153" s="3">
        <v>-2.2523615629414509E-3</v>
      </c>
      <c r="AC2153" t="s">
        <v>8531</v>
      </c>
      <c r="AD2153" t="s">
        <v>8534</v>
      </c>
      <c r="AE2153" t="s">
        <v>8530</v>
      </c>
      <c r="AF2153" t="s">
        <v>8531</v>
      </c>
      <c r="AG2153" t="s">
        <v>8532</v>
      </c>
      <c r="AH2153" t="s">
        <v>8533</v>
      </c>
      <c r="AI2153" t="s">
        <v>8534</v>
      </c>
      <c r="AJ2153" t="s">
        <v>8535</v>
      </c>
      <c r="AK2153" t="s">
        <v>8535</v>
      </c>
      <c r="AL2153" t="s">
        <v>8530</v>
      </c>
      <c r="AM2153" t="s">
        <v>8536</v>
      </c>
      <c r="AN2153" t="s">
        <v>8537</v>
      </c>
      <c r="AO2153" t="s">
        <v>8538</v>
      </c>
      <c r="AP2153">
        <v>154.88</v>
      </c>
      <c r="AQ2153">
        <v>136.38999999999999</v>
      </c>
      <c r="AR2153">
        <v>66.387</v>
      </c>
      <c r="AS2153">
        <v>114.27</v>
      </c>
      <c r="AT2153">
        <v>138.91</v>
      </c>
      <c r="AU2153">
        <v>162.81</v>
      </c>
      <c r="AV2153">
        <v>151.59</v>
      </c>
      <c r="AW2153">
        <v>95.427999999999997</v>
      </c>
      <c r="AX2153">
        <v>144.29</v>
      </c>
      <c r="AY2153">
        <v>109.48</v>
      </c>
      <c r="AZ2153">
        <v>115.87</v>
      </c>
      <c r="BA2153">
        <v>143.28</v>
      </c>
      <c r="BB2153">
        <v>88.427000000000007</v>
      </c>
      <c r="BC2153" s="3">
        <v>5.8975336254590438</v>
      </c>
      <c r="BD2153" s="3">
        <v>5.9131035711350526</v>
      </c>
      <c r="BE2153" s="3">
        <v>5.5416042026823655</v>
      </c>
      <c r="BF2153" s="3">
        <v>5.8077717284580448</v>
      </c>
      <c r="BG2153" s="3">
        <v>5.7042534993677059</v>
      </c>
      <c r="BH2153" s="3">
        <v>6.0170333392987807</v>
      </c>
      <c r="BI2153" s="3">
        <v>5.8950411277174029</v>
      </c>
      <c r="BJ2153" s="3">
        <v>5.4063868729727282</v>
      </c>
      <c r="BK2153" s="3">
        <v>5.8889148680931518</v>
      </c>
      <c r="BL2153" s="3">
        <v>5.654994286616696</v>
      </c>
      <c r="BM2153" s="3">
        <v>5.8844158274873006</v>
      </c>
      <c r="BN2153" s="3">
        <v>5.9012457538904819</v>
      </c>
      <c r="BO2153" s="3">
        <v>5.5847720808661485</v>
      </c>
    </row>
    <row r="2154" spans="1:67" x14ac:dyDescent="0.3">
      <c r="A2154">
        <v>19082</v>
      </c>
      <c r="B2154" s="3" t="s">
        <v>40618</v>
      </c>
      <c r="C2154">
        <v>1</v>
      </c>
      <c r="E2154" s="3" t="s">
        <v>43048</v>
      </c>
      <c r="F2154" s="3">
        <v>1</v>
      </c>
      <c r="G2154" s="3">
        <v>1</v>
      </c>
      <c r="H2154" t="s">
        <v>30761</v>
      </c>
      <c r="I2154" t="s">
        <v>32349</v>
      </c>
      <c r="J2154" s="2" t="s">
        <v>36536</v>
      </c>
      <c r="K2154" t="s">
        <v>29187</v>
      </c>
      <c r="L2154" s="1" t="s">
        <v>34647</v>
      </c>
      <c r="M2154" s="1" t="s">
        <v>34648</v>
      </c>
      <c r="N2154">
        <v>13</v>
      </c>
      <c r="O2154" s="3">
        <v>3</v>
      </c>
      <c r="P2154" s="3">
        <v>5.2137623335175257E-2</v>
      </c>
      <c r="Q2154" s="3">
        <v>-0.12034127888826414</v>
      </c>
      <c r="R2154" s="3">
        <v>-0.22177459926804957</v>
      </c>
      <c r="S2154" s="3">
        <v>-0.17335186214965881</v>
      </c>
      <c r="T2154" s="3">
        <v>-0.17714750854707026</v>
      </c>
      <c r="U2154" s="3">
        <v>-0.28466888501381682</v>
      </c>
      <c r="V2154" s="3">
        <v>-0.34708678286410882</v>
      </c>
      <c r="W2154" s="3">
        <v>-0.28956272309308562</v>
      </c>
      <c r="X2154" s="3">
        <v>-0.44671814657901415</v>
      </c>
      <c r="Y2154" s="3">
        <v>-0.44441940621586778</v>
      </c>
      <c r="Z2154" s="3">
        <v>-0.58584281321871567</v>
      </c>
      <c r="AA2154" s="3">
        <v>-0.62108891650381293</v>
      </c>
      <c r="AB2154" s="3">
        <v>-0.51857704988187669</v>
      </c>
      <c r="AC2154" t="s">
        <v>27179</v>
      </c>
      <c r="AD2154" t="s">
        <v>27179</v>
      </c>
      <c r="AE2154" t="s">
        <v>27179</v>
      </c>
      <c r="AF2154" t="s">
        <v>27179</v>
      </c>
      <c r="AG2154" t="s">
        <v>27179</v>
      </c>
      <c r="AH2154" t="s">
        <v>27179</v>
      </c>
      <c r="AI2154" t="s">
        <v>27179</v>
      </c>
      <c r="AJ2154" t="s">
        <v>27179</v>
      </c>
      <c r="AK2154" t="s">
        <v>27179</v>
      </c>
      <c r="AL2154" t="s">
        <v>27179</v>
      </c>
      <c r="AM2154" t="s">
        <v>27179</v>
      </c>
      <c r="AN2154" t="s">
        <v>27179</v>
      </c>
      <c r="AO2154" t="s">
        <v>27179</v>
      </c>
      <c r="AP2154">
        <v>110.53</v>
      </c>
      <c r="AQ2154">
        <v>115.78</v>
      </c>
      <c r="AR2154">
        <v>96.341999999999999</v>
      </c>
      <c r="AS2154">
        <v>110.53</v>
      </c>
      <c r="AT2154">
        <v>127.76</v>
      </c>
      <c r="AU2154">
        <v>135.55000000000001</v>
      </c>
      <c r="AV2154">
        <v>103.7</v>
      </c>
      <c r="AW2154">
        <v>105.98</v>
      </c>
      <c r="AX2154">
        <v>127.76</v>
      </c>
      <c r="AY2154">
        <v>112.71</v>
      </c>
      <c r="AZ2154">
        <v>129.85</v>
      </c>
      <c r="BA2154">
        <v>110.53</v>
      </c>
      <c r="BB2154">
        <v>125.97</v>
      </c>
      <c r="BC2154" s="3">
        <v>6.2273981698736547</v>
      </c>
      <c r="BD2154" s="3">
        <v>6.0688164299222196</v>
      </c>
      <c r="BE2154" s="3">
        <v>6.0213133654846951</v>
      </c>
      <c r="BF2154" s="3">
        <v>5.9162011945885329</v>
      </c>
      <c r="BG2154" s="3">
        <v>6.3413355851809925</v>
      </c>
      <c r="BH2154" s="3">
        <v>6.2282463262552463</v>
      </c>
      <c r="BI2154" s="3">
        <v>5.8834058926443893</v>
      </c>
      <c r="BJ2154" s="3">
        <v>5.9718415477407172</v>
      </c>
      <c r="BK2154" s="3">
        <v>6.178170885448802</v>
      </c>
      <c r="BL2154" s="3">
        <v>6.3267658453640534</v>
      </c>
      <c r="BM2154" s="3">
        <v>6.168733128934079</v>
      </c>
      <c r="BN2154" s="3">
        <v>6.0888445627270045</v>
      </c>
      <c r="BO2154" s="3">
        <v>5.9746130009478788</v>
      </c>
    </row>
    <row r="2155" spans="1:67" x14ac:dyDescent="0.3">
      <c r="A2155">
        <v>8104</v>
      </c>
      <c r="B2155" s="3" t="s">
        <v>37244</v>
      </c>
      <c r="C2155">
        <v>1</v>
      </c>
      <c r="E2155" s="3" t="s">
        <v>42823</v>
      </c>
      <c r="F2155" s="3">
        <v>1</v>
      </c>
      <c r="G2155" s="3">
        <v>0.98399999999999999</v>
      </c>
      <c r="H2155" t="s">
        <v>29848</v>
      </c>
      <c r="I2155" t="s">
        <v>31355</v>
      </c>
      <c r="J2155" s="2" t="s">
        <v>35547</v>
      </c>
      <c r="K2155" t="s">
        <v>28193</v>
      </c>
      <c r="L2155" s="1" t="s">
        <v>33029</v>
      </c>
      <c r="M2155" s="3" t="s">
        <v>33030</v>
      </c>
      <c r="N2155">
        <v>13</v>
      </c>
      <c r="O2155" s="3">
        <v>0</v>
      </c>
      <c r="P2155" s="3">
        <v>0.14548182226552472</v>
      </c>
      <c r="Q2155" s="3">
        <v>-1.3975048678288783E-2</v>
      </c>
      <c r="R2155" s="3">
        <v>8.3111226931307056E-2</v>
      </c>
      <c r="S2155" s="3">
        <v>-4.3913601604752724E-2</v>
      </c>
      <c r="T2155" s="3">
        <v>2.2616379067348556E-2</v>
      </c>
      <c r="U2155" s="3">
        <v>2.2900402110078832E-2</v>
      </c>
      <c r="V2155" s="3">
        <v>-1.2984806762148646E-2</v>
      </c>
      <c r="W2155" s="3">
        <v>9.7341108796701811E-2</v>
      </c>
      <c r="X2155" s="3">
        <v>7.7242998932460352E-2</v>
      </c>
      <c r="Y2155" s="3">
        <v>6.3502942306157953E-2</v>
      </c>
      <c r="Z2155" s="3">
        <v>6.7776372048492753E-2</v>
      </c>
      <c r="AA2155" s="3">
        <v>5.4362288449689107E-2</v>
      </c>
      <c r="AB2155" s="3">
        <v>7.5737982394078154E-2</v>
      </c>
      <c r="AC2155" t="s">
        <v>20041</v>
      </c>
      <c r="AD2155" t="s">
        <v>20045</v>
      </c>
      <c r="AE2155" t="s">
        <v>20037</v>
      </c>
      <c r="AF2155" t="s">
        <v>20038</v>
      </c>
      <c r="AG2155" t="s">
        <v>20038</v>
      </c>
      <c r="AH2155" t="s">
        <v>20039</v>
      </c>
      <c r="AI2155" t="s">
        <v>20040</v>
      </c>
      <c r="AJ2155" t="s">
        <v>20041</v>
      </c>
      <c r="AK2155" t="s">
        <v>20042</v>
      </c>
      <c r="AL2155" t="s">
        <v>20043</v>
      </c>
      <c r="AM2155" t="s">
        <v>20038</v>
      </c>
      <c r="AN2155" t="s">
        <v>20044</v>
      </c>
      <c r="AO2155" t="s">
        <v>20046</v>
      </c>
      <c r="AP2155">
        <v>140.59</v>
      </c>
      <c r="AQ2155">
        <v>103.58</v>
      </c>
      <c r="AR2155">
        <v>80.843999999999994</v>
      </c>
      <c r="AS2155">
        <v>142.44999999999999</v>
      </c>
      <c r="AT2155">
        <v>165.47</v>
      </c>
      <c r="AU2155">
        <v>99.078000000000003</v>
      </c>
      <c r="AV2155">
        <v>93.406999999999996</v>
      </c>
      <c r="AW2155">
        <v>116.2</v>
      </c>
      <c r="AX2155">
        <v>89.364999999999995</v>
      </c>
      <c r="AY2155">
        <v>88.504000000000005</v>
      </c>
      <c r="AZ2155">
        <v>250.27</v>
      </c>
      <c r="BA2155">
        <v>201.15</v>
      </c>
      <c r="BB2155">
        <v>141.69999999999999</v>
      </c>
      <c r="BC2155" s="3">
        <v>6.0556840649194132</v>
      </c>
      <c r="BD2155" s="3">
        <v>6.0301137527075932</v>
      </c>
      <c r="BE2155" s="3">
        <v>6.3429356348876302</v>
      </c>
      <c r="BF2155" s="3">
        <v>5.9850175867495352</v>
      </c>
      <c r="BG2155" s="3">
        <v>6.1010593549081156</v>
      </c>
      <c r="BH2155" s="3">
        <v>6.1223469662550789</v>
      </c>
      <c r="BI2155" s="3">
        <v>6.3227566600777587</v>
      </c>
      <c r="BJ2155" s="3">
        <v>6.2349978796860306</v>
      </c>
      <c r="BK2155" s="3">
        <v>5.9512063362224801</v>
      </c>
      <c r="BL2155" s="3">
        <v>6.0800128471079278</v>
      </c>
      <c r="BM2155" s="3">
        <v>6.2853097130902675</v>
      </c>
      <c r="BN2155" s="3">
        <v>6.3122196832739723</v>
      </c>
      <c r="BO2155" s="3">
        <v>6.0274311577669035</v>
      </c>
    </row>
    <row r="2156" spans="1:67" x14ac:dyDescent="0.3">
      <c r="A2156">
        <v>14987</v>
      </c>
      <c r="B2156" s="3" t="s">
        <v>40048</v>
      </c>
      <c r="C2156">
        <v>1</v>
      </c>
      <c r="E2156" s="3" t="s">
        <v>42689</v>
      </c>
      <c r="F2156" s="3">
        <v>1</v>
      </c>
      <c r="G2156" s="3">
        <v>0.99761538461538468</v>
      </c>
      <c r="H2156" t="s">
        <v>30408</v>
      </c>
      <c r="I2156" t="s">
        <v>31964</v>
      </c>
      <c r="J2156" s="2" t="s">
        <v>36372</v>
      </c>
      <c r="K2156" t="s">
        <v>28802</v>
      </c>
      <c r="L2156" s="1" t="s">
        <v>34400</v>
      </c>
      <c r="M2156" s="3" t="s">
        <v>34401</v>
      </c>
      <c r="N2156">
        <v>13</v>
      </c>
      <c r="O2156" s="3">
        <v>1</v>
      </c>
      <c r="P2156" s="3">
        <v>-0.11400401641859383</v>
      </c>
      <c r="Q2156" s="3">
        <v>-0.17250612639620203</v>
      </c>
      <c r="R2156" s="3">
        <v>-0.24990806955134751</v>
      </c>
      <c r="S2156" s="3">
        <v>0.17938365435629777</v>
      </c>
      <c r="T2156" s="3">
        <v>0.1469158480872752</v>
      </c>
      <c r="U2156" s="3">
        <v>0.51883724243651186</v>
      </c>
      <c r="V2156" s="3">
        <v>0.16710096896307505</v>
      </c>
      <c r="W2156" s="3">
        <v>-5.1937460399044573E-2</v>
      </c>
      <c r="X2156" s="3">
        <v>0.11942258264788451</v>
      </c>
      <c r="Y2156" s="3">
        <v>2.8569152196770919E-2</v>
      </c>
      <c r="Z2156" s="3">
        <v>7.8609834696366468E-2</v>
      </c>
      <c r="AA2156" s="3">
        <v>3.1395196275534318E-2</v>
      </c>
      <c r="AB2156" s="3">
        <v>8.3111226931307056E-2</v>
      </c>
      <c r="AC2156" t="s">
        <v>21190</v>
      </c>
      <c r="AD2156" t="s">
        <v>21193</v>
      </c>
      <c r="AE2156" t="s">
        <v>21189</v>
      </c>
      <c r="AF2156" t="s">
        <v>21190</v>
      </c>
      <c r="AG2156" t="s">
        <v>21190</v>
      </c>
      <c r="AH2156" t="s">
        <v>21191</v>
      </c>
      <c r="AI2156" t="s">
        <v>21192</v>
      </c>
      <c r="AJ2156" t="s">
        <v>21193</v>
      </c>
      <c r="AK2156" t="s">
        <v>21190</v>
      </c>
      <c r="AL2156" t="s">
        <v>21193</v>
      </c>
      <c r="AM2156" t="s">
        <v>21190</v>
      </c>
      <c r="AN2156" t="s">
        <v>21194</v>
      </c>
      <c r="AO2156" t="s">
        <v>21190</v>
      </c>
      <c r="AP2156">
        <v>147</v>
      </c>
      <c r="AQ2156">
        <v>100.64</v>
      </c>
      <c r="AR2156">
        <v>97.974000000000004</v>
      </c>
      <c r="AS2156">
        <v>206.94</v>
      </c>
      <c r="AT2156">
        <v>174.28</v>
      </c>
      <c r="AU2156">
        <v>148.19999999999999</v>
      </c>
      <c r="AV2156">
        <v>105.92</v>
      </c>
      <c r="AW2156">
        <v>166.89</v>
      </c>
      <c r="AX2156">
        <v>176.48</v>
      </c>
      <c r="AY2156">
        <v>132.36000000000001</v>
      </c>
      <c r="AZ2156">
        <v>237.97</v>
      </c>
      <c r="BA2156">
        <v>138.49</v>
      </c>
      <c r="BB2156">
        <v>119.83</v>
      </c>
      <c r="BC2156" s="3">
        <v>6.4627572653800014</v>
      </c>
      <c r="BD2156" s="3">
        <v>6.3970009180076959</v>
      </c>
      <c r="BE2156" s="3">
        <v>6.2954131455196585</v>
      </c>
      <c r="BF2156" s="3">
        <v>6.2506883036457213</v>
      </c>
      <c r="BG2156" s="3">
        <v>6.3921163338160101</v>
      </c>
      <c r="BH2156" s="3">
        <v>6.4199722612740002</v>
      </c>
      <c r="BI2156" s="3">
        <v>6.2282720021239992</v>
      </c>
      <c r="BJ2156" s="3">
        <v>6.2339601384947709</v>
      </c>
      <c r="BK2156" s="3">
        <v>6.1095785469043866</v>
      </c>
      <c r="BL2156" s="3">
        <v>6.2149497606154469</v>
      </c>
      <c r="BM2156" s="3">
        <v>6.2694662433756863</v>
      </c>
      <c r="BN2156" s="3">
        <v>6.1000602239311528</v>
      </c>
      <c r="BO2156" s="3">
        <v>6.0994734560141683</v>
      </c>
    </row>
    <row r="2157" spans="1:67" x14ac:dyDescent="0.3">
      <c r="A2157">
        <v>17344</v>
      </c>
      <c r="B2157" s="3" t="s">
        <v>40349</v>
      </c>
      <c r="C2157">
        <v>1</v>
      </c>
      <c r="E2157" s="3" t="s">
        <v>43170</v>
      </c>
      <c r="F2157" s="3">
        <v>1</v>
      </c>
      <c r="G2157" s="3">
        <v>1</v>
      </c>
      <c r="H2157" t="s">
        <v>30594</v>
      </c>
      <c r="I2157" t="s">
        <v>32169</v>
      </c>
      <c r="J2157" s="2" t="s">
        <v>36459</v>
      </c>
      <c r="K2157" t="s">
        <v>29007</v>
      </c>
      <c r="L2157" s="1" t="s">
        <v>34531</v>
      </c>
      <c r="M2157" s="3" t="s">
        <v>34532</v>
      </c>
      <c r="N2157">
        <v>13</v>
      </c>
      <c r="O2157" s="3">
        <v>0</v>
      </c>
      <c r="P2157" s="3">
        <v>0.12855736497375747</v>
      </c>
      <c r="Q2157" s="3">
        <v>-0.3576773441942776</v>
      </c>
      <c r="R2157" s="3">
        <v>-2.0369712172063643E-2</v>
      </c>
      <c r="S2157" s="3">
        <v>-0.11686407328047335</v>
      </c>
      <c r="T2157" s="3">
        <v>-0.12607658631171789</v>
      </c>
      <c r="U2157" s="3">
        <v>-0.12762036766303905</v>
      </c>
      <c r="V2157" s="3">
        <v>-0.27362214810489177</v>
      </c>
      <c r="W2157" s="3">
        <v>-0.13563356069097643</v>
      </c>
      <c r="X2157" s="3">
        <v>-0.21176533257609673</v>
      </c>
      <c r="Y2157" s="3">
        <v>-0.152564250637479</v>
      </c>
      <c r="Z2157" s="3">
        <v>-5.9209313116403532E-2</v>
      </c>
      <c r="AA2157" s="3">
        <v>-0.18172205075760403</v>
      </c>
      <c r="AB2157" s="3">
        <v>-5.9810692898093362E-2</v>
      </c>
      <c r="AC2157" t="s">
        <v>4564</v>
      </c>
      <c r="AD2157" t="s">
        <v>4564</v>
      </c>
      <c r="AE2157" t="s">
        <v>4564</v>
      </c>
      <c r="AF2157" t="s">
        <v>4564</v>
      </c>
      <c r="AG2157" t="s">
        <v>4564</v>
      </c>
      <c r="AH2157" t="s">
        <v>4564</v>
      </c>
      <c r="AI2157" t="s">
        <v>4564</v>
      </c>
      <c r="AJ2157" t="s">
        <v>4564</v>
      </c>
      <c r="AK2157" t="s">
        <v>4564</v>
      </c>
      <c r="AL2157" t="s">
        <v>4564</v>
      </c>
      <c r="AM2157" t="s">
        <v>4564</v>
      </c>
      <c r="AN2157" t="s">
        <v>4564</v>
      </c>
      <c r="AO2157" t="s">
        <v>4564</v>
      </c>
      <c r="AP2157">
        <v>49.048999999999999</v>
      </c>
      <c r="AQ2157">
        <v>48.052999999999997</v>
      </c>
      <c r="AR2157">
        <v>58.487000000000002</v>
      </c>
      <c r="AS2157">
        <v>51.970999999999997</v>
      </c>
      <c r="AT2157">
        <v>98.507999999999996</v>
      </c>
      <c r="AU2157">
        <v>77.468000000000004</v>
      </c>
      <c r="AV2157">
        <v>71.558000000000007</v>
      </c>
      <c r="AW2157">
        <v>61.167000000000002</v>
      </c>
      <c r="AX2157">
        <v>42.058999999999997</v>
      </c>
      <c r="AY2157">
        <v>63.145000000000003</v>
      </c>
      <c r="AZ2157">
        <v>51.265000000000001</v>
      </c>
      <c r="BA2157">
        <v>47.915999999999997</v>
      </c>
      <c r="BB2157">
        <v>58.097999999999999</v>
      </c>
      <c r="BC2157" s="3">
        <v>5.6638798819012761</v>
      </c>
      <c r="BD2157" s="3">
        <v>5.3519508325993845</v>
      </c>
      <c r="BE2157" s="3">
        <v>5.5869696754757676</v>
      </c>
      <c r="BF2157" s="3">
        <v>5.2034680518626457</v>
      </c>
      <c r="BG2157" s="3">
        <v>5.837720978824386</v>
      </c>
      <c r="BH2157" s="3">
        <v>5.9828273166794483</v>
      </c>
      <c r="BI2157" s="3">
        <v>5.5785246052749935</v>
      </c>
      <c r="BJ2157" s="3">
        <v>5.4241463057551558</v>
      </c>
      <c r="BK2157" s="3">
        <v>5.420467353076253</v>
      </c>
      <c r="BL2157" s="3">
        <v>5.7288405683399715</v>
      </c>
      <c r="BM2157" s="3">
        <v>5.4031891789076667</v>
      </c>
      <c r="BN2157" s="3">
        <v>5.4830592619456473</v>
      </c>
      <c r="BO2157" s="3">
        <v>5.2404993265075115</v>
      </c>
    </row>
    <row r="2158" spans="1:67" x14ac:dyDescent="0.3">
      <c r="A2158">
        <v>25566</v>
      </c>
      <c r="B2158" s="3" t="s">
        <v>42510</v>
      </c>
      <c r="C2158">
        <v>1</v>
      </c>
      <c r="E2158" s="3" t="s">
        <v>43158</v>
      </c>
      <c r="F2158" s="3">
        <v>0.999</v>
      </c>
      <c r="G2158" s="3">
        <v>0.93823076923076931</v>
      </c>
      <c r="H2158" t="s">
        <v>31305</v>
      </c>
      <c r="I2158" t="s">
        <v>32956</v>
      </c>
      <c r="J2158" s="2" t="s">
        <v>37138</v>
      </c>
      <c r="K2158" t="s">
        <v>29794</v>
      </c>
      <c r="L2158" s="1" t="s">
        <v>35472</v>
      </c>
      <c r="M2158" s="3" t="s">
        <v>35473</v>
      </c>
      <c r="N2158">
        <v>13</v>
      </c>
      <c r="O2158" s="3">
        <v>0</v>
      </c>
      <c r="P2158" s="3">
        <v>4.670058674162228E-2</v>
      </c>
      <c r="Q2158" s="3">
        <v>-4.9904905826313933E-2</v>
      </c>
      <c r="R2158" s="3">
        <v>-3.054555486426002E-2</v>
      </c>
      <c r="S2158" s="3">
        <v>9.0604681563835974E-3</v>
      </c>
      <c r="T2158" s="3">
        <v>-6.8543859087287815E-2</v>
      </c>
      <c r="U2158" s="3">
        <v>-9.3632716692678017E-2</v>
      </c>
      <c r="V2158" s="3">
        <v>4.893364519792244E-2</v>
      </c>
      <c r="W2158" s="3">
        <v>-2.9661685918930352E-2</v>
      </c>
      <c r="X2158" s="3">
        <v>-3.2595267334843643E-2</v>
      </c>
      <c r="Y2158" s="3">
        <v>-2.0559941913559865E-2</v>
      </c>
      <c r="Z2158" s="3">
        <v>-1.7022848172752087E-2</v>
      </c>
      <c r="AA2158" s="3">
        <v>-6.212834832024932E-2</v>
      </c>
      <c r="AB2158" s="3">
        <v>4.0962547778497838E-2</v>
      </c>
      <c r="AC2158" t="s">
        <v>24075</v>
      </c>
      <c r="AD2158" t="s">
        <v>24073</v>
      </c>
      <c r="AE2158" t="s">
        <v>24066</v>
      </c>
      <c r="AF2158" t="s">
        <v>24067</v>
      </c>
      <c r="AG2158" t="s">
        <v>24068</v>
      </c>
      <c r="AH2158" t="s">
        <v>24069</v>
      </c>
      <c r="AI2158" t="s">
        <v>24070</v>
      </c>
      <c r="AJ2158" t="s">
        <v>24066</v>
      </c>
      <c r="AK2158" t="s">
        <v>24067</v>
      </c>
      <c r="AL2158" t="s">
        <v>24067</v>
      </c>
      <c r="AM2158" t="s">
        <v>24071</v>
      </c>
      <c r="AN2158" t="s">
        <v>24072</v>
      </c>
      <c r="AO2158" t="s">
        <v>24074</v>
      </c>
      <c r="AP2158">
        <v>70.528999999999996</v>
      </c>
      <c r="AQ2158">
        <v>48.052999999999997</v>
      </c>
      <c r="AR2158">
        <v>124.3</v>
      </c>
      <c r="AS2158">
        <v>109.07</v>
      </c>
      <c r="AT2158">
        <v>139.08000000000001</v>
      </c>
      <c r="AU2158">
        <v>84.94</v>
      </c>
      <c r="AV2158">
        <v>132.51</v>
      </c>
      <c r="AW2158">
        <v>127.22</v>
      </c>
      <c r="AX2158">
        <v>137.72999999999999</v>
      </c>
      <c r="AY2158">
        <v>113.88</v>
      </c>
      <c r="AZ2158">
        <v>73.983000000000004</v>
      </c>
      <c r="BA2158">
        <v>107.98</v>
      </c>
      <c r="BB2158">
        <v>77.468000000000004</v>
      </c>
      <c r="BC2158" s="3">
        <v>6.3381974334062816</v>
      </c>
      <c r="BD2158" s="3">
        <v>6.032900678732676</v>
      </c>
      <c r="BE2158" s="3">
        <v>6.1164749119083313</v>
      </c>
      <c r="BF2158" s="3">
        <v>6.2812152326113164</v>
      </c>
      <c r="BG2158" s="3">
        <v>6.2732559834517501</v>
      </c>
      <c r="BH2158" s="3">
        <v>6.5165485942267516</v>
      </c>
      <c r="BI2158" s="3">
        <v>6.205853695464925</v>
      </c>
      <c r="BJ2158" s="3">
        <v>5.9143378672640594</v>
      </c>
      <c r="BK2158" s="3">
        <v>6.4512643546218778</v>
      </c>
      <c r="BL2158" s="3">
        <v>6.4109289991026914</v>
      </c>
      <c r="BM2158" s="3">
        <v>6.1249278791105333</v>
      </c>
      <c r="BN2158" s="3">
        <v>6.4445132063340429</v>
      </c>
      <c r="BO2158" s="3">
        <v>5.9538659576923392</v>
      </c>
    </row>
    <row r="2159" spans="1:67" x14ac:dyDescent="0.3">
      <c r="A2159">
        <v>20499</v>
      </c>
      <c r="B2159" s="3" t="s">
        <v>41017</v>
      </c>
      <c r="C2159">
        <v>1</v>
      </c>
      <c r="E2159" s="3" t="s">
        <v>43373</v>
      </c>
      <c r="F2159" s="3">
        <v>1</v>
      </c>
      <c r="G2159" s="3">
        <v>1</v>
      </c>
      <c r="H2159" t="s">
        <v>30857</v>
      </c>
      <c r="I2159" t="s">
        <v>32461</v>
      </c>
      <c r="J2159" s="2" t="s">
        <v>36645</v>
      </c>
      <c r="K2159" t="s">
        <v>29299</v>
      </c>
      <c r="L2159" s="1" t="s">
        <v>33140</v>
      </c>
      <c r="M2159" s="3" t="s">
        <v>34797</v>
      </c>
      <c r="N2159">
        <v>13</v>
      </c>
      <c r="O2159" s="3">
        <v>0</v>
      </c>
      <c r="P2159" s="3">
        <v>-1.4878509063706644E-2</v>
      </c>
      <c r="Q2159" s="3">
        <v>-2.6704664288100723E-2</v>
      </c>
      <c r="R2159" s="3">
        <v>-5.9284471881372827E-2</v>
      </c>
      <c r="S2159" s="3">
        <v>-9.3936061463850123E-3</v>
      </c>
      <c r="T2159" s="3">
        <v>3.6327491817765054E-2</v>
      </c>
      <c r="U2159" s="3">
        <v>-3.2344426719377449E-2</v>
      </c>
      <c r="V2159" s="3">
        <v>-3.608203813793745E-2</v>
      </c>
      <c r="W2159" s="3">
        <v>4.739878887541106E-2</v>
      </c>
      <c r="X2159" s="3">
        <v>2.7437182706851134E-2</v>
      </c>
      <c r="Y2159" s="3">
        <v>-1.709584095496685E-2</v>
      </c>
      <c r="Z2159" s="3">
        <v>-5.0875990106204451E-2</v>
      </c>
      <c r="AA2159" s="3">
        <v>3.7461392328946375E-3</v>
      </c>
      <c r="AB2159" s="3">
        <v>7.450543636362976E-2</v>
      </c>
      <c r="AC2159" t="s">
        <v>1385</v>
      </c>
      <c r="AD2159" t="s">
        <v>1385</v>
      </c>
      <c r="AE2159" t="s">
        <v>1385</v>
      </c>
      <c r="AF2159" t="s">
        <v>1385</v>
      </c>
      <c r="AG2159" t="s">
        <v>1385</v>
      </c>
      <c r="AH2159" t="s">
        <v>1385</v>
      </c>
      <c r="AI2159" t="s">
        <v>1385</v>
      </c>
      <c r="AJ2159" t="s">
        <v>1385</v>
      </c>
      <c r="AK2159" t="s">
        <v>1385</v>
      </c>
      <c r="AL2159" t="s">
        <v>1385</v>
      </c>
      <c r="AM2159" t="s">
        <v>1385</v>
      </c>
      <c r="AN2159" t="s">
        <v>1385</v>
      </c>
      <c r="AO2159" t="s">
        <v>1385</v>
      </c>
      <c r="AP2159">
        <v>186.05</v>
      </c>
      <c r="AQ2159">
        <v>202.35</v>
      </c>
      <c r="AR2159">
        <v>168.08</v>
      </c>
      <c r="AS2159">
        <v>197.45</v>
      </c>
      <c r="AT2159">
        <v>193.19</v>
      </c>
      <c r="AU2159">
        <v>197.45</v>
      </c>
      <c r="AV2159">
        <v>120.39</v>
      </c>
      <c r="AW2159">
        <v>198.85</v>
      </c>
      <c r="AX2159">
        <v>209.23</v>
      </c>
      <c r="AY2159">
        <v>206.62</v>
      </c>
      <c r="AZ2159">
        <v>193.19</v>
      </c>
      <c r="BA2159">
        <v>180.78</v>
      </c>
      <c r="BB2159">
        <v>159.26</v>
      </c>
      <c r="BC2159" s="3">
        <v>6.8848576442197453</v>
      </c>
      <c r="BD2159" s="3">
        <v>6.7089135575825711</v>
      </c>
      <c r="BE2159" s="3">
        <v>6.9331530866148965</v>
      </c>
      <c r="BF2159" s="3">
        <v>6.8486939602956642</v>
      </c>
      <c r="BG2159" s="3">
        <v>6.9638161499751687</v>
      </c>
      <c r="BH2159" s="3">
        <v>6.8156507886543958</v>
      </c>
      <c r="BI2159" s="3">
        <v>6.6053912498892888</v>
      </c>
      <c r="BJ2159" s="3">
        <v>6.7193064220840428</v>
      </c>
      <c r="BK2159" s="3">
        <v>6.862542809630984</v>
      </c>
      <c r="BL2159" s="3">
        <v>6.9521528767860685</v>
      </c>
      <c r="BM2159" s="3">
        <v>6.8490138010230561</v>
      </c>
      <c r="BN2159" s="3">
        <v>6.8302806401963858</v>
      </c>
      <c r="BO2159" s="3">
        <v>6.2340868251389709</v>
      </c>
    </row>
    <row r="2160" spans="1:67" x14ac:dyDescent="0.3">
      <c r="A2160">
        <v>8993</v>
      </c>
      <c r="B2160" s="3" t="s">
        <v>37505</v>
      </c>
      <c r="C2160">
        <v>1</v>
      </c>
      <c r="E2160" s="3" t="s">
        <v>42842</v>
      </c>
      <c r="F2160" s="3">
        <v>1</v>
      </c>
      <c r="G2160" s="3">
        <v>0.95430769230769219</v>
      </c>
      <c r="H2160" t="s">
        <v>29905</v>
      </c>
      <c r="I2160" t="s">
        <v>31415</v>
      </c>
      <c r="J2160" s="2" t="s">
        <v>35607</v>
      </c>
      <c r="K2160" t="s">
        <v>28253</v>
      </c>
      <c r="L2160" s="1" t="s">
        <v>33140</v>
      </c>
      <c r="M2160" s="3" t="s">
        <v>33141</v>
      </c>
      <c r="N2160">
        <v>13</v>
      </c>
      <c r="O2160" s="3">
        <v>0</v>
      </c>
      <c r="P2160" s="3">
        <v>-3.5786222053060632E-2</v>
      </c>
      <c r="Q2160" s="3">
        <v>3.6327491817765054E-2</v>
      </c>
      <c r="R2160" s="3">
        <v>-0.11083800420462377</v>
      </c>
      <c r="S2160" s="3">
        <v>-3.2683809730719826E-2</v>
      </c>
      <c r="T2160" s="3">
        <v>-9.7965021741872715E-2</v>
      </c>
      <c r="U2160" s="3">
        <v>-0.10954552476500519</v>
      </c>
      <c r="V2160" s="3">
        <v>-2.4868772419171924E-2</v>
      </c>
      <c r="W2160" s="3">
        <v>1.3069150019521305E-2</v>
      </c>
      <c r="X2160" s="3">
        <v>-0.19300785830411912</v>
      </c>
      <c r="Y2160" s="3">
        <v>-5.7782040019259379E-2</v>
      </c>
      <c r="Z2160" s="3">
        <v>-0.1183510409550531</v>
      </c>
      <c r="AA2160" s="3">
        <v>2.1621857851518895E-2</v>
      </c>
      <c r="AB2160" s="3">
        <v>1.0350188169567268E-2</v>
      </c>
      <c r="AC2160" t="s">
        <v>21355</v>
      </c>
      <c r="AD2160" t="s">
        <v>21349</v>
      </c>
      <c r="AE2160" t="s">
        <v>21346</v>
      </c>
      <c r="AF2160" t="s">
        <v>21347</v>
      </c>
      <c r="AG2160" t="s">
        <v>21348</v>
      </c>
      <c r="AH2160" t="s">
        <v>21348</v>
      </c>
      <c r="AI2160" t="s">
        <v>21349</v>
      </c>
      <c r="AJ2160" t="s">
        <v>21349</v>
      </c>
      <c r="AK2160" t="s">
        <v>21350</v>
      </c>
      <c r="AL2160" t="s">
        <v>21351</v>
      </c>
      <c r="AM2160" t="s">
        <v>21352</v>
      </c>
      <c r="AN2160" t="s">
        <v>21353</v>
      </c>
      <c r="AO2160" t="s">
        <v>21354</v>
      </c>
      <c r="AP2160">
        <v>136.34</v>
      </c>
      <c r="AQ2160">
        <v>122.75</v>
      </c>
      <c r="AR2160">
        <v>68.844999999999999</v>
      </c>
      <c r="AS2160">
        <v>32.917000000000002</v>
      </c>
      <c r="AT2160">
        <v>93.768000000000001</v>
      </c>
      <c r="AU2160">
        <v>115.56</v>
      </c>
      <c r="AV2160">
        <v>105.53</v>
      </c>
      <c r="AW2160">
        <v>142.91</v>
      </c>
      <c r="AX2160">
        <v>105.53</v>
      </c>
      <c r="AY2160">
        <v>91.656999999999996</v>
      </c>
      <c r="AZ2160">
        <v>77.191000000000003</v>
      </c>
      <c r="BA2160">
        <v>46.121000000000002</v>
      </c>
      <c r="BB2160">
        <v>96.772999999999996</v>
      </c>
      <c r="BC2160" s="3">
        <v>6.4894099945542694</v>
      </c>
      <c r="BD2160" s="3">
        <v>6.694842022250481</v>
      </c>
      <c r="BE2160" s="3">
        <v>6.696382602900834</v>
      </c>
      <c r="BF2160" s="3">
        <v>6.474099659301249</v>
      </c>
      <c r="BG2160" s="3">
        <v>6.6942716731130831</v>
      </c>
      <c r="BH2160" s="3">
        <v>6.6660778472460613</v>
      </c>
      <c r="BI2160" s="3">
        <v>6.5431239795478646</v>
      </c>
      <c r="BJ2160" s="3">
        <v>6.495738547239104</v>
      </c>
      <c r="BK2160" s="3">
        <v>6.6000903491134091</v>
      </c>
      <c r="BL2160" s="3">
        <v>6.4446848303164792</v>
      </c>
      <c r="BM2160" s="3">
        <v>6.4997008258972109</v>
      </c>
      <c r="BN2160" s="3">
        <v>6.7218188560163705</v>
      </c>
      <c r="BO2160" s="3">
        <v>6.4492777905791563</v>
      </c>
    </row>
    <row r="2161" spans="1:67" x14ac:dyDescent="0.3">
      <c r="A2161">
        <v>8986</v>
      </c>
      <c r="B2161" s="3" t="s">
        <v>37504</v>
      </c>
      <c r="C2161">
        <v>1</v>
      </c>
      <c r="E2161" s="3" t="s">
        <v>42783</v>
      </c>
      <c r="F2161" s="3">
        <v>0.999</v>
      </c>
      <c r="G2161" s="3">
        <v>0.88375000000000004</v>
      </c>
      <c r="H2161" t="s">
        <v>29905</v>
      </c>
      <c r="I2161" t="s">
        <v>31415</v>
      </c>
      <c r="J2161" s="2" t="s">
        <v>35607</v>
      </c>
      <c r="K2161" t="s">
        <v>28253</v>
      </c>
      <c r="L2161" s="1" t="s">
        <v>33140</v>
      </c>
      <c r="M2161" s="3" t="s">
        <v>33141</v>
      </c>
      <c r="N2161">
        <v>12</v>
      </c>
      <c r="O2161" s="3">
        <v>0</v>
      </c>
      <c r="P2161" s="3">
        <v>-0.19846053923623677</v>
      </c>
      <c r="Q2161" s="3">
        <v>5.9770581090254599E-2</v>
      </c>
      <c r="R2161" s="3">
        <v>0.17248751551013405</v>
      </c>
      <c r="S2161" s="3">
        <v>-0.15155432479272246</v>
      </c>
      <c r="T2161" s="3">
        <v>-7.5504805455099758E-2</v>
      </c>
      <c r="U2161" s="3">
        <v>0.29242839288671801</v>
      </c>
      <c r="V2161" s="3" t="s">
        <v>0</v>
      </c>
      <c r="W2161" s="3">
        <v>-0.11706746257761434</v>
      </c>
      <c r="X2161" s="3">
        <v>-0.10110287908948987</v>
      </c>
      <c r="Y2161" s="3">
        <v>3.8857550020362112E-2</v>
      </c>
      <c r="Z2161" s="3">
        <v>-2.0500828616211051E-3</v>
      </c>
      <c r="AA2161" s="3">
        <v>-3.4441024188071094E-2</v>
      </c>
      <c r="AB2161" s="3">
        <v>7.1076162010958899E-2</v>
      </c>
      <c r="AC2161" t="s">
        <v>0</v>
      </c>
      <c r="AD2161" t="s">
        <v>12129</v>
      </c>
      <c r="AE2161" t="s">
        <v>0</v>
      </c>
      <c r="AF2161" t="s">
        <v>0</v>
      </c>
      <c r="AG2161" t="s">
        <v>0</v>
      </c>
      <c r="AH2161" t="s">
        <v>12126</v>
      </c>
      <c r="AI2161" t="s">
        <v>0</v>
      </c>
      <c r="AJ2161" t="s">
        <v>0</v>
      </c>
      <c r="AK2161" t="s">
        <v>12127</v>
      </c>
      <c r="AL2161" t="s">
        <v>12128</v>
      </c>
      <c r="AM2161" t="s">
        <v>0</v>
      </c>
      <c r="AN2161" t="s">
        <v>0</v>
      </c>
      <c r="AO2161" t="s">
        <v>0</v>
      </c>
      <c r="AP2161" t="s">
        <v>0</v>
      </c>
      <c r="AQ2161">
        <v>70.959999999999994</v>
      </c>
      <c r="AR2161" t="s">
        <v>0</v>
      </c>
      <c r="AS2161" t="s">
        <v>0</v>
      </c>
      <c r="AT2161" t="s">
        <v>0</v>
      </c>
      <c r="AU2161">
        <v>102.78</v>
      </c>
      <c r="AV2161" t="s">
        <v>0</v>
      </c>
      <c r="AW2161" t="s">
        <v>0</v>
      </c>
      <c r="AX2161">
        <v>109.04</v>
      </c>
      <c r="AY2161">
        <v>64.507000000000005</v>
      </c>
      <c r="AZ2161" t="s">
        <v>0</v>
      </c>
      <c r="BA2161" t="s">
        <v>0</v>
      </c>
      <c r="BB2161" t="s">
        <v>0</v>
      </c>
      <c r="BC2161" s="3">
        <v>6.2771276712298629</v>
      </c>
      <c r="BD2161" s="3">
        <v>6.3240147980362877</v>
      </c>
      <c r="BE2161" s="3">
        <v>6.3934699069951222</v>
      </c>
      <c r="BF2161" s="3">
        <v>6.208575708947575</v>
      </c>
      <c r="BG2161" s="3">
        <v>6.5893351257841433</v>
      </c>
      <c r="BH2161" s="3">
        <v>6.0653556012899648</v>
      </c>
      <c r="BI2161" s="3" t="s">
        <v>0</v>
      </c>
      <c r="BJ2161" s="3">
        <v>5.3090123487754273</v>
      </c>
      <c r="BK2161" s="3">
        <v>6.4276970379948093</v>
      </c>
      <c r="BL2161" s="3">
        <v>6.2224823571389116</v>
      </c>
      <c r="BM2161" s="3">
        <v>6.2717951554447486</v>
      </c>
      <c r="BN2161" s="3">
        <v>6.4552713258312791</v>
      </c>
      <c r="BO2161" s="3">
        <v>6.2480468693586619</v>
      </c>
    </row>
    <row r="2162" spans="1:67" x14ac:dyDescent="0.3">
      <c r="A2162">
        <v>8984</v>
      </c>
      <c r="B2162" s="3" t="s">
        <v>37503</v>
      </c>
      <c r="C2162">
        <v>1</v>
      </c>
      <c r="E2162" s="3" t="s">
        <v>43246</v>
      </c>
      <c r="F2162" s="3">
        <v>0.91900000000000004</v>
      </c>
      <c r="G2162" s="3">
        <v>0.82520000000000004</v>
      </c>
      <c r="H2162" t="s">
        <v>29905</v>
      </c>
      <c r="I2162" t="s">
        <v>31415</v>
      </c>
      <c r="J2162" s="2" t="s">
        <v>35607</v>
      </c>
      <c r="K2162" t="s">
        <v>28253</v>
      </c>
      <c r="L2162" s="1" t="s">
        <v>33140</v>
      </c>
      <c r="M2162" s="1" t="s">
        <v>33141</v>
      </c>
      <c r="N2162">
        <v>12</v>
      </c>
      <c r="O2162" s="3">
        <v>0</v>
      </c>
      <c r="P2162" s="3">
        <v>1.3640910669386311E-2</v>
      </c>
      <c r="Q2162" s="3">
        <v>-4.3185016542877763E-2</v>
      </c>
      <c r="R2162" s="3">
        <v>-9.2919613764913256E-3</v>
      </c>
      <c r="S2162" s="3">
        <v>-3.2905189497536992E-2</v>
      </c>
      <c r="T2162" s="3">
        <v>2.7385198069288029E-3</v>
      </c>
      <c r="U2162" s="3">
        <v>1.6638942113789149E-2</v>
      </c>
      <c r="V2162" s="3">
        <v>-1.2358974985955588E-2</v>
      </c>
      <c r="W2162" s="3">
        <v>-0.20326936133687776</v>
      </c>
      <c r="X2162" s="3" t="s">
        <v>0</v>
      </c>
      <c r="Y2162" s="3">
        <v>-2.205338486027341E-2</v>
      </c>
      <c r="Z2162" s="3">
        <v>-1.0308731480519024E-2</v>
      </c>
      <c r="AA2162" s="3">
        <v>-3.951794476007895E-2</v>
      </c>
      <c r="AB2162" s="3">
        <v>-1.6891470470531859E-2</v>
      </c>
      <c r="AC2162" t="s">
        <v>9362</v>
      </c>
      <c r="AD2162" t="s">
        <v>9360</v>
      </c>
      <c r="AE2162" t="s">
        <v>9353</v>
      </c>
      <c r="AF2162" t="s">
        <v>9354</v>
      </c>
      <c r="AG2162" t="s">
        <v>9355</v>
      </c>
      <c r="AH2162" t="s">
        <v>9356</v>
      </c>
      <c r="AI2162" t="s">
        <v>9357</v>
      </c>
      <c r="AJ2162" t="s">
        <v>0</v>
      </c>
      <c r="AK2162" t="s">
        <v>0</v>
      </c>
      <c r="AL2162" t="s">
        <v>9358</v>
      </c>
      <c r="AM2162" t="s">
        <v>9359</v>
      </c>
      <c r="AN2162" t="s">
        <v>0</v>
      </c>
      <c r="AO2162" t="s">
        <v>9361</v>
      </c>
      <c r="AP2162">
        <v>59.198</v>
      </c>
      <c r="AQ2162">
        <v>138.01</v>
      </c>
      <c r="AR2162">
        <v>181.71</v>
      </c>
      <c r="AS2162">
        <v>97.203000000000003</v>
      </c>
      <c r="AT2162">
        <v>136.83000000000001</v>
      </c>
      <c r="AU2162">
        <v>184.03</v>
      </c>
      <c r="AV2162">
        <v>171.26</v>
      </c>
      <c r="AW2162" t="s">
        <v>0</v>
      </c>
      <c r="AX2162" t="s">
        <v>0</v>
      </c>
      <c r="AY2162">
        <v>98.156000000000006</v>
      </c>
      <c r="AZ2162">
        <v>129.77000000000001</v>
      </c>
      <c r="BA2162" t="s">
        <v>0</v>
      </c>
      <c r="BB2162">
        <v>133.16</v>
      </c>
      <c r="BC2162" s="3">
        <v>5.2399748011169374</v>
      </c>
      <c r="BD2162" s="3">
        <v>6.6498214632245656</v>
      </c>
      <c r="BE2162" s="3">
        <v>6.5208632924470349</v>
      </c>
      <c r="BF2162" s="3">
        <v>6.5450967234550737</v>
      </c>
      <c r="BG2162" s="3">
        <v>6.4116365387564693</v>
      </c>
      <c r="BH2162" s="3">
        <v>6.9093313360490098</v>
      </c>
      <c r="BI2162" s="3">
        <v>6.4485053542594502</v>
      </c>
      <c r="BJ2162" s="3">
        <v>4.7526552672934743</v>
      </c>
      <c r="BK2162" s="3" t="s">
        <v>0</v>
      </c>
      <c r="BL2162" s="3">
        <v>6.3955011243056257</v>
      </c>
      <c r="BM2162" s="3">
        <v>6.2582780152430315</v>
      </c>
      <c r="BN2162" s="3">
        <v>4.3910410196711283</v>
      </c>
      <c r="BO2162" s="3">
        <v>6.1300441422876046</v>
      </c>
    </row>
    <row r="2163" spans="1:67" x14ac:dyDescent="0.3">
      <c r="A2163">
        <v>8983</v>
      </c>
      <c r="B2163" s="3" t="s">
        <v>37502</v>
      </c>
      <c r="C2163">
        <v>1</v>
      </c>
      <c r="E2163" s="3" t="s">
        <v>43245</v>
      </c>
      <c r="F2163" s="3">
        <v>0.995</v>
      </c>
      <c r="G2163" s="3">
        <v>0.80300000000000005</v>
      </c>
      <c r="H2163" t="s">
        <v>29905</v>
      </c>
      <c r="I2163" t="s">
        <v>31415</v>
      </c>
      <c r="J2163" s="2" t="s">
        <v>35607</v>
      </c>
      <c r="K2163" t="s">
        <v>28253</v>
      </c>
      <c r="L2163" s="1" t="s">
        <v>33140</v>
      </c>
      <c r="M2163" s="1" t="s">
        <v>33141</v>
      </c>
      <c r="N2163">
        <v>11</v>
      </c>
      <c r="O2163" s="3">
        <v>0</v>
      </c>
      <c r="P2163" s="3">
        <v>-1.7431655327834708E-2</v>
      </c>
      <c r="Q2163" s="3">
        <v>-5.1946372380156833E-4</v>
      </c>
      <c r="R2163" s="3">
        <v>1.9630756335508422E-2</v>
      </c>
      <c r="S2163" s="3">
        <v>-0.10981015519313524</v>
      </c>
      <c r="T2163" s="3">
        <v>-6.1879865326219729E-3</v>
      </c>
      <c r="U2163" s="3" t="s">
        <v>0</v>
      </c>
      <c r="V2163" s="3">
        <v>-1.1369841314956232E-2</v>
      </c>
      <c r="W2163" s="3">
        <v>-4.132804603919802E-2</v>
      </c>
      <c r="X2163" s="3">
        <v>-2.3535115500745453E-3</v>
      </c>
      <c r="Y2163" s="3">
        <v>5.0406167005301369E-3</v>
      </c>
      <c r="Z2163" s="3">
        <v>-7.5474401563907917E-2</v>
      </c>
      <c r="AA2163" s="3">
        <v>-2.6102234243889542E-2</v>
      </c>
      <c r="AB2163" s="3" t="s">
        <v>0</v>
      </c>
      <c r="AC2163" t="s">
        <v>9351</v>
      </c>
      <c r="AD2163" t="s">
        <v>9350</v>
      </c>
      <c r="AE2163" t="s">
        <v>9344</v>
      </c>
      <c r="AF2163" t="s">
        <v>0</v>
      </c>
      <c r="AG2163" t="s">
        <v>9345</v>
      </c>
      <c r="AH2163" t="s">
        <v>0</v>
      </c>
      <c r="AI2163" t="s">
        <v>9346</v>
      </c>
      <c r="AJ2163" t="s">
        <v>9347</v>
      </c>
      <c r="AK2163" t="s">
        <v>9347</v>
      </c>
      <c r="AL2163" t="s">
        <v>9348</v>
      </c>
      <c r="AM2163" t="s">
        <v>0</v>
      </c>
      <c r="AN2163" t="s">
        <v>9349</v>
      </c>
      <c r="AO2163" t="s">
        <v>0</v>
      </c>
      <c r="AP2163">
        <v>150.59</v>
      </c>
      <c r="AQ2163">
        <v>158.93</v>
      </c>
      <c r="AR2163">
        <v>157.58000000000001</v>
      </c>
      <c r="AS2163" t="s">
        <v>0</v>
      </c>
      <c r="AT2163">
        <v>105.14</v>
      </c>
      <c r="AU2163" t="s">
        <v>0</v>
      </c>
      <c r="AV2163">
        <v>193.77</v>
      </c>
      <c r="AW2163">
        <v>154.88</v>
      </c>
      <c r="AX2163">
        <v>65.091999999999999</v>
      </c>
      <c r="AY2163">
        <v>125.28</v>
      </c>
      <c r="AZ2163" t="s">
        <v>0</v>
      </c>
      <c r="BA2163">
        <v>73.156000000000006</v>
      </c>
      <c r="BB2163" t="s">
        <v>0</v>
      </c>
      <c r="BC2163" s="3">
        <v>6.0186172925194414</v>
      </c>
      <c r="BD2163" s="3">
        <v>6.1259364669660936</v>
      </c>
      <c r="BE2163" s="3">
        <v>5.9913501421072519</v>
      </c>
      <c r="BF2163" s="3">
        <v>5.2776321316140304</v>
      </c>
      <c r="BG2163" s="3">
        <v>5.8542635213787415</v>
      </c>
      <c r="BH2163" s="3" t="s">
        <v>0</v>
      </c>
      <c r="BI2163" s="3">
        <v>6.3415927807452928</v>
      </c>
      <c r="BJ2163" s="3">
        <v>6.4202528825875644</v>
      </c>
      <c r="BK2163" s="3">
        <v>5.9157057915702014</v>
      </c>
      <c r="BL2163" s="3">
        <v>6.1462210888118802</v>
      </c>
      <c r="BM2163" s="3">
        <v>4.4703516793458178</v>
      </c>
      <c r="BN2163" s="3">
        <v>6.068556895072363</v>
      </c>
      <c r="BO2163" s="3" t="s">
        <v>0</v>
      </c>
    </row>
    <row r="2164" spans="1:67" x14ac:dyDescent="0.3">
      <c r="A2164">
        <v>25797</v>
      </c>
      <c r="B2164" s="3" t="s">
        <v>42586</v>
      </c>
      <c r="C2164">
        <v>1</v>
      </c>
      <c r="E2164" s="3" t="s">
        <v>42646</v>
      </c>
      <c r="F2164" s="3">
        <v>1</v>
      </c>
      <c r="G2164" s="3">
        <v>1</v>
      </c>
      <c r="H2164" t="s">
        <v>31324</v>
      </c>
      <c r="I2164" t="s">
        <v>32978</v>
      </c>
      <c r="J2164" s="2" t="s">
        <v>37160</v>
      </c>
      <c r="K2164" t="s">
        <v>29816</v>
      </c>
      <c r="L2164" s="1" t="s">
        <v>33140</v>
      </c>
      <c r="M2164" s="1" t="s">
        <v>35503</v>
      </c>
      <c r="N2164">
        <v>13</v>
      </c>
      <c r="O2164" s="3">
        <v>0</v>
      </c>
      <c r="P2164" s="3">
        <v>-0.14868870493837286</v>
      </c>
      <c r="Q2164" s="3">
        <v>2.3326331860027503E-2</v>
      </c>
      <c r="R2164" s="3">
        <v>-0.27734162901293985</v>
      </c>
      <c r="S2164" s="3">
        <v>-8.9159907360030891E-2</v>
      </c>
      <c r="T2164" s="3">
        <v>-0.15513232392549109</v>
      </c>
      <c r="U2164" s="3">
        <v>2.0342179517185827E-2</v>
      </c>
      <c r="V2164" s="3">
        <v>3.5905383742127948E-2</v>
      </c>
      <c r="W2164" s="3">
        <v>-0.14710625023020268</v>
      </c>
      <c r="X2164" s="3">
        <v>-2.0516040516076466E-2</v>
      </c>
      <c r="Y2164" s="3">
        <v>2.9558897449116415E-2</v>
      </c>
      <c r="Z2164" s="3">
        <v>-3.1872374431313882E-2</v>
      </c>
      <c r="AA2164" s="3">
        <v>-3.876193568961752E-2</v>
      </c>
      <c r="AB2164" s="3">
        <v>-4.1016309368193775E-2</v>
      </c>
      <c r="AC2164" t="s">
        <v>0</v>
      </c>
      <c r="AD2164" t="s">
        <v>11433</v>
      </c>
      <c r="AE2164" t="s">
        <v>0</v>
      </c>
      <c r="AF2164" t="s">
        <v>0</v>
      </c>
      <c r="AG2164" t="s">
        <v>11433</v>
      </c>
      <c r="AH2164" t="s">
        <v>11433</v>
      </c>
      <c r="AI2164" t="s">
        <v>11433</v>
      </c>
      <c r="AJ2164" t="s">
        <v>11433</v>
      </c>
      <c r="AK2164" t="s">
        <v>11433</v>
      </c>
      <c r="AL2164" t="s">
        <v>11433</v>
      </c>
      <c r="AM2164" t="s">
        <v>0</v>
      </c>
      <c r="AN2164" t="s">
        <v>11433</v>
      </c>
      <c r="AO2164" t="s">
        <v>11433</v>
      </c>
      <c r="AP2164" t="s">
        <v>0</v>
      </c>
      <c r="AQ2164">
        <v>58.487000000000002</v>
      </c>
      <c r="AR2164" t="s">
        <v>0</v>
      </c>
      <c r="AS2164" t="s">
        <v>0</v>
      </c>
      <c r="AT2164">
        <v>58.487000000000002</v>
      </c>
      <c r="AU2164">
        <v>31.526</v>
      </c>
      <c r="AV2164">
        <v>35.204000000000001</v>
      </c>
      <c r="AW2164">
        <v>51.210999999999999</v>
      </c>
      <c r="AX2164">
        <v>89.230999999999995</v>
      </c>
      <c r="AY2164">
        <v>84.173000000000002</v>
      </c>
      <c r="AZ2164" t="s">
        <v>0</v>
      </c>
      <c r="BA2164">
        <v>52.265000000000001</v>
      </c>
      <c r="BB2164">
        <v>45.79</v>
      </c>
      <c r="BC2164" s="3">
        <v>5.9412281047031383</v>
      </c>
      <c r="BD2164" s="3">
        <v>5.9870581845903592</v>
      </c>
      <c r="BE2164" s="3">
        <v>5.7274355170359987</v>
      </c>
      <c r="BF2164" s="3">
        <v>6.0060807827160936</v>
      </c>
      <c r="BG2164" s="3">
        <v>6.0924048068990082</v>
      </c>
      <c r="BH2164" s="3">
        <v>6.0086427475652853</v>
      </c>
      <c r="BI2164" s="3">
        <v>5.7808715300879756</v>
      </c>
      <c r="BJ2164" s="3">
        <v>5.8027121673808848</v>
      </c>
      <c r="BK2164" s="3">
        <v>6.0151501032294714</v>
      </c>
      <c r="BL2164" s="3">
        <v>6.2011785563833248</v>
      </c>
      <c r="BM2164" s="3">
        <v>5.9207648980974872</v>
      </c>
      <c r="BN2164" s="3">
        <v>6.0416689664756102</v>
      </c>
      <c r="BO2164" s="3">
        <v>5.8343125935033919</v>
      </c>
    </row>
    <row r="2165" spans="1:67" x14ac:dyDescent="0.3">
      <c r="A2165">
        <v>15726</v>
      </c>
      <c r="B2165" s="3" t="s">
        <v>38251</v>
      </c>
      <c r="C2165">
        <v>1</v>
      </c>
      <c r="E2165" s="3" t="s">
        <v>43809</v>
      </c>
      <c r="F2165" s="3">
        <v>0.98499999999999999</v>
      </c>
      <c r="G2165" s="3">
        <v>0.95369230769230762</v>
      </c>
      <c r="H2165" t="s">
        <v>30475</v>
      </c>
      <c r="I2165" t="s">
        <v>32038</v>
      </c>
      <c r="J2165" s="2" t="s">
        <v>35822</v>
      </c>
      <c r="K2165" t="s">
        <v>28876</v>
      </c>
      <c r="L2165" s="1" t="s">
        <v>33140</v>
      </c>
      <c r="M2165" s="1" t="s">
        <v>33526</v>
      </c>
      <c r="N2165">
        <v>13</v>
      </c>
      <c r="O2165" s="3">
        <v>0</v>
      </c>
      <c r="P2165" s="3">
        <v>8.4880653591296484E-2</v>
      </c>
      <c r="Q2165" s="3">
        <v>-1.4514142445895595E-2</v>
      </c>
      <c r="R2165" s="3">
        <v>8.8684371533391454E-2</v>
      </c>
      <c r="S2165" s="3">
        <v>-3.3141365364463347E-2</v>
      </c>
      <c r="T2165" s="3">
        <v>-3.6984652001237898E-2</v>
      </c>
      <c r="U2165" s="3">
        <v>-4.2635104189778318E-2</v>
      </c>
      <c r="V2165" s="3">
        <v>-7.9036012044612788E-2</v>
      </c>
      <c r="W2165" s="3">
        <v>3.7874165661120111E-2</v>
      </c>
      <c r="X2165" s="3">
        <v>-3.7858209542205166E-2</v>
      </c>
      <c r="Y2165" s="3">
        <v>-1.2882908668760931E-2</v>
      </c>
      <c r="Z2165" s="3">
        <v>-0.10729035339868941</v>
      </c>
      <c r="AA2165" s="3">
        <v>-5.4377315639496715E-2</v>
      </c>
      <c r="AB2165" s="3">
        <v>8.2000138321361282E-3</v>
      </c>
      <c r="AC2165" t="s">
        <v>13680</v>
      </c>
      <c r="AD2165" t="s">
        <v>13672</v>
      </c>
      <c r="AE2165" t="s">
        <v>13670</v>
      </c>
      <c r="AF2165" t="s">
        <v>13671</v>
      </c>
      <c r="AG2165" t="s">
        <v>13672</v>
      </c>
      <c r="AH2165" t="s">
        <v>13673</v>
      </c>
      <c r="AI2165" t="s">
        <v>13674</v>
      </c>
      <c r="AJ2165" t="s">
        <v>13675</v>
      </c>
      <c r="AK2165" t="s">
        <v>13676</v>
      </c>
      <c r="AL2165" t="s">
        <v>13677</v>
      </c>
      <c r="AM2165" t="s">
        <v>13674</v>
      </c>
      <c r="AN2165" t="s">
        <v>13678</v>
      </c>
      <c r="AO2165" t="s">
        <v>13679</v>
      </c>
      <c r="AP2165">
        <v>117.86</v>
      </c>
      <c r="AQ2165">
        <v>109.24</v>
      </c>
      <c r="AR2165">
        <v>101.89</v>
      </c>
      <c r="AS2165">
        <v>119.39</v>
      </c>
      <c r="AT2165">
        <v>129.34</v>
      </c>
      <c r="AU2165">
        <v>117.09</v>
      </c>
      <c r="AV2165">
        <v>116.24</v>
      </c>
      <c r="AW2165">
        <v>117.79</v>
      </c>
      <c r="AX2165">
        <v>77.123999999999995</v>
      </c>
      <c r="AY2165">
        <v>86.114000000000004</v>
      </c>
      <c r="AZ2165">
        <v>109.15</v>
      </c>
      <c r="BA2165">
        <v>127.17</v>
      </c>
      <c r="BB2165">
        <v>95.093999999999994</v>
      </c>
      <c r="BC2165" s="3">
        <v>6.6858849873812991</v>
      </c>
      <c r="BD2165" s="3">
        <v>6.576951468062644</v>
      </c>
      <c r="BE2165" s="3">
        <v>6.6050894618815805</v>
      </c>
      <c r="BF2165" s="3">
        <v>6.4990681845107945</v>
      </c>
      <c r="BG2165" s="3">
        <v>6.8896769948908698</v>
      </c>
      <c r="BH2165" s="3">
        <v>6.7470931566000507</v>
      </c>
      <c r="BI2165" s="3">
        <v>6.4248653094639412</v>
      </c>
      <c r="BJ2165" s="3">
        <v>6.5405546988206487</v>
      </c>
      <c r="BK2165" s="3">
        <v>6.6142853998490185</v>
      </c>
      <c r="BL2165" s="3">
        <v>6.7178867644077132</v>
      </c>
      <c r="BM2165" s="3">
        <v>6.6039558854353819</v>
      </c>
      <c r="BN2165" s="3">
        <v>6.5913095245844984</v>
      </c>
      <c r="BO2165" s="3">
        <v>6.4720979283693536</v>
      </c>
    </row>
    <row r="2166" spans="1:67" x14ac:dyDescent="0.3">
      <c r="A2166">
        <v>19852</v>
      </c>
      <c r="B2166" s="3" t="s">
        <v>40854</v>
      </c>
      <c r="C2166">
        <v>1</v>
      </c>
      <c r="E2166" s="3" t="s">
        <v>42674</v>
      </c>
      <c r="F2166" s="3">
        <v>0.97799999999999998</v>
      </c>
      <c r="G2166" s="3">
        <v>0.78583333333333327</v>
      </c>
      <c r="H2166" t="s">
        <v>30817</v>
      </c>
      <c r="I2166" t="s">
        <v>32414</v>
      </c>
      <c r="J2166" s="2" t="s">
        <v>36600</v>
      </c>
      <c r="K2166" t="s">
        <v>29252</v>
      </c>
      <c r="L2166" s="1" t="s">
        <v>0</v>
      </c>
      <c r="M2166" s="1" t="s">
        <v>34737</v>
      </c>
      <c r="N2166">
        <v>13</v>
      </c>
      <c r="O2166" s="3">
        <v>0</v>
      </c>
      <c r="P2166" s="3">
        <v>-0.16810654884275486</v>
      </c>
      <c r="Q2166" s="3">
        <v>6.7647818784223601E-3</v>
      </c>
      <c r="R2166" s="3">
        <v>-0.23280286925095625</v>
      </c>
      <c r="S2166" s="3">
        <v>-8.5661354951437584E-3</v>
      </c>
      <c r="T2166" s="3">
        <v>-5.4542117166744022E-2</v>
      </c>
      <c r="U2166" s="3">
        <v>-0.12057652775537704</v>
      </c>
      <c r="V2166" s="3">
        <v>-0.22249822285221618</v>
      </c>
      <c r="W2166" s="3">
        <v>0.15937084666020285</v>
      </c>
      <c r="X2166" s="3">
        <v>0.10447085776291738</v>
      </c>
      <c r="Y2166" s="3">
        <v>-6.4691130153527052E-2</v>
      </c>
      <c r="Z2166" s="3">
        <v>0.13802804476676125</v>
      </c>
      <c r="AA2166" s="3">
        <v>0.17874650598181627</v>
      </c>
      <c r="AB2166" s="3">
        <v>-2.0677018838458589E-2</v>
      </c>
      <c r="AC2166" t="s">
        <v>24506</v>
      </c>
      <c r="AD2166" t="s">
        <v>24505</v>
      </c>
      <c r="AE2166" t="s">
        <v>0</v>
      </c>
      <c r="AF2166" t="s">
        <v>0</v>
      </c>
      <c r="AG2166" t="s">
        <v>0</v>
      </c>
      <c r="AH2166" t="s">
        <v>24501</v>
      </c>
      <c r="AI2166" t="s">
        <v>24502</v>
      </c>
      <c r="AJ2166" t="s">
        <v>0</v>
      </c>
      <c r="AK2166" t="s">
        <v>24503</v>
      </c>
      <c r="AL2166" t="s">
        <v>24504</v>
      </c>
      <c r="AM2166" t="s">
        <v>0</v>
      </c>
      <c r="AN2166" t="s">
        <v>0</v>
      </c>
      <c r="AO2166" t="s">
        <v>0</v>
      </c>
      <c r="AP2166">
        <v>46.898000000000003</v>
      </c>
      <c r="AQ2166">
        <v>53.704999999999998</v>
      </c>
      <c r="AR2166" t="s">
        <v>0</v>
      </c>
      <c r="AS2166" t="s">
        <v>0</v>
      </c>
      <c r="AT2166" t="s">
        <v>0</v>
      </c>
      <c r="AU2166">
        <v>56.902999999999999</v>
      </c>
      <c r="AV2166">
        <v>25.725999999999999</v>
      </c>
      <c r="AW2166" t="s">
        <v>0</v>
      </c>
      <c r="AX2166">
        <v>37.887</v>
      </c>
      <c r="AY2166">
        <v>99.423000000000002</v>
      </c>
      <c r="AZ2166" t="s">
        <v>0</v>
      </c>
      <c r="BA2166" t="s">
        <v>0</v>
      </c>
      <c r="BB2166" t="s">
        <v>0</v>
      </c>
      <c r="BC2166" s="3">
        <v>5.6531159931655672</v>
      </c>
      <c r="BD2166" s="3">
        <v>5.7603772420583184</v>
      </c>
      <c r="BE2166" s="3">
        <v>5.8665413418351475</v>
      </c>
      <c r="BF2166" s="3">
        <v>5.9242120686191511</v>
      </c>
      <c r="BG2166" s="3">
        <v>5.5980350309262317</v>
      </c>
      <c r="BH2166" s="3">
        <v>5.8118162135868205</v>
      </c>
      <c r="BI2166" s="3">
        <v>5.8043439184798657</v>
      </c>
      <c r="BJ2166" s="3">
        <v>5.512577676845229</v>
      </c>
      <c r="BK2166" s="3">
        <v>5.8417910472893873</v>
      </c>
      <c r="BL2166" s="3">
        <v>5.8210022929344332</v>
      </c>
      <c r="BM2166" s="3">
        <v>5.3405630833333708</v>
      </c>
      <c r="BN2166" s="3">
        <v>5.8018083141321135</v>
      </c>
      <c r="BO2166" s="3">
        <v>5.5610297907458683</v>
      </c>
    </row>
    <row r="2167" spans="1:67" x14ac:dyDescent="0.3">
      <c r="A2167">
        <v>19850</v>
      </c>
      <c r="B2167" s="3" t="s">
        <v>40853</v>
      </c>
      <c r="C2167">
        <v>1</v>
      </c>
      <c r="E2167" s="3" t="s">
        <v>42646</v>
      </c>
      <c r="F2167" s="3">
        <v>0.95699999999999996</v>
      </c>
      <c r="G2167" s="3">
        <v>0.77836363636363626</v>
      </c>
      <c r="H2167" t="s">
        <v>30817</v>
      </c>
      <c r="I2167" t="s">
        <v>32414</v>
      </c>
      <c r="J2167" s="2" t="s">
        <v>36600</v>
      </c>
      <c r="K2167" t="s">
        <v>29252</v>
      </c>
      <c r="L2167" s="1" t="s">
        <v>0</v>
      </c>
      <c r="M2167" s="1" t="s">
        <v>34737</v>
      </c>
      <c r="N2167">
        <v>11</v>
      </c>
      <c r="O2167" s="3">
        <v>0</v>
      </c>
      <c r="P2167" s="3">
        <v>-7.6325952811711686E-2</v>
      </c>
      <c r="Q2167" s="3">
        <v>-1.4834780210374147E-2</v>
      </c>
      <c r="R2167" s="3">
        <v>-0.13352717028415231</v>
      </c>
      <c r="S2167" s="3">
        <v>-7.0724071972699212E-2</v>
      </c>
      <c r="T2167" s="3">
        <v>-2.5632219667702901E-2</v>
      </c>
      <c r="U2167" s="3" t="s">
        <v>0</v>
      </c>
      <c r="V2167" s="3">
        <v>-1.2853796249660692E-2</v>
      </c>
      <c r="W2167" s="3" t="s">
        <v>0</v>
      </c>
      <c r="X2167" s="3">
        <v>-8.086589533390362E-2</v>
      </c>
      <c r="Y2167" s="3">
        <v>-0.18982839104380919</v>
      </c>
      <c r="Z2167" s="3">
        <v>-6.9800107307307055E-2</v>
      </c>
      <c r="AA2167" s="3">
        <v>-0.19465801065596952</v>
      </c>
      <c r="AB2167" s="3">
        <v>-9.4556672304103653E-2</v>
      </c>
      <c r="AC2167" t="s">
        <v>24500</v>
      </c>
      <c r="AD2167" t="s">
        <v>24498</v>
      </c>
      <c r="AE2167" t="s">
        <v>24490</v>
      </c>
      <c r="AF2167" t="s">
        <v>24491</v>
      </c>
      <c r="AG2167" t="s">
        <v>24492</v>
      </c>
      <c r="AH2167" t="s">
        <v>0</v>
      </c>
      <c r="AI2167" t="s">
        <v>24493</v>
      </c>
      <c r="AJ2167" t="s">
        <v>0</v>
      </c>
      <c r="AK2167" t="s">
        <v>24494</v>
      </c>
      <c r="AL2167" t="s">
        <v>24495</v>
      </c>
      <c r="AM2167" t="s">
        <v>24496</v>
      </c>
      <c r="AN2167" t="s">
        <v>24497</v>
      </c>
      <c r="AO2167" t="s">
        <v>24499</v>
      </c>
      <c r="AP2167">
        <v>42.972999999999999</v>
      </c>
      <c r="AQ2167">
        <v>49.292999999999999</v>
      </c>
      <c r="AR2167">
        <v>25.725999999999999</v>
      </c>
      <c r="AS2167">
        <v>15.61</v>
      </c>
      <c r="AT2167">
        <v>18.324999999999999</v>
      </c>
      <c r="AU2167" t="s">
        <v>0</v>
      </c>
      <c r="AV2167">
        <v>39.387999999999998</v>
      </c>
      <c r="AW2167" t="s">
        <v>0</v>
      </c>
      <c r="AX2167">
        <v>40.951999999999998</v>
      </c>
      <c r="AY2167">
        <v>77.613</v>
      </c>
      <c r="AZ2167">
        <v>62.302</v>
      </c>
      <c r="BA2167">
        <v>82.364000000000004</v>
      </c>
      <c r="BB2167">
        <v>59.661000000000001</v>
      </c>
      <c r="BC2167" s="3">
        <v>6.6701623268729042</v>
      </c>
      <c r="BD2167" s="3">
        <v>6.4992333102623743</v>
      </c>
      <c r="BE2167" s="3">
        <v>6.8709011276919858</v>
      </c>
      <c r="BF2167" s="3">
        <v>6.7202668296797246</v>
      </c>
      <c r="BG2167" s="3">
        <v>5.7795243433247903</v>
      </c>
      <c r="BH2167" s="3" t="s">
        <v>0</v>
      </c>
      <c r="BI2167" s="3">
        <v>6.2033864916604777</v>
      </c>
      <c r="BJ2167" s="3" t="s">
        <v>0</v>
      </c>
      <c r="BK2167" s="3">
        <v>6.3409792166036354</v>
      </c>
      <c r="BL2167" s="3">
        <v>6.226264711895694</v>
      </c>
      <c r="BM2167" s="3">
        <v>6.495794019774868</v>
      </c>
      <c r="BN2167" s="3">
        <v>6.7154099594395875</v>
      </c>
      <c r="BO2167" s="3">
        <v>6.4292838289341248</v>
      </c>
    </row>
    <row r="2168" spans="1:67" x14ac:dyDescent="0.3">
      <c r="A2168">
        <v>10030</v>
      </c>
      <c r="B2168" s="3" t="s">
        <v>38972</v>
      </c>
      <c r="C2168">
        <v>1</v>
      </c>
      <c r="E2168" s="3" t="s">
        <v>43445</v>
      </c>
      <c r="F2168" s="3">
        <v>1</v>
      </c>
      <c r="G2168" s="3">
        <v>0.88179999999999992</v>
      </c>
      <c r="H2168" t="s">
        <v>29996</v>
      </c>
      <c r="I2168" t="s">
        <v>31517</v>
      </c>
      <c r="J2168" s="2" t="s">
        <v>36034</v>
      </c>
      <c r="K2168" t="s">
        <v>28355</v>
      </c>
      <c r="L2168" s="1" t="s">
        <v>33505</v>
      </c>
      <c r="M2168" s="1" t="s">
        <v>33506</v>
      </c>
      <c r="N2168">
        <v>13</v>
      </c>
      <c r="O2168" s="3">
        <v>2</v>
      </c>
      <c r="P2168" s="3">
        <v>2.6162654489675662E-2</v>
      </c>
      <c r="Q2168" s="3">
        <v>-0.10048404193296373</v>
      </c>
      <c r="R2168" s="3">
        <v>-0.18703361651386721</v>
      </c>
      <c r="S2168" s="3">
        <v>-0.24536899975575791</v>
      </c>
      <c r="T2168" s="3">
        <v>-0.29725381447573895</v>
      </c>
      <c r="U2168" s="3">
        <v>-0.28047482258282674</v>
      </c>
      <c r="V2168" s="3">
        <v>-0.38377406199156405</v>
      </c>
      <c r="W2168" s="3">
        <v>-0.46231628400111702</v>
      </c>
      <c r="X2168" s="3">
        <v>-0.49940187584853057</v>
      </c>
      <c r="Y2168" s="3">
        <v>-0.49295131497823913</v>
      </c>
      <c r="Z2168" s="3">
        <v>-0.49942227032461423</v>
      </c>
      <c r="AA2168" s="3">
        <v>-0.57931819179277666</v>
      </c>
      <c r="AB2168" s="3">
        <v>-0.54987354295403712</v>
      </c>
      <c r="AC2168" t="s">
        <v>4432</v>
      </c>
      <c r="AD2168" t="s">
        <v>0</v>
      </c>
      <c r="AE2168" t="s">
        <v>0</v>
      </c>
      <c r="AF2168" t="s">
        <v>0</v>
      </c>
      <c r="AG2168" t="s">
        <v>4423</v>
      </c>
      <c r="AH2168" t="s">
        <v>4424</v>
      </c>
      <c r="AI2168" t="s">
        <v>4425</v>
      </c>
      <c r="AJ2168" t="s">
        <v>4426</v>
      </c>
      <c r="AK2168" t="s">
        <v>4427</v>
      </c>
      <c r="AL2168" t="s">
        <v>4428</v>
      </c>
      <c r="AM2168" t="s">
        <v>4429</v>
      </c>
      <c r="AN2168" t="s">
        <v>4430</v>
      </c>
      <c r="AO2168" t="s">
        <v>4431</v>
      </c>
      <c r="AP2168">
        <v>123.76</v>
      </c>
      <c r="AQ2168" t="s">
        <v>0</v>
      </c>
      <c r="AR2168" t="s">
        <v>0</v>
      </c>
      <c r="AS2168" t="s">
        <v>0</v>
      </c>
      <c r="AT2168">
        <v>89.465999999999994</v>
      </c>
      <c r="AU2168">
        <v>98.694000000000003</v>
      </c>
      <c r="AV2168">
        <v>119.65</v>
      </c>
      <c r="AW2168">
        <v>138.19</v>
      </c>
      <c r="AX2168">
        <v>143.97</v>
      </c>
      <c r="AY2168">
        <v>97.835999999999999</v>
      </c>
      <c r="AZ2168">
        <v>179.79</v>
      </c>
      <c r="BA2168">
        <v>147.56</v>
      </c>
      <c r="BB2168">
        <v>150.59</v>
      </c>
      <c r="BC2168" s="3">
        <v>7.4289604645754137</v>
      </c>
      <c r="BD2168" s="3">
        <v>7.2635413891715777</v>
      </c>
      <c r="BE2168" s="3">
        <v>7.3068965975393665</v>
      </c>
      <c r="BF2168" s="3">
        <v>7.1398161406105762</v>
      </c>
      <c r="BG2168" s="3">
        <v>7.4718342401512325</v>
      </c>
      <c r="BH2168" s="3">
        <v>7.357134093086434</v>
      </c>
      <c r="BI2168" s="3">
        <v>7.0398501777496643</v>
      </c>
      <c r="BJ2168" s="3">
        <v>7.1201130714076841</v>
      </c>
      <c r="BK2168" s="3">
        <v>7.2089785172762539</v>
      </c>
      <c r="BL2168" s="3">
        <v>7.2674768011340491</v>
      </c>
      <c r="BM2168" s="3">
        <v>7.1241780554746752</v>
      </c>
      <c r="BN2168" s="3">
        <v>7.2132786299927947</v>
      </c>
      <c r="BO2168" s="3">
        <v>6.9642784916540146</v>
      </c>
    </row>
    <row r="2169" spans="1:67" x14ac:dyDescent="0.3">
      <c r="A2169">
        <v>10038</v>
      </c>
      <c r="B2169" s="3" t="s">
        <v>38976</v>
      </c>
      <c r="C2169">
        <v>1</v>
      </c>
      <c r="E2169" s="3" t="s">
        <v>42955</v>
      </c>
      <c r="F2169" s="3">
        <v>1</v>
      </c>
      <c r="G2169" s="3">
        <v>0.99937500000000001</v>
      </c>
      <c r="H2169" t="s">
        <v>29996</v>
      </c>
      <c r="I2169" t="s">
        <v>31517</v>
      </c>
      <c r="J2169" s="2" t="s">
        <v>36034</v>
      </c>
      <c r="K2169" t="s">
        <v>28355</v>
      </c>
      <c r="L2169" s="1" t="s">
        <v>33505</v>
      </c>
      <c r="M2169" s="1" t="s">
        <v>33506</v>
      </c>
      <c r="N2169">
        <v>13</v>
      </c>
      <c r="O2169" s="3">
        <v>0</v>
      </c>
      <c r="P2169" s="3">
        <v>-5.0562183704268487E-2</v>
      </c>
      <c r="Q2169" s="3">
        <v>0.10245657665073429</v>
      </c>
      <c r="R2169" s="3">
        <v>-4.6742211979430709E-2</v>
      </c>
      <c r="S2169" s="3">
        <v>1.3355058669067579E-2</v>
      </c>
      <c r="T2169" s="3">
        <v>8.7055434543375734E-2</v>
      </c>
      <c r="U2169" s="3">
        <v>0.11249997620071796</v>
      </c>
      <c r="V2169" s="3">
        <v>0.1552311162992788</v>
      </c>
      <c r="W2169" s="3">
        <v>1.7779412561234692E-2</v>
      </c>
      <c r="X2169" s="3">
        <v>-1.2664579843620993E-2</v>
      </c>
      <c r="Y2169" s="3">
        <v>4.1943829970167254E-2</v>
      </c>
      <c r="Z2169" s="3">
        <v>5.6583528366367514E-2</v>
      </c>
      <c r="AA2169" s="3">
        <v>2.7578727474282683E-2</v>
      </c>
      <c r="AB2169" s="3">
        <v>-6.2941915168685456E-2</v>
      </c>
      <c r="AC2169" t="s">
        <v>13240</v>
      </c>
      <c r="AD2169" t="s">
        <v>13240</v>
      </c>
      <c r="AE2169" t="s">
        <v>13240</v>
      </c>
      <c r="AF2169" t="s">
        <v>13240</v>
      </c>
      <c r="AG2169" t="s">
        <v>13241</v>
      </c>
      <c r="AH2169" t="s">
        <v>13240</v>
      </c>
      <c r="AI2169" t="s">
        <v>13240</v>
      </c>
      <c r="AJ2169" t="s">
        <v>13240</v>
      </c>
      <c r="AK2169" t="s">
        <v>0</v>
      </c>
      <c r="AL2169" t="s">
        <v>0</v>
      </c>
      <c r="AM2169" t="s">
        <v>0</v>
      </c>
      <c r="AN2169" t="s">
        <v>0</v>
      </c>
      <c r="AO2169" t="s">
        <v>0</v>
      </c>
      <c r="AP2169">
        <v>60.195999999999998</v>
      </c>
      <c r="AQ2169">
        <v>46.591999999999999</v>
      </c>
      <c r="AR2169">
        <v>84.296999999999997</v>
      </c>
      <c r="AS2169">
        <v>59.198</v>
      </c>
      <c r="AT2169">
        <v>36.302999999999997</v>
      </c>
      <c r="AU2169">
        <v>51.009</v>
      </c>
      <c r="AV2169">
        <v>55.723999999999997</v>
      </c>
      <c r="AW2169">
        <v>52.247</v>
      </c>
      <c r="AX2169" t="s">
        <v>0</v>
      </c>
      <c r="AY2169" t="s">
        <v>0</v>
      </c>
      <c r="AZ2169" t="s">
        <v>0</v>
      </c>
      <c r="BA2169" t="s">
        <v>0</v>
      </c>
      <c r="BB2169" t="s">
        <v>0</v>
      </c>
      <c r="BC2169" s="3">
        <v>5.2318771873464787</v>
      </c>
      <c r="BD2169" s="3">
        <v>5.1967011124333862</v>
      </c>
      <c r="BE2169" s="3">
        <v>5.2997251539756371</v>
      </c>
      <c r="BF2169" s="3">
        <v>5.36202984888227</v>
      </c>
      <c r="BG2169" s="3">
        <v>5.2083876037951544</v>
      </c>
      <c r="BH2169" s="3">
        <v>5.6214774820878457</v>
      </c>
      <c r="BI2169" s="3">
        <v>5.2279380973694174</v>
      </c>
      <c r="BJ2169" s="3">
        <v>5.1749606229380252</v>
      </c>
      <c r="BK2169" s="3">
        <v>4.937141607966165</v>
      </c>
      <c r="BL2169" s="3">
        <v>5.0964581117174532</v>
      </c>
      <c r="BM2169" s="3">
        <v>4.9777236052888476</v>
      </c>
      <c r="BN2169" s="3">
        <v>5.1563371008708101</v>
      </c>
      <c r="BO2169" s="3">
        <v>4.8982039348729209</v>
      </c>
    </row>
    <row r="2170" spans="1:67" x14ac:dyDescent="0.3">
      <c r="A2170">
        <v>10054</v>
      </c>
      <c r="B2170" s="3" t="s">
        <v>38980</v>
      </c>
      <c r="C2170">
        <v>1</v>
      </c>
      <c r="E2170" s="3" t="s">
        <v>43280</v>
      </c>
      <c r="F2170" s="3">
        <v>0.999</v>
      </c>
      <c r="G2170" s="3">
        <v>0.95207692307692315</v>
      </c>
      <c r="H2170" t="s">
        <v>29996</v>
      </c>
      <c r="I2170" t="s">
        <v>31517</v>
      </c>
      <c r="J2170" s="2" t="s">
        <v>36034</v>
      </c>
      <c r="K2170" t="s">
        <v>28355</v>
      </c>
      <c r="L2170" s="1" t="s">
        <v>33505</v>
      </c>
      <c r="M2170" s="1" t="s">
        <v>33506</v>
      </c>
      <c r="N2170">
        <v>13</v>
      </c>
      <c r="O2170" s="3">
        <v>0</v>
      </c>
      <c r="P2170" s="3">
        <v>0</v>
      </c>
      <c r="Q2170" s="3">
        <v>-5.3329019495733598E-2</v>
      </c>
      <c r="R2170" s="3">
        <v>2.4035935455509409E-2</v>
      </c>
      <c r="S2170" s="3">
        <v>-6.4268711625324534E-2</v>
      </c>
      <c r="T2170" s="3">
        <v>-1.1486174789403229E-2</v>
      </c>
      <c r="U2170" s="3">
        <v>-6.2314540769549493E-3</v>
      </c>
      <c r="V2170" s="3">
        <v>-1.1224437662254153E-2</v>
      </c>
      <c r="W2170" s="3">
        <v>-3.2432953721300575E-2</v>
      </c>
      <c r="X2170" s="3">
        <v>-8.9881381537252572E-2</v>
      </c>
      <c r="Y2170" s="3">
        <v>-0.11490986894174048</v>
      </c>
      <c r="Z2170" s="3">
        <v>-1.6059689400394671E-2</v>
      </c>
      <c r="AA2170" s="3">
        <v>5.471851210059493E-3</v>
      </c>
      <c r="AB2170" s="3">
        <v>2.3064673831690091E-3</v>
      </c>
      <c r="AC2170" t="s">
        <v>25071</v>
      </c>
      <c r="AD2170" t="s">
        <v>25069</v>
      </c>
      <c r="AE2170" t="s">
        <v>25059</v>
      </c>
      <c r="AF2170" t="s">
        <v>25060</v>
      </c>
      <c r="AG2170" t="s">
        <v>25061</v>
      </c>
      <c r="AH2170" t="s">
        <v>25062</v>
      </c>
      <c r="AI2170" t="s">
        <v>25063</v>
      </c>
      <c r="AJ2170" t="s">
        <v>25064</v>
      </c>
      <c r="AK2170" t="s">
        <v>25065</v>
      </c>
      <c r="AL2170" t="s">
        <v>25066</v>
      </c>
      <c r="AM2170" t="s">
        <v>25067</v>
      </c>
      <c r="AN2170" t="s">
        <v>25068</v>
      </c>
      <c r="AO2170" t="s">
        <v>25070</v>
      </c>
      <c r="AP2170">
        <v>47.499000000000002</v>
      </c>
      <c r="AQ2170">
        <v>23.132000000000001</v>
      </c>
      <c r="AR2170">
        <v>68.457999999999998</v>
      </c>
      <c r="AS2170">
        <v>95.5</v>
      </c>
      <c r="AT2170">
        <v>100.59</v>
      </c>
      <c r="AU2170">
        <v>88.070999999999998</v>
      </c>
      <c r="AV2170">
        <v>27.126999999999999</v>
      </c>
      <c r="AW2170">
        <v>40.622</v>
      </c>
      <c r="AX2170">
        <v>66.760000000000005</v>
      </c>
      <c r="AY2170">
        <v>72.882999999999996</v>
      </c>
      <c r="AZ2170">
        <v>84.688999999999993</v>
      </c>
      <c r="BA2170">
        <v>107.78</v>
      </c>
      <c r="BB2170">
        <v>77.66</v>
      </c>
      <c r="BC2170" s="3">
        <v>6.6605904009511727</v>
      </c>
      <c r="BD2170" s="3">
        <v>6.5719299978745553</v>
      </c>
      <c r="BE2170" s="3">
        <v>6.765497186938374</v>
      </c>
      <c r="BF2170" s="3">
        <v>6.809600112243027</v>
      </c>
      <c r="BG2170" s="3">
        <v>6.7682309906207649</v>
      </c>
      <c r="BH2170" s="3">
        <v>7.0855403060369477</v>
      </c>
      <c r="BI2170" s="3">
        <v>6.8115683037435408</v>
      </c>
      <c r="BJ2170" s="3">
        <v>6.5677672122929769</v>
      </c>
      <c r="BK2170" s="3">
        <v>6.7246444537463637</v>
      </c>
      <c r="BL2170" s="3">
        <v>6.6059726780664461</v>
      </c>
      <c r="BM2170" s="3">
        <v>6.5852237769799871</v>
      </c>
      <c r="BN2170" s="3">
        <v>6.760460180960834</v>
      </c>
      <c r="BO2170" s="3">
        <v>6.5342800052050816</v>
      </c>
    </row>
    <row r="2171" spans="1:67" x14ac:dyDescent="0.3">
      <c r="A2171">
        <v>10019</v>
      </c>
      <c r="B2171" s="3" t="s">
        <v>38970</v>
      </c>
      <c r="C2171">
        <v>1</v>
      </c>
      <c r="E2171" s="3" t="s">
        <v>42657</v>
      </c>
      <c r="F2171" s="3">
        <v>1</v>
      </c>
      <c r="G2171" s="3">
        <v>0.94191666666666662</v>
      </c>
      <c r="H2171" t="s">
        <v>29996</v>
      </c>
      <c r="I2171" t="s">
        <v>31517</v>
      </c>
      <c r="J2171" s="2" t="s">
        <v>36034</v>
      </c>
      <c r="K2171" t="s">
        <v>28355</v>
      </c>
      <c r="L2171" s="1" t="s">
        <v>33505</v>
      </c>
      <c r="M2171" s="1" t="s">
        <v>33506</v>
      </c>
      <c r="N2171">
        <v>13</v>
      </c>
      <c r="O2171" s="3">
        <v>0</v>
      </c>
      <c r="P2171" s="3">
        <v>-2.666057551001225E-2</v>
      </c>
      <c r="Q2171" s="3">
        <v>-0.24805646007525348</v>
      </c>
      <c r="R2171" s="3">
        <v>-6.5732618345621843E-2</v>
      </c>
      <c r="S2171" s="3">
        <v>6.0185765046563033E-2</v>
      </c>
      <c r="T2171" s="3">
        <v>-0.24666931083151625</v>
      </c>
      <c r="U2171" s="3">
        <v>6.1154063207100678E-2</v>
      </c>
      <c r="V2171" s="3">
        <v>-1.6439038826762217E-2</v>
      </c>
      <c r="W2171" s="3">
        <v>-6.9118873113567528E-2</v>
      </c>
      <c r="X2171" s="3">
        <v>-0.15743141439346564</v>
      </c>
      <c r="Y2171" s="3">
        <v>-0.11269309962818115</v>
      </c>
      <c r="Z2171" s="3">
        <v>-0.10553531585703992</v>
      </c>
      <c r="AA2171" s="3">
        <v>-0.17806125731699621</v>
      </c>
      <c r="AB2171" s="3">
        <v>-0.11386350405876773</v>
      </c>
      <c r="AC2171" t="s">
        <v>3195</v>
      </c>
      <c r="AD2171" t="s">
        <v>3201</v>
      </c>
      <c r="AE2171" t="s">
        <v>3196</v>
      </c>
      <c r="AF2171" t="s">
        <v>3197</v>
      </c>
      <c r="AG2171" t="s">
        <v>3198</v>
      </c>
      <c r="AH2171" t="s">
        <v>0</v>
      </c>
      <c r="AI2171" t="s">
        <v>3194</v>
      </c>
      <c r="AJ2171" t="s">
        <v>3199</v>
      </c>
      <c r="AK2171" t="s">
        <v>3195</v>
      </c>
      <c r="AL2171" t="s">
        <v>3195</v>
      </c>
      <c r="AM2171" t="s">
        <v>3195</v>
      </c>
      <c r="AN2171" t="s">
        <v>3200</v>
      </c>
      <c r="AO2171" t="s">
        <v>3195</v>
      </c>
      <c r="AP2171">
        <v>56.719000000000001</v>
      </c>
      <c r="AQ2171">
        <v>14.548</v>
      </c>
      <c r="AR2171">
        <v>18.315999999999999</v>
      </c>
      <c r="AS2171">
        <v>22.902000000000001</v>
      </c>
      <c r="AT2171">
        <v>16.93</v>
      </c>
      <c r="AU2171" t="s">
        <v>0</v>
      </c>
      <c r="AV2171">
        <v>36.110999999999997</v>
      </c>
      <c r="AW2171">
        <v>24.547999999999998</v>
      </c>
      <c r="AX2171">
        <v>71.742000000000004</v>
      </c>
      <c r="AY2171">
        <v>76.155000000000001</v>
      </c>
      <c r="AZ2171">
        <v>74.519000000000005</v>
      </c>
      <c r="BA2171">
        <v>29.126000000000001</v>
      </c>
      <c r="BB2171">
        <v>71.742000000000004</v>
      </c>
      <c r="BC2171" s="3">
        <v>6.7828021615881573</v>
      </c>
      <c r="BD2171" s="3">
        <v>5.8361594830990464</v>
      </c>
      <c r="BE2171" s="3">
        <v>6.6889712393706802</v>
      </c>
      <c r="BF2171" s="3">
        <v>6.8953617626600527</v>
      </c>
      <c r="BG2171" s="3">
        <v>6.9929421324599481</v>
      </c>
      <c r="BH2171" s="3">
        <v>6.9193448660693795</v>
      </c>
      <c r="BI2171" s="3">
        <v>6.6715615891070579</v>
      </c>
      <c r="BJ2171" s="3">
        <v>6.5743207009153082</v>
      </c>
      <c r="BK2171" s="3">
        <v>6.7541877393996606</v>
      </c>
      <c r="BL2171" s="3">
        <v>6.8363810893796559</v>
      </c>
      <c r="BM2171" s="3">
        <v>6.6843066460716312</v>
      </c>
      <c r="BN2171" s="3">
        <v>6.9585829936697889</v>
      </c>
      <c r="BO2171" s="3">
        <v>7.4471425205480282</v>
      </c>
    </row>
    <row r="2172" spans="1:67" x14ac:dyDescent="0.3">
      <c r="A2172">
        <v>10037</v>
      </c>
      <c r="B2172" s="3" t="s">
        <v>38975</v>
      </c>
      <c r="C2172">
        <v>1</v>
      </c>
      <c r="E2172" s="3" t="s">
        <v>43689</v>
      </c>
      <c r="F2172" s="3">
        <v>0.99399999999999999</v>
      </c>
      <c r="G2172" s="3">
        <v>0.94174999999999986</v>
      </c>
      <c r="H2172" t="s">
        <v>29996</v>
      </c>
      <c r="I2172" t="s">
        <v>31517</v>
      </c>
      <c r="J2172" s="2" t="s">
        <v>36034</v>
      </c>
      <c r="K2172" t="s">
        <v>28355</v>
      </c>
      <c r="L2172" s="1" t="s">
        <v>33505</v>
      </c>
      <c r="M2172" s="1" t="s">
        <v>33506</v>
      </c>
      <c r="N2172">
        <v>13</v>
      </c>
      <c r="O2172" s="3">
        <v>0</v>
      </c>
      <c r="P2172" s="3">
        <v>4.6840254202972352E-2</v>
      </c>
      <c r="Q2172" s="3">
        <v>6.2259894470126094E-2</v>
      </c>
      <c r="R2172" s="3">
        <v>-5.3688349513275474E-2</v>
      </c>
      <c r="S2172" s="3">
        <v>5.0188223311478188E-2</v>
      </c>
      <c r="T2172" s="3">
        <v>0.18599337006996583</v>
      </c>
      <c r="U2172" s="3">
        <v>0.15289728719897244</v>
      </c>
      <c r="V2172" s="3">
        <v>0.14574266027760549</v>
      </c>
      <c r="W2172" s="3">
        <v>0.19949960366036229</v>
      </c>
      <c r="X2172" s="3">
        <v>0.22366967138824589</v>
      </c>
      <c r="Y2172" s="3">
        <v>0.28012489197572954</v>
      </c>
      <c r="Z2172" s="3">
        <v>0.32400408139442982</v>
      </c>
      <c r="AA2172" s="3">
        <v>0.33330922957489645</v>
      </c>
      <c r="AB2172" s="3">
        <v>0.2414741257014415</v>
      </c>
      <c r="AC2172" t="s">
        <v>10290</v>
      </c>
      <c r="AD2172" t="s">
        <v>10283</v>
      </c>
      <c r="AE2172" t="s">
        <v>10282</v>
      </c>
      <c r="AF2172" t="s">
        <v>10283</v>
      </c>
      <c r="AG2172" t="s">
        <v>10284</v>
      </c>
      <c r="AH2172" t="s">
        <v>10285</v>
      </c>
      <c r="AI2172" t="s">
        <v>10284</v>
      </c>
      <c r="AJ2172" t="s">
        <v>10284</v>
      </c>
      <c r="AK2172" t="s">
        <v>10286</v>
      </c>
      <c r="AL2172" t="s">
        <v>10287</v>
      </c>
      <c r="AM2172" t="s">
        <v>10288</v>
      </c>
      <c r="AN2172" t="s">
        <v>10289</v>
      </c>
      <c r="AO2172" t="s">
        <v>0</v>
      </c>
      <c r="AP2172">
        <v>88.070999999999998</v>
      </c>
      <c r="AQ2172">
        <v>127.1</v>
      </c>
      <c r="AR2172">
        <v>150.69</v>
      </c>
      <c r="AS2172">
        <v>103.4</v>
      </c>
      <c r="AT2172">
        <v>121.47</v>
      </c>
      <c r="AU2172">
        <v>128.01</v>
      </c>
      <c r="AV2172">
        <v>104.38</v>
      </c>
      <c r="AW2172">
        <v>103.4</v>
      </c>
      <c r="AX2172">
        <v>53.585000000000001</v>
      </c>
      <c r="AY2172">
        <v>159.75</v>
      </c>
      <c r="AZ2172">
        <v>68.88</v>
      </c>
      <c r="BA2172">
        <v>125.03</v>
      </c>
      <c r="BB2172" t="s">
        <v>0</v>
      </c>
      <c r="BC2172" s="3">
        <v>6.2394496414571741</v>
      </c>
      <c r="BD2172" s="3">
        <v>6.2613818372857466</v>
      </c>
      <c r="BE2172" s="3">
        <v>6.1436392352745433</v>
      </c>
      <c r="BF2172" s="3">
        <v>6.0241571544596724</v>
      </c>
      <c r="BG2172" s="3">
        <v>6.2009598783918456</v>
      </c>
      <c r="BH2172" s="3">
        <v>6.5701341371389681</v>
      </c>
      <c r="BI2172" s="3">
        <v>5.9021443677597025</v>
      </c>
      <c r="BJ2172" s="3">
        <v>5.8504011479971583</v>
      </c>
      <c r="BK2172" s="3">
        <v>6.0546513504417412</v>
      </c>
      <c r="BL2172" s="3">
        <v>6.1097135047929507</v>
      </c>
      <c r="BM2172" s="3">
        <v>5.8257246331803731</v>
      </c>
      <c r="BN2172" s="3">
        <v>6.2057455409426625</v>
      </c>
      <c r="BO2172" s="3">
        <v>5.3031312325107631</v>
      </c>
    </row>
    <row r="2173" spans="1:67" x14ac:dyDescent="0.3">
      <c r="A2173">
        <v>10041</v>
      </c>
      <c r="B2173" s="3" t="s">
        <v>38977</v>
      </c>
      <c r="C2173">
        <v>1</v>
      </c>
      <c r="E2173" s="3" t="s">
        <v>43512</v>
      </c>
      <c r="F2173" s="3">
        <v>0.996</v>
      </c>
      <c r="G2173" s="3">
        <v>0.92872727272727262</v>
      </c>
      <c r="H2173" t="s">
        <v>29996</v>
      </c>
      <c r="I2173" t="s">
        <v>31517</v>
      </c>
      <c r="J2173" s="2" t="s">
        <v>36034</v>
      </c>
      <c r="K2173" t="s">
        <v>28355</v>
      </c>
      <c r="L2173" s="1" t="s">
        <v>33505</v>
      </c>
      <c r="M2173" s="1" t="s">
        <v>33506</v>
      </c>
      <c r="N2173">
        <v>13</v>
      </c>
      <c r="O2173" s="3">
        <v>0</v>
      </c>
      <c r="P2173" s="3">
        <v>-0.12222434478649048</v>
      </c>
      <c r="Q2173" s="3">
        <v>9.1665987521812903E-2</v>
      </c>
      <c r="R2173" s="3">
        <v>-4.5342101050272074E-2</v>
      </c>
      <c r="S2173" s="3">
        <v>2.7720258355927441E-2</v>
      </c>
      <c r="T2173" s="3">
        <v>-2.086728910754267E-2</v>
      </c>
      <c r="U2173" s="3">
        <v>0.11782800382748095</v>
      </c>
      <c r="V2173" s="3">
        <v>6.983962506863442E-2</v>
      </c>
      <c r="W2173" s="3">
        <v>1.7779412561234692E-2</v>
      </c>
      <c r="X2173" s="3">
        <v>4.893364519792244E-2</v>
      </c>
      <c r="Y2173" s="3">
        <v>0.15445359267987244</v>
      </c>
      <c r="Z2173" s="3">
        <v>0.13789693238961928</v>
      </c>
      <c r="AA2173" s="3">
        <v>-9.0918429889497393E-4</v>
      </c>
      <c r="AB2173" s="3">
        <v>7.7106244105978619E-2</v>
      </c>
      <c r="AC2173" t="s">
        <v>15193</v>
      </c>
      <c r="AD2173" t="s">
        <v>15191</v>
      </c>
      <c r="AE2173" t="s">
        <v>0</v>
      </c>
      <c r="AF2173" t="s">
        <v>15183</v>
      </c>
      <c r="AG2173" t="s">
        <v>15184</v>
      </c>
      <c r="AH2173" t="s">
        <v>15185</v>
      </c>
      <c r="AI2173" t="s">
        <v>15186</v>
      </c>
      <c r="AJ2173" t="s">
        <v>15187</v>
      </c>
      <c r="AK2173" t="s">
        <v>0</v>
      </c>
      <c r="AL2173" t="s">
        <v>15188</v>
      </c>
      <c r="AM2173" t="s">
        <v>15189</v>
      </c>
      <c r="AN2173" t="s">
        <v>15190</v>
      </c>
      <c r="AO2173" t="s">
        <v>15192</v>
      </c>
      <c r="AP2173">
        <v>65.16</v>
      </c>
      <c r="AQ2173">
        <v>50.831000000000003</v>
      </c>
      <c r="AR2173" t="s">
        <v>0</v>
      </c>
      <c r="AS2173">
        <v>35.091000000000001</v>
      </c>
      <c r="AT2173">
        <v>31.766999999999999</v>
      </c>
      <c r="AU2173">
        <v>19.309999999999999</v>
      </c>
      <c r="AV2173">
        <v>33.369999999999997</v>
      </c>
      <c r="AW2173">
        <v>36.430999999999997</v>
      </c>
      <c r="AX2173" t="s">
        <v>0</v>
      </c>
      <c r="AY2173">
        <v>61.180999999999997</v>
      </c>
      <c r="AZ2173">
        <v>35.329000000000001</v>
      </c>
      <c r="BA2173">
        <v>40.319000000000003</v>
      </c>
      <c r="BB2173">
        <v>29.332999999999998</v>
      </c>
      <c r="BC2173" s="3">
        <v>6.4521699185354349</v>
      </c>
      <c r="BD2173" s="3">
        <v>6.1940978855789517</v>
      </c>
      <c r="BE2173" s="3">
        <v>6.6305194028581935</v>
      </c>
      <c r="BF2173" s="3">
        <v>6.1379235120404152</v>
      </c>
      <c r="BG2173" s="3">
        <v>6.4080363420455253</v>
      </c>
      <c r="BH2173" s="3">
        <v>6.4354302515829653</v>
      </c>
      <c r="BI2173" s="3">
        <v>6.7135241429146166</v>
      </c>
      <c r="BJ2173" s="3">
        <v>6.5348507361534134</v>
      </c>
      <c r="BK2173" s="3">
        <v>6.369085920821508</v>
      </c>
      <c r="BL2173" s="3">
        <v>6.3806633963405828</v>
      </c>
      <c r="BM2173" s="3">
        <v>6.5012373275464332</v>
      </c>
      <c r="BN2173" s="3">
        <v>6.3895735981363</v>
      </c>
      <c r="BO2173" s="3">
        <v>6.2906800054178627</v>
      </c>
    </row>
    <row r="2174" spans="1:67" x14ac:dyDescent="0.3">
      <c r="A2174">
        <v>10057</v>
      </c>
      <c r="B2174" s="3" t="s">
        <v>38981</v>
      </c>
      <c r="C2174">
        <v>1</v>
      </c>
      <c r="E2174" s="3" t="s">
        <v>43992</v>
      </c>
      <c r="F2174" s="3">
        <v>1</v>
      </c>
      <c r="G2174" s="3">
        <v>0.90891666666666671</v>
      </c>
      <c r="H2174" t="s">
        <v>29996</v>
      </c>
      <c r="I2174" t="s">
        <v>31517</v>
      </c>
      <c r="J2174" s="2" t="s">
        <v>36034</v>
      </c>
      <c r="K2174" t="s">
        <v>28355</v>
      </c>
      <c r="L2174" s="1" t="s">
        <v>33505</v>
      </c>
      <c r="M2174" s="1" t="s">
        <v>33506</v>
      </c>
      <c r="N2174">
        <v>13</v>
      </c>
      <c r="O2174" s="3">
        <v>0</v>
      </c>
      <c r="P2174" s="3">
        <v>1.2497162682902151E-2</v>
      </c>
      <c r="Q2174" s="3">
        <v>2.5170575734906053E-2</v>
      </c>
      <c r="R2174" s="3">
        <v>2.5312343046069E-2</v>
      </c>
      <c r="S2174" s="3">
        <v>2.3042392665863817E-2</v>
      </c>
      <c r="T2174" s="3">
        <v>-5.446720504787636E-2</v>
      </c>
      <c r="U2174" s="3">
        <v>-9.6128756153596895E-2</v>
      </c>
      <c r="V2174" s="3">
        <v>-1.244628405405823E-2</v>
      </c>
      <c r="W2174" s="3">
        <v>-9.7054312218588568E-2</v>
      </c>
      <c r="X2174" s="3">
        <v>-9.7717992850349419E-2</v>
      </c>
      <c r="Y2174" s="3">
        <v>-6.4630777076517862E-2</v>
      </c>
      <c r="Z2174" s="3">
        <v>-0.10704172272138775</v>
      </c>
      <c r="AA2174" s="3">
        <v>-0.13237233710954166</v>
      </c>
      <c r="AB2174" s="3">
        <v>-0.11492549207754227</v>
      </c>
      <c r="AC2174" t="s">
        <v>25187</v>
      </c>
      <c r="AD2174" t="s">
        <v>25186</v>
      </c>
      <c r="AE2174" t="s">
        <v>25176</v>
      </c>
      <c r="AF2174" t="s">
        <v>25177</v>
      </c>
      <c r="AG2174" t="s">
        <v>25178</v>
      </c>
      <c r="AH2174" t="s">
        <v>25179</v>
      </c>
      <c r="AI2174" t="s">
        <v>25180</v>
      </c>
      <c r="AJ2174" t="s">
        <v>25181</v>
      </c>
      <c r="AK2174" t="s">
        <v>25182</v>
      </c>
      <c r="AL2174" t="s">
        <v>25183</v>
      </c>
      <c r="AM2174" t="s">
        <v>25184</v>
      </c>
      <c r="AN2174" t="s">
        <v>25185</v>
      </c>
      <c r="AO2174" t="s">
        <v>0</v>
      </c>
      <c r="AP2174">
        <v>149.09</v>
      </c>
      <c r="AQ2174">
        <v>240.87</v>
      </c>
      <c r="AR2174">
        <v>139.94999999999999</v>
      </c>
      <c r="AS2174">
        <v>64.722999999999999</v>
      </c>
      <c r="AT2174">
        <v>138.55000000000001</v>
      </c>
      <c r="AU2174">
        <v>202.43</v>
      </c>
      <c r="AV2174">
        <v>131.56</v>
      </c>
      <c r="AW2174">
        <v>183.07</v>
      </c>
      <c r="AX2174">
        <v>192.27</v>
      </c>
      <c r="AY2174">
        <v>78.412999999999997</v>
      </c>
      <c r="AZ2174">
        <v>146.19</v>
      </c>
      <c r="BA2174">
        <v>202.43</v>
      </c>
      <c r="BB2174" t="s">
        <v>0</v>
      </c>
      <c r="BC2174" s="3">
        <v>5.736117507968574</v>
      </c>
      <c r="BD2174" s="3">
        <v>6.0646077201306268</v>
      </c>
      <c r="BE2174" s="3">
        <v>5.9703096759660843</v>
      </c>
      <c r="BF2174" s="3">
        <v>5.8608767964032982</v>
      </c>
      <c r="BG2174" s="3">
        <v>5.310587114890355</v>
      </c>
      <c r="BH2174" s="3">
        <v>5.9936125579388904</v>
      </c>
      <c r="BI2174" s="3">
        <v>5.7125318538032053</v>
      </c>
      <c r="BJ2174" s="3">
        <v>5.7402205334915513</v>
      </c>
      <c r="BK2174" s="3">
        <v>5.8894529787501897</v>
      </c>
      <c r="BL2174" s="3">
        <v>5.6129215380217738</v>
      </c>
      <c r="BM2174" s="3">
        <v>5.7128684770668929</v>
      </c>
      <c r="BN2174" s="3">
        <v>5.841997302093227</v>
      </c>
      <c r="BO2174" s="3">
        <v>4.9739079585816688</v>
      </c>
    </row>
    <row r="2175" spans="1:67" x14ac:dyDescent="0.3">
      <c r="A2175">
        <v>10043</v>
      </c>
      <c r="B2175" s="3" t="s">
        <v>38978</v>
      </c>
      <c r="C2175">
        <v>1</v>
      </c>
      <c r="E2175" s="3" t="s">
        <v>42677</v>
      </c>
      <c r="F2175" s="3">
        <v>1</v>
      </c>
      <c r="G2175" s="3">
        <v>0.88623076923076916</v>
      </c>
      <c r="H2175" t="s">
        <v>29996</v>
      </c>
      <c r="I2175" t="s">
        <v>31517</v>
      </c>
      <c r="J2175" s="2" t="s">
        <v>36034</v>
      </c>
      <c r="K2175" t="s">
        <v>28355</v>
      </c>
      <c r="L2175" s="1" t="s">
        <v>33505</v>
      </c>
      <c r="M2175" s="1" t="s">
        <v>33506</v>
      </c>
      <c r="N2175">
        <v>13</v>
      </c>
      <c r="O2175" s="3">
        <v>0</v>
      </c>
      <c r="P2175" s="3">
        <v>-0.17582685932801989</v>
      </c>
      <c r="Q2175" s="3">
        <v>-0.11189776662689195</v>
      </c>
      <c r="R2175" s="3">
        <v>-0.14538191332266986</v>
      </c>
      <c r="S2175" s="3">
        <v>-0.17273377571615692</v>
      </c>
      <c r="T2175" s="3">
        <v>-0.1466749727497684</v>
      </c>
      <c r="U2175" s="3">
        <v>-0.15865480131748</v>
      </c>
      <c r="V2175" s="3">
        <v>-5.3209262708872378E-2</v>
      </c>
      <c r="W2175" s="3">
        <v>-0.14407406962741293</v>
      </c>
      <c r="X2175" s="3">
        <v>-4.9934775598070198E-2</v>
      </c>
      <c r="Y2175" s="3">
        <v>-0.15749577732191203</v>
      </c>
      <c r="Z2175" s="3">
        <v>-0.11673892488653299</v>
      </c>
      <c r="AA2175" s="3">
        <v>9.5856923914830514E-2</v>
      </c>
      <c r="AB2175" s="3">
        <v>-0.28435258929824336</v>
      </c>
      <c r="AC2175" t="s">
        <v>17083</v>
      </c>
      <c r="AD2175" t="s">
        <v>17081</v>
      </c>
      <c r="AE2175" t="s">
        <v>17073</v>
      </c>
      <c r="AF2175" t="s">
        <v>17074</v>
      </c>
      <c r="AG2175" t="s">
        <v>17075</v>
      </c>
      <c r="AH2175" t="s">
        <v>17076</v>
      </c>
      <c r="AI2175" t="s">
        <v>17074</v>
      </c>
      <c r="AJ2175" t="s">
        <v>17077</v>
      </c>
      <c r="AK2175" t="s">
        <v>17078</v>
      </c>
      <c r="AL2175" t="s">
        <v>17079</v>
      </c>
      <c r="AM2175" t="s">
        <v>17080</v>
      </c>
      <c r="AN2175" t="s">
        <v>17074</v>
      </c>
      <c r="AO2175" t="s">
        <v>17082</v>
      </c>
      <c r="AP2175">
        <v>75.018000000000001</v>
      </c>
      <c r="AQ2175">
        <v>149.07</v>
      </c>
      <c r="AR2175">
        <v>109.08</v>
      </c>
      <c r="AS2175">
        <v>136.80000000000001</v>
      </c>
      <c r="AT2175">
        <v>115.72</v>
      </c>
      <c r="AU2175">
        <v>128.12</v>
      </c>
      <c r="AV2175">
        <v>148.34</v>
      </c>
      <c r="AW2175">
        <v>98.76</v>
      </c>
      <c r="AX2175">
        <v>66.382999999999996</v>
      </c>
      <c r="AY2175">
        <v>176.28</v>
      </c>
      <c r="AZ2175">
        <v>77.692999999999998</v>
      </c>
      <c r="BA2175">
        <v>177.53</v>
      </c>
      <c r="BB2175">
        <v>62.192999999999998</v>
      </c>
      <c r="BC2175" s="3">
        <v>6.2412973871099933</v>
      </c>
      <c r="BD2175" s="3">
        <v>6.4549819839843599</v>
      </c>
      <c r="BE2175" s="3">
        <v>6.424995909617361</v>
      </c>
      <c r="BF2175" s="3">
        <v>6.3365998062515834</v>
      </c>
      <c r="BG2175" s="3">
        <v>6.2102114716418342</v>
      </c>
      <c r="BH2175" s="3">
        <v>6.4404052601039536</v>
      </c>
      <c r="BI2175" s="3">
        <v>6.3115207624480485</v>
      </c>
      <c r="BJ2175" s="3">
        <v>5.9693599910093669</v>
      </c>
      <c r="BK2175" s="3">
        <v>6.2386481750578051</v>
      </c>
      <c r="BL2175" s="3">
        <v>6.3622750797831165</v>
      </c>
      <c r="BM2175" s="3">
        <v>5.9606847801303848</v>
      </c>
      <c r="BN2175" s="3">
        <v>6.318459865188351</v>
      </c>
      <c r="BO2175" s="3">
        <v>5.6693168805661118</v>
      </c>
    </row>
    <row r="2176" spans="1:67" x14ac:dyDescent="0.3">
      <c r="A2176">
        <v>10034</v>
      </c>
      <c r="B2176" s="3" t="s">
        <v>38974</v>
      </c>
      <c r="C2176">
        <v>1</v>
      </c>
      <c r="E2176" s="3" t="s">
        <v>43358</v>
      </c>
      <c r="F2176" s="3">
        <v>0.84299999999999997</v>
      </c>
      <c r="G2176" s="3">
        <v>0.82400000000000007</v>
      </c>
      <c r="H2176" t="s">
        <v>29996</v>
      </c>
      <c r="I2176" t="s">
        <v>31517</v>
      </c>
      <c r="J2176" s="2" t="s">
        <v>36034</v>
      </c>
      <c r="K2176" t="s">
        <v>28355</v>
      </c>
      <c r="L2176" s="1" t="s">
        <v>33505</v>
      </c>
      <c r="M2176" s="1" t="s">
        <v>33506</v>
      </c>
      <c r="N2176">
        <v>13</v>
      </c>
      <c r="O2176" s="3">
        <v>0</v>
      </c>
      <c r="P2176" s="3">
        <v>-3.6955049148238182E-2</v>
      </c>
      <c r="Q2176" s="3">
        <v>-2.4413832546038714E-2</v>
      </c>
      <c r="R2176" s="3">
        <v>-6.4283795871772451E-2</v>
      </c>
      <c r="S2176" s="3">
        <v>-3.7325128476567639E-2</v>
      </c>
      <c r="T2176" s="3">
        <v>0.28475100953422644</v>
      </c>
      <c r="U2176" s="3">
        <v>0.17976580835814965</v>
      </c>
      <c r="V2176" s="3">
        <v>-5.5741240386646497E-2</v>
      </c>
      <c r="W2176" s="3">
        <v>-0.11769345570608242</v>
      </c>
      <c r="X2176" s="3">
        <v>-4.6280323087849518E-2</v>
      </c>
      <c r="Y2176" s="3">
        <v>8.8820033298585108E-2</v>
      </c>
      <c r="Z2176" s="3">
        <v>0.22786427254650743</v>
      </c>
      <c r="AA2176" s="3">
        <v>0.13093086982644869</v>
      </c>
      <c r="AB2176" s="3">
        <v>-5.3673375642226462E-2</v>
      </c>
      <c r="AC2176" t="s">
        <v>0</v>
      </c>
      <c r="AD2176" t="s">
        <v>0</v>
      </c>
      <c r="AE2176" t="s">
        <v>0</v>
      </c>
      <c r="AF2176" t="s">
        <v>0</v>
      </c>
      <c r="AG2176" t="s">
        <v>0</v>
      </c>
      <c r="AH2176" t="s">
        <v>0</v>
      </c>
      <c r="AI2176" t="s">
        <v>7150</v>
      </c>
      <c r="AJ2176" t="s">
        <v>7151</v>
      </c>
      <c r="AK2176" t="s">
        <v>0</v>
      </c>
      <c r="AL2176" t="s">
        <v>0</v>
      </c>
      <c r="AM2176" t="s">
        <v>0</v>
      </c>
      <c r="AN2176" t="s">
        <v>0</v>
      </c>
      <c r="AO2176" t="s">
        <v>0</v>
      </c>
      <c r="AP2176" t="s">
        <v>0</v>
      </c>
      <c r="AQ2176" t="s">
        <v>0</v>
      </c>
      <c r="AR2176" t="s">
        <v>0</v>
      </c>
      <c r="AS2176" t="s">
        <v>0</v>
      </c>
      <c r="AT2176" t="s">
        <v>0</v>
      </c>
      <c r="AU2176" t="s">
        <v>0</v>
      </c>
      <c r="AV2176">
        <v>79.513999999999996</v>
      </c>
      <c r="AW2176">
        <v>41.347999999999999</v>
      </c>
      <c r="AX2176" t="s">
        <v>0</v>
      </c>
      <c r="AY2176" t="s">
        <v>0</v>
      </c>
      <c r="AZ2176" t="s">
        <v>0</v>
      </c>
      <c r="BA2176" t="s">
        <v>0</v>
      </c>
      <c r="BB2176" t="s">
        <v>0</v>
      </c>
      <c r="BC2176" s="3">
        <v>4.990924623903557</v>
      </c>
      <c r="BD2176" s="3">
        <v>4.8471406174134062</v>
      </c>
      <c r="BE2176" s="3">
        <v>5.0162810245428302</v>
      </c>
      <c r="BF2176" s="3">
        <v>4.8678150200652865</v>
      </c>
      <c r="BG2176" s="3">
        <v>4.6819644589946829</v>
      </c>
      <c r="BH2176" s="3">
        <v>5.0414321646802653</v>
      </c>
      <c r="BI2176" s="3">
        <v>5.4928302056786888</v>
      </c>
      <c r="BJ2176" s="3">
        <v>5.1963143853535989</v>
      </c>
      <c r="BK2176" s="3">
        <v>5.0246498311794445</v>
      </c>
      <c r="BL2176" s="3">
        <v>5.008003671840159</v>
      </c>
      <c r="BM2176" s="3">
        <v>4.8198859722278149</v>
      </c>
      <c r="BN2176" s="3">
        <v>5.132675849092962</v>
      </c>
      <c r="BO2176" s="3">
        <v>4.7641387560417643</v>
      </c>
    </row>
    <row r="2177" spans="1:67" x14ac:dyDescent="0.3">
      <c r="A2177">
        <v>10031</v>
      </c>
      <c r="B2177" s="3" t="s">
        <v>38973</v>
      </c>
      <c r="C2177">
        <v>1</v>
      </c>
      <c r="E2177" s="3" t="s">
        <v>43704</v>
      </c>
      <c r="F2177" s="3">
        <v>0.998</v>
      </c>
      <c r="G2177" s="3">
        <v>0.77569230769230768</v>
      </c>
      <c r="H2177" t="s">
        <v>29996</v>
      </c>
      <c r="I2177" t="s">
        <v>31517</v>
      </c>
      <c r="J2177" s="2" t="s">
        <v>36034</v>
      </c>
      <c r="K2177" t="s">
        <v>28355</v>
      </c>
      <c r="L2177" s="1" t="s">
        <v>33505</v>
      </c>
      <c r="M2177" s="1" t="s">
        <v>33506</v>
      </c>
      <c r="N2177">
        <v>13</v>
      </c>
      <c r="O2177" s="3">
        <v>0</v>
      </c>
      <c r="P2177" s="3">
        <v>-3.0530819276975232E-2</v>
      </c>
      <c r="Q2177" s="3">
        <v>-2.33284266547478E-2</v>
      </c>
      <c r="R2177" s="3">
        <v>-9.3064816194615152E-3</v>
      </c>
      <c r="S2177" s="3">
        <v>-2.7719078231866534E-2</v>
      </c>
      <c r="T2177" s="3">
        <v>-1.46015820419196E-2</v>
      </c>
      <c r="U2177" s="3">
        <v>-1.3421594413222758E-2</v>
      </c>
      <c r="V2177" s="3">
        <v>2.7295624050907501E-2</v>
      </c>
      <c r="W2177" s="3">
        <v>0.12247394117564456</v>
      </c>
      <c r="X2177" s="3">
        <v>7.9130816432649298E-3</v>
      </c>
      <c r="Y2177" s="3">
        <v>-1.8351895190721616E-2</v>
      </c>
      <c r="Z2177" s="3">
        <v>1.7209290032223101E-2</v>
      </c>
      <c r="AA2177" s="3">
        <v>4.4324168812201428E-2</v>
      </c>
      <c r="AB2177" s="3">
        <v>1.2978415956467913E-3</v>
      </c>
      <c r="AC2177" t="s">
        <v>6206</v>
      </c>
      <c r="AD2177" t="s">
        <v>6217</v>
      </c>
      <c r="AE2177" t="s">
        <v>6207</v>
      </c>
      <c r="AF2177" t="s">
        <v>6208</v>
      </c>
      <c r="AG2177" t="s">
        <v>6209</v>
      </c>
      <c r="AH2177" t="s">
        <v>6210</v>
      </c>
      <c r="AI2177" t="s">
        <v>6211</v>
      </c>
      <c r="AJ2177" t="s">
        <v>6212</v>
      </c>
      <c r="AK2177" t="s">
        <v>6213</v>
      </c>
      <c r="AL2177" t="s">
        <v>6214</v>
      </c>
      <c r="AM2177" t="s">
        <v>6215</v>
      </c>
      <c r="AN2177" t="s">
        <v>6216</v>
      </c>
      <c r="AO2177" t="s">
        <v>6218</v>
      </c>
      <c r="AP2177">
        <v>126.19</v>
      </c>
      <c r="AQ2177">
        <v>123.55</v>
      </c>
      <c r="AR2177">
        <v>78.837000000000003</v>
      </c>
      <c r="AS2177">
        <v>79.510999999999996</v>
      </c>
      <c r="AT2177">
        <v>131.66999999999999</v>
      </c>
      <c r="AU2177">
        <v>156.72999999999999</v>
      </c>
      <c r="AV2177">
        <v>188.1</v>
      </c>
      <c r="AW2177">
        <v>128.38</v>
      </c>
      <c r="AX2177">
        <v>173.98</v>
      </c>
      <c r="AY2177">
        <v>121.44</v>
      </c>
      <c r="AZ2177">
        <v>171.68</v>
      </c>
      <c r="BA2177">
        <v>197.09</v>
      </c>
      <c r="BB2177">
        <v>170.38</v>
      </c>
      <c r="BC2177" s="3">
        <v>7.2346691081889061</v>
      </c>
      <c r="BD2177" s="3">
        <v>7.313318735498588</v>
      </c>
      <c r="BE2177" s="3">
        <v>7.3890419824971634</v>
      </c>
      <c r="BF2177" s="3">
        <v>7.2426407978176153</v>
      </c>
      <c r="BG2177" s="3">
        <v>7.2749886817706848</v>
      </c>
      <c r="BH2177" s="3">
        <v>7.529430354366986</v>
      </c>
      <c r="BI2177" s="3">
        <v>7.078746734273607</v>
      </c>
      <c r="BJ2177" s="3">
        <v>6.4577456854684918</v>
      </c>
      <c r="BK2177" s="3">
        <v>7.2281692895398502</v>
      </c>
      <c r="BL2177" s="3">
        <v>7.1948194895620352</v>
      </c>
      <c r="BM2177" s="3">
        <v>6.8793998366152236</v>
      </c>
      <c r="BN2177" s="3">
        <v>7.0454794531107794</v>
      </c>
      <c r="BO2177" s="3">
        <v>6.9732618174039525</v>
      </c>
    </row>
    <row r="2178" spans="1:67" x14ac:dyDescent="0.3">
      <c r="A2178">
        <v>10053</v>
      </c>
      <c r="B2178" s="3" t="s">
        <v>38979</v>
      </c>
      <c r="C2178">
        <v>1</v>
      </c>
      <c r="E2178" s="3" t="s">
        <v>43104</v>
      </c>
      <c r="F2178" s="3">
        <v>0.99199999999999999</v>
      </c>
      <c r="G2178" s="3">
        <v>0.93900000000000006</v>
      </c>
      <c r="H2178" t="s">
        <v>29996</v>
      </c>
      <c r="I2178" t="s">
        <v>31517</v>
      </c>
      <c r="J2178" s="2" t="s">
        <v>36034</v>
      </c>
      <c r="K2178" t="s">
        <v>28355</v>
      </c>
      <c r="L2178" s="1" t="s">
        <v>33505</v>
      </c>
      <c r="M2178" s="1" t="s">
        <v>33506</v>
      </c>
      <c r="N2178">
        <v>12</v>
      </c>
      <c r="O2178" s="3">
        <v>0</v>
      </c>
      <c r="P2178" s="3">
        <v>4.7530553998195021E-3</v>
      </c>
      <c r="Q2178" s="3">
        <v>1.5212085068503288E-2</v>
      </c>
      <c r="R2178" s="3" t="s">
        <v>0</v>
      </c>
      <c r="S2178" s="3">
        <v>0.22761786861065841</v>
      </c>
      <c r="T2178" s="3">
        <v>2.6870864724745192E-2</v>
      </c>
      <c r="U2178" s="3">
        <v>-2.7292736040410762E-3</v>
      </c>
      <c r="V2178" s="3">
        <v>0.26147063901278217</v>
      </c>
      <c r="W2178" s="3">
        <v>0.22354611595281831</v>
      </c>
      <c r="X2178" s="3">
        <v>0.25495678746137457</v>
      </c>
      <c r="Y2178" s="3">
        <v>-9.8258423499116412E-2</v>
      </c>
      <c r="Z2178" s="3">
        <v>-2.0223398668202164E-2</v>
      </c>
      <c r="AA2178" s="3">
        <v>0.11663091203630645</v>
      </c>
      <c r="AB2178" s="3">
        <v>-0.2183465312119893</v>
      </c>
      <c r="AC2178" t="s">
        <v>24458</v>
      </c>
      <c r="AD2178" t="s">
        <v>24457</v>
      </c>
      <c r="AE2178" t="s">
        <v>0</v>
      </c>
      <c r="AF2178" t="s">
        <v>24451</v>
      </c>
      <c r="AG2178" t="s">
        <v>24452</v>
      </c>
      <c r="AH2178" t="s">
        <v>24453</v>
      </c>
      <c r="AI2178" t="s">
        <v>24454</v>
      </c>
      <c r="AJ2178" t="s">
        <v>0</v>
      </c>
      <c r="AK2178" t="s">
        <v>24455</v>
      </c>
      <c r="AL2178" t="s">
        <v>24456</v>
      </c>
      <c r="AM2178" t="s">
        <v>0</v>
      </c>
      <c r="AN2178" t="s">
        <v>0</v>
      </c>
      <c r="AO2178" t="s">
        <v>0</v>
      </c>
      <c r="AP2178">
        <v>149</v>
      </c>
      <c r="AQ2178">
        <v>180.7</v>
      </c>
      <c r="AR2178" t="s">
        <v>0</v>
      </c>
      <c r="AS2178">
        <v>62.890999999999998</v>
      </c>
      <c r="AT2178">
        <v>156.49</v>
      </c>
      <c r="AU2178">
        <v>193.77</v>
      </c>
      <c r="AV2178">
        <v>156</v>
      </c>
      <c r="AW2178" t="s">
        <v>0</v>
      </c>
      <c r="AX2178">
        <v>143.28</v>
      </c>
      <c r="AY2178">
        <v>141.55000000000001</v>
      </c>
      <c r="AZ2178" t="s">
        <v>0</v>
      </c>
      <c r="BA2178" t="s">
        <v>0</v>
      </c>
      <c r="BB2178" t="s">
        <v>0</v>
      </c>
      <c r="BC2178" s="3">
        <v>5.9001157660392947</v>
      </c>
      <c r="BD2178" s="3">
        <v>5.8996673237102017</v>
      </c>
      <c r="BE2178" s="3" t="s">
        <v>0</v>
      </c>
      <c r="BF2178" s="3">
        <v>5.7424265985183496</v>
      </c>
      <c r="BG2178" s="3">
        <v>5.9413523940967279</v>
      </c>
      <c r="BH2178" s="3">
        <v>6.1876617026529592</v>
      </c>
      <c r="BI2178" s="3">
        <v>5.8357222706626821</v>
      </c>
      <c r="BJ2178" s="3">
        <v>5.2167199671902784</v>
      </c>
      <c r="BK2178" s="3">
        <v>5.7877437716464666</v>
      </c>
      <c r="BL2178" s="3">
        <v>5.6951400606196927</v>
      </c>
      <c r="BM2178" s="3">
        <v>5.3019193880358557</v>
      </c>
      <c r="BN2178" s="3">
        <v>5.4840719529546211</v>
      </c>
      <c r="BO2178" s="3">
        <v>5.1674650288430879</v>
      </c>
    </row>
    <row r="2179" spans="1:67" x14ac:dyDescent="0.3">
      <c r="A2179">
        <v>10029</v>
      </c>
      <c r="B2179" s="3" t="s">
        <v>38971</v>
      </c>
      <c r="C2179">
        <v>1</v>
      </c>
      <c r="E2179" s="3" t="s">
        <v>43843</v>
      </c>
      <c r="F2179" s="3" t="s">
        <v>0</v>
      </c>
      <c r="G2179" s="3" t="s">
        <v>0</v>
      </c>
      <c r="H2179" t="s">
        <v>29996</v>
      </c>
      <c r="I2179" t="s">
        <v>31517</v>
      </c>
      <c r="J2179" s="2" t="s">
        <v>36034</v>
      </c>
      <c r="K2179" t="s">
        <v>28355</v>
      </c>
      <c r="L2179" s="1" t="s">
        <v>33505</v>
      </c>
      <c r="M2179" s="1" t="s">
        <v>33506</v>
      </c>
      <c r="N2179">
        <v>11</v>
      </c>
      <c r="O2179" s="3">
        <v>0</v>
      </c>
      <c r="P2179" s="3">
        <v>3.6468167069291735E-2</v>
      </c>
      <c r="Q2179" s="3" t="s">
        <v>0</v>
      </c>
      <c r="R2179" s="3">
        <v>-7.6052185092074329E-2</v>
      </c>
      <c r="S2179" s="3" t="s">
        <v>0</v>
      </c>
      <c r="T2179" s="3">
        <v>-0.13442953247517922</v>
      </c>
      <c r="U2179" s="3">
        <v>-0.19650842483259065</v>
      </c>
      <c r="V2179" s="3">
        <v>-6.8241312155091938E-2</v>
      </c>
      <c r="W2179" s="3">
        <v>0.33639765621353879</v>
      </c>
      <c r="X2179" s="3">
        <v>-0.26886890497410065</v>
      </c>
      <c r="Y2179" s="3">
        <v>-0.26430453640923118</v>
      </c>
      <c r="Z2179" s="3">
        <v>-0.2453347968648259</v>
      </c>
      <c r="AA2179" s="3">
        <v>-0.17726169549880083</v>
      </c>
      <c r="AB2179" s="3">
        <v>-0.18519530728326727</v>
      </c>
      <c r="AC2179" t="s">
        <v>0</v>
      </c>
      <c r="AD2179" t="s">
        <v>0</v>
      </c>
      <c r="AE2179" t="s">
        <v>0</v>
      </c>
      <c r="AF2179" t="s">
        <v>0</v>
      </c>
      <c r="AG2179" t="s">
        <v>0</v>
      </c>
      <c r="AH2179" t="s">
        <v>0</v>
      </c>
      <c r="AI2179" t="s">
        <v>0</v>
      </c>
      <c r="AJ2179" t="s">
        <v>0</v>
      </c>
      <c r="AK2179" t="s">
        <v>0</v>
      </c>
      <c r="AL2179" t="s">
        <v>0</v>
      </c>
      <c r="AM2179" t="s">
        <v>0</v>
      </c>
      <c r="AN2179" t="s">
        <v>0</v>
      </c>
      <c r="AO2179" t="s">
        <v>0</v>
      </c>
      <c r="AP2179" t="s">
        <v>0</v>
      </c>
      <c r="AQ2179" t="s">
        <v>0</v>
      </c>
      <c r="AR2179" t="s">
        <v>0</v>
      </c>
      <c r="AS2179" t="s">
        <v>0</v>
      </c>
      <c r="AT2179" t="s">
        <v>0</v>
      </c>
      <c r="AU2179" t="s">
        <v>0</v>
      </c>
      <c r="AV2179" t="s">
        <v>0</v>
      </c>
      <c r="AW2179" t="s">
        <v>0</v>
      </c>
      <c r="AX2179" t="s">
        <v>0</v>
      </c>
      <c r="AY2179" t="s">
        <v>0</v>
      </c>
      <c r="AZ2179" t="s">
        <v>0</v>
      </c>
      <c r="BA2179" t="s">
        <v>0</v>
      </c>
      <c r="BB2179" t="s">
        <v>0</v>
      </c>
      <c r="BC2179" s="3">
        <v>5.9363528628764231</v>
      </c>
      <c r="BD2179" s="3" t="s">
        <v>0</v>
      </c>
      <c r="BE2179" s="3">
        <v>6.6607990960450021</v>
      </c>
      <c r="BF2179" s="3" t="s">
        <v>0</v>
      </c>
      <c r="BG2179" s="3">
        <v>6.8190764884878927</v>
      </c>
      <c r="BH2179" s="3">
        <v>6.6997857114373494</v>
      </c>
      <c r="BI2179" s="3">
        <v>6.3860171398068468</v>
      </c>
      <c r="BJ2179" s="3">
        <v>5.225050696138049</v>
      </c>
      <c r="BK2179" s="3">
        <v>6.3658622154025553</v>
      </c>
      <c r="BL2179" s="3">
        <v>6.4572004127937683</v>
      </c>
      <c r="BM2179" s="3">
        <v>6.4320709272640801</v>
      </c>
      <c r="BN2179" s="3">
        <v>6.642622776409274</v>
      </c>
      <c r="BO2179" s="3">
        <v>6.3936102963552921</v>
      </c>
    </row>
    <row r="2180" spans="1:67" x14ac:dyDescent="0.3">
      <c r="A2180">
        <v>15541</v>
      </c>
      <c r="B2180" s="3" t="s">
        <v>38192</v>
      </c>
      <c r="C2180">
        <v>1</v>
      </c>
      <c r="D2180" s="13" t="s">
        <v>45209</v>
      </c>
      <c r="E2180" s="3" t="s">
        <v>43449</v>
      </c>
      <c r="F2180" s="3">
        <v>0.999</v>
      </c>
      <c r="G2180" s="3">
        <v>0.95569230769230762</v>
      </c>
      <c r="H2180" t="s">
        <v>30464</v>
      </c>
      <c r="I2180" t="s">
        <v>32026</v>
      </c>
      <c r="J2180" s="2" t="s">
        <v>35810</v>
      </c>
      <c r="K2180" t="s">
        <v>28864</v>
      </c>
      <c r="L2180" s="1" t="s">
        <v>33505</v>
      </c>
      <c r="M2180" s="1" t="s">
        <v>33506</v>
      </c>
      <c r="N2180">
        <v>13</v>
      </c>
      <c r="O2180" s="3">
        <v>6</v>
      </c>
      <c r="P2180" s="3">
        <v>-2.6234453437668656E-2</v>
      </c>
      <c r="Q2180" s="3">
        <v>-0.14193941010035235</v>
      </c>
      <c r="R2180" s="3">
        <v>-0.14579684315001337</v>
      </c>
      <c r="S2180" s="3">
        <v>-0.24805646007525348</v>
      </c>
      <c r="T2180" s="3">
        <v>-0.22858765236884482</v>
      </c>
      <c r="U2180" s="3">
        <v>-0.11569123305755344</v>
      </c>
      <c r="V2180" s="3">
        <v>0.31161936340684349</v>
      </c>
      <c r="W2180" s="3">
        <v>0.57405305404176377</v>
      </c>
      <c r="X2180" s="3">
        <v>0.96834884692017209</v>
      </c>
      <c r="Y2180" s="3">
        <v>1.087598617923621</v>
      </c>
      <c r="Z2180" s="3">
        <v>1.3738987299659835</v>
      </c>
      <c r="AA2180" s="3">
        <v>1.5012098244111696</v>
      </c>
      <c r="AB2180" s="3">
        <v>1.5210004679053</v>
      </c>
      <c r="AC2180" t="s">
        <v>25611</v>
      </c>
      <c r="AD2180" t="s">
        <v>25603</v>
      </c>
      <c r="AE2180" t="s">
        <v>25601</v>
      </c>
      <c r="AF2180" t="s">
        <v>25602</v>
      </c>
      <c r="AG2180" t="s">
        <v>25603</v>
      </c>
      <c r="AH2180" t="s">
        <v>25604</v>
      </c>
      <c r="AI2180" t="s">
        <v>25605</v>
      </c>
      <c r="AJ2180" t="s">
        <v>25606</v>
      </c>
      <c r="AK2180" t="s">
        <v>25607</v>
      </c>
      <c r="AL2180" t="s">
        <v>25608</v>
      </c>
      <c r="AM2180" t="s">
        <v>25609</v>
      </c>
      <c r="AN2180" t="s">
        <v>25609</v>
      </c>
      <c r="AO2180" t="s">
        <v>25610</v>
      </c>
      <c r="AP2180">
        <v>155.97999999999999</v>
      </c>
      <c r="AQ2180">
        <v>116.51</v>
      </c>
      <c r="AR2180">
        <v>131.83000000000001</v>
      </c>
      <c r="AS2180">
        <v>145.28</v>
      </c>
      <c r="AT2180">
        <v>180.84</v>
      </c>
      <c r="AU2180">
        <v>136.99</v>
      </c>
      <c r="AV2180">
        <v>150.04</v>
      </c>
      <c r="AW2180">
        <v>126.1</v>
      </c>
      <c r="AX2180">
        <v>197.36</v>
      </c>
      <c r="AY2180">
        <v>178.15</v>
      </c>
      <c r="AZ2180">
        <v>155.66</v>
      </c>
      <c r="BA2180">
        <v>166.6</v>
      </c>
      <c r="BB2180">
        <v>186.16</v>
      </c>
      <c r="BC2180" s="3">
        <v>6.5969707579311798</v>
      </c>
      <c r="BD2180" s="3">
        <v>6.4820728296947339</v>
      </c>
      <c r="BE2180" s="3">
        <v>6.4985862088175175</v>
      </c>
      <c r="BF2180" s="3">
        <v>6.247162809039331</v>
      </c>
      <c r="BG2180" s="3">
        <v>6.6378098286476233</v>
      </c>
      <c r="BH2180" s="3">
        <v>6.4946415102820403</v>
      </c>
      <c r="BI2180" s="3">
        <v>6.2621424648908777</v>
      </c>
      <c r="BJ2180" s="3">
        <v>6.4014350072298702</v>
      </c>
      <c r="BK2180" s="3">
        <v>6.5335432883500388</v>
      </c>
      <c r="BL2180" s="3">
        <v>6.6480182966516823</v>
      </c>
      <c r="BM2180" s="3">
        <v>6.534381523317256</v>
      </c>
      <c r="BN2180" s="3">
        <v>6.6448028107530641</v>
      </c>
      <c r="BO2180" s="3">
        <v>6.4963899024676852</v>
      </c>
    </row>
    <row r="2181" spans="1:67" x14ac:dyDescent="0.3">
      <c r="A2181">
        <v>15525</v>
      </c>
      <c r="B2181" s="3" t="s">
        <v>38189</v>
      </c>
      <c r="C2181">
        <v>1</v>
      </c>
      <c r="E2181" s="3" t="s">
        <v>42756</v>
      </c>
      <c r="F2181" s="3" t="s">
        <v>0</v>
      </c>
      <c r="G2181" s="3" t="s">
        <v>0</v>
      </c>
      <c r="H2181" t="s">
        <v>30464</v>
      </c>
      <c r="I2181" t="s">
        <v>32026</v>
      </c>
      <c r="J2181" s="2" t="s">
        <v>35810</v>
      </c>
      <c r="K2181" t="s">
        <v>28864</v>
      </c>
      <c r="L2181" s="1" t="s">
        <v>33505</v>
      </c>
      <c r="M2181" s="1" t="s">
        <v>33506</v>
      </c>
      <c r="N2181">
        <v>10</v>
      </c>
      <c r="O2181" s="3">
        <v>2</v>
      </c>
      <c r="P2181" s="3">
        <v>-2.7924988422576458E-2</v>
      </c>
      <c r="Q2181" s="3" t="s">
        <v>0</v>
      </c>
      <c r="R2181" s="3">
        <v>0.35467782850445312</v>
      </c>
      <c r="S2181" s="3">
        <v>0.40130279234911409</v>
      </c>
      <c r="T2181" s="3">
        <v>0.47061495202074355</v>
      </c>
      <c r="U2181" s="3">
        <v>0.5533605033353276</v>
      </c>
      <c r="V2181" s="3">
        <v>0.32941067121856837</v>
      </c>
      <c r="W2181" s="3">
        <v>0.18662732668292162</v>
      </c>
      <c r="X2181" s="3">
        <v>0.38603835988861368</v>
      </c>
      <c r="Y2181" s="3">
        <v>0.17747136444495093</v>
      </c>
      <c r="Z2181" s="3" t="s">
        <v>0</v>
      </c>
      <c r="AA2181" s="3">
        <v>0.62189948625260116</v>
      </c>
      <c r="AB2181" s="3" t="s">
        <v>0</v>
      </c>
      <c r="AC2181" t="s">
        <v>0</v>
      </c>
      <c r="AD2181" t="s">
        <v>0</v>
      </c>
      <c r="AE2181" t="s">
        <v>0</v>
      </c>
      <c r="AF2181" t="s">
        <v>0</v>
      </c>
      <c r="AG2181" t="s">
        <v>0</v>
      </c>
      <c r="AH2181" t="s">
        <v>0</v>
      </c>
      <c r="AI2181" t="s">
        <v>0</v>
      </c>
      <c r="AJ2181" t="s">
        <v>0</v>
      </c>
      <c r="AK2181" t="s">
        <v>0</v>
      </c>
      <c r="AL2181" t="s">
        <v>0</v>
      </c>
      <c r="AM2181" t="s">
        <v>0</v>
      </c>
      <c r="AN2181" t="s">
        <v>0</v>
      </c>
      <c r="AO2181" t="s">
        <v>0</v>
      </c>
      <c r="AP2181" t="s">
        <v>0</v>
      </c>
      <c r="AQ2181" t="s">
        <v>0</v>
      </c>
      <c r="AR2181" t="s">
        <v>0</v>
      </c>
      <c r="AS2181" t="s">
        <v>0</v>
      </c>
      <c r="AT2181" t="s">
        <v>0</v>
      </c>
      <c r="AU2181" t="s">
        <v>0</v>
      </c>
      <c r="AV2181" t="s">
        <v>0</v>
      </c>
      <c r="AW2181" t="s">
        <v>0</v>
      </c>
      <c r="AX2181" t="s">
        <v>0</v>
      </c>
      <c r="AY2181" t="s">
        <v>0</v>
      </c>
      <c r="AZ2181" t="s">
        <v>0</v>
      </c>
      <c r="BA2181" t="s">
        <v>0</v>
      </c>
      <c r="BB2181" t="s">
        <v>0</v>
      </c>
      <c r="BC2181" s="3">
        <v>5.7440268473180733</v>
      </c>
      <c r="BD2181" s="3" t="s">
        <v>0</v>
      </c>
      <c r="BE2181" s="3">
        <v>5.7145895879692308</v>
      </c>
      <c r="BF2181" s="3">
        <v>5.5770089821311295</v>
      </c>
      <c r="BG2181" s="3">
        <v>5.8326302427440959</v>
      </c>
      <c r="BH2181" s="3">
        <v>5.7141872072750663</v>
      </c>
      <c r="BI2181" s="3">
        <v>5.0947854678195581</v>
      </c>
      <c r="BJ2181" s="3">
        <v>5.419493135439347</v>
      </c>
      <c r="BK2181" s="3">
        <v>5.4939457483871506</v>
      </c>
      <c r="BL2181" s="3">
        <v>4.9261674586235165</v>
      </c>
      <c r="BM2181" s="3" t="s">
        <v>0</v>
      </c>
      <c r="BN2181" s="3">
        <v>5.535408059915369</v>
      </c>
      <c r="BO2181" s="3" t="s">
        <v>0</v>
      </c>
    </row>
    <row r="2182" spans="1:67" x14ac:dyDescent="0.3">
      <c r="A2182">
        <v>15532</v>
      </c>
      <c r="B2182" s="3" t="s">
        <v>38190</v>
      </c>
      <c r="C2182">
        <v>1</v>
      </c>
      <c r="E2182" s="3" t="s">
        <v>42972</v>
      </c>
      <c r="F2182" s="3">
        <v>0.80600000000000005</v>
      </c>
      <c r="G2182" s="3">
        <v>0.80600000000000005</v>
      </c>
      <c r="H2182" t="s">
        <v>30464</v>
      </c>
      <c r="I2182" t="s">
        <v>32026</v>
      </c>
      <c r="J2182" s="2" t="s">
        <v>35810</v>
      </c>
      <c r="K2182" t="s">
        <v>28864</v>
      </c>
      <c r="L2182" s="1" t="s">
        <v>33505</v>
      </c>
      <c r="M2182" s="1" t="s">
        <v>33506</v>
      </c>
      <c r="N2182">
        <v>13</v>
      </c>
      <c r="O2182" s="3">
        <v>0</v>
      </c>
      <c r="P2182" s="3">
        <v>0.24257202076715229</v>
      </c>
      <c r="Q2182" s="3">
        <v>0.14561224716647592</v>
      </c>
      <c r="R2182" s="3">
        <v>0.21026416631309064</v>
      </c>
      <c r="S2182" s="3">
        <v>0.16014572540457925</v>
      </c>
      <c r="T2182" s="3">
        <v>0.2390313634502369</v>
      </c>
      <c r="U2182" s="3">
        <v>-1.3348787287355625E-2</v>
      </c>
      <c r="V2182" s="3">
        <v>6.7225672531971578E-2</v>
      </c>
      <c r="W2182" s="3">
        <v>6.2674362763392485E-2</v>
      </c>
      <c r="X2182" s="3">
        <v>9.9631850014460371E-2</v>
      </c>
      <c r="Y2182" s="3">
        <v>0.1644001350244117</v>
      </c>
      <c r="Z2182" s="3">
        <v>0.27178421356921684</v>
      </c>
      <c r="AA2182" s="3">
        <v>0.15159908226939658</v>
      </c>
      <c r="AB2182" s="3">
        <v>0.3925372452751309</v>
      </c>
      <c r="AC2182" t="s">
        <v>0</v>
      </c>
      <c r="AD2182" t="s">
        <v>0</v>
      </c>
      <c r="AE2182" t="s">
        <v>0</v>
      </c>
      <c r="AF2182" t="s">
        <v>0</v>
      </c>
      <c r="AG2182" t="s">
        <v>0</v>
      </c>
      <c r="AH2182" t="s">
        <v>22654</v>
      </c>
      <c r="AI2182" t="s">
        <v>0</v>
      </c>
      <c r="AJ2182" t="s">
        <v>0</v>
      </c>
      <c r="AK2182" t="s">
        <v>0</v>
      </c>
      <c r="AL2182" t="s">
        <v>0</v>
      </c>
      <c r="AM2182" t="s">
        <v>0</v>
      </c>
      <c r="AN2182" t="s">
        <v>0</v>
      </c>
      <c r="AO2182" t="s">
        <v>0</v>
      </c>
      <c r="AP2182" t="s">
        <v>0</v>
      </c>
      <c r="AQ2182" t="s">
        <v>0</v>
      </c>
      <c r="AR2182" t="s">
        <v>0</v>
      </c>
      <c r="AS2182" t="s">
        <v>0</v>
      </c>
      <c r="AT2182" t="s">
        <v>0</v>
      </c>
      <c r="AU2182">
        <v>38.511000000000003</v>
      </c>
      <c r="AV2182" t="s">
        <v>0</v>
      </c>
      <c r="AW2182" t="s">
        <v>0</v>
      </c>
      <c r="AX2182" t="s">
        <v>0</v>
      </c>
      <c r="AY2182" t="s">
        <v>0</v>
      </c>
      <c r="AZ2182" t="s">
        <v>0</v>
      </c>
      <c r="BA2182" t="s">
        <v>0</v>
      </c>
      <c r="BB2182" t="s">
        <v>0</v>
      </c>
      <c r="BC2182" s="3">
        <v>4.8731170694330492</v>
      </c>
      <c r="BD2182" s="3">
        <v>5.0221395703983918</v>
      </c>
      <c r="BE2182" s="3">
        <v>4.9528360155553974</v>
      </c>
      <c r="BF2182" s="3">
        <v>4.8687384567925305</v>
      </c>
      <c r="BG2182" s="3">
        <v>4.9208534961212589</v>
      </c>
      <c r="BH2182" s="3">
        <v>5.3189602285275397</v>
      </c>
      <c r="BI2182" s="3">
        <v>4.772314370605522</v>
      </c>
      <c r="BJ2182" s="3">
        <v>4.7553716970190285</v>
      </c>
      <c r="BK2182" s="3">
        <v>4.7886208201800358</v>
      </c>
      <c r="BL2182" s="3">
        <v>5.0430870721663288</v>
      </c>
      <c r="BM2182" s="3">
        <v>4.6926883243864559</v>
      </c>
      <c r="BN2182" s="3">
        <v>4.6255593728759745</v>
      </c>
      <c r="BO2182" s="3">
        <v>4.5008400046177881</v>
      </c>
    </row>
    <row r="2183" spans="1:67" x14ac:dyDescent="0.3">
      <c r="A2183">
        <v>15536</v>
      </c>
      <c r="B2183" s="3" t="s">
        <v>38191</v>
      </c>
      <c r="C2183">
        <v>1</v>
      </c>
      <c r="E2183" s="3" t="s">
        <v>43078</v>
      </c>
      <c r="F2183" s="3">
        <v>0.95299999999999996</v>
      </c>
      <c r="G2183" s="3">
        <v>0.95299999999999996</v>
      </c>
      <c r="H2183" t="s">
        <v>30464</v>
      </c>
      <c r="I2183" t="s">
        <v>32026</v>
      </c>
      <c r="J2183" s="2" t="s">
        <v>35810</v>
      </c>
      <c r="K2183" t="s">
        <v>28864</v>
      </c>
      <c r="L2183" s="1" t="s">
        <v>33505</v>
      </c>
      <c r="M2183" s="1" t="s">
        <v>33506</v>
      </c>
      <c r="N2183">
        <v>11</v>
      </c>
      <c r="O2183" s="3">
        <v>0</v>
      </c>
      <c r="P2183" s="3">
        <v>-3.6274351124646532E-2</v>
      </c>
      <c r="Q2183" s="3">
        <v>5.8662839378559886E-2</v>
      </c>
      <c r="R2183" s="3">
        <v>-0.14780934915199967</v>
      </c>
      <c r="S2183" s="3">
        <v>-2.5984716243528185E-2</v>
      </c>
      <c r="T2183" s="3">
        <v>-9.5712449568785996E-2</v>
      </c>
      <c r="U2183" s="3" t="s">
        <v>0</v>
      </c>
      <c r="V2183" s="3">
        <v>-0.49134824140982175</v>
      </c>
      <c r="W2183" s="3">
        <v>-1.9097281433543493E-2</v>
      </c>
      <c r="X2183" s="3">
        <v>0.11129845340254099</v>
      </c>
      <c r="Y2183" s="3">
        <v>0.17823658460480535</v>
      </c>
      <c r="Z2183" s="3">
        <v>-1.7285639474010944E-2</v>
      </c>
      <c r="AA2183" s="3" t="s">
        <v>0</v>
      </c>
      <c r="AB2183" s="3">
        <v>-0.27266327448725475</v>
      </c>
      <c r="AC2183" t="s">
        <v>0</v>
      </c>
      <c r="AD2183" t="s">
        <v>23121</v>
      </c>
      <c r="AE2183" t="s">
        <v>0</v>
      </c>
      <c r="AF2183" t="s">
        <v>0</v>
      </c>
      <c r="AG2183" t="s">
        <v>0</v>
      </c>
      <c r="AH2183" t="s">
        <v>0</v>
      </c>
      <c r="AI2183" t="s">
        <v>0</v>
      </c>
      <c r="AJ2183" t="s">
        <v>0</v>
      </c>
      <c r="AK2183" t="s">
        <v>0</v>
      </c>
      <c r="AL2183" t="s">
        <v>0</v>
      </c>
      <c r="AM2183" t="s">
        <v>0</v>
      </c>
      <c r="AN2183" t="s">
        <v>0</v>
      </c>
      <c r="AO2183" t="s">
        <v>0</v>
      </c>
      <c r="AP2183" t="s">
        <v>0</v>
      </c>
      <c r="AQ2183">
        <v>25.454000000000001</v>
      </c>
      <c r="AR2183" t="s">
        <v>0</v>
      </c>
      <c r="AS2183" t="s">
        <v>0</v>
      </c>
      <c r="AT2183" t="s">
        <v>0</v>
      </c>
      <c r="AU2183" t="s">
        <v>0</v>
      </c>
      <c r="AV2183" t="s">
        <v>0</v>
      </c>
      <c r="AW2183" t="s">
        <v>0</v>
      </c>
      <c r="AX2183" t="s">
        <v>0</v>
      </c>
      <c r="AY2183" t="s">
        <v>0</v>
      </c>
      <c r="AZ2183" t="s">
        <v>0</v>
      </c>
      <c r="BA2183" t="s">
        <v>0</v>
      </c>
      <c r="BB2183" t="s">
        <v>0</v>
      </c>
      <c r="BC2183" s="3">
        <v>6.0305997219659515</v>
      </c>
      <c r="BD2183" s="3">
        <v>5.9210462646582922</v>
      </c>
      <c r="BE2183" s="3">
        <v>5.2739267801005258</v>
      </c>
      <c r="BF2183" s="3">
        <v>5.7432196155553648</v>
      </c>
      <c r="BG2183" s="3">
        <v>5.6067789280323499</v>
      </c>
      <c r="BH2183" s="3" t="s">
        <v>0</v>
      </c>
      <c r="BI2183" s="3">
        <v>5.9364735281650631</v>
      </c>
      <c r="BJ2183" s="3">
        <v>5.9796394122229071</v>
      </c>
      <c r="BK2183" s="3">
        <v>6.0213547130814229</v>
      </c>
      <c r="BL2183" s="3">
        <v>5.7374788963558148</v>
      </c>
      <c r="BM2183" s="3">
        <v>4.3651883681270993</v>
      </c>
      <c r="BN2183" s="3" t="s">
        <v>0</v>
      </c>
      <c r="BO2183" s="3">
        <v>5.5556626516643517</v>
      </c>
    </row>
    <row r="2184" spans="1:67" x14ac:dyDescent="0.3">
      <c r="A2184">
        <v>18366</v>
      </c>
      <c r="B2184" s="3" t="s">
        <v>38737</v>
      </c>
      <c r="C2184">
        <v>1</v>
      </c>
      <c r="E2184" s="3" t="s">
        <v>42783</v>
      </c>
      <c r="F2184" s="3">
        <v>1</v>
      </c>
      <c r="G2184" s="3">
        <v>0.99709999999999999</v>
      </c>
      <c r="H2184" t="s">
        <v>30691</v>
      </c>
      <c r="I2184" t="s">
        <v>32273</v>
      </c>
      <c r="J2184" s="2" t="s">
        <v>35965</v>
      </c>
      <c r="K2184" t="s">
        <v>29111</v>
      </c>
      <c r="L2184" s="1" t="s">
        <v>33505</v>
      </c>
      <c r="M2184" s="1" t="s">
        <v>33774</v>
      </c>
      <c r="N2184">
        <v>13</v>
      </c>
      <c r="O2184" s="3">
        <v>0</v>
      </c>
      <c r="P2184" s="3">
        <v>-0.14307006762532279</v>
      </c>
      <c r="Q2184" s="3">
        <v>1.3355058669067579E-2</v>
      </c>
      <c r="R2184" s="3">
        <v>4.2644337408493722E-2</v>
      </c>
      <c r="S2184" s="3">
        <v>-6.9467019289502649E-2</v>
      </c>
      <c r="T2184" s="3">
        <v>-5.0950715977864845E-2</v>
      </c>
      <c r="U2184" s="3">
        <v>2.9841557136715127E-2</v>
      </c>
      <c r="V2184" s="3">
        <v>-3.5283473870923059E-2</v>
      </c>
      <c r="W2184" s="3">
        <v>-0.11874260309706168</v>
      </c>
      <c r="X2184" s="3">
        <v>-7.8670313740130005E-2</v>
      </c>
      <c r="Y2184" s="3">
        <v>-0.1559357852076127</v>
      </c>
      <c r="Z2184" s="3">
        <v>-0.1013195348214331</v>
      </c>
      <c r="AA2184" s="3">
        <v>-0.15104161720760487</v>
      </c>
      <c r="AB2184" s="3">
        <v>-0.1638496383887359</v>
      </c>
      <c r="AC2184" t="s">
        <v>0</v>
      </c>
      <c r="AD2184" t="s">
        <v>11811</v>
      </c>
      <c r="AE2184" t="s">
        <v>11810</v>
      </c>
      <c r="AF2184" t="s">
        <v>11811</v>
      </c>
      <c r="AG2184" t="s">
        <v>11811</v>
      </c>
      <c r="AH2184" t="s">
        <v>0</v>
      </c>
      <c r="AI2184" t="s">
        <v>11812</v>
      </c>
      <c r="AJ2184" t="s">
        <v>0</v>
      </c>
      <c r="AK2184" t="s">
        <v>11813</v>
      </c>
      <c r="AL2184" t="s">
        <v>11811</v>
      </c>
      <c r="AM2184" t="s">
        <v>11811</v>
      </c>
      <c r="AN2184" t="s">
        <v>11811</v>
      </c>
      <c r="AO2184" t="s">
        <v>11814</v>
      </c>
      <c r="AP2184" t="s">
        <v>0</v>
      </c>
      <c r="AQ2184">
        <v>101.75</v>
      </c>
      <c r="AR2184">
        <v>53.167999999999999</v>
      </c>
      <c r="AS2184">
        <v>83.965999999999994</v>
      </c>
      <c r="AT2184">
        <v>90.724999999999994</v>
      </c>
      <c r="AU2184" t="s">
        <v>0</v>
      </c>
      <c r="AV2184">
        <v>133.28</v>
      </c>
      <c r="AW2184" t="s">
        <v>0</v>
      </c>
      <c r="AX2184">
        <v>75.911000000000001</v>
      </c>
      <c r="AY2184">
        <v>63.128</v>
      </c>
      <c r="AZ2184">
        <v>87.447000000000003</v>
      </c>
      <c r="BA2184">
        <v>113.53</v>
      </c>
      <c r="BB2184">
        <v>47.531999999999996</v>
      </c>
      <c r="BC2184" s="3">
        <v>5.626709822507407</v>
      </c>
      <c r="BD2184" s="3">
        <v>5.6452748593294935</v>
      </c>
      <c r="BE2184" s="3">
        <v>5.7400941335250311</v>
      </c>
      <c r="BF2184" s="3">
        <v>5.8276212458484657</v>
      </c>
      <c r="BG2184" s="3">
        <v>5.7159114639298547</v>
      </c>
      <c r="BH2184" s="3">
        <v>5.9971809853237907</v>
      </c>
      <c r="BI2184" s="3">
        <v>6.0919130466760798</v>
      </c>
      <c r="BJ2184" s="3">
        <v>5.9741845822166884</v>
      </c>
      <c r="BK2184" s="3">
        <v>5.9483249241899152</v>
      </c>
      <c r="BL2184" s="3">
        <v>5.9027478453514854</v>
      </c>
      <c r="BM2184" s="3">
        <v>5.7463539185264931</v>
      </c>
      <c r="BN2184" s="3">
        <v>6.1605585621075578</v>
      </c>
      <c r="BO2184" s="3">
        <v>5.7572441510219701</v>
      </c>
    </row>
    <row r="2185" spans="1:67" x14ac:dyDescent="0.3">
      <c r="A2185">
        <v>25221</v>
      </c>
      <c r="B2185" s="3" t="s">
        <v>42407</v>
      </c>
      <c r="C2185">
        <v>1</v>
      </c>
      <c r="E2185" s="3" t="s">
        <v>42873</v>
      </c>
      <c r="F2185" s="3">
        <v>1</v>
      </c>
      <c r="G2185" s="3">
        <v>0.93433333333333335</v>
      </c>
      <c r="H2185" t="s">
        <v>31274</v>
      </c>
      <c r="I2185" t="s">
        <v>32921</v>
      </c>
      <c r="J2185" s="2" t="s">
        <v>37104</v>
      </c>
      <c r="K2185" t="s">
        <v>29759</v>
      </c>
      <c r="L2185" s="1" t="s">
        <v>35423</v>
      </c>
      <c r="M2185" s="1" t="s">
        <v>35424</v>
      </c>
      <c r="N2185">
        <v>12</v>
      </c>
      <c r="O2185" s="3">
        <v>0</v>
      </c>
      <c r="P2185" s="3">
        <v>-5.817252180991439E-2</v>
      </c>
      <c r="Q2185" s="3">
        <v>6.5572311593622076E-2</v>
      </c>
      <c r="R2185" s="3">
        <v>2.9417546835091738E-2</v>
      </c>
      <c r="S2185" s="3">
        <v>-3.0015168519305579E-2</v>
      </c>
      <c r="T2185" s="3">
        <v>0.20939097746742774</v>
      </c>
      <c r="U2185" s="3">
        <v>8.9498150839102647E-2</v>
      </c>
      <c r="V2185" s="3">
        <v>-1.2650025763320624E-2</v>
      </c>
      <c r="W2185" s="3">
        <v>0.41964675253143324</v>
      </c>
      <c r="X2185" s="3">
        <v>7.1955014042037668E-3</v>
      </c>
      <c r="Y2185" s="3" t="s">
        <v>0</v>
      </c>
      <c r="Z2185" s="3">
        <v>0.11569915343158636</v>
      </c>
      <c r="AA2185" s="3">
        <v>0.21958674457331651</v>
      </c>
      <c r="AB2185" s="3">
        <v>0.31150311546826975</v>
      </c>
      <c r="AC2185" t="s">
        <v>10295</v>
      </c>
      <c r="AD2185" t="s">
        <v>10292</v>
      </c>
      <c r="AE2185" t="s">
        <v>10291</v>
      </c>
      <c r="AF2185" t="s">
        <v>0</v>
      </c>
      <c r="AG2185" t="s">
        <v>10292</v>
      </c>
      <c r="AH2185" t="s">
        <v>10293</v>
      </c>
      <c r="AI2185" t="s">
        <v>0</v>
      </c>
      <c r="AJ2185" t="s">
        <v>0</v>
      </c>
      <c r="AK2185" t="s">
        <v>10294</v>
      </c>
      <c r="AL2185" t="s">
        <v>0</v>
      </c>
      <c r="AM2185" t="s">
        <v>0</v>
      </c>
      <c r="AN2185" t="s">
        <v>0</v>
      </c>
      <c r="AO2185" t="s">
        <v>0</v>
      </c>
      <c r="AP2185">
        <v>85.087000000000003</v>
      </c>
      <c r="AQ2185">
        <v>89.846000000000004</v>
      </c>
      <c r="AR2185">
        <v>58.671999999999997</v>
      </c>
      <c r="AS2185" t="s">
        <v>0</v>
      </c>
      <c r="AT2185">
        <v>60.033999999999999</v>
      </c>
      <c r="AU2185">
        <v>56.298000000000002</v>
      </c>
      <c r="AV2185" t="s">
        <v>0</v>
      </c>
      <c r="AW2185" t="s">
        <v>0</v>
      </c>
      <c r="AX2185">
        <v>20.596</v>
      </c>
      <c r="AY2185" t="s">
        <v>0</v>
      </c>
      <c r="AZ2185" t="s">
        <v>0</v>
      </c>
      <c r="BA2185" t="s">
        <v>0</v>
      </c>
      <c r="BB2185" t="s">
        <v>0</v>
      </c>
      <c r="BC2185" s="3">
        <v>5.9350384585128912</v>
      </c>
      <c r="BD2185" s="3">
        <v>6.0907164484810989</v>
      </c>
      <c r="BE2185" s="3">
        <v>5.8891952172571829</v>
      </c>
      <c r="BF2185" s="3">
        <v>5.976478368107121</v>
      </c>
      <c r="BG2185" s="3">
        <v>5.77205018781323</v>
      </c>
      <c r="BH2185" s="3">
        <v>6.0454403398147738</v>
      </c>
      <c r="BI2185" s="3">
        <v>5.7538969855073292</v>
      </c>
      <c r="BJ2185" s="3">
        <v>5.092650478356795</v>
      </c>
      <c r="BK2185" s="3">
        <v>5.9282165663535791</v>
      </c>
      <c r="BL2185" s="3" t="s">
        <v>0</v>
      </c>
      <c r="BM2185" s="3">
        <v>5.6699859410094842</v>
      </c>
      <c r="BN2185" s="3">
        <v>6.1593867009617549</v>
      </c>
      <c r="BO2185" s="3">
        <v>5.7520791932431106</v>
      </c>
    </row>
    <row r="2186" spans="1:67" x14ac:dyDescent="0.3">
      <c r="A2186">
        <v>15994</v>
      </c>
      <c r="B2186" s="3" t="s">
        <v>38336</v>
      </c>
      <c r="C2186">
        <v>1</v>
      </c>
      <c r="E2186" s="3" t="s">
        <v>43106</v>
      </c>
      <c r="F2186" s="3">
        <v>1</v>
      </c>
      <c r="G2186" s="3">
        <v>1</v>
      </c>
      <c r="H2186" t="s">
        <v>30488</v>
      </c>
      <c r="I2186" t="s">
        <v>32055</v>
      </c>
      <c r="J2186" s="2" t="s">
        <v>35838</v>
      </c>
      <c r="K2186" t="s">
        <v>28893</v>
      </c>
      <c r="L2186" s="1" t="s">
        <v>33552</v>
      </c>
      <c r="M2186" s="1" t="s">
        <v>33553</v>
      </c>
      <c r="N2186">
        <v>13</v>
      </c>
      <c r="O2186" s="3">
        <v>0</v>
      </c>
      <c r="P2186" s="3">
        <v>0.13264264253961866</v>
      </c>
      <c r="Q2186" s="3">
        <v>0.19685880136635622</v>
      </c>
      <c r="R2186" s="3">
        <v>9.6126889305006138E-2</v>
      </c>
      <c r="S2186" s="3">
        <v>-2.3049873059043807E-2</v>
      </c>
      <c r="T2186" s="3">
        <v>3.2241931137493844E-2</v>
      </c>
      <c r="U2186" s="3">
        <v>-5.8067381699757913E-2</v>
      </c>
      <c r="V2186" s="3">
        <v>6.9289712715534704E-2</v>
      </c>
      <c r="W2186" s="3">
        <v>0.15094954147192738</v>
      </c>
      <c r="X2186" s="3">
        <v>0.13881446890228188</v>
      </c>
      <c r="Y2186" s="3">
        <v>0.21499513461492331</v>
      </c>
      <c r="Z2186" s="3">
        <v>0.10594621190532462</v>
      </c>
      <c r="AA2186" s="3">
        <v>6.2674362763392485E-2</v>
      </c>
      <c r="AB2186" s="3">
        <v>4.8515209933939568E-2</v>
      </c>
      <c r="AC2186" t="s">
        <v>4620</v>
      </c>
      <c r="AD2186" t="s">
        <v>4620</v>
      </c>
      <c r="AE2186" t="s">
        <v>4620</v>
      </c>
      <c r="AF2186" t="s">
        <v>0</v>
      </c>
      <c r="AG2186" t="s">
        <v>4620</v>
      </c>
      <c r="AH2186" t="s">
        <v>4620</v>
      </c>
      <c r="AI2186" t="s">
        <v>4620</v>
      </c>
      <c r="AJ2186" t="s">
        <v>0</v>
      </c>
      <c r="AK2186" t="s">
        <v>4620</v>
      </c>
      <c r="AL2186" t="s">
        <v>4620</v>
      </c>
      <c r="AM2186" t="s">
        <v>0</v>
      </c>
      <c r="AN2186" t="s">
        <v>4620</v>
      </c>
      <c r="AO2186" t="s">
        <v>0</v>
      </c>
      <c r="AP2186">
        <v>111.83</v>
      </c>
      <c r="AQ2186">
        <v>115.68</v>
      </c>
      <c r="AR2186">
        <v>75.668999999999997</v>
      </c>
      <c r="AS2186" t="s">
        <v>0</v>
      </c>
      <c r="AT2186">
        <v>82.650999999999996</v>
      </c>
      <c r="AU2186">
        <v>71.879000000000005</v>
      </c>
      <c r="AV2186">
        <v>39.033000000000001</v>
      </c>
      <c r="AW2186" t="s">
        <v>0</v>
      </c>
      <c r="AX2186">
        <v>98.942999999999998</v>
      </c>
      <c r="AY2186">
        <v>151.54</v>
      </c>
      <c r="AZ2186" t="s">
        <v>0</v>
      </c>
      <c r="BA2186">
        <v>99.480999999999995</v>
      </c>
      <c r="BB2186" t="s">
        <v>0</v>
      </c>
      <c r="BC2186" s="3">
        <v>6.0037620208282458</v>
      </c>
      <c r="BD2186" s="3">
        <v>6.0114012599247442</v>
      </c>
      <c r="BE2186" s="3">
        <v>5.9821626458451274</v>
      </c>
      <c r="BF2186" s="3">
        <v>6.1118671468044692</v>
      </c>
      <c r="BG2186" s="3">
        <v>6.2358817986296424</v>
      </c>
      <c r="BH2186" s="3">
        <v>6.0946457896059547</v>
      </c>
      <c r="BI2186" s="3">
        <v>5.813994405526496</v>
      </c>
      <c r="BJ2186" s="3">
        <v>5.8619464068375438</v>
      </c>
      <c r="BK2186" s="3">
        <v>6.0523475992246638</v>
      </c>
      <c r="BL2186" s="3">
        <v>6.1819292955032328</v>
      </c>
      <c r="BM2186" s="3">
        <v>6.0145205387579237</v>
      </c>
      <c r="BN2186" s="3">
        <v>5.9575546130908164</v>
      </c>
      <c r="BO2186" s="3">
        <v>5.8368492564217709</v>
      </c>
    </row>
    <row r="2187" spans="1:67" x14ac:dyDescent="0.3">
      <c r="A2187">
        <v>13500</v>
      </c>
      <c r="B2187" s="3" t="s">
        <v>38082</v>
      </c>
      <c r="C2187">
        <v>1</v>
      </c>
      <c r="E2187" s="3" t="s">
        <v>42773</v>
      </c>
      <c r="F2187" s="3">
        <v>1</v>
      </c>
      <c r="G2187" s="3">
        <v>1</v>
      </c>
      <c r="H2187" t="s">
        <v>30276</v>
      </c>
      <c r="I2187" t="s">
        <v>31823</v>
      </c>
      <c r="J2187" s="2" t="s">
        <v>35773</v>
      </c>
      <c r="K2187" t="s">
        <v>28661</v>
      </c>
      <c r="L2187" s="1" t="s">
        <v>33444</v>
      </c>
      <c r="M2187" s="1" t="s">
        <v>45143</v>
      </c>
      <c r="N2187">
        <v>13</v>
      </c>
      <c r="O2187" s="3">
        <v>1</v>
      </c>
      <c r="P2187" s="3">
        <v>8.9769308633508405E-2</v>
      </c>
      <c r="Q2187" s="3">
        <v>0.25386828044171933</v>
      </c>
      <c r="R2187" s="3">
        <v>0.18383583144967966</v>
      </c>
      <c r="S2187" s="3">
        <v>0.23302905744518482</v>
      </c>
      <c r="T2187" s="3">
        <v>0.26183165875213665</v>
      </c>
      <c r="U2187" s="3">
        <v>0.38006445884398071</v>
      </c>
      <c r="V2187" s="3">
        <v>0.36982938015392897</v>
      </c>
      <c r="W2187" s="3">
        <v>0.29924465779607268</v>
      </c>
      <c r="X2187" s="3">
        <v>0.42545930476535532</v>
      </c>
      <c r="Y2187" s="3">
        <v>0.43818637569136182</v>
      </c>
      <c r="Z2187" s="3">
        <v>0.55198351041838067</v>
      </c>
      <c r="AA2187" s="3">
        <v>0.48552987313585022</v>
      </c>
      <c r="AB2187" s="3">
        <v>0.47871300244172199</v>
      </c>
      <c r="AC2187" t="s">
        <v>19502</v>
      </c>
      <c r="AD2187" t="s">
        <v>19502</v>
      </c>
      <c r="AE2187" t="s">
        <v>19502</v>
      </c>
      <c r="AF2187" t="s">
        <v>19502</v>
      </c>
      <c r="AG2187" t="s">
        <v>19502</v>
      </c>
      <c r="AH2187" t="s">
        <v>19502</v>
      </c>
      <c r="AI2187" t="s">
        <v>19502</v>
      </c>
      <c r="AJ2187" t="s">
        <v>19502</v>
      </c>
      <c r="AK2187" t="s">
        <v>19502</v>
      </c>
      <c r="AL2187" t="s">
        <v>19502</v>
      </c>
      <c r="AM2187" t="s">
        <v>19502</v>
      </c>
      <c r="AN2187" t="s">
        <v>19502</v>
      </c>
      <c r="AO2187" t="s">
        <v>19502</v>
      </c>
      <c r="AP2187">
        <v>183.81</v>
      </c>
      <c r="AQ2187">
        <v>173.06</v>
      </c>
      <c r="AR2187">
        <v>199.31</v>
      </c>
      <c r="AS2187">
        <v>195.1</v>
      </c>
      <c r="AT2187">
        <v>186.56</v>
      </c>
      <c r="AU2187">
        <v>178.67</v>
      </c>
      <c r="AV2187">
        <v>163.99</v>
      </c>
      <c r="AW2187">
        <v>193.06</v>
      </c>
      <c r="AX2187">
        <v>175.15</v>
      </c>
      <c r="AY2187">
        <v>154.65</v>
      </c>
      <c r="AZ2187">
        <v>194.59</v>
      </c>
      <c r="BA2187">
        <v>183.81</v>
      </c>
      <c r="BB2187">
        <v>175.15</v>
      </c>
      <c r="BC2187" s="3">
        <v>6.4012454079054875</v>
      </c>
      <c r="BD2187" s="3">
        <v>6.3671321924307547</v>
      </c>
      <c r="BE2187" s="3">
        <v>6.4454952268289079</v>
      </c>
      <c r="BF2187" s="3">
        <v>6.4321993787533049</v>
      </c>
      <c r="BG2187" s="3">
        <v>6.5367477738897524</v>
      </c>
      <c r="BH2187" s="3">
        <v>6.4657545198338777</v>
      </c>
      <c r="BI2187" s="3">
        <v>6.2811243094492752</v>
      </c>
      <c r="BJ2187" s="3">
        <v>6.3533775948886451</v>
      </c>
      <c r="BK2187" s="3">
        <v>6.4778300237028761</v>
      </c>
      <c r="BL2187" s="3">
        <v>6.6143276217508502</v>
      </c>
      <c r="BM2187" s="3">
        <v>6.4379090355394988</v>
      </c>
      <c r="BN2187" s="3">
        <v>6.4344251798749514</v>
      </c>
      <c r="BO2187" s="3">
        <v>6.2792561773385067</v>
      </c>
    </row>
    <row r="2188" spans="1:67" x14ac:dyDescent="0.3">
      <c r="A2188">
        <v>13497</v>
      </c>
      <c r="B2188" s="3" t="s">
        <v>38081</v>
      </c>
      <c r="C2188">
        <v>1</v>
      </c>
      <c r="E2188" s="3" t="s">
        <v>43201</v>
      </c>
      <c r="F2188" s="3">
        <v>1</v>
      </c>
      <c r="G2188" s="3">
        <v>1</v>
      </c>
      <c r="H2188" t="s">
        <v>30276</v>
      </c>
      <c r="I2188" t="s">
        <v>31823</v>
      </c>
      <c r="J2188" s="2" t="s">
        <v>35773</v>
      </c>
      <c r="K2188" t="s">
        <v>28661</v>
      </c>
      <c r="L2188" s="1" t="s">
        <v>33444</v>
      </c>
      <c r="M2188" s="1" t="s">
        <v>45143</v>
      </c>
      <c r="N2188">
        <v>13</v>
      </c>
      <c r="O2188" s="3">
        <v>0</v>
      </c>
      <c r="P2188" s="3">
        <v>0.24135208577065867</v>
      </c>
      <c r="Q2188" s="3">
        <v>0.21263158972095403</v>
      </c>
      <c r="R2188" s="3">
        <v>0.25978468468297838</v>
      </c>
      <c r="S2188" s="3">
        <v>0.31753562201635438</v>
      </c>
      <c r="T2188" s="3">
        <v>0.298423711931038</v>
      </c>
      <c r="U2188" s="3">
        <v>0.21163525332714947</v>
      </c>
      <c r="V2188" s="3">
        <v>0.42492208821068794</v>
      </c>
      <c r="W2188" s="3">
        <v>0.4078421782115087</v>
      </c>
      <c r="X2188" s="3">
        <v>0.29101410141730266</v>
      </c>
      <c r="Y2188" s="3">
        <v>0.18205660901025042</v>
      </c>
      <c r="Z2188" s="3">
        <v>0.26843439357638349</v>
      </c>
      <c r="AA2188" s="3">
        <v>0.1934563657495855</v>
      </c>
      <c r="AB2188" s="3">
        <v>0.21263158972095403</v>
      </c>
      <c r="AC2188" t="s">
        <v>8670</v>
      </c>
      <c r="AD2188" t="s">
        <v>8670</v>
      </c>
      <c r="AE2188" t="s">
        <v>8670</v>
      </c>
      <c r="AF2188" t="s">
        <v>8670</v>
      </c>
      <c r="AG2188" t="s">
        <v>8670</v>
      </c>
      <c r="AH2188" t="s">
        <v>8670</v>
      </c>
      <c r="AI2188" t="s">
        <v>8670</v>
      </c>
      <c r="AJ2188" t="s">
        <v>8670</v>
      </c>
      <c r="AK2188" t="s">
        <v>8670</v>
      </c>
      <c r="AL2188" t="s">
        <v>8670</v>
      </c>
      <c r="AM2188" t="s">
        <v>8670</v>
      </c>
      <c r="AN2188" t="s">
        <v>8670</v>
      </c>
      <c r="AO2188" t="s">
        <v>8670</v>
      </c>
      <c r="AP2188">
        <v>150.69</v>
      </c>
      <c r="AQ2188">
        <v>155.02000000000001</v>
      </c>
      <c r="AR2188">
        <v>138.02000000000001</v>
      </c>
      <c r="AS2188">
        <v>116.24</v>
      </c>
      <c r="AT2188">
        <v>137.84</v>
      </c>
      <c r="AU2188">
        <v>124.12</v>
      </c>
      <c r="AV2188">
        <v>155.86000000000001</v>
      </c>
      <c r="AW2188">
        <v>138.88999999999999</v>
      </c>
      <c r="AX2188">
        <v>141.58000000000001</v>
      </c>
      <c r="AY2188">
        <v>132.79</v>
      </c>
      <c r="AZ2188">
        <v>142.83000000000001</v>
      </c>
      <c r="BA2188">
        <v>155.86000000000001</v>
      </c>
      <c r="BB2188">
        <v>128.68</v>
      </c>
      <c r="BC2188" s="3">
        <v>6.3261309567107942</v>
      </c>
      <c r="BD2188" s="3">
        <v>6.4547839021191686</v>
      </c>
      <c r="BE2188" s="3">
        <v>6.4653977242924432</v>
      </c>
      <c r="BF2188" s="3">
        <v>6.3629346293801516</v>
      </c>
      <c r="BG2188" s="3">
        <v>6.3313868009748235</v>
      </c>
      <c r="BH2188" s="3">
        <v>6.5627447714583473</v>
      </c>
      <c r="BI2188" s="3">
        <v>6.1900514177592063</v>
      </c>
      <c r="BJ2188" s="3">
        <v>5.8995414579060084</v>
      </c>
      <c r="BK2188" s="3">
        <v>6.4280213440860496</v>
      </c>
      <c r="BL2188" s="3">
        <v>6.4065061167858026</v>
      </c>
      <c r="BM2188" s="3">
        <v>6.0277572046905536</v>
      </c>
      <c r="BN2188" s="3">
        <v>6.3830969299490938</v>
      </c>
      <c r="BO2188" s="3">
        <v>6.277242372781358</v>
      </c>
    </row>
    <row r="2189" spans="1:67" x14ac:dyDescent="0.3">
      <c r="A2189">
        <v>9553</v>
      </c>
      <c r="B2189" s="3" t="s">
        <v>37701</v>
      </c>
      <c r="C2189">
        <v>1</v>
      </c>
      <c r="E2189" s="3" t="s">
        <v>43144</v>
      </c>
      <c r="F2189" s="3">
        <v>1</v>
      </c>
      <c r="G2189" s="3">
        <v>1</v>
      </c>
      <c r="H2189" t="s">
        <v>29959</v>
      </c>
      <c r="I2189" t="s">
        <v>31474</v>
      </c>
      <c r="J2189" s="2" t="s">
        <v>35666</v>
      </c>
      <c r="K2189" t="s">
        <v>28312</v>
      </c>
      <c r="L2189" s="1" t="s">
        <v>33251</v>
      </c>
      <c r="M2189" s="1" t="s">
        <v>33252</v>
      </c>
      <c r="N2189">
        <v>13</v>
      </c>
      <c r="O2189" s="3">
        <v>0</v>
      </c>
      <c r="P2189" s="3">
        <v>-4.3635312771598423E-3</v>
      </c>
      <c r="Q2189" s="3">
        <v>-2.6146305962102875E-2</v>
      </c>
      <c r="R2189" s="3">
        <v>-3.1742782733700919E-4</v>
      </c>
      <c r="S2189" s="3">
        <v>1.4783752627070351E-2</v>
      </c>
      <c r="T2189" s="3">
        <v>-2.2903287503046044E-2</v>
      </c>
      <c r="U2189" s="3">
        <v>5.0406167005301369E-3</v>
      </c>
      <c r="V2189" s="3">
        <v>1.3926706042921726E-2</v>
      </c>
      <c r="W2189" s="3">
        <v>2.9276182370632071E-2</v>
      </c>
      <c r="X2189" s="3">
        <v>-2.1804370318348448E-2</v>
      </c>
      <c r="Y2189" s="3">
        <v>3.125402547050081E-2</v>
      </c>
      <c r="Z2189" s="3">
        <v>2.019992294349774E-2</v>
      </c>
      <c r="AA2189" s="3">
        <v>4.1943829970167254E-2</v>
      </c>
      <c r="AB2189" s="3">
        <v>-1.214072542940896E-2</v>
      </c>
      <c r="AC2189" t="s">
        <v>10279</v>
      </c>
      <c r="AD2189" t="s">
        <v>10279</v>
      </c>
      <c r="AE2189" t="s">
        <v>10279</v>
      </c>
      <c r="AF2189" t="s">
        <v>10279</v>
      </c>
      <c r="AG2189" t="s">
        <v>10279</v>
      </c>
      <c r="AH2189" t="s">
        <v>10279</v>
      </c>
      <c r="AI2189" t="s">
        <v>10279</v>
      </c>
      <c r="AJ2189" t="s">
        <v>10279</v>
      </c>
      <c r="AK2189" t="s">
        <v>10279</v>
      </c>
      <c r="AL2189" t="s">
        <v>10279</v>
      </c>
      <c r="AM2189" t="s">
        <v>10279</v>
      </c>
      <c r="AN2189" t="s">
        <v>10279</v>
      </c>
      <c r="AO2189" t="s">
        <v>10279</v>
      </c>
      <c r="AP2189">
        <v>88.09</v>
      </c>
      <c r="AQ2189">
        <v>119.27</v>
      </c>
      <c r="AR2189">
        <v>69.736999999999995</v>
      </c>
      <c r="AS2189">
        <v>101.94</v>
      </c>
      <c r="AT2189">
        <v>93.73</v>
      </c>
      <c r="AU2189">
        <v>82.477000000000004</v>
      </c>
      <c r="AV2189">
        <v>99.998999999999995</v>
      </c>
      <c r="AW2189">
        <v>86.557000000000002</v>
      </c>
      <c r="AX2189">
        <v>153.36000000000001</v>
      </c>
      <c r="AY2189">
        <v>138.82</v>
      </c>
      <c r="AZ2189">
        <v>165.1</v>
      </c>
      <c r="BA2189">
        <v>150.63999999999999</v>
      </c>
      <c r="BB2189">
        <v>134.29</v>
      </c>
      <c r="BC2189" s="3">
        <v>8.0290995668235432</v>
      </c>
      <c r="BD2189" s="3">
        <v>7.847634344318255</v>
      </c>
      <c r="BE2189" s="3">
        <v>7.9890313406905085</v>
      </c>
      <c r="BF2189" s="3">
        <v>7.7072805498905348</v>
      </c>
      <c r="BG2189" s="3">
        <v>8.1716094562166663</v>
      </c>
      <c r="BH2189" s="3">
        <v>8.1254812657005946</v>
      </c>
      <c r="BI2189" s="3">
        <v>7.7290756529470643</v>
      </c>
      <c r="BJ2189" s="3">
        <v>7.8336378870056507</v>
      </c>
      <c r="BK2189" s="3">
        <v>7.9208482849731014</v>
      </c>
      <c r="BL2189" s="3">
        <v>7.846089580357984</v>
      </c>
      <c r="BM2189" s="3">
        <v>7.859546570401843</v>
      </c>
      <c r="BN2189" s="3">
        <v>8.0439121671012543</v>
      </c>
      <c r="BO2189" s="3">
        <v>7.7491176623563227</v>
      </c>
    </row>
    <row r="2190" spans="1:67" x14ac:dyDescent="0.3">
      <c r="A2190">
        <v>9556</v>
      </c>
      <c r="B2190" s="3" t="s">
        <v>37702</v>
      </c>
      <c r="C2190">
        <v>1</v>
      </c>
      <c r="E2190" s="3" t="s">
        <v>43448</v>
      </c>
      <c r="F2190" s="3">
        <v>0.95899999999999996</v>
      </c>
      <c r="G2190" s="3">
        <v>0.9504999999999999</v>
      </c>
      <c r="H2190" t="s">
        <v>29959</v>
      </c>
      <c r="I2190" t="s">
        <v>31474</v>
      </c>
      <c r="J2190" s="2" t="s">
        <v>35666</v>
      </c>
      <c r="K2190" t="s">
        <v>28312</v>
      </c>
      <c r="L2190" s="1" t="s">
        <v>33251</v>
      </c>
      <c r="M2190" s="1" t="s">
        <v>33252</v>
      </c>
      <c r="N2190">
        <v>13</v>
      </c>
      <c r="O2190" s="3">
        <v>0</v>
      </c>
      <c r="P2190" s="3">
        <v>0.12868932884678694</v>
      </c>
      <c r="Q2190" s="3">
        <v>-9.1694333872451544E-2</v>
      </c>
      <c r="R2190" s="3">
        <v>8.9498150839102647E-2</v>
      </c>
      <c r="S2190" s="3">
        <v>-9.1725081520940915E-2</v>
      </c>
      <c r="T2190" s="3">
        <v>-0.11152364393323375</v>
      </c>
      <c r="U2190" s="3">
        <v>3.0689204071140411E-2</v>
      </c>
      <c r="V2190" s="3">
        <v>1.9773069040027156E-2</v>
      </c>
      <c r="W2190" s="3">
        <v>-7.2391734903610741E-2</v>
      </c>
      <c r="X2190" s="3">
        <v>-3.334805096859543E-2</v>
      </c>
      <c r="Y2190" s="3">
        <v>0.15820774762573614</v>
      </c>
      <c r="Z2190" s="3">
        <v>3.6608828605101382E-2</v>
      </c>
      <c r="AA2190" s="3">
        <v>0.11862551354424568</v>
      </c>
      <c r="AB2190" s="3">
        <v>-5.1354302580756878E-2</v>
      </c>
      <c r="AC2190" t="s">
        <v>0</v>
      </c>
      <c r="AD2190" t="s">
        <v>24003</v>
      </c>
      <c r="AE2190" t="s">
        <v>0</v>
      </c>
      <c r="AF2190" t="s">
        <v>0</v>
      </c>
      <c r="AG2190" t="s">
        <v>0</v>
      </c>
      <c r="AH2190" t="s">
        <v>24002</v>
      </c>
      <c r="AI2190" t="s">
        <v>0</v>
      </c>
      <c r="AJ2190" t="s">
        <v>0</v>
      </c>
      <c r="AK2190" t="s">
        <v>0</v>
      </c>
      <c r="AL2190" t="s">
        <v>0</v>
      </c>
      <c r="AM2190" t="s">
        <v>0</v>
      </c>
      <c r="AN2190" t="s">
        <v>0</v>
      </c>
      <c r="AO2190" t="s">
        <v>0</v>
      </c>
      <c r="AP2190" t="s">
        <v>0</v>
      </c>
      <c r="AQ2190">
        <v>95.995999999999995</v>
      </c>
      <c r="AR2190" t="s">
        <v>0</v>
      </c>
      <c r="AS2190" t="s">
        <v>0</v>
      </c>
      <c r="AT2190" t="s">
        <v>0</v>
      </c>
      <c r="AU2190">
        <v>42.322000000000003</v>
      </c>
      <c r="AV2190" t="s">
        <v>0</v>
      </c>
      <c r="AW2190" t="s">
        <v>0</v>
      </c>
      <c r="AX2190" t="s">
        <v>0</v>
      </c>
      <c r="AY2190" t="s">
        <v>0</v>
      </c>
      <c r="AZ2190" t="s">
        <v>0</v>
      </c>
      <c r="BA2190" t="s">
        <v>0</v>
      </c>
      <c r="BB2190" t="s">
        <v>0</v>
      </c>
      <c r="BC2190" s="3">
        <v>5.3577824362314201</v>
      </c>
      <c r="BD2190" s="3">
        <v>5.4826163594008372</v>
      </c>
      <c r="BE2190" s="3">
        <v>5.42380272480258</v>
      </c>
      <c r="BF2190" s="3">
        <v>5.2706555489529849</v>
      </c>
      <c r="BG2190" s="3">
        <v>5.0896225515843403</v>
      </c>
      <c r="BH2190" s="3">
        <v>5.6154871183986588</v>
      </c>
      <c r="BI2190" s="3">
        <v>5.3561215062369856</v>
      </c>
      <c r="BJ2190" s="3">
        <v>5.1174038844163432</v>
      </c>
      <c r="BK2190" s="3">
        <v>4.8999408192429401</v>
      </c>
      <c r="BL2190" s="3">
        <v>5.1631017150439753</v>
      </c>
      <c r="BM2190" s="3">
        <v>4.913887993893117</v>
      </c>
      <c r="BN2190" s="3">
        <v>5.1452585769656087</v>
      </c>
      <c r="BO2190" s="3">
        <v>4.924387846112916</v>
      </c>
    </row>
    <row r="2191" spans="1:67" x14ac:dyDescent="0.3">
      <c r="A2191">
        <v>9545</v>
      </c>
      <c r="B2191" s="3" t="s">
        <v>37700</v>
      </c>
      <c r="C2191">
        <v>1</v>
      </c>
      <c r="E2191" s="3" t="s">
        <v>42936</v>
      </c>
      <c r="F2191" s="3">
        <v>1</v>
      </c>
      <c r="G2191" s="3">
        <v>0.88123076923076937</v>
      </c>
      <c r="H2191" t="s">
        <v>29959</v>
      </c>
      <c r="I2191" t="s">
        <v>31474</v>
      </c>
      <c r="J2191" s="2" t="s">
        <v>35666</v>
      </c>
      <c r="K2191" t="s">
        <v>28312</v>
      </c>
      <c r="L2191" s="1" t="s">
        <v>33251</v>
      </c>
      <c r="M2191" s="1" t="s">
        <v>33252</v>
      </c>
      <c r="N2191">
        <v>13</v>
      </c>
      <c r="O2191" s="3">
        <v>0</v>
      </c>
      <c r="P2191" s="3">
        <v>-3.23001652554133E-2</v>
      </c>
      <c r="Q2191" s="3">
        <v>-7.1587983933702123E-2</v>
      </c>
      <c r="R2191" s="3">
        <v>-6.2158472245768051E-2</v>
      </c>
      <c r="S2191" s="3">
        <v>-0.13647380705587014</v>
      </c>
      <c r="T2191" s="3">
        <v>-0.11364495647484388</v>
      </c>
      <c r="U2191" s="3">
        <v>-0.13737801474094025</v>
      </c>
      <c r="V2191" s="3">
        <v>-0.10604762827505169</v>
      </c>
      <c r="W2191" s="3">
        <v>-0.17928593527452047</v>
      </c>
      <c r="X2191" s="3">
        <v>-5.937466756807154E-2</v>
      </c>
      <c r="Y2191" s="3">
        <v>-6.7258472576581976E-2</v>
      </c>
      <c r="Z2191" s="3">
        <v>-0.11119636614267632</v>
      </c>
      <c r="AA2191" s="3">
        <v>-0.13071289507334835</v>
      </c>
      <c r="AB2191" s="3">
        <v>-0.1008862558887865</v>
      </c>
      <c r="AC2191" t="s">
        <v>22</v>
      </c>
      <c r="AD2191" t="s">
        <v>20</v>
      </c>
      <c r="AE2191" t="s">
        <v>10</v>
      </c>
      <c r="AF2191" t="s">
        <v>11</v>
      </c>
      <c r="AG2191" t="s">
        <v>12</v>
      </c>
      <c r="AH2191" t="s">
        <v>13</v>
      </c>
      <c r="AI2191" t="s">
        <v>14</v>
      </c>
      <c r="AJ2191" t="s">
        <v>15</v>
      </c>
      <c r="AK2191" t="s">
        <v>16</v>
      </c>
      <c r="AL2191" t="s">
        <v>17</v>
      </c>
      <c r="AM2191" t="s">
        <v>18</v>
      </c>
      <c r="AN2191" t="s">
        <v>19</v>
      </c>
      <c r="AO2191" t="s">
        <v>21</v>
      </c>
      <c r="AP2191">
        <v>41.139000000000003</v>
      </c>
      <c r="AQ2191">
        <v>33.543999999999997</v>
      </c>
      <c r="AR2191">
        <v>23.367999999999999</v>
      </c>
      <c r="AS2191">
        <v>13.802</v>
      </c>
      <c r="AT2191">
        <v>31.78</v>
      </c>
      <c r="AU2191">
        <v>71.903000000000006</v>
      </c>
      <c r="AV2191">
        <v>67.911000000000001</v>
      </c>
      <c r="AW2191">
        <v>49.094999999999999</v>
      </c>
      <c r="AX2191">
        <v>56.57</v>
      </c>
      <c r="AY2191">
        <v>31.199000000000002</v>
      </c>
      <c r="AZ2191">
        <v>79.364999999999995</v>
      </c>
      <c r="BA2191">
        <v>53.064</v>
      </c>
      <c r="BB2191">
        <v>56.366</v>
      </c>
      <c r="BC2191" s="3">
        <v>7.4813136109793765</v>
      </c>
      <c r="BD2191" s="3">
        <v>7.4480567108862124</v>
      </c>
      <c r="BE2191" s="3">
        <v>7.5591162799919607</v>
      </c>
      <c r="BF2191" s="3">
        <v>7.5028229942193647</v>
      </c>
      <c r="BG2191" s="3">
        <v>7.5153306360337266</v>
      </c>
      <c r="BH2191" s="3">
        <v>7.7956993132505454</v>
      </c>
      <c r="BI2191" s="3">
        <v>7.265478203580642</v>
      </c>
      <c r="BJ2191" s="3">
        <v>6.4189141752946961</v>
      </c>
      <c r="BK2191" s="3">
        <v>7.228708259801973</v>
      </c>
      <c r="BL2191" s="3">
        <v>7.1885910365939898</v>
      </c>
      <c r="BM2191" s="3">
        <v>7.3388547462523235</v>
      </c>
      <c r="BN2191" s="3">
        <v>7.5962341156794677</v>
      </c>
      <c r="BO2191" s="3">
        <v>7.2661846416509066</v>
      </c>
    </row>
    <row r="2192" spans="1:67" x14ac:dyDescent="0.3">
      <c r="A2192">
        <v>21199</v>
      </c>
      <c r="B2192" s="3" t="s">
        <v>41242</v>
      </c>
      <c r="C2192">
        <v>1</v>
      </c>
      <c r="E2192" s="3" t="s">
        <v>43958</v>
      </c>
      <c r="F2192" s="3">
        <v>1</v>
      </c>
      <c r="G2192" s="3">
        <v>1</v>
      </c>
      <c r="H2192" t="s">
        <v>30919</v>
      </c>
      <c r="I2192" t="s">
        <v>32533</v>
      </c>
      <c r="J2192" s="2" t="s">
        <v>36717</v>
      </c>
      <c r="K2192" t="s">
        <v>29371</v>
      </c>
      <c r="L2192" s="1" t="s">
        <v>34892</v>
      </c>
      <c r="M2192" s="1" t="s">
        <v>34893</v>
      </c>
      <c r="N2192">
        <v>12</v>
      </c>
      <c r="O2192" s="3">
        <v>1</v>
      </c>
      <c r="P2192" s="3">
        <v>3.3511102361323694E-2</v>
      </c>
      <c r="Q2192" s="3">
        <v>0.50954383796033598</v>
      </c>
      <c r="R2192" s="3">
        <v>8.0657663345225186E-2</v>
      </c>
      <c r="S2192" s="3" t="s">
        <v>0</v>
      </c>
      <c r="T2192" s="3">
        <v>-4.7726081169947046E-2</v>
      </c>
      <c r="U2192" s="3">
        <v>9.5856923914830514E-2</v>
      </c>
      <c r="V2192" s="3">
        <v>-0.14857675715744614</v>
      </c>
      <c r="W2192" s="3">
        <v>-1.7563082232945674E-2</v>
      </c>
      <c r="X2192" s="3">
        <v>0.14782766837732045</v>
      </c>
      <c r="Y2192" s="3">
        <v>7.5737982394078154E-2</v>
      </c>
      <c r="Z2192" s="3">
        <v>-0.12373256916592591</v>
      </c>
      <c r="AA2192" s="3">
        <v>-0.11591009086646677</v>
      </c>
      <c r="AB2192" s="3">
        <v>-0.10056138206243984</v>
      </c>
      <c r="AC2192" t="s">
        <v>0</v>
      </c>
      <c r="AD2192" t="s">
        <v>13681</v>
      </c>
      <c r="AE2192" t="s">
        <v>13681</v>
      </c>
      <c r="AF2192" t="s">
        <v>0</v>
      </c>
      <c r="AG2192" t="s">
        <v>13681</v>
      </c>
      <c r="AH2192" t="s">
        <v>13681</v>
      </c>
      <c r="AI2192" t="s">
        <v>13681</v>
      </c>
      <c r="AJ2192" t="s">
        <v>0</v>
      </c>
      <c r="AK2192" t="s">
        <v>13681</v>
      </c>
      <c r="AL2192" t="s">
        <v>13681</v>
      </c>
      <c r="AM2192" t="s">
        <v>0</v>
      </c>
      <c r="AN2192" t="s">
        <v>0</v>
      </c>
      <c r="AO2192" t="s">
        <v>13681</v>
      </c>
      <c r="AP2192" t="s">
        <v>0</v>
      </c>
      <c r="AQ2192">
        <v>117.08</v>
      </c>
      <c r="AR2192">
        <v>69.721000000000004</v>
      </c>
      <c r="AS2192" t="s">
        <v>0</v>
      </c>
      <c r="AT2192">
        <v>45.115000000000002</v>
      </c>
      <c r="AU2192">
        <v>154.72</v>
      </c>
      <c r="AV2192">
        <v>131.66</v>
      </c>
      <c r="AW2192" t="s">
        <v>0</v>
      </c>
      <c r="AX2192">
        <v>105.19</v>
      </c>
      <c r="AY2192">
        <v>96.733999999999995</v>
      </c>
      <c r="AZ2192" t="s">
        <v>0</v>
      </c>
      <c r="BA2192" t="s">
        <v>0</v>
      </c>
      <c r="BB2192">
        <v>70.373000000000005</v>
      </c>
      <c r="BC2192" s="3">
        <v>5.329438560779451</v>
      </c>
      <c r="BD2192" s="3">
        <v>5.5325378145601514</v>
      </c>
      <c r="BE2192" s="3">
        <v>5.6379797853996543</v>
      </c>
      <c r="BF2192" s="3" t="s">
        <v>0</v>
      </c>
      <c r="BG2192" s="3">
        <v>5.1230672437365667</v>
      </c>
      <c r="BH2192" s="3">
        <v>5.6081086536509268</v>
      </c>
      <c r="BI2192" s="3">
        <v>5.4333697468565862</v>
      </c>
      <c r="BJ2192" s="3">
        <v>4.9403720281124386</v>
      </c>
      <c r="BK2192" s="3">
        <v>5.3048996403328648</v>
      </c>
      <c r="BL2192" s="3">
        <v>5.2831202349597746</v>
      </c>
      <c r="BM2192" s="3">
        <v>5.0418662027212928</v>
      </c>
      <c r="BN2192" s="3">
        <v>5.1676421954821663</v>
      </c>
      <c r="BO2192" s="3">
        <v>5.0258381642297003</v>
      </c>
    </row>
    <row r="2193" spans="1:67" x14ac:dyDescent="0.3">
      <c r="A2193">
        <v>21200</v>
      </c>
      <c r="B2193" s="3" t="s">
        <v>41243</v>
      </c>
      <c r="C2193">
        <v>1</v>
      </c>
      <c r="E2193" s="3" t="s">
        <v>43510</v>
      </c>
      <c r="F2193" s="3">
        <v>0.997</v>
      </c>
      <c r="G2193" s="3">
        <v>0.94361538461538474</v>
      </c>
      <c r="H2193" t="s">
        <v>30919</v>
      </c>
      <c r="I2193" t="s">
        <v>32533</v>
      </c>
      <c r="J2193" s="2" t="s">
        <v>36717</v>
      </c>
      <c r="K2193" t="s">
        <v>29371</v>
      </c>
      <c r="L2193" s="1" t="s">
        <v>34892</v>
      </c>
      <c r="M2193" s="1" t="s">
        <v>34893</v>
      </c>
      <c r="N2193">
        <v>13</v>
      </c>
      <c r="O2193" s="3">
        <v>0</v>
      </c>
      <c r="P2193" s="3">
        <v>2.1763974291656669E-2</v>
      </c>
      <c r="Q2193" s="3">
        <v>7.6260923761779474E-3</v>
      </c>
      <c r="R2193" s="3">
        <v>-3.2595267334843643E-2</v>
      </c>
      <c r="S2193" s="3">
        <v>-2.6689967879031325E-2</v>
      </c>
      <c r="T2193" s="3">
        <v>-9.3170960693103239E-2</v>
      </c>
      <c r="U2193" s="3">
        <v>-9.2247891833199369E-2</v>
      </c>
      <c r="V2193" s="3">
        <v>-9.0895124940283512E-2</v>
      </c>
      <c r="W2193" s="3">
        <v>-0.20446576373370057</v>
      </c>
      <c r="X2193" s="3">
        <v>-0.24899911239180497</v>
      </c>
      <c r="Y2193" s="3">
        <v>-0.34089746405460525</v>
      </c>
      <c r="Z2193" s="3">
        <v>-0.35019142815112647</v>
      </c>
      <c r="AA2193" s="3">
        <v>-0.39181527196820581</v>
      </c>
      <c r="AB2193" s="3">
        <v>-0.36204668213763025</v>
      </c>
      <c r="AC2193" t="s">
        <v>15742</v>
      </c>
      <c r="AD2193" t="s">
        <v>15740</v>
      </c>
      <c r="AE2193" t="s">
        <v>15730</v>
      </c>
      <c r="AF2193" t="s">
        <v>15731</v>
      </c>
      <c r="AG2193" t="s">
        <v>15732</v>
      </c>
      <c r="AH2193" t="s">
        <v>15733</v>
      </c>
      <c r="AI2193" t="s">
        <v>15734</v>
      </c>
      <c r="AJ2193" t="s">
        <v>15735</v>
      </c>
      <c r="AK2193" t="s">
        <v>15736</v>
      </c>
      <c r="AL2193" t="s">
        <v>15737</v>
      </c>
      <c r="AM2193" t="s">
        <v>15738</v>
      </c>
      <c r="AN2193" t="s">
        <v>15739</v>
      </c>
      <c r="AO2193" t="s">
        <v>15741</v>
      </c>
      <c r="AP2193">
        <v>161.24</v>
      </c>
      <c r="AQ2193">
        <v>188.27</v>
      </c>
      <c r="AR2193">
        <v>104.21</v>
      </c>
      <c r="AS2193">
        <v>76.849999999999994</v>
      </c>
      <c r="AT2193">
        <v>187.78</v>
      </c>
      <c r="AU2193">
        <v>162.26</v>
      </c>
      <c r="AV2193">
        <v>162.26</v>
      </c>
      <c r="AW2193">
        <v>123.4</v>
      </c>
      <c r="AX2193">
        <v>137.81</v>
      </c>
      <c r="AY2193">
        <v>140.93</v>
      </c>
      <c r="AZ2193">
        <v>165.45</v>
      </c>
      <c r="BA2193">
        <v>120.24</v>
      </c>
      <c r="BB2193">
        <v>151.44</v>
      </c>
      <c r="BC2193" s="3">
        <v>6.8919331042052452</v>
      </c>
      <c r="BD2193" s="3">
        <v>7.0414321646802653</v>
      </c>
      <c r="BE2193" s="3">
        <v>7.0548045002209552</v>
      </c>
      <c r="BF2193" s="3">
        <v>6.9128594751623549</v>
      </c>
      <c r="BG2193" s="3">
        <v>6.8112263580447401</v>
      </c>
      <c r="BH2193" s="3">
        <v>7.1936532249071989</v>
      </c>
      <c r="BI2193" s="3">
        <v>6.8321383269935234</v>
      </c>
      <c r="BJ2193" s="3">
        <v>6.2886068903909687</v>
      </c>
      <c r="BK2193" s="3">
        <v>6.8423845464183968</v>
      </c>
      <c r="BL2193" s="3">
        <v>6.718044733513918</v>
      </c>
      <c r="BM2193" s="3">
        <v>6.5921878645295848</v>
      </c>
      <c r="BN2193" s="3">
        <v>6.7706753135389794</v>
      </c>
      <c r="BO2193" s="3">
        <v>6.2862318540285527</v>
      </c>
    </row>
    <row r="2194" spans="1:67" x14ac:dyDescent="0.3">
      <c r="A2194">
        <v>21209</v>
      </c>
      <c r="B2194" s="3" t="s">
        <v>41244</v>
      </c>
      <c r="C2194">
        <v>1</v>
      </c>
      <c r="E2194" s="3" t="s">
        <v>42976</v>
      </c>
      <c r="F2194" s="3">
        <v>1</v>
      </c>
      <c r="G2194" s="3">
        <v>0.98654545454545461</v>
      </c>
      <c r="H2194" t="s">
        <v>30919</v>
      </c>
      <c r="I2194" t="s">
        <v>32533</v>
      </c>
      <c r="J2194" s="2" t="s">
        <v>36717</v>
      </c>
      <c r="K2194" t="s">
        <v>29371</v>
      </c>
      <c r="L2194" s="1" t="s">
        <v>34892</v>
      </c>
      <c r="M2194" s="1" t="s">
        <v>34893</v>
      </c>
      <c r="N2194">
        <v>11</v>
      </c>
      <c r="O2194" s="3">
        <v>0</v>
      </c>
      <c r="P2194" s="3">
        <v>-6.5808117727642501E-2</v>
      </c>
      <c r="Q2194" s="3">
        <v>-0.12191032973613854</v>
      </c>
      <c r="R2194" s="3">
        <v>-7.0254442210882076E-2</v>
      </c>
      <c r="S2194" s="3" t="s">
        <v>0</v>
      </c>
      <c r="T2194" s="3">
        <v>-9.9509911369488752E-2</v>
      </c>
      <c r="U2194" s="3">
        <v>-1.9769921082882322E-2</v>
      </c>
      <c r="V2194" s="3">
        <v>1.5354834293464041E-2</v>
      </c>
      <c r="W2194" s="3" t="s">
        <v>0</v>
      </c>
      <c r="X2194" s="3">
        <v>-8.9282685998309186E-2</v>
      </c>
      <c r="Y2194" s="3">
        <v>-3.9503117244331934E-2</v>
      </c>
      <c r="Z2194" s="3">
        <v>-2.8042664584991515E-2</v>
      </c>
      <c r="AA2194" s="3">
        <v>-2.8616473370183526E-2</v>
      </c>
      <c r="AB2194" s="3">
        <v>-6.9512435854711813E-2</v>
      </c>
      <c r="AC2194" t="s">
        <v>24897</v>
      </c>
      <c r="AD2194" t="s">
        <v>24892</v>
      </c>
      <c r="AE2194" t="s">
        <v>24892</v>
      </c>
      <c r="AF2194" t="s">
        <v>0</v>
      </c>
      <c r="AG2194" t="s">
        <v>24893</v>
      </c>
      <c r="AH2194" t="s">
        <v>24892</v>
      </c>
      <c r="AI2194" t="s">
        <v>24894</v>
      </c>
      <c r="AJ2194" t="s">
        <v>0</v>
      </c>
      <c r="AK2194" t="s">
        <v>24895</v>
      </c>
      <c r="AL2194" t="s">
        <v>24892</v>
      </c>
      <c r="AM2194" t="s">
        <v>24892</v>
      </c>
      <c r="AN2194" t="s">
        <v>24896</v>
      </c>
      <c r="AO2194" t="s">
        <v>24892</v>
      </c>
      <c r="AP2194">
        <v>88.551000000000002</v>
      </c>
      <c r="AQ2194">
        <v>119.47</v>
      </c>
      <c r="AR2194">
        <v>110.56</v>
      </c>
      <c r="AS2194" t="s">
        <v>0</v>
      </c>
      <c r="AT2194">
        <v>104.26</v>
      </c>
      <c r="AU2194">
        <v>114.01</v>
      </c>
      <c r="AV2194">
        <v>92.977000000000004</v>
      </c>
      <c r="AW2194" t="s">
        <v>0</v>
      </c>
      <c r="AX2194">
        <v>109.04</v>
      </c>
      <c r="AY2194">
        <v>101.9</v>
      </c>
      <c r="AZ2194">
        <v>124.46</v>
      </c>
      <c r="BA2194">
        <v>102.08</v>
      </c>
      <c r="BB2194">
        <v>98.507999999999996</v>
      </c>
      <c r="BC2194" s="3">
        <v>6.7273134773527605</v>
      </c>
      <c r="BD2194" s="3">
        <v>6.6539550048274849</v>
      </c>
      <c r="BE2194" s="3">
        <v>6.7410018163078265</v>
      </c>
      <c r="BF2194" s="3" t="s">
        <v>0</v>
      </c>
      <c r="BG2194" s="3">
        <v>6.8571635712840644</v>
      </c>
      <c r="BH2194" s="3">
        <v>6.7519023773255684</v>
      </c>
      <c r="BI2194" s="3">
        <v>6.4741142366103679</v>
      </c>
      <c r="BJ2194" s="3" t="s">
        <v>0</v>
      </c>
      <c r="BK2194" s="3">
        <v>6.6408489906785668</v>
      </c>
      <c r="BL2194" s="3">
        <v>6.7536749633439754</v>
      </c>
      <c r="BM2194" s="3">
        <v>6.5914986845058179</v>
      </c>
      <c r="BN2194" s="3">
        <v>6.5896257134868232</v>
      </c>
      <c r="BO2194" s="3">
        <v>6.4331295175804852</v>
      </c>
    </row>
    <row r="2195" spans="1:67" x14ac:dyDescent="0.3">
      <c r="A2195">
        <v>11659</v>
      </c>
      <c r="B2195" s="3" t="s">
        <v>39465</v>
      </c>
      <c r="C2195">
        <v>1</v>
      </c>
      <c r="E2195" s="3" t="s">
        <v>42671</v>
      </c>
      <c r="F2195" s="3">
        <v>1</v>
      </c>
      <c r="G2195" s="3">
        <v>0.96723076923076923</v>
      </c>
      <c r="H2195" t="s">
        <v>30137</v>
      </c>
      <c r="I2195" t="s">
        <v>31675</v>
      </c>
      <c r="J2195" s="2" t="s">
        <v>36191</v>
      </c>
      <c r="K2195" t="s">
        <v>28513</v>
      </c>
      <c r="L2195" s="1" t="s">
        <v>34117</v>
      </c>
      <c r="M2195" s="1" t="s">
        <v>34118</v>
      </c>
      <c r="N2195">
        <v>13</v>
      </c>
      <c r="O2195" s="3">
        <v>3</v>
      </c>
      <c r="P2195" s="3">
        <v>-1.919961941270331E-2</v>
      </c>
      <c r="Q2195" s="3">
        <v>-0.30356097934424653</v>
      </c>
      <c r="R2195" s="3">
        <v>-0.14892862229559997</v>
      </c>
      <c r="S2195" s="3">
        <v>-0.35227104861825809</v>
      </c>
      <c r="T2195" s="3">
        <v>-0.21713856701791612</v>
      </c>
      <c r="U2195" s="3">
        <v>-0.36819724507587126</v>
      </c>
      <c r="V2195" s="3">
        <v>-0.38362348127297624</v>
      </c>
      <c r="W2195" s="3">
        <v>-0.4847719922579582</v>
      </c>
      <c r="X2195" s="3">
        <v>-0.49234234306427455</v>
      </c>
      <c r="Y2195" s="3">
        <v>-0.58894261068117681</v>
      </c>
      <c r="Z2195" s="3">
        <v>-0.48936209072727038</v>
      </c>
      <c r="AA2195" s="3">
        <v>-0.73470714059586761</v>
      </c>
      <c r="AB2195" s="3">
        <v>-0.70047398255520488</v>
      </c>
      <c r="AC2195" t="s">
        <v>4843</v>
      </c>
      <c r="AD2195" t="s">
        <v>4838</v>
      </c>
      <c r="AE2195" t="s">
        <v>4836</v>
      </c>
      <c r="AF2195" t="s">
        <v>4837</v>
      </c>
      <c r="AG2195" t="s">
        <v>4838</v>
      </c>
      <c r="AH2195" t="s">
        <v>4839</v>
      </c>
      <c r="AI2195" t="s">
        <v>4840</v>
      </c>
      <c r="AJ2195" t="s">
        <v>4838</v>
      </c>
      <c r="AK2195" t="s">
        <v>4841</v>
      </c>
      <c r="AL2195" t="s">
        <v>4837</v>
      </c>
      <c r="AM2195" t="s">
        <v>4838</v>
      </c>
      <c r="AN2195" t="s">
        <v>4838</v>
      </c>
      <c r="AO2195" t="s">
        <v>4842</v>
      </c>
      <c r="AP2195">
        <v>138.19</v>
      </c>
      <c r="AQ2195">
        <v>169.94</v>
      </c>
      <c r="AR2195">
        <v>99.343999999999994</v>
      </c>
      <c r="AS2195">
        <v>121.13</v>
      </c>
      <c r="AT2195">
        <v>151.80000000000001</v>
      </c>
      <c r="AU2195">
        <v>109.07</v>
      </c>
      <c r="AV2195">
        <v>93.909000000000006</v>
      </c>
      <c r="AW2195">
        <v>148.69999999999999</v>
      </c>
      <c r="AX2195">
        <v>55.011000000000003</v>
      </c>
      <c r="AY2195">
        <v>139.66</v>
      </c>
      <c r="AZ2195">
        <v>216</v>
      </c>
      <c r="BA2195">
        <v>190.44</v>
      </c>
      <c r="BB2195">
        <v>116.78</v>
      </c>
      <c r="BC2195" s="3">
        <v>6.2057455409426625</v>
      </c>
      <c r="BD2195" s="3">
        <v>6.2487087356009177</v>
      </c>
      <c r="BE2195" s="3">
        <v>6.3780343224573315</v>
      </c>
      <c r="BF2195" s="3">
        <v>6.2970598240750579</v>
      </c>
      <c r="BG2195" s="3">
        <v>6.4570033404038831</v>
      </c>
      <c r="BH2195" s="3">
        <v>6.3763031557559202</v>
      </c>
      <c r="BI2195" s="3">
        <v>6.0367885331077202</v>
      </c>
      <c r="BJ2195" s="3">
        <v>6.1813289870897341</v>
      </c>
      <c r="BK2195" s="3">
        <v>6.2867707367140557</v>
      </c>
      <c r="BL2195" s="3">
        <v>6.5249410825362562</v>
      </c>
      <c r="BM2195" s="3">
        <v>6.3022226663176655</v>
      </c>
      <c r="BN2195" s="3">
        <v>6.3022443209501597</v>
      </c>
      <c r="BO2195" s="3">
        <v>6.00518051250378</v>
      </c>
    </row>
    <row r="2196" spans="1:67" x14ac:dyDescent="0.3">
      <c r="A2196">
        <v>11672</v>
      </c>
      <c r="B2196" s="3" t="s">
        <v>39468</v>
      </c>
      <c r="C2196">
        <v>1</v>
      </c>
      <c r="E2196" s="3" t="s">
        <v>42875</v>
      </c>
      <c r="F2196" s="3">
        <v>0.96899999999999997</v>
      </c>
      <c r="G2196" s="3">
        <v>0.879</v>
      </c>
      <c r="H2196" t="s">
        <v>30137</v>
      </c>
      <c r="I2196" t="s">
        <v>31675</v>
      </c>
      <c r="J2196" s="2" t="s">
        <v>36191</v>
      </c>
      <c r="K2196" t="s">
        <v>28513</v>
      </c>
      <c r="L2196" s="1" t="s">
        <v>34117</v>
      </c>
      <c r="M2196" s="1" t="s">
        <v>34118</v>
      </c>
      <c r="N2196">
        <v>13</v>
      </c>
      <c r="O2196" s="3">
        <v>1</v>
      </c>
      <c r="P2196" s="3">
        <v>-4.5535652467562124E-2</v>
      </c>
      <c r="Q2196" s="3">
        <v>-0.1983446621108671</v>
      </c>
      <c r="R2196" s="3">
        <v>-0.20624558547242239</v>
      </c>
      <c r="S2196" s="3">
        <v>-0.18294984156747943</v>
      </c>
      <c r="T2196" s="3">
        <v>-0.11799089762145452</v>
      </c>
      <c r="U2196" s="3">
        <v>-0.20270473823453161</v>
      </c>
      <c r="V2196" s="3">
        <v>0.16915535883089369</v>
      </c>
      <c r="W2196" s="3">
        <v>-0.2634730518037901</v>
      </c>
      <c r="X2196" s="3">
        <v>-0.11705181622902834</v>
      </c>
      <c r="Y2196" s="3">
        <v>-8.8868349964571741E-2</v>
      </c>
      <c r="Z2196" s="3">
        <v>-0.70757160711328204</v>
      </c>
      <c r="AA2196" s="3">
        <v>3.8997978797509908E-2</v>
      </c>
      <c r="AB2196" s="3">
        <v>-0.19814603726124402</v>
      </c>
      <c r="AC2196" t="s">
        <v>11101</v>
      </c>
      <c r="AD2196" t="s">
        <v>0</v>
      </c>
      <c r="AE2196" t="s">
        <v>11098</v>
      </c>
      <c r="AF2196" t="s">
        <v>11099</v>
      </c>
      <c r="AG2196" t="s">
        <v>0</v>
      </c>
      <c r="AH2196" t="s">
        <v>0</v>
      </c>
      <c r="AI2196" t="s">
        <v>0</v>
      </c>
      <c r="AJ2196" t="s">
        <v>0</v>
      </c>
      <c r="AK2196" t="s">
        <v>11100</v>
      </c>
      <c r="AL2196" t="s">
        <v>0</v>
      </c>
      <c r="AM2196" t="s">
        <v>0</v>
      </c>
      <c r="AN2196" t="s">
        <v>0</v>
      </c>
      <c r="AO2196" t="s">
        <v>0</v>
      </c>
      <c r="AP2196">
        <v>151.07</v>
      </c>
      <c r="AQ2196" t="s">
        <v>0</v>
      </c>
      <c r="AR2196">
        <v>96.102999999999994</v>
      </c>
      <c r="AS2196">
        <v>93.344999999999999</v>
      </c>
      <c r="AT2196" t="s">
        <v>0</v>
      </c>
      <c r="AU2196" t="s">
        <v>0</v>
      </c>
      <c r="AV2196" t="s">
        <v>0</v>
      </c>
      <c r="AW2196" t="s">
        <v>0</v>
      </c>
      <c r="AX2196">
        <v>136.33000000000001</v>
      </c>
      <c r="AY2196" t="s">
        <v>0</v>
      </c>
      <c r="AZ2196" t="s">
        <v>0</v>
      </c>
      <c r="BA2196" t="s">
        <v>0</v>
      </c>
      <c r="BB2196" t="s">
        <v>0</v>
      </c>
      <c r="BC2196" s="3">
        <v>6.0319333402756055</v>
      </c>
      <c r="BD2196" s="3">
        <v>5.7679791312225506</v>
      </c>
      <c r="BE2196" s="3">
        <v>5.9634856043118534</v>
      </c>
      <c r="BF2196" s="3">
        <v>5.7050850461865226</v>
      </c>
      <c r="BG2196" s="3">
        <v>6.1440134657861982</v>
      </c>
      <c r="BH2196" s="3">
        <v>5.9451089862162796</v>
      </c>
      <c r="BI2196" s="3">
        <v>5.7108194569838595</v>
      </c>
      <c r="BJ2196" s="3">
        <v>5.7916274998357018</v>
      </c>
      <c r="BK2196" s="3">
        <v>5.9176105257498675</v>
      </c>
      <c r="BL2196" s="3">
        <v>5.9651734686143243</v>
      </c>
      <c r="BM2196" s="3">
        <v>5.8705443551746841</v>
      </c>
      <c r="BN2196" s="3">
        <v>5.8861634709969834</v>
      </c>
      <c r="BO2196" s="3">
        <v>5.7381460887120594</v>
      </c>
    </row>
    <row r="2197" spans="1:67" x14ac:dyDescent="0.3">
      <c r="A2197">
        <v>11671</v>
      </c>
      <c r="B2197" s="3" t="s">
        <v>39467</v>
      </c>
      <c r="C2197">
        <v>1</v>
      </c>
      <c r="E2197" s="3" t="s">
        <v>43131</v>
      </c>
      <c r="F2197" s="3">
        <v>1</v>
      </c>
      <c r="G2197" s="3">
        <v>1</v>
      </c>
      <c r="H2197" t="s">
        <v>30137</v>
      </c>
      <c r="I2197" t="s">
        <v>31675</v>
      </c>
      <c r="J2197" s="2" t="s">
        <v>36191</v>
      </c>
      <c r="K2197" t="s">
        <v>28513</v>
      </c>
      <c r="L2197" s="1" t="s">
        <v>34117</v>
      </c>
      <c r="M2197" s="1" t="s">
        <v>34118</v>
      </c>
      <c r="N2197">
        <v>13</v>
      </c>
      <c r="O2197" s="3">
        <v>0</v>
      </c>
      <c r="P2197" s="3">
        <v>8.4868889654911659E-3</v>
      </c>
      <c r="Q2197" s="3">
        <v>7.0938821343437514E-2</v>
      </c>
      <c r="R2197" s="3">
        <v>-5.2879982793556053E-2</v>
      </c>
      <c r="S2197" s="3">
        <v>1.9346088804811971E-2</v>
      </c>
      <c r="T2197" s="3">
        <v>-2.0789780826058861E-3</v>
      </c>
      <c r="U2197" s="3">
        <v>2.2332300098056389E-2</v>
      </c>
      <c r="V2197" s="3">
        <v>-0.12716336228844927</v>
      </c>
      <c r="W2197" s="3">
        <v>-0.15171458328692644</v>
      </c>
      <c r="X2197" s="3">
        <v>-0.12521090158040576</v>
      </c>
      <c r="Y2197" s="3">
        <v>-5.1444003826851499E-2</v>
      </c>
      <c r="Z2197" s="3">
        <v>-0.11982386636880067</v>
      </c>
      <c r="AA2197" s="3">
        <v>-0.10042217281440501</v>
      </c>
      <c r="AB2197" s="3">
        <v>-1.7913612524626754E-2</v>
      </c>
      <c r="AC2197" t="s">
        <v>11081</v>
      </c>
      <c r="AD2197" t="s">
        <v>11081</v>
      </c>
      <c r="AE2197" t="s">
        <v>11081</v>
      </c>
      <c r="AF2197" t="s">
        <v>11081</v>
      </c>
      <c r="AG2197" t="s">
        <v>11081</v>
      </c>
      <c r="AH2197" t="s">
        <v>11081</v>
      </c>
      <c r="AI2197" t="s">
        <v>11081</v>
      </c>
      <c r="AJ2197" t="s">
        <v>11081</v>
      </c>
      <c r="AK2197" t="s">
        <v>11081</v>
      </c>
      <c r="AL2197" t="s">
        <v>11081</v>
      </c>
      <c r="AM2197" t="s">
        <v>11081</v>
      </c>
      <c r="AN2197" t="s">
        <v>11081</v>
      </c>
      <c r="AO2197" t="s">
        <v>11081</v>
      </c>
      <c r="AP2197">
        <v>245.4</v>
      </c>
      <c r="AQ2197">
        <v>234.85</v>
      </c>
      <c r="AR2197">
        <v>196.18</v>
      </c>
      <c r="AS2197">
        <v>174.59</v>
      </c>
      <c r="AT2197">
        <v>216.27</v>
      </c>
      <c r="AU2197">
        <v>188.12</v>
      </c>
      <c r="AV2197">
        <v>161.04</v>
      </c>
      <c r="AW2197">
        <v>203.27</v>
      </c>
      <c r="AX2197">
        <v>200.97</v>
      </c>
      <c r="AY2197">
        <v>184.02</v>
      </c>
      <c r="AZ2197">
        <v>242.07</v>
      </c>
      <c r="BA2197">
        <v>211.75</v>
      </c>
      <c r="BB2197">
        <v>245.4</v>
      </c>
      <c r="BC2197" s="3">
        <v>6.9344681505715391</v>
      </c>
      <c r="BD2197" s="3">
        <v>6.8032180513264633</v>
      </c>
      <c r="BE2197" s="3">
        <v>6.9284829072832395</v>
      </c>
      <c r="BF2197" s="3">
        <v>6.7297639618455465</v>
      </c>
      <c r="BG2197" s="3">
        <v>7.025182934335449</v>
      </c>
      <c r="BH2197" s="3">
        <v>6.8842684553046087</v>
      </c>
      <c r="BI2197" s="3">
        <v>6.664679575182304</v>
      </c>
      <c r="BJ2197" s="3">
        <v>6.805548430848102</v>
      </c>
      <c r="BK2197" s="3">
        <v>6.8788376356064251</v>
      </c>
      <c r="BL2197" s="3">
        <v>6.934917393786332</v>
      </c>
      <c r="BM2197" s="3">
        <v>6.9174424876429521</v>
      </c>
      <c r="BN2197" s="3">
        <v>6.9345640954480814</v>
      </c>
      <c r="BO2197" s="3">
        <v>6.7402126345713347</v>
      </c>
    </row>
    <row r="2198" spans="1:67" x14ac:dyDescent="0.3">
      <c r="A2198">
        <v>11679</v>
      </c>
      <c r="B2198" s="3" t="s">
        <v>39470</v>
      </c>
      <c r="C2198">
        <v>1</v>
      </c>
      <c r="E2198" s="3" t="s">
        <v>43155</v>
      </c>
      <c r="F2198" s="3">
        <v>1</v>
      </c>
      <c r="G2198" s="3">
        <v>0.98130769230769233</v>
      </c>
      <c r="H2198" t="s">
        <v>30137</v>
      </c>
      <c r="I2198" t="s">
        <v>31675</v>
      </c>
      <c r="J2198" s="2" t="s">
        <v>36191</v>
      </c>
      <c r="K2198" t="s">
        <v>28513</v>
      </c>
      <c r="L2198" s="1" t="s">
        <v>34117</v>
      </c>
      <c r="M2198" s="1" t="s">
        <v>34118</v>
      </c>
      <c r="N2198">
        <v>13</v>
      </c>
      <c r="O2198" s="3">
        <v>0</v>
      </c>
      <c r="P2198" s="3">
        <v>-2.4311124039186574E-2</v>
      </c>
      <c r="Q2198" s="3">
        <v>-2.4722001946097263E-2</v>
      </c>
      <c r="R2198" s="3">
        <v>-3.106139526236049E-2</v>
      </c>
      <c r="S2198" s="3">
        <v>-0.14187573744428719</v>
      </c>
      <c r="T2198" s="3">
        <v>-0.16792825124123154</v>
      </c>
      <c r="U2198" s="3">
        <v>-0.31541462546303933</v>
      </c>
      <c r="V2198" s="3">
        <v>-0.36581566926022502</v>
      </c>
      <c r="W2198" s="3">
        <v>-0.28484463482410266</v>
      </c>
      <c r="X2198" s="3">
        <v>-0.31150628940085096</v>
      </c>
      <c r="Y2198" s="3">
        <v>-0.25614900952549269</v>
      </c>
      <c r="Z2198" s="3">
        <v>-0.43541696621211462</v>
      </c>
      <c r="AA2198" s="3">
        <v>-0.1950378128242157</v>
      </c>
      <c r="AB2198" s="3">
        <v>-0.41883196383418531</v>
      </c>
      <c r="AC2198" t="s">
        <v>17266</v>
      </c>
      <c r="AD2198" t="s">
        <v>17266</v>
      </c>
      <c r="AE2198" t="s">
        <v>17266</v>
      </c>
      <c r="AF2198" t="s">
        <v>17267</v>
      </c>
      <c r="AG2198" t="s">
        <v>17266</v>
      </c>
      <c r="AH2198" t="s">
        <v>17266</v>
      </c>
      <c r="AI2198" t="s">
        <v>17266</v>
      </c>
      <c r="AJ2198" t="s">
        <v>17266</v>
      </c>
      <c r="AK2198" t="s">
        <v>17268</v>
      </c>
      <c r="AL2198" t="s">
        <v>17269</v>
      </c>
      <c r="AM2198" t="s">
        <v>17266</v>
      </c>
      <c r="AN2198" t="s">
        <v>17266</v>
      </c>
      <c r="AO2198" t="s">
        <v>17266</v>
      </c>
      <c r="AP2198">
        <v>103.6</v>
      </c>
      <c r="AQ2198">
        <v>136.49</v>
      </c>
      <c r="AR2198">
        <v>93.370999999999995</v>
      </c>
      <c r="AS2198">
        <v>70.989999999999995</v>
      </c>
      <c r="AT2198">
        <v>153.11000000000001</v>
      </c>
      <c r="AU2198">
        <v>150.69</v>
      </c>
      <c r="AV2198">
        <v>124.63</v>
      </c>
      <c r="AW2198">
        <v>80.236000000000004</v>
      </c>
      <c r="AX2198">
        <v>36.481000000000002</v>
      </c>
      <c r="AY2198">
        <v>61.276000000000003</v>
      </c>
      <c r="AZ2198">
        <v>115.76</v>
      </c>
      <c r="BA2198">
        <v>187.73</v>
      </c>
      <c r="BB2198">
        <v>149.36000000000001</v>
      </c>
      <c r="BC2198" s="3">
        <v>6.7555394813498868</v>
      </c>
      <c r="BD2198" s="3">
        <v>7.0008243766056051</v>
      </c>
      <c r="BE2198" s="3">
        <v>7.076349117493459</v>
      </c>
      <c r="BF2198" s="3">
        <v>7.0226757619537272</v>
      </c>
      <c r="BG2198" s="3">
        <v>6.8602002085317517</v>
      </c>
      <c r="BH2198" s="3">
        <v>7.0197392326747057</v>
      </c>
      <c r="BI2198" s="3">
        <v>6.9446701679245884</v>
      </c>
      <c r="BJ2198" s="3">
        <v>6.6974037232004875</v>
      </c>
      <c r="BK2198" s="3">
        <v>5.702456386538203</v>
      </c>
      <c r="BL2198" s="3">
        <v>5.4966944568153018</v>
      </c>
      <c r="BM2198" s="3">
        <v>6.5341149876438065</v>
      </c>
      <c r="BN2198" s="3">
        <v>6.7106250150607964</v>
      </c>
      <c r="BO2198" s="3">
        <v>6.424440587526477</v>
      </c>
    </row>
    <row r="2199" spans="1:67" x14ac:dyDescent="0.3">
      <c r="A2199">
        <v>11683</v>
      </c>
      <c r="B2199" s="3" t="s">
        <v>39471</v>
      </c>
      <c r="C2199">
        <v>1</v>
      </c>
      <c r="E2199" s="3" t="s">
        <v>43332</v>
      </c>
      <c r="F2199" s="3">
        <v>0.999</v>
      </c>
      <c r="G2199" s="3">
        <v>0.94484615384615378</v>
      </c>
      <c r="H2199" t="s">
        <v>30137</v>
      </c>
      <c r="I2199" t="s">
        <v>31675</v>
      </c>
      <c r="J2199" s="2" t="s">
        <v>36191</v>
      </c>
      <c r="K2199" t="s">
        <v>28513</v>
      </c>
      <c r="L2199" s="1" t="s">
        <v>34117</v>
      </c>
      <c r="M2199" s="1" t="s">
        <v>34118</v>
      </c>
      <c r="N2199">
        <v>13</v>
      </c>
      <c r="O2199" s="3">
        <v>0</v>
      </c>
      <c r="P2199" s="3">
        <v>9.3830571635135501E-2</v>
      </c>
      <c r="Q2199" s="3">
        <v>-6.9966680159287087E-2</v>
      </c>
      <c r="R2199" s="3">
        <v>-2.7003653557156112E-3</v>
      </c>
      <c r="S2199" s="3">
        <v>-0.14966461774104348</v>
      </c>
      <c r="T2199" s="3">
        <v>-0.1335113444051706</v>
      </c>
      <c r="U2199" s="3">
        <v>-0.20764436882050838</v>
      </c>
      <c r="V2199" s="3">
        <v>-7.979818137095325E-2</v>
      </c>
      <c r="W2199" s="3">
        <v>-6.8271563993357029E-2</v>
      </c>
      <c r="X2199" s="3">
        <v>-0.23903819895553405</v>
      </c>
      <c r="Y2199" s="3">
        <v>2.375213589899498E-2</v>
      </c>
      <c r="Z2199" s="3">
        <v>-0.20786096843323731</v>
      </c>
      <c r="AA2199" s="3">
        <v>-0.20508096778270243</v>
      </c>
      <c r="AB2199" s="3">
        <v>-0.21166508856909266</v>
      </c>
      <c r="AC2199" t="s">
        <v>27005</v>
      </c>
      <c r="AD2199" t="s">
        <v>27003</v>
      </c>
      <c r="AE2199" t="s">
        <v>26993</v>
      </c>
      <c r="AF2199" t="s">
        <v>26994</v>
      </c>
      <c r="AG2199" t="s">
        <v>26995</v>
      </c>
      <c r="AH2199" t="s">
        <v>26996</v>
      </c>
      <c r="AI2199" t="s">
        <v>26997</v>
      </c>
      <c r="AJ2199" t="s">
        <v>26998</v>
      </c>
      <c r="AK2199" t="s">
        <v>26999</v>
      </c>
      <c r="AL2199" t="s">
        <v>27000</v>
      </c>
      <c r="AM2199" t="s">
        <v>27001</v>
      </c>
      <c r="AN2199" t="s">
        <v>27002</v>
      </c>
      <c r="AO2199" t="s">
        <v>27004</v>
      </c>
      <c r="AP2199">
        <v>63.893000000000001</v>
      </c>
      <c r="AQ2199">
        <v>37.460999999999999</v>
      </c>
      <c r="AR2199">
        <v>44.915999999999997</v>
      </c>
      <c r="AS2199">
        <v>70.268000000000001</v>
      </c>
      <c r="AT2199">
        <v>52.237000000000002</v>
      </c>
      <c r="AU2199">
        <v>24.257999999999999</v>
      </c>
      <c r="AV2199">
        <v>78.644999999999996</v>
      </c>
      <c r="AW2199">
        <v>50.582999999999998</v>
      </c>
      <c r="AX2199">
        <v>95.741</v>
      </c>
      <c r="AY2199">
        <v>69.521000000000001</v>
      </c>
      <c r="AZ2199">
        <v>79.730999999999995</v>
      </c>
      <c r="BA2199">
        <v>71.090999999999994</v>
      </c>
      <c r="BB2199">
        <v>65.387</v>
      </c>
      <c r="BC2199" s="3">
        <v>6.3959376450800418</v>
      </c>
      <c r="BD2199" s="3">
        <v>6.3933119147001998</v>
      </c>
      <c r="BE2199" s="3">
        <v>6.4328410669343237</v>
      </c>
      <c r="BF2199" s="3">
        <v>6.4964868292921505</v>
      </c>
      <c r="BG2199" s="3">
        <v>6.5038723608586135</v>
      </c>
      <c r="BH2199" s="3">
        <v>6.3078809559882529</v>
      </c>
      <c r="BI2199" s="3">
        <v>6.6272429256634116</v>
      </c>
      <c r="BJ2199" s="3">
        <v>6.5731385996049783</v>
      </c>
      <c r="BK2199" s="3">
        <v>6.228503016659257</v>
      </c>
      <c r="BL2199" s="3">
        <v>6.4835159783905416</v>
      </c>
      <c r="BM2199" s="3">
        <v>6.4524917827883126</v>
      </c>
      <c r="BN2199" s="3">
        <v>6.4878874882380879</v>
      </c>
      <c r="BO2199" s="3">
        <v>6.4326165839037897</v>
      </c>
    </row>
    <row r="2200" spans="1:67" x14ac:dyDescent="0.3">
      <c r="A2200">
        <v>11669</v>
      </c>
      <c r="B2200" s="3" t="s">
        <v>39466</v>
      </c>
      <c r="C2200">
        <v>1</v>
      </c>
      <c r="E2200" s="3" t="s">
        <v>42811</v>
      </c>
      <c r="F2200" s="3">
        <v>0.98099999999999998</v>
      </c>
      <c r="G2200" s="3">
        <v>0.81419999999999981</v>
      </c>
      <c r="H2200" t="s">
        <v>30137</v>
      </c>
      <c r="I2200" t="s">
        <v>31675</v>
      </c>
      <c r="J2200" s="2" t="s">
        <v>36191</v>
      </c>
      <c r="K2200" t="s">
        <v>28513</v>
      </c>
      <c r="L2200" s="1" t="s">
        <v>34117</v>
      </c>
      <c r="M2200" s="1" t="s">
        <v>34118</v>
      </c>
      <c r="N2200">
        <v>12</v>
      </c>
      <c r="O2200" s="3">
        <v>0</v>
      </c>
      <c r="P2200" s="3">
        <v>5.1302488700631074E-2</v>
      </c>
      <c r="Q2200" s="3">
        <v>6.9014677915180456E-2</v>
      </c>
      <c r="R2200" s="3">
        <v>-0.11024612291767093</v>
      </c>
      <c r="S2200" s="3">
        <v>9.2207438097088895E-2</v>
      </c>
      <c r="T2200" s="3">
        <v>-0.17598983704431598</v>
      </c>
      <c r="U2200" s="3">
        <v>-0.25434100208832605</v>
      </c>
      <c r="V2200" s="3">
        <v>-0.32874286521160645</v>
      </c>
      <c r="W2200" s="3">
        <v>9.274868553952377E-2</v>
      </c>
      <c r="X2200" s="3" t="s">
        <v>0</v>
      </c>
      <c r="Y2200" s="3">
        <v>-0.46344970446408978</v>
      </c>
      <c r="Z2200" s="3">
        <v>-0.45152391751764442</v>
      </c>
      <c r="AA2200" s="3">
        <v>-0.47441216684691545</v>
      </c>
      <c r="AB2200" s="3">
        <v>-0.41131054622367352</v>
      </c>
      <c r="AC2200" t="s">
        <v>9783</v>
      </c>
      <c r="AD2200" t="s">
        <v>9781</v>
      </c>
      <c r="AE2200" t="s">
        <v>9774</v>
      </c>
      <c r="AF2200" t="s">
        <v>0</v>
      </c>
      <c r="AG2200" t="s">
        <v>9775</v>
      </c>
      <c r="AH2200" t="s">
        <v>9776</v>
      </c>
      <c r="AI2200" t="s">
        <v>9777</v>
      </c>
      <c r="AJ2200" t="s">
        <v>0</v>
      </c>
      <c r="AK2200" t="s">
        <v>0</v>
      </c>
      <c r="AL2200" t="s">
        <v>9778</v>
      </c>
      <c r="AM2200" t="s">
        <v>9779</v>
      </c>
      <c r="AN2200" t="s">
        <v>9780</v>
      </c>
      <c r="AO2200" t="s">
        <v>9782</v>
      </c>
      <c r="AP2200">
        <v>74.028999999999996</v>
      </c>
      <c r="AQ2200">
        <v>128.79</v>
      </c>
      <c r="AR2200">
        <v>110.56</v>
      </c>
      <c r="AS2200" t="s">
        <v>0</v>
      </c>
      <c r="AT2200">
        <v>93.92</v>
      </c>
      <c r="AU2200">
        <v>135.18</v>
      </c>
      <c r="AV2200">
        <v>104.06</v>
      </c>
      <c r="AW2200" t="s">
        <v>0</v>
      </c>
      <c r="AX2200" t="s">
        <v>0</v>
      </c>
      <c r="AY2200">
        <v>116.09</v>
      </c>
      <c r="AZ2200">
        <v>98.391000000000005</v>
      </c>
      <c r="BA2200">
        <v>65.477000000000004</v>
      </c>
      <c r="BB2200">
        <v>92.39</v>
      </c>
      <c r="BC2200" s="3">
        <v>6.5109871220675624</v>
      </c>
      <c r="BD2200" s="3">
        <v>5.9254461759832706</v>
      </c>
      <c r="BE2200" s="3">
        <v>6.5027001753105624</v>
      </c>
      <c r="BF2200" s="3">
        <v>4.7872549684817471</v>
      </c>
      <c r="BG2200" s="3">
        <v>6.6890956561336221</v>
      </c>
      <c r="BH2200" s="3">
        <v>6.7397700655925483</v>
      </c>
      <c r="BI2200" s="3">
        <v>6.545406089684553</v>
      </c>
      <c r="BJ2200" s="3">
        <v>5.0306806639999015</v>
      </c>
      <c r="BK2200" s="3" t="s">
        <v>0</v>
      </c>
      <c r="BL2200" s="3">
        <v>6.2217010643845967</v>
      </c>
      <c r="BM2200" s="3">
        <v>6.3010517098452263</v>
      </c>
      <c r="BN2200" s="3">
        <v>5.775559480030422</v>
      </c>
      <c r="BO2200" s="3">
        <v>6.2320044829718304</v>
      </c>
    </row>
    <row r="2201" spans="1:67" x14ac:dyDescent="0.3">
      <c r="A2201">
        <v>11676</v>
      </c>
      <c r="B2201" s="3" t="s">
        <v>39469</v>
      </c>
      <c r="C2201">
        <v>1</v>
      </c>
      <c r="E2201" s="3" t="s">
        <v>43718</v>
      </c>
      <c r="F2201" s="3" t="s">
        <v>0</v>
      </c>
      <c r="G2201" s="3" t="s">
        <v>0</v>
      </c>
      <c r="H2201" t="s">
        <v>30137</v>
      </c>
      <c r="I2201" t="s">
        <v>31675</v>
      </c>
      <c r="J2201" s="2" t="s">
        <v>36191</v>
      </c>
      <c r="K2201" t="s">
        <v>28513</v>
      </c>
      <c r="L2201" s="1" t="s">
        <v>34117</v>
      </c>
      <c r="M2201" s="1" t="s">
        <v>34118</v>
      </c>
      <c r="N2201">
        <v>10</v>
      </c>
      <c r="O2201" s="3">
        <v>0</v>
      </c>
      <c r="P2201" s="3" t="s">
        <v>0</v>
      </c>
      <c r="Q2201" s="3" t="s">
        <v>0</v>
      </c>
      <c r="R2201" s="3">
        <v>8.6535744325324474E-4</v>
      </c>
      <c r="S2201" s="3">
        <v>-3.1076136269935998E-2</v>
      </c>
      <c r="T2201" s="3">
        <v>0.12326888749434657</v>
      </c>
      <c r="U2201" s="3" t="s">
        <v>0</v>
      </c>
      <c r="V2201" s="3">
        <v>8.6783766142066662E-2</v>
      </c>
      <c r="W2201" s="3">
        <v>-6.4525165266632795E-2</v>
      </c>
      <c r="X2201" s="3">
        <v>-0.13186640014824258</v>
      </c>
      <c r="Y2201" s="3">
        <v>1.1781859459914711E-2</v>
      </c>
      <c r="Z2201" s="3">
        <v>-4.4419366742584274E-2</v>
      </c>
      <c r="AA2201" s="3">
        <v>-1.1907962288294688E-2</v>
      </c>
      <c r="AB2201" s="3">
        <v>-6.3328834404431517E-3</v>
      </c>
      <c r="AC2201" t="s">
        <v>0</v>
      </c>
      <c r="AD2201" t="s">
        <v>0</v>
      </c>
      <c r="AE2201" t="s">
        <v>0</v>
      </c>
      <c r="AF2201" t="s">
        <v>0</v>
      </c>
      <c r="AG2201" t="s">
        <v>0</v>
      </c>
      <c r="AH2201" t="s">
        <v>0</v>
      </c>
      <c r="AI2201" t="s">
        <v>0</v>
      </c>
      <c r="AJ2201" t="s">
        <v>0</v>
      </c>
      <c r="AK2201" t="s">
        <v>0</v>
      </c>
      <c r="AL2201" t="s">
        <v>0</v>
      </c>
      <c r="AM2201" t="s">
        <v>0</v>
      </c>
      <c r="AN2201" t="s">
        <v>0</v>
      </c>
      <c r="AO2201" t="s">
        <v>0</v>
      </c>
      <c r="AP2201" t="s">
        <v>0</v>
      </c>
      <c r="AQ2201" t="s">
        <v>0</v>
      </c>
      <c r="AR2201" t="s">
        <v>0</v>
      </c>
      <c r="AS2201" t="s">
        <v>0</v>
      </c>
      <c r="AT2201" t="s">
        <v>0</v>
      </c>
      <c r="AU2201" t="s">
        <v>0</v>
      </c>
      <c r="AV2201" t="s">
        <v>0</v>
      </c>
      <c r="AW2201" t="s">
        <v>0</v>
      </c>
      <c r="AX2201" t="s">
        <v>0</v>
      </c>
      <c r="AY2201" t="s">
        <v>0</v>
      </c>
      <c r="AZ2201" t="s">
        <v>0</v>
      </c>
      <c r="BA2201" t="s">
        <v>0</v>
      </c>
      <c r="BB2201" t="s">
        <v>0</v>
      </c>
      <c r="BC2201" s="3" t="s">
        <v>0</v>
      </c>
      <c r="BD2201" s="3" t="s">
        <v>0</v>
      </c>
      <c r="BE2201" s="3">
        <v>6.422507765868076</v>
      </c>
      <c r="BF2201" s="3">
        <v>6.2719577125342241</v>
      </c>
      <c r="BG2201" s="3">
        <v>6.584285983002637</v>
      </c>
      <c r="BH2201" s="3" t="s">
        <v>0</v>
      </c>
      <c r="BI2201" s="3">
        <v>6.074414129841136</v>
      </c>
      <c r="BJ2201" s="3">
        <v>6.2161659022859928</v>
      </c>
      <c r="BK2201" s="3">
        <v>6.0949251011241623</v>
      </c>
      <c r="BL2201" s="3">
        <v>6.1517374810385181</v>
      </c>
      <c r="BM2201" s="3">
        <v>6.1540586103769712</v>
      </c>
      <c r="BN2201" s="3">
        <v>6.268952202394499</v>
      </c>
      <c r="BO2201" s="3">
        <v>6.0139321207112042</v>
      </c>
    </row>
    <row r="2202" spans="1:67" x14ac:dyDescent="0.3">
      <c r="A2202">
        <v>16632</v>
      </c>
      <c r="B2202" s="3" t="s">
        <v>38516</v>
      </c>
      <c r="C2202">
        <v>1</v>
      </c>
      <c r="E2202" s="3" t="s">
        <v>43910</v>
      </c>
      <c r="F2202" s="3">
        <v>1</v>
      </c>
      <c r="G2202" s="3">
        <v>0.86299999999999999</v>
      </c>
      <c r="H2202" t="s">
        <v>30539</v>
      </c>
      <c r="I2202" t="s">
        <v>32111</v>
      </c>
      <c r="J2202" s="2" t="s">
        <v>35892</v>
      </c>
      <c r="K2202" t="s">
        <v>28949</v>
      </c>
      <c r="L2202" s="1" t="s">
        <v>33648</v>
      </c>
      <c r="M2202" s="1" t="s">
        <v>33649</v>
      </c>
      <c r="N2202">
        <v>12</v>
      </c>
      <c r="O2202" s="3">
        <v>2</v>
      </c>
      <c r="P2202" s="3">
        <v>0.35569289756622452</v>
      </c>
      <c r="Q2202" s="3">
        <v>0.45995613965412352</v>
      </c>
      <c r="R2202" s="3">
        <v>-0.54475038315685032</v>
      </c>
      <c r="S2202" s="3">
        <v>0.48067873875479861</v>
      </c>
      <c r="T2202" s="3">
        <v>0.20826752896869236</v>
      </c>
      <c r="U2202" s="3">
        <v>-0.37472951062530685</v>
      </c>
      <c r="V2202" s="3">
        <v>0.3863695190868745</v>
      </c>
      <c r="W2202" s="3" t="s">
        <v>0</v>
      </c>
      <c r="X2202" s="3">
        <v>-0.57183616443870977</v>
      </c>
      <c r="Y2202" s="3">
        <v>0.29971356006424199</v>
      </c>
      <c r="Z2202" s="3">
        <v>-0.161136954967975</v>
      </c>
      <c r="AA2202" s="3">
        <v>0.34335096620050842</v>
      </c>
      <c r="AB2202" s="3">
        <v>0.11835972595305722</v>
      </c>
      <c r="AC2202" t="s">
        <v>9489</v>
      </c>
      <c r="AD2202" t="s">
        <v>0</v>
      </c>
      <c r="AE2202" t="s">
        <v>0</v>
      </c>
      <c r="AF2202" t="s">
        <v>9486</v>
      </c>
      <c r="AG2202" t="s">
        <v>9487</v>
      </c>
      <c r="AH2202" t="s">
        <v>0</v>
      </c>
      <c r="AI2202" t="s">
        <v>9488</v>
      </c>
      <c r="AJ2202" t="s">
        <v>0</v>
      </c>
      <c r="AK2202" t="s">
        <v>0</v>
      </c>
      <c r="AL2202" t="s">
        <v>0</v>
      </c>
      <c r="AM2202" t="s">
        <v>0</v>
      </c>
      <c r="AN2202" t="s">
        <v>0</v>
      </c>
      <c r="AO2202" t="s">
        <v>0</v>
      </c>
      <c r="AP2202">
        <v>90.713999999999999</v>
      </c>
      <c r="AQ2202" t="s">
        <v>0</v>
      </c>
      <c r="AR2202" t="s">
        <v>0</v>
      </c>
      <c r="AS2202">
        <v>3.3347000000000002</v>
      </c>
      <c r="AT2202">
        <v>25.585999999999999</v>
      </c>
      <c r="AU2202" t="s">
        <v>0</v>
      </c>
      <c r="AV2202">
        <v>51.526000000000003</v>
      </c>
      <c r="AW2202" t="s">
        <v>0</v>
      </c>
      <c r="AX2202" t="s">
        <v>0</v>
      </c>
      <c r="AY2202" t="s">
        <v>0</v>
      </c>
      <c r="AZ2202" t="s">
        <v>0</v>
      </c>
      <c r="BA2202" t="s">
        <v>0</v>
      </c>
      <c r="BB2202" t="s">
        <v>0</v>
      </c>
      <c r="BC2202" s="3">
        <v>5.0623939372531952</v>
      </c>
      <c r="BD2202" s="3">
        <v>5.2769211320657741</v>
      </c>
      <c r="BE2202" s="3">
        <v>5.1082605049764735</v>
      </c>
      <c r="BF2202" s="3">
        <v>5.1999196515905677</v>
      </c>
      <c r="BG2202" s="3">
        <v>5.0003472966853639</v>
      </c>
      <c r="BH2202" s="3">
        <v>5.2554654819924638</v>
      </c>
      <c r="BI2202" s="3">
        <v>5.2323098403279875</v>
      </c>
      <c r="BJ2202" s="3" t="s">
        <v>0</v>
      </c>
      <c r="BK2202" s="3">
        <v>4.9702120101098028</v>
      </c>
      <c r="BL2202" s="3">
        <v>5.0349491466763725</v>
      </c>
      <c r="BM2202" s="3">
        <v>4.8630729201549396</v>
      </c>
      <c r="BN2202" s="3">
        <v>5.1354824913357113</v>
      </c>
      <c r="BO2202" s="3">
        <v>4.8398110254458269</v>
      </c>
    </row>
    <row r="2203" spans="1:67" x14ac:dyDescent="0.3">
      <c r="A2203">
        <v>16641</v>
      </c>
      <c r="B2203" s="3" t="s">
        <v>38519</v>
      </c>
      <c r="C2203">
        <v>1</v>
      </c>
      <c r="D2203" s="13" t="s">
        <v>45211</v>
      </c>
      <c r="E2203" s="3" t="s">
        <v>43762</v>
      </c>
      <c r="F2203" s="3">
        <v>1</v>
      </c>
      <c r="G2203" s="3">
        <v>1</v>
      </c>
      <c r="H2203" t="s">
        <v>30539</v>
      </c>
      <c r="I2203" t="s">
        <v>32111</v>
      </c>
      <c r="J2203" s="2" t="s">
        <v>35892</v>
      </c>
      <c r="K2203" t="s">
        <v>28949</v>
      </c>
      <c r="L2203" s="1" t="s">
        <v>33648</v>
      </c>
      <c r="M2203" s="1" t="s">
        <v>33649</v>
      </c>
      <c r="N2203">
        <v>13</v>
      </c>
      <c r="O2203" s="3">
        <v>0</v>
      </c>
      <c r="P2203" s="3">
        <v>2.4177814301165262E-2</v>
      </c>
      <c r="Q2203" s="3">
        <v>2.8825085331213654E-3</v>
      </c>
      <c r="R2203" s="3">
        <v>-7.3666522323871136E-2</v>
      </c>
      <c r="S2203" s="3">
        <v>-0.104387155024838</v>
      </c>
      <c r="T2203" s="3">
        <v>-0.10119572756205024</v>
      </c>
      <c r="U2203" s="3">
        <v>-5.8593158890854979E-2</v>
      </c>
      <c r="V2203" s="3">
        <v>-3.6274351124646532E-2</v>
      </c>
      <c r="W2203" s="3">
        <v>-2.44578527160236E-2</v>
      </c>
      <c r="X2203" s="3">
        <v>-2.1760431036987275E-2</v>
      </c>
      <c r="Y2203" s="3">
        <v>-1.4820204220468414E-2</v>
      </c>
      <c r="Z2203" s="3">
        <v>-4.865093352582097E-2</v>
      </c>
      <c r="AA2203" s="3">
        <v>3.0264828898985854E-3</v>
      </c>
      <c r="AB2203" s="3">
        <v>-1.2286221465201849E-2</v>
      </c>
      <c r="AC2203" t="s">
        <v>23595</v>
      </c>
      <c r="AD2203" t="s">
        <v>23595</v>
      </c>
      <c r="AE2203" t="s">
        <v>23595</v>
      </c>
      <c r="AF2203" t="s">
        <v>23595</v>
      </c>
      <c r="AG2203" t="s">
        <v>23595</v>
      </c>
      <c r="AH2203" t="s">
        <v>23595</v>
      </c>
      <c r="AI2203" t="s">
        <v>23595</v>
      </c>
      <c r="AJ2203" t="s">
        <v>23595</v>
      </c>
      <c r="AK2203" t="s">
        <v>23595</v>
      </c>
      <c r="AL2203" t="s">
        <v>23595</v>
      </c>
      <c r="AM2203" t="s">
        <v>23595</v>
      </c>
      <c r="AN2203" t="s">
        <v>23595</v>
      </c>
      <c r="AO2203" t="s">
        <v>23595</v>
      </c>
      <c r="AP2203">
        <v>91.307000000000002</v>
      </c>
      <c r="AQ2203">
        <v>115.91</v>
      </c>
      <c r="AR2203">
        <v>86.213999999999999</v>
      </c>
      <c r="AS2203">
        <v>103.39</v>
      </c>
      <c r="AT2203">
        <v>89.623999999999995</v>
      </c>
      <c r="AU2203">
        <v>87.519000000000005</v>
      </c>
      <c r="AV2203">
        <v>89.506</v>
      </c>
      <c r="AW2203">
        <v>121.13</v>
      </c>
      <c r="AX2203">
        <v>131.96</v>
      </c>
      <c r="AY2203">
        <v>110.97</v>
      </c>
      <c r="AZ2203">
        <v>118.2</v>
      </c>
      <c r="BA2203">
        <v>121.13</v>
      </c>
      <c r="BB2203">
        <v>124.16</v>
      </c>
      <c r="BC2203" s="3">
        <v>7.9084474856349267</v>
      </c>
      <c r="BD2203" s="3">
        <v>7.7989612378807029</v>
      </c>
      <c r="BE2203" s="3">
        <v>7.8790729307044902</v>
      </c>
      <c r="BF2203" s="3">
        <v>7.6928469192772297</v>
      </c>
      <c r="BG2203" s="3">
        <v>8.0585398979397809</v>
      </c>
      <c r="BH2203" s="3">
        <v>7.9223101632143962</v>
      </c>
      <c r="BI2203" s="3">
        <v>7.6409582034424952</v>
      </c>
      <c r="BJ2203" s="3">
        <v>7.7453324798278711</v>
      </c>
      <c r="BK2203" s="3">
        <v>7.8219914478062842</v>
      </c>
      <c r="BL2203" s="3">
        <v>7.8966309205418028</v>
      </c>
      <c r="BM2203" s="3">
        <v>7.8226714122074057</v>
      </c>
      <c r="BN2203" s="3">
        <v>7.8026437594668874</v>
      </c>
      <c r="BO2203" s="3">
        <v>7.6773057617934439</v>
      </c>
    </row>
    <row r="2204" spans="1:67" x14ac:dyDescent="0.3">
      <c r="A2204">
        <v>16639</v>
      </c>
      <c r="B2204" s="3" t="s">
        <v>38518</v>
      </c>
      <c r="C2204">
        <v>1</v>
      </c>
      <c r="E2204" s="3" t="s">
        <v>43833</v>
      </c>
      <c r="F2204" s="3">
        <v>0.999</v>
      </c>
      <c r="G2204" s="3">
        <v>0.94815384615384635</v>
      </c>
      <c r="H2204" t="s">
        <v>30539</v>
      </c>
      <c r="I2204" t="s">
        <v>32111</v>
      </c>
      <c r="J2204" s="2" t="s">
        <v>35892</v>
      </c>
      <c r="K2204" t="s">
        <v>28949</v>
      </c>
      <c r="L2204" s="1" t="s">
        <v>33648</v>
      </c>
      <c r="M2204" s="1" t="s">
        <v>33649</v>
      </c>
      <c r="N2204">
        <v>13</v>
      </c>
      <c r="O2204" s="3">
        <v>0</v>
      </c>
      <c r="P2204" s="3">
        <v>1.6211033155917154E-2</v>
      </c>
      <c r="Q2204" s="3">
        <v>5.0606173690787397E-2</v>
      </c>
      <c r="R2204" s="3">
        <v>6.0185765046563033E-2</v>
      </c>
      <c r="S2204" s="3">
        <v>5.8939854556232962E-2</v>
      </c>
      <c r="T2204" s="3">
        <v>9.3560176162337833E-2</v>
      </c>
      <c r="U2204" s="3">
        <v>6.0739157857678541E-2</v>
      </c>
      <c r="V2204" s="3">
        <v>0.11383382895927714</v>
      </c>
      <c r="W2204" s="3">
        <v>8.4200361674655277E-2</v>
      </c>
      <c r="X2204" s="3">
        <v>6.5710164065265711E-2</v>
      </c>
      <c r="Y2204" s="3">
        <v>5.0466870350661899E-2</v>
      </c>
      <c r="Z2204" s="3">
        <v>0.14808808264533596</v>
      </c>
      <c r="AA2204" s="3">
        <v>0.13645390926865067</v>
      </c>
      <c r="AB2204" s="3">
        <v>8.343458529334968E-3</v>
      </c>
      <c r="AC2204" t="s">
        <v>22830</v>
      </c>
      <c r="AD2204" t="s">
        <v>22828</v>
      </c>
      <c r="AE2204" t="s">
        <v>22819</v>
      </c>
      <c r="AF2204" t="s">
        <v>22820</v>
      </c>
      <c r="AG2204" t="s">
        <v>22821</v>
      </c>
      <c r="AH2204" t="s">
        <v>22822</v>
      </c>
      <c r="AI2204" t="s">
        <v>22823</v>
      </c>
      <c r="AJ2204" t="s">
        <v>22824</v>
      </c>
      <c r="AK2204" t="s">
        <v>22825</v>
      </c>
      <c r="AL2204" t="s">
        <v>22826</v>
      </c>
      <c r="AM2204" t="s">
        <v>22827</v>
      </c>
      <c r="AN2204" t="s">
        <v>22826</v>
      </c>
      <c r="AO2204" t="s">
        <v>22829</v>
      </c>
      <c r="AP2204">
        <v>132.79</v>
      </c>
      <c r="AQ2204">
        <v>152.47</v>
      </c>
      <c r="AR2204">
        <v>96.82</v>
      </c>
      <c r="AS2204">
        <v>112.5</v>
      </c>
      <c r="AT2204">
        <v>114.82</v>
      </c>
      <c r="AU2204">
        <v>108.56</v>
      </c>
      <c r="AV2204">
        <v>132.5</v>
      </c>
      <c r="AW2204">
        <v>152.47</v>
      </c>
      <c r="AX2204">
        <v>162.31</v>
      </c>
      <c r="AY2204">
        <v>124.12</v>
      </c>
      <c r="AZ2204">
        <v>186.76</v>
      </c>
      <c r="BA2204">
        <v>162.49</v>
      </c>
      <c r="BB2204">
        <v>115.57</v>
      </c>
      <c r="BC2204" s="3">
        <v>7.0610375900634184</v>
      </c>
      <c r="BD2204" s="3">
        <v>6.9857990798851555</v>
      </c>
      <c r="BE2204" s="3">
        <v>7.0809149588566251</v>
      </c>
      <c r="BF2204" s="3">
        <v>6.8336506270238955</v>
      </c>
      <c r="BG2204" s="3">
        <v>7.1445742076096161</v>
      </c>
      <c r="BH2204" s="3">
        <v>7.0970836960665213</v>
      </c>
      <c r="BI2204" s="3">
        <v>6.7413564807623851</v>
      </c>
      <c r="BJ2204" s="3">
        <v>6.9053100621160857</v>
      </c>
      <c r="BK2204" s="3">
        <v>6.9203268541310043</v>
      </c>
      <c r="BL2204" s="3">
        <v>6.9680671344080034</v>
      </c>
      <c r="BM2204" s="3">
        <v>6.8857173311824456</v>
      </c>
      <c r="BN2204" s="3">
        <v>6.9476052490353482</v>
      </c>
      <c r="BO2204" s="3">
        <v>6.7031709629564489</v>
      </c>
    </row>
    <row r="2205" spans="1:67" x14ac:dyDescent="0.3">
      <c r="A2205">
        <v>16628</v>
      </c>
      <c r="B2205" s="3" t="s">
        <v>38514</v>
      </c>
      <c r="C2205">
        <v>1</v>
      </c>
      <c r="E2205" s="3" t="s">
        <v>43908</v>
      </c>
      <c r="F2205" s="3">
        <v>0.998</v>
      </c>
      <c r="G2205" s="3">
        <v>0.89680000000000004</v>
      </c>
      <c r="H2205" t="s">
        <v>30539</v>
      </c>
      <c r="I2205" t="s">
        <v>32111</v>
      </c>
      <c r="J2205" s="2" t="s">
        <v>35892</v>
      </c>
      <c r="K2205" t="s">
        <v>28949</v>
      </c>
      <c r="L2205" s="1" t="s">
        <v>33648</v>
      </c>
      <c r="M2205" s="1" t="s">
        <v>33649</v>
      </c>
      <c r="N2205">
        <v>12</v>
      </c>
      <c r="O2205" s="3">
        <v>0</v>
      </c>
      <c r="P2205" s="3" t="s">
        <v>0</v>
      </c>
      <c r="Q2205" s="3">
        <v>-8.4165545535340697E-2</v>
      </c>
      <c r="R2205" s="3">
        <v>-1.6600540111357484E-3</v>
      </c>
      <c r="S2205" s="3">
        <v>0.26639677302455361</v>
      </c>
      <c r="T2205" s="3">
        <v>0.15133930104228091</v>
      </c>
      <c r="U2205" s="3">
        <v>8.5152680563138308E-2</v>
      </c>
      <c r="V2205" s="3">
        <v>4.0261223064434574E-2</v>
      </c>
      <c r="W2205" s="3">
        <v>-3.510607515678757E-2</v>
      </c>
      <c r="X2205" s="3">
        <v>-6.2384421738671418E-2</v>
      </c>
      <c r="Y2205" s="3">
        <v>0.13658515284762579</v>
      </c>
      <c r="Z2205" s="3">
        <v>0.15380533607903549</v>
      </c>
      <c r="AA2205" s="3">
        <v>-8.7983600495105067E-3</v>
      </c>
      <c r="AB2205" s="3">
        <v>0.10138114235502452</v>
      </c>
      <c r="AC2205" t="s">
        <v>0</v>
      </c>
      <c r="AD2205" t="s">
        <v>1896</v>
      </c>
      <c r="AE2205" t="s">
        <v>1892</v>
      </c>
      <c r="AF2205" t="s">
        <v>1893</v>
      </c>
      <c r="AG2205" t="s">
        <v>1894</v>
      </c>
      <c r="AH2205" t="s">
        <v>1895</v>
      </c>
      <c r="AI2205" t="s">
        <v>0</v>
      </c>
      <c r="AJ2205" t="s">
        <v>0</v>
      </c>
      <c r="AK2205" t="s">
        <v>0</v>
      </c>
      <c r="AL2205" t="s">
        <v>0</v>
      </c>
      <c r="AM2205" t="s">
        <v>0</v>
      </c>
      <c r="AN2205" t="s">
        <v>0</v>
      </c>
      <c r="AO2205" t="s">
        <v>0</v>
      </c>
      <c r="AP2205" t="s">
        <v>0</v>
      </c>
      <c r="AQ2205">
        <v>114.01</v>
      </c>
      <c r="AR2205">
        <v>79.316999999999993</v>
      </c>
      <c r="AS2205">
        <v>140.84</v>
      </c>
      <c r="AT2205">
        <v>149.22</v>
      </c>
      <c r="AU2205">
        <v>92.772999999999996</v>
      </c>
      <c r="AV2205" t="s">
        <v>0</v>
      </c>
      <c r="AW2205" t="s">
        <v>0</v>
      </c>
      <c r="AX2205" t="s">
        <v>0</v>
      </c>
      <c r="AY2205" t="s">
        <v>0</v>
      </c>
      <c r="AZ2205" t="s">
        <v>0</v>
      </c>
      <c r="BA2205" t="s">
        <v>0</v>
      </c>
      <c r="BB2205" t="s">
        <v>0</v>
      </c>
      <c r="BC2205" s="3" t="s">
        <v>0</v>
      </c>
      <c r="BD2205" s="3">
        <v>5.6723565095257271</v>
      </c>
      <c r="BE2205" s="3">
        <v>5.9217852857410191</v>
      </c>
      <c r="BF2205" s="3">
        <v>5.9142055999346992</v>
      </c>
      <c r="BG2205" s="3">
        <v>5.8437434124683048</v>
      </c>
      <c r="BH2205" s="3">
        <v>5.7772962969224952</v>
      </c>
      <c r="BI2205" s="3">
        <v>5.4370208425856061</v>
      </c>
      <c r="BJ2205" s="3">
        <v>5.5607671824152467</v>
      </c>
      <c r="BK2205" s="3">
        <v>5.6159395359242028</v>
      </c>
      <c r="BL2205" s="3">
        <v>5.6619545886530158</v>
      </c>
      <c r="BM2205" s="3">
        <v>5.6925296715591225</v>
      </c>
      <c r="BN2205" s="3">
        <v>5.6524784185730974</v>
      </c>
      <c r="BO2205" s="3">
        <v>5.4034980044519978</v>
      </c>
    </row>
    <row r="2206" spans="1:67" x14ac:dyDescent="0.3">
      <c r="A2206">
        <v>16633</v>
      </c>
      <c r="B2206" s="3" t="s">
        <v>38517</v>
      </c>
      <c r="C2206">
        <v>1</v>
      </c>
      <c r="E2206" s="3" t="s">
        <v>42804</v>
      </c>
      <c r="F2206" s="3">
        <v>0.999</v>
      </c>
      <c r="G2206" s="3">
        <v>0.85516666666666674</v>
      </c>
      <c r="H2206" t="s">
        <v>30539</v>
      </c>
      <c r="I2206" t="s">
        <v>32111</v>
      </c>
      <c r="J2206" s="2" t="s">
        <v>35892</v>
      </c>
      <c r="K2206" t="s">
        <v>28949</v>
      </c>
      <c r="L2206" s="1" t="s">
        <v>33648</v>
      </c>
      <c r="M2206" s="1" t="s">
        <v>33649</v>
      </c>
      <c r="N2206">
        <v>12</v>
      </c>
      <c r="O2206" s="3">
        <v>0</v>
      </c>
      <c r="P2206" s="3">
        <v>2.0768865094571851E-2</v>
      </c>
      <c r="Q2206" s="3">
        <v>3.9980597690881255E-2</v>
      </c>
      <c r="R2206" s="3">
        <v>4.7817548021369539E-2</v>
      </c>
      <c r="S2206" s="3">
        <v>9.8015233868959453E-2</v>
      </c>
      <c r="T2206" s="3">
        <v>0.10057404021319742</v>
      </c>
      <c r="U2206" s="3">
        <v>0.13382652729882785</v>
      </c>
      <c r="V2206" s="3">
        <v>0.12670860219696831</v>
      </c>
      <c r="W2206" s="3">
        <v>0.1126334169852453</v>
      </c>
      <c r="X2206" s="3">
        <v>0.12008647067252551</v>
      </c>
      <c r="Y2206" s="3">
        <v>0.1147667926655143</v>
      </c>
      <c r="Z2206" s="3">
        <v>0.12921706366415348</v>
      </c>
      <c r="AA2206" s="3" t="s">
        <v>0</v>
      </c>
      <c r="AB2206" s="3">
        <v>0.21909105824619673</v>
      </c>
      <c r="AC2206" t="s">
        <v>12819</v>
      </c>
      <c r="AD2206" t="s">
        <v>12817</v>
      </c>
      <c r="AE2206" t="s">
        <v>12808</v>
      </c>
      <c r="AF2206" t="s">
        <v>12809</v>
      </c>
      <c r="AG2206" t="s">
        <v>12810</v>
      </c>
      <c r="AH2206" t="s">
        <v>12811</v>
      </c>
      <c r="AI2206" t="s">
        <v>12812</v>
      </c>
      <c r="AJ2206" t="s">
        <v>12813</v>
      </c>
      <c r="AK2206" t="s">
        <v>12814</v>
      </c>
      <c r="AL2206" t="s">
        <v>12815</v>
      </c>
      <c r="AM2206" t="s">
        <v>12816</v>
      </c>
      <c r="AN2206" t="s">
        <v>0</v>
      </c>
      <c r="AO2206" t="s">
        <v>12818</v>
      </c>
      <c r="AP2206">
        <v>257.76</v>
      </c>
      <c r="AQ2206">
        <v>259.7</v>
      </c>
      <c r="AR2206">
        <v>190.19</v>
      </c>
      <c r="AS2206">
        <v>254.4</v>
      </c>
      <c r="AT2206">
        <v>269.7</v>
      </c>
      <c r="AU2206">
        <v>264.27999999999997</v>
      </c>
      <c r="AV2206">
        <v>209.89</v>
      </c>
      <c r="AW2206">
        <v>260.19</v>
      </c>
      <c r="AX2206">
        <v>246.34</v>
      </c>
      <c r="AY2206">
        <v>216.88</v>
      </c>
      <c r="AZ2206">
        <v>279.24</v>
      </c>
      <c r="BA2206" t="s">
        <v>0</v>
      </c>
      <c r="BB2206">
        <v>247.14</v>
      </c>
      <c r="BC2206" s="3">
        <v>6.8231611112894681</v>
      </c>
      <c r="BD2206" s="3">
        <v>6.7820352428830457</v>
      </c>
      <c r="BE2206" s="3">
        <v>6.873489170702741</v>
      </c>
      <c r="BF2206" s="3">
        <v>6.7826302602176094</v>
      </c>
      <c r="BG2206" s="3">
        <v>6.9386247837139319</v>
      </c>
      <c r="BH2206" s="3">
        <v>6.9286108976890084</v>
      </c>
      <c r="BI2206" s="3">
        <v>6.5750376639569881</v>
      </c>
      <c r="BJ2206" s="3">
        <v>6.6731038854080209</v>
      </c>
      <c r="BK2206" s="3">
        <v>6.6968541875444521</v>
      </c>
      <c r="BL2206" s="3">
        <v>6.8689205595381297</v>
      </c>
      <c r="BM2206" s="3">
        <v>6.7864035634316808</v>
      </c>
      <c r="BN2206" s="3" t="s">
        <v>0</v>
      </c>
      <c r="BO2206" s="3">
        <v>6.3704205585485134</v>
      </c>
    </row>
    <row r="2207" spans="1:67" x14ac:dyDescent="0.3">
      <c r="A2207">
        <v>16629</v>
      </c>
      <c r="B2207" s="3" t="s">
        <v>38515</v>
      </c>
      <c r="C2207">
        <v>1</v>
      </c>
      <c r="E2207" s="3" t="s">
        <v>43909</v>
      </c>
      <c r="F2207" s="3">
        <v>0.999</v>
      </c>
      <c r="G2207" s="3">
        <v>0.88636363636363635</v>
      </c>
      <c r="H2207" t="s">
        <v>30539</v>
      </c>
      <c r="I2207" t="s">
        <v>32111</v>
      </c>
      <c r="J2207" s="2" t="s">
        <v>35892</v>
      </c>
      <c r="K2207" t="s">
        <v>28949</v>
      </c>
      <c r="L2207" s="1" t="s">
        <v>33648</v>
      </c>
      <c r="M2207" s="1" t="s">
        <v>33649</v>
      </c>
      <c r="N2207">
        <v>11</v>
      </c>
      <c r="O2207" s="3">
        <v>0</v>
      </c>
      <c r="P2207" s="3">
        <v>7.6832695557398592E-2</v>
      </c>
      <c r="Q2207" s="3">
        <v>0.20851725980554386</v>
      </c>
      <c r="R2207" s="3">
        <v>6.7087964801146954E-2</v>
      </c>
      <c r="S2207" s="3">
        <v>0.20125745684324109</v>
      </c>
      <c r="T2207" s="3">
        <v>0.17056605679206857</v>
      </c>
      <c r="U2207" s="3">
        <v>9.4641454115062321E-2</v>
      </c>
      <c r="V2207" s="3">
        <v>0.16401388852505705</v>
      </c>
      <c r="W2207" s="3" t="s">
        <v>0</v>
      </c>
      <c r="X2207" s="3">
        <v>0.12048465689545584</v>
      </c>
      <c r="Y2207" s="3" t="s">
        <v>0</v>
      </c>
      <c r="Z2207" s="3">
        <v>0.14704614341731534</v>
      </c>
      <c r="AA2207" s="3">
        <v>0.20000206602186754</v>
      </c>
      <c r="AB2207" s="3">
        <v>6.3779029770571261E-2</v>
      </c>
      <c r="AC2207" t="s">
        <v>1907</v>
      </c>
      <c r="AD2207" t="s">
        <v>1905</v>
      </c>
      <c r="AE2207" t="s">
        <v>1897</v>
      </c>
      <c r="AF2207" t="s">
        <v>1898</v>
      </c>
      <c r="AG2207" t="s">
        <v>1899</v>
      </c>
      <c r="AH2207" t="s">
        <v>1900</v>
      </c>
      <c r="AI2207" t="s">
        <v>1901</v>
      </c>
      <c r="AJ2207" t="s">
        <v>0</v>
      </c>
      <c r="AK2207" t="s">
        <v>1902</v>
      </c>
      <c r="AL2207" t="s">
        <v>0</v>
      </c>
      <c r="AM2207" t="s">
        <v>1903</v>
      </c>
      <c r="AN2207" t="s">
        <v>1904</v>
      </c>
      <c r="AO2207" t="s">
        <v>1906</v>
      </c>
      <c r="AP2207">
        <v>198.87</v>
      </c>
      <c r="AQ2207">
        <v>180.06</v>
      </c>
      <c r="AR2207">
        <v>174.62</v>
      </c>
      <c r="AS2207">
        <v>206.63</v>
      </c>
      <c r="AT2207">
        <v>213.99</v>
      </c>
      <c r="AU2207">
        <v>169.94</v>
      </c>
      <c r="AV2207">
        <v>172.82</v>
      </c>
      <c r="AW2207" t="s">
        <v>0</v>
      </c>
      <c r="AX2207">
        <v>217.48</v>
      </c>
      <c r="AY2207" t="s">
        <v>0</v>
      </c>
      <c r="AZ2207">
        <v>174.59</v>
      </c>
      <c r="BA2207">
        <v>190.44</v>
      </c>
      <c r="BB2207">
        <v>179.79</v>
      </c>
      <c r="BC2207" s="3">
        <v>6.3086284325990531</v>
      </c>
      <c r="BD2207" s="3">
        <v>6.1566399984154518</v>
      </c>
      <c r="BE2207" s="3">
        <v>6.3172273491764201</v>
      </c>
      <c r="BF2207" s="3">
        <v>6.2759329758217079</v>
      </c>
      <c r="BG2207" s="3">
        <v>6.4123429275823263</v>
      </c>
      <c r="BH2207" s="3">
        <v>6.2588287705939791</v>
      </c>
      <c r="BI2207" s="3">
        <v>5.9393345133801283</v>
      </c>
      <c r="BJ2207" s="3" t="s">
        <v>0</v>
      </c>
      <c r="BK2207" s="3">
        <v>6.0992661720319168</v>
      </c>
      <c r="BL2207" s="3" t="s">
        <v>0</v>
      </c>
      <c r="BM2207" s="3">
        <v>6.1175032994292309</v>
      </c>
      <c r="BN2207" s="3">
        <v>6.2647706145218649</v>
      </c>
      <c r="BO2207" s="3">
        <v>5.8439487423560497</v>
      </c>
    </row>
    <row r="2208" spans="1:67" x14ac:dyDescent="0.3">
      <c r="A2208">
        <v>18358</v>
      </c>
      <c r="B2208" s="3" t="s">
        <v>38736</v>
      </c>
      <c r="C2208">
        <v>1</v>
      </c>
      <c r="E2208" s="3" t="s">
        <v>43438</v>
      </c>
      <c r="F2208" s="3">
        <v>1</v>
      </c>
      <c r="G2208" s="3">
        <v>0.92854545454545445</v>
      </c>
      <c r="H2208" t="s">
        <v>30690</v>
      </c>
      <c r="I2208" t="s">
        <v>32272</v>
      </c>
      <c r="J2208" s="2" t="s">
        <v>35964</v>
      </c>
      <c r="K2208" t="s">
        <v>29110</v>
      </c>
      <c r="L2208" s="1" t="s">
        <v>33773</v>
      </c>
      <c r="M2208" s="1" t="s">
        <v>45144</v>
      </c>
      <c r="N2208">
        <v>13</v>
      </c>
      <c r="O2208" s="3">
        <v>0</v>
      </c>
      <c r="P2208" s="3">
        <v>-2.8454606757918124E-2</v>
      </c>
      <c r="Q2208" s="3">
        <v>1.3355058669067579E-2</v>
      </c>
      <c r="R2208" s="3">
        <v>8.800587129002016E-2</v>
      </c>
      <c r="S2208" s="3">
        <v>-0.19731872794363231</v>
      </c>
      <c r="T2208" s="3">
        <v>-5.5636277306718218E-2</v>
      </c>
      <c r="U2208" s="3">
        <v>5.2972274813988696E-2</v>
      </c>
      <c r="V2208" s="3">
        <v>0.10097764772482092</v>
      </c>
      <c r="W2208" s="3">
        <v>0.12855736497375747</v>
      </c>
      <c r="X2208" s="3">
        <v>0.15302704346482343</v>
      </c>
      <c r="Y2208" s="3">
        <v>1.874285531350833E-3</v>
      </c>
      <c r="Z2208" s="3">
        <v>1.6924144257821412E-2</v>
      </c>
      <c r="AA2208" s="3">
        <v>0.11169907219742027</v>
      </c>
      <c r="AB2208" s="3">
        <v>8.038478741460453E-2</v>
      </c>
      <c r="AC2208" t="s">
        <v>11893</v>
      </c>
      <c r="AD2208" t="s">
        <v>11889</v>
      </c>
      <c r="AE2208" t="s">
        <v>11886</v>
      </c>
      <c r="AF2208" t="s">
        <v>11887</v>
      </c>
      <c r="AG2208" t="s">
        <v>11888</v>
      </c>
      <c r="AH2208" t="s">
        <v>11889</v>
      </c>
      <c r="AI2208" t="s">
        <v>11890</v>
      </c>
      <c r="AJ2208" t="s">
        <v>0</v>
      </c>
      <c r="AK2208" t="s">
        <v>0</v>
      </c>
      <c r="AL2208" t="s">
        <v>11891</v>
      </c>
      <c r="AM2208" t="s">
        <v>11890</v>
      </c>
      <c r="AN2208" t="s">
        <v>11885</v>
      </c>
      <c r="AO2208" t="s">
        <v>11892</v>
      </c>
      <c r="AP2208">
        <v>34.497999999999998</v>
      </c>
      <c r="AQ2208">
        <v>63.680999999999997</v>
      </c>
      <c r="AR2208">
        <v>29.443999999999999</v>
      </c>
      <c r="AS2208">
        <v>35.756999999999998</v>
      </c>
      <c r="AT2208">
        <v>27.32</v>
      </c>
      <c r="AU2208">
        <v>56.338999999999999</v>
      </c>
      <c r="AV2208">
        <v>65.022000000000006</v>
      </c>
      <c r="AW2208" t="s">
        <v>0</v>
      </c>
      <c r="AX2208" t="s">
        <v>0</v>
      </c>
      <c r="AY2208">
        <v>56.017000000000003</v>
      </c>
      <c r="AZ2208">
        <v>51.347999999999999</v>
      </c>
      <c r="BA2208">
        <v>53.828000000000003</v>
      </c>
      <c r="BB2208">
        <v>48.899000000000001</v>
      </c>
      <c r="BC2208" s="3">
        <v>5.6769312636734695</v>
      </c>
      <c r="BD2208" s="3">
        <v>5.8918439758785404</v>
      </c>
      <c r="BE2208" s="3">
        <v>5.8537590330747689</v>
      </c>
      <c r="BF2208" s="3">
        <v>5.8697009736738783</v>
      </c>
      <c r="BG2208" s="3">
        <v>5.6720608951303078</v>
      </c>
      <c r="BH2208" s="3">
        <v>6.0443829470735366</v>
      </c>
      <c r="BI2208" s="3">
        <v>5.662380020016248</v>
      </c>
      <c r="BJ2208" s="3">
        <v>4.6879657113384274</v>
      </c>
      <c r="BK2208" s="3">
        <v>5.7104135663580937</v>
      </c>
      <c r="BL2208" s="3">
        <v>5.7973991252831407</v>
      </c>
      <c r="BM2208" s="3">
        <v>5.6065963091792854</v>
      </c>
      <c r="BN2208" s="3">
        <v>6.0730581609888361</v>
      </c>
      <c r="BO2208" s="3">
        <v>5.6598211580557054</v>
      </c>
    </row>
    <row r="2209" spans="1:67" x14ac:dyDescent="0.3">
      <c r="A2209">
        <v>23323</v>
      </c>
      <c r="B2209" s="3" t="s">
        <v>41871</v>
      </c>
      <c r="C2209">
        <v>1</v>
      </c>
      <c r="E2209" s="3" t="s">
        <v>43852</v>
      </c>
      <c r="F2209" s="3">
        <v>1</v>
      </c>
      <c r="G2209" s="3">
        <v>0.84874999999999989</v>
      </c>
      <c r="H2209" t="s">
        <v>31102</v>
      </c>
      <c r="I2209" t="s">
        <v>32735</v>
      </c>
      <c r="J2209" s="2" t="s">
        <v>36919</v>
      </c>
      <c r="K2209" t="s">
        <v>29573</v>
      </c>
      <c r="L2209" s="1" t="s">
        <v>33773</v>
      </c>
      <c r="M2209" s="1" t="s">
        <v>35174</v>
      </c>
      <c r="N2209">
        <v>12</v>
      </c>
      <c r="O2209" s="3">
        <v>0</v>
      </c>
      <c r="P2209" s="3" t="s">
        <v>0</v>
      </c>
      <c r="Q2209" s="3">
        <v>-9.7640804995360958E-2</v>
      </c>
      <c r="R2209" s="3">
        <v>-0.11317675167598479</v>
      </c>
      <c r="S2209" s="3">
        <v>-0.12910269133497121</v>
      </c>
      <c r="T2209" s="3">
        <v>-4.6310117909124197E-2</v>
      </c>
      <c r="U2209" s="3">
        <v>-4.9128508749576749E-2</v>
      </c>
      <c r="V2209" s="3">
        <v>-9.2540133077495521E-2</v>
      </c>
      <c r="W2209" s="3">
        <v>-9.2401695635105016E-2</v>
      </c>
      <c r="X2209" s="3">
        <v>-9.5280851070509848E-2</v>
      </c>
      <c r="Y2209" s="3">
        <v>-1.8454180307481093E-2</v>
      </c>
      <c r="Z2209" s="3">
        <v>-0.16478734573806503</v>
      </c>
      <c r="AA2209" s="3">
        <v>-0.14777738267534921</v>
      </c>
      <c r="AB2209" s="3">
        <v>-0.12370113173721554</v>
      </c>
      <c r="AC2209" t="s">
        <v>0</v>
      </c>
      <c r="AD2209" t="s">
        <v>18321</v>
      </c>
      <c r="AE2209" t="s">
        <v>18312</v>
      </c>
      <c r="AF2209" t="s">
        <v>18313</v>
      </c>
      <c r="AG2209" t="s">
        <v>18314</v>
      </c>
      <c r="AH2209" t="s">
        <v>18315</v>
      </c>
      <c r="AI2209" t="s">
        <v>18316</v>
      </c>
      <c r="AJ2209" t="s">
        <v>18317</v>
      </c>
      <c r="AK2209" t="s">
        <v>18318</v>
      </c>
      <c r="AL2209" t="s">
        <v>18319</v>
      </c>
      <c r="AM2209" t="s">
        <v>18318</v>
      </c>
      <c r="AN2209" t="s">
        <v>18320</v>
      </c>
      <c r="AO2209" t="s">
        <v>18322</v>
      </c>
      <c r="AP2209" t="s">
        <v>0</v>
      </c>
      <c r="AQ2209">
        <v>16.210999999999999</v>
      </c>
      <c r="AR2209">
        <v>26.898</v>
      </c>
      <c r="AS2209">
        <v>44.021000000000001</v>
      </c>
      <c r="AT2209">
        <v>22.981000000000002</v>
      </c>
      <c r="AU2209">
        <v>35.131999999999998</v>
      </c>
      <c r="AV2209">
        <v>37.499000000000002</v>
      </c>
      <c r="AW2209">
        <v>22.202000000000002</v>
      </c>
      <c r="AX2209">
        <v>85.596000000000004</v>
      </c>
      <c r="AY2209">
        <v>45.348999999999997</v>
      </c>
      <c r="AZ2209">
        <v>72.152000000000001</v>
      </c>
      <c r="BA2209">
        <v>38.198</v>
      </c>
      <c r="BB2209">
        <v>48.225999999999999</v>
      </c>
      <c r="BC2209" s="3" t="s">
        <v>0</v>
      </c>
      <c r="BD2209" s="3">
        <v>6.8569221356085652</v>
      </c>
      <c r="BE2209" s="3">
        <v>6.8168839778933714</v>
      </c>
      <c r="BF2209" s="3">
        <v>6.6870739175962424</v>
      </c>
      <c r="BG2209" s="3">
        <v>6.9430293046289666</v>
      </c>
      <c r="BH2209" s="3">
        <v>6.9249612131595137</v>
      </c>
      <c r="BI2209" s="3">
        <v>6.4362580858900369</v>
      </c>
      <c r="BJ2209" s="3">
        <v>6.6378798188947696</v>
      </c>
      <c r="BK2209" s="3">
        <v>6.3918521590586375</v>
      </c>
      <c r="BL2209" s="3">
        <v>6.5285567806011828</v>
      </c>
      <c r="BM2209" s="3">
        <v>6.5416665932471849</v>
      </c>
      <c r="BN2209" s="3">
        <v>6.7245052476099181</v>
      </c>
      <c r="BO2209" s="3">
        <v>6.5528506544605607</v>
      </c>
    </row>
    <row r="2210" spans="1:67" x14ac:dyDescent="0.3">
      <c r="A2210">
        <v>10432</v>
      </c>
      <c r="B2210" s="3" t="s">
        <v>39106</v>
      </c>
      <c r="C2210">
        <v>1</v>
      </c>
      <c r="D2210" s="13" t="s">
        <v>45210</v>
      </c>
      <c r="E2210" s="3" t="s">
        <v>42819</v>
      </c>
      <c r="F2210" s="3">
        <v>0.84899999999999998</v>
      </c>
      <c r="G2210" s="3">
        <v>0.76433333333333342</v>
      </c>
      <c r="H2210" t="s">
        <v>30042</v>
      </c>
      <c r="I2210" t="s">
        <v>31570</v>
      </c>
      <c r="J2210" s="2" t="s">
        <v>36086</v>
      </c>
      <c r="K2210" t="s">
        <v>28408</v>
      </c>
      <c r="L2210" s="1" t="s">
        <v>33963</v>
      </c>
      <c r="M2210" s="1" t="s">
        <v>33964</v>
      </c>
      <c r="N2210">
        <v>13</v>
      </c>
      <c r="O2210" s="3">
        <v>6</v>
      </c>
      <c r="P2210" s="3">
        <v>4.6560905757741203E-2</v>
      </c>
      <c r="Q2210" s="3">
        <v>0.29337048420475265</v>
      </c>
      <c r="R2210" s="3">
        <v>0.41521782488883902</v>
      </c>
      <c r="S2210" s="3">
        <v>0.46633998797947479</v>
      </c>
      <c r="T2210" s="3">
        <v>0.2925461879503386</v>
      </c>
      <c r="U2210" s="3">
        <v>0.48902906385043737</v>
      </c>
      <c r="V2210" s="3">
        <v>0.37272927065972367</v>
      </c>
      <c r="W2210" s="3">
        <v>0.79551761257869147</v>
      </c>
      <c r="X2210" s="3">
        <v>0.82024024373485283</v>
      </c>
      <c r="Y2210" s="3">
        <v>0.73109632961453108</v>
      </c>
      <c r="Z2210" s="3">
        <v>1.0060466301184148</v>
      </c>
      <c r="AA2210" s="3">
        <v>1.170501964073833</v>
      </c>
      <c r="AB2210" s="3">
        <v>0.99276843076892418</v>
      </c>
      <c r="AC2210" t="s">
        <v>0</v>
      </c>
      <c r="AD2210" t="s">
        <v>0</v>
      </c>
      <c r="AE2210" t="s">
        <v>0</v>
      </c>
      <c r="AF2210" t="s">
        <v>0</v>
      </c>
      <c r="AG2210" t="s">
        <v>0</v>
      </c>
      <c r="AH2210" t="s">
        <v>0</v>
      </c>
      <c r="AI2210" t="s">
        <v>0</v>
      </c>
      <c r="AJ2210" t="s">
        <v>21444</v>
      </c>
      <c r="AK2210" t="s">
        <v>21445</v>
      </c>
      <c r="AL2210" t="s">
        <v>21446</v>
      </c>
      <c r="AM2210" t="s">
        <v>0</v>
      </c>
      <c r="AN2210" t="s">
        <v>0</v>
      </c>
      <c r="AO2210" t="s">
        <v>0</v>
      </c>
      <c r="AP2210" t="s">
        <v>0</v>
      </c>
      <c r="AQ2210" t="s">
        <v>0</v>
      </c>
      <c r="AR2210" t="s">
        <v>0</v>
      </c>
      <c r="AS2210" t="s">
        <v>0</v>
      </c>
      <c r="AT2210" t="s">
        <v>0</v>
      </c>
      <c r="AU2210" t="s">
        <v>0</v>
      </c>
      <c r="AV2210" t="s">
        <v>0</v>
      </c>
      <c r="AW2210">
        <v>118.16</v>
      </c>
      <c r="AX2210">
        <v>59.469000000000001</v>
      </c>
      <c r="AY2210">
        <v>92.034000000000006</v>
      </c>
      <c r="AZ2210" t="s">
        <v>0</v>
      </c>
      <c r="BA2210" t="s">
        <v>0</v>
      </c>
      <c r="BB2210" t="s">
        <v>0</v>
      </c>
      <c r="BC2210" s="3">
        <v>5.364738555055399</v>
      </c>
      <c r="BD2210" s="3">
        <v>5.6917090407096387</v>
      </c>
      <c r="BE2210" s="3">
        <v>5.8728494245843068</v>
      </c>
      <c r="BF2210" s="3">
        <v>5.8450111724308282</v>
      </c>
      <c r="BG2210" s="3">
        <v>5.4634599711241352</v>
      </c>
      <c r="BH2210" s="3">
        <v>5.7078681191069585</v>
      </c>
      <c r="BI2210" s="3">
        <v>6.5355599332604353</v>
      </c>
      <c r="BJ2210" s="3">
        <v>6.154941044730327</v>
      </c>
      <c r="BK2210" s="3">
        <v>5.9836758921762305</v>
      </c>
      <c r="BL2210" s="3">
        <v>5.7738522421909098</v>
      </c>
      <c r="BM2210" s="3">
        <v>5.8557855865788602</v>
      </c>
      <c r="BN2210" s="3">
        <v>6.048519487922654</v>
      </c>
      <c r="BO2210" s="3">
        <v>5.9730169557444155</v>
      </c>
    </row>
    <row r="2211" spans="1:67" x14ac:dyDescent="0.3">
      <c r="A2211">
        <v>10430</v>
      </c>
      <c r="B2211" s="3" t="s">
        <v>39104</v>
      </c>
      <c r="C2211">
        <v>1</v>
      </c>
      <c r="D2211" s="13" t="s">
        <v>45210</v>
      </c>
      <c r="E2211" s="3" t="s">
        <v>43300</v>
      </c>
      <c r="F2211" s="3">
        <v>0.85899999999999999</v>
      </c>
      <c r="G2211" s="3">
        <v>0.83374999999999999</v>
      </c>
      <c r="H2211" t="s">
        <v>30042</v>
      </c>
      <c r="I2211" t="s">
        <v>31570</v>
      </c>
      <c r="J2211" s="2" t="s">
        <v>36086</v>
      </c>
      <c r="K2211" t="s">
        <v>28408</v>
      </c>
      <c r="L2211" s="1" t="s">
        <v>33963</v>
      </c>
      <c r="M2211" s="1" t="s">
        <v>33964</v>
      </c>
      <c r="N2211">
        <v>11</v>
      </c>
      <c r="O2211" s="3">
        <v>6</v>
      </c>
      <c r="P2211" s="3">
        <v>0.11995371750556837</v>
      </c>
      <c r="Q2211" s="3" t="s">
        <v>0</v>
      </c>
      <c r="R2211" s="3">
        <v>0.46487733809154158</v>
      </c>
      <c r="S2211" s="3">
        <v>0.2073931304583356</v>
      </c>
      <c r="T2211" s="3">
        <v>0.23081784186108323</v>
      </c>
      <c r="U2211" s="3" t="s">
        <v>0</v>
      </c>
      <c r="V2211" s="3">
        <v>0.61475695175560663</v>
      </c>
      <c r="W2211" s="3">
        <v>0.84815719709907245</v>
      </c>
      <c r="X2211" s="3">
        <v>0.69830739351462656</v>
      </c>
      <c r="Y2211" s="3">
        <v>-0.28623381150520938</v>
      </c>
      <c r="Z2211" s="3">
        <v>0.90041280070608876</v>
      </c>
      <c r="AA2211" s="3">
        <v>1.1833912315084023</v>
      </c>
      <c r="AB2211" s="3">
        <v>0.87703745069869832</v>
      </c>
      <c r="AC2211" t="s">
        <v>0</v>
      </c>
      <c r="AD2211" t="s">
        <v>0</v>
      </c>
      <c r="AE2211" t="s">
        <v>0</v>
      </c>
      <c r="AF2211" t="s">
        <v>0</v>
      </c>
      <c r="AG2211" t="s">
        <v>0</v>
      </c>
      <c r="AH2211" t="s">
        <v>0</v>
      </c>
      <c r="AI2211" t="s">
        <v>0</v>
      </c>
      <c r="AJ2211" t="s">
        <v>21396</v>
      </c>
      <c r="AK2211" t="s">
        <v>21397</v>
      </c>
      <c r="AL2211" t="s">
        <v>0</v>
      </c>
      <c r="AM2211" t="s">
        <v>0</v>
      </c>
      <c r="AN2211" t="s">
        <v>21398</v>
      </c>
      <c r="AO2211" t="s">
        <v>21399</v>
      </c>
      <c r="AP2211" t="s">
        <v>0</v>
      </c>
      <c r="AQ2211" t="s">
        <v>0</v>
      </c>
      <c r="AR2211" t="s">
        <v>0</v>
      </c>
      <c r="AS2211" t="s">
        <v>0</v>
      </c>
      <c r="AT2211" t="s">
        <v>0</v>
      </c>
      <c r="AU2211" t="s">
        <v>0</v>
      </c>
      <c r="AV2211" t="s">
        <v>0</v>
      </c>
      <c r="AW2211">
        <v>74.786000000000001</v>
      </c>
      <c r="AX2211">
        <v>81.316999999999993</v>
      </c>
      <c r="AY2211" t="s">
        <v>0</v>
      </c>
      <c r="AZ2211" t="s">
        <v>0</v>
      </c>
      <c r="BA2211">
        <v>42.338000000000001</v>
      </c>
      <c r="BB2211">
        <v>66.808999999999997</v>
      </c>
      <c r="BC2211" s="3">
        <v>5.8124186474216692</v>
      </c>
      <c r="BD2211" s="3" t="s">
        <v>0</v>
      </c>
      <c r="BE2211" s="3">
        <v>5.909604162661628</v>
      </c>
      <c r="BF2211" s="3">
        <v>5.0059951230546913</v>
      </c>
      <c r="BG2211" s="3">
        <v>6.0950995796456136</v>
      </c>
      <c r="BH2211" s="3" t="s">
        <v>0</v>
      </c>
      <c r="BI2211" s="3">
        <v>5.8596665777202732</v>
      </c>
      <c r="BJ2211" s="3">
        <v>5.905018310092589</v>
      </c>
      <c r="BK2211" s="3">
        <v>5.8854290732434151</v>
      </c>
      <c r="BL2211" s="3">
        <v>5.5979144712025279</v>
      </c>
      <c r="BM2211" s="3">
        <v>6.043519460245756</v>
      </c>
      <c r="BN2211" s="3">
        <v>6.1259039684079237</v>
      </c>
      <c r="BO2211" s="3">
        <v>5.9325397156069961</v>
      </c>
    </row>
    <row r="2212" spans="1:67" x14ac:dyDescent="0.3">
      <c r="A2212">
        <v>10417</v>
      </c>
      <c r="B2212" s="3" t="s">
        <v>39100</v>
      </c>
      <c r="C2212">
        <v>1</v>
      </c>
      <c r="D2212" s="13" t="s">
        <v>45211</v>
      </c>
      <c r="E2212" s="3" t="s">
        <v>42864</v>
      </c>
      <c r="F2212" s="3">
        <v>1</v>
      </c>
      <c r="G2212" s="3">
        <v>1</v>
      </c>
      <c r="H2212" t="s">
        <v>30042</v>
      </c>
      <c r="I2212" t="s">
        <v>31570</v>
      </c>
      <c r="J2212" s="2" t="s">
        <v>36086</v>
      </c>
      <c r="K2212" t="s">
        <v>28408</v>
      </c>
      <c r="L2212" s="1" t="s">
        <v>33963</v>
      </c>
      <c r="M2212" s="1" t="s">
        <v>33964</v>
      </c>
      <c r="N2212">
        <v>13</v>
      </c>
      <c r="O2212" s="3">
        <v>0</v>
      </c>
      <c r="P2212" s="3">
        <v>-7.3765709941899186E-3</v>
      </c>
      <c r="Q2212" s="3">
        <v>3.7593075540233077E-2</v>
      </c>
      <c r="R2212" s="3">
        <v>4.4743821224397753E-2</v>
      </c>
      <c r="S2212" s="3">
        <v>0.10433665981473553</v>
      </c>
      <c r="T2212" s="3">
        <v>0.13776580809587857</v>
      </c>
      <c r="U2212" s="3">
        <v>0.16104922490055676</v>
      </c>
      <c r="V2212" s="3">
        <v>0.23364268300880972</v>
      </c>
      <c r="W2212" s="3">
        <v>0.22255729134872837</v>
      </c>
      <c r="X2212" s="3">
        <v>0.27453004467162329</v>
      </c>
      <c r="Y2212" s="3">
        <v>0.29242839288671801</v>
      </c>
      <c r="Z2212" s="3">
        <v>0.34255474547732023</v>
      </c>
      <c r="AA2212" s="3">
        <v>0.3126651735583944</v>
      </c>
      <c r="AB2212" s="3">
        <v>0.31695666818183055</v>
      </c>
      <c r="AC2212" t="s">
        <v>5393</v>
      </c>
      <c r="AD2212" t="s">
        <v>5393</v>
      </c>
      <c r="AE2212" t="s">
        <v>5393</v>
      </c>
      <c r="AF2212" t="s">
        <v>5393</v>
      </c>
      <c r="AG2212" t="s">
        <v>5393</v>
      </c>
      <c r="AH2212" t="s">
        <v>5393</v>
      </c>
      <c r="AI2212" t="s">
        <v>5393</v>
      </c>
      <c r="AJ2212" t="s">
        <v>5393</v>
      </c>
      <c r="AK2212" t="s">
        <v>5393</v>
      </c>
      <c r="AL2212" t="s">
        <v>5393</v>
      </c>
      <c r="AM2212" t="s">
        <v>5393</v>
      </c>
      <c r="AN2212" t="s">
        <v>5393</v>
      </c>
      <c r="AO2212" t="s">
        <v>5393</v>
      </c>
      <c r="AP2212">
        <v>160.38</v>
      </c>
      <c r="AQ2212">
        <v>135.81</v>
      </c>
      <c r="AR2212">
        <v>142.91</v>
      </c>
      <c r="AS2212">
        <v>153.38</v>
      </c>
      <c r="AT2212">
        <v>157.94999999999999</v>
      </c>
      <c r="AU2212">
        <v>164.11</v>
      </c>
      <c r="AV2212">
        <v>162.32</v>
      </c>
      <c r="AW2212">
        <v>144.27000000000001</v>
      </c>
      <c r="AX2212">
        <v>147.26</v>
      </c>
      <c r="AY2212">
        <v>155.08000000000001</v>
      </c>
      <c r="AZ2212">
        <v>148.62</v>
      </c>
      <c r="BA2212">
        <v>130.94</v>
      </c>
      <c r="BB2212">
        <v>141.93</v>
      </c>
      <c r="BC2212" s="3">
        <v>7.1430772841736196</v>
      </c>
      <c r="BD2212" s="3">
        <v>7.0887737673104478</v>
      </c>
      <c r="BE2212" s="3">
        <v>7.2097026321203517</v>
      </c>
      <c r="BF2212" s="3">
        <v>7.2135708784546191</v>
      </c>
      <c r="BG2212" s="3">
        <v>7.3134875738647551</v>
      </c>
      <c r="BH2212" s="3">
        <v>7.2601668268343555</v>
      </c>
      <c r="BI2212" s="3">
        <v>7.030761590951017</v>
      </c>
      <c r="BJ2212" s="3">
        <v>7.1278495901876378</v>
      </c>
      <c r="BK2212" s="3">
        <v>7.2158489761114541</v>
      </c>
      <c r="BL2212" s="3">
        <v>7.3670016308384412</v>
      </c>
      <c r="BM2212" s="3">
        <v>7.2324624385312104</v>
      </c>
      <c r="BN2212" s="3">
        <v>7.2297841978406341</v>
      </c>
      <c r="BO2212" s="3">
        <v>7.1236230047512743</v>
      </c>
    </row>
    <row r="2213" spans="1:67" x14ac:dyDescent="0.3">
      <c r="A2213">
        <v>10419</v>
      </c>
      <c r="B2213" s="3" t="s">
        <v>39101</v>
      </c>
      <c r="C2213">
        <v>1</v>
      </c>
      <c r="E2213" s="3" t="s">
        <v>43587</v>
      </c>
      <c r="F2213" s="3">
        <v>1</v>
      </c>
      <c r="G2213" s="3">
        <v>1</v>
      </c>
      <c r="H2213" t="s">
        <v>30042</v>
      </c>
      <c r="I2213" t="s">
        <v>31570</v>
      </c>
      <c r="J2213" s="2" t="s">
        <v>36086</v>
      </c>
      <c r="K2213" t="s">
        <v>28408</v>
      </c>
      <c r="L2213" s="1" t="s">
        <v>33963</v>
      </c>
      <c r="M2213" s="1" t="s">
        <v>33964</v>
      </c>
      <c r="N2213">
        <v>13</v>
      </c>
      <c r="O2213" s="3">
        <v>0</v>
      </c>
      <c r="P2213" s="3">
        <v>-1.3712117175859405E-3</v>
      </c>
      <c r="Q2213" s="3">
        <v>8.917094736053047E-3</v>
      </c>
      <c r="R2213" s="3">
        <v>7.915620661764354E-2</v>
      </c>
      <c r="S2213" s="3">
        <v>0.10406822646371666</v>
      </c>
      <c r="T2213" s="3">
        <v>5.783147456057329E-2</v>
      </c>
      <c r="U2213" s="3">
        <v>-5.9416951828629543E-3</v>
      </c>
      <c r="V2213" s="3">
        <v>7.3957299943324409E-2</v>
      </c>
      <c r="W2213" s="3">
        <v>0.10138114235502452</v>
      </c>
      <c r="X2213" s="3">
        <v>8.0565548710584568E-3</v>
      </c>
      <c r="Y2213" s="3">
        <v>4.5442970761167115E-2</v>
      </c>
      <c r="Z2213" s="3">
        <v>5.4779031519619492E-2</v>
      </c>
      <c r="AA2213" s="3">
        <v>8.5288674816987306E-2</v>
      </c>
      <c r="AB2213" s="3">
        <v>0.10715219863491048</v>
      </c>
      <c r="AC2213" t="s">
        <v>14226</v>
      </c>
      <c r="AD2213" t="s">
        <v>14226</v>
      </c>
      <c r="AE2213" t="s">
        <v>14226</v>
      </c>
      <c r="AF2213" t="s">
        <v>14226</v>
      </c>
      <c r="AG2213" t="s">
        <v>14226</v>
      </c>
      <c r="AH2213" t="s">
        <v>14226</v>
      </c>
      <c r="AI2213" t="s">
        <v>14226</v>
      </c>
      <c r="AJ2213" t="s">
        <v>14226</v>
      </c>
      <c r="AK2213" t="s">
        <v>14226</v>
      </c>
      <c r="AL2213" t="s">
        <v>14226</v>
      </c>
      <c r="AM2213" t="s">
        <v>14226</v>
      </c>
      <c r="AN2213" t="s">
        <v>14226</v>
      </c>
      <c r="AO2213" t="s">
        <v>14226</v>
      </c>
      <c r="AP2213">
        <v>61.963000000000001</v>
      </c>
      <c r="AQ2213">
        <v>160.57</v>
      </c>
      <c r="AR2213">
        <v>131.56</v>
      </c>
      <c r="AS2213">
        <v>104.52</v>
      </c>
      <c r="AT2213">
        <v>114.39</v>
      </c>
      <c r="AU2213">
        <v>177.09</v>
      </c>
      <c r="AV2213">
        <v>100.59</v>
      </c>
      <c r="AW2213">
        <v>106.63</v>
      </c>
      <c r="AX2213">
        <v>84.688999999999993</v>
      </c>
      <c r="AY2213">
        <v>168.81</v>
      </c>
      <c r="AZ2213">
        <v>133.65</v>
      </c>
      <c r="BA2213">
        <v>121.33</v>
      </c>
      <c r="BB2213">
        <v>144.57</v>
      </c>
      <c r="BC2213" s="3">
        <v>6.8531747966947583</v>
      </c>
      <c r="BD2213" s="3">
        <v>6.9217332831447571</v>
      </c>
      <c r="BE2213" s="3">
        <v>6.8314346222568059</v>
      </c>
      <c r="BF2213" s="3">
        <v>6.8499903168469904</v>
      </c>
      <c r="BG2213" s="3">
        <v>6.8710005038988484</v>
      </c>
      <c r="BH2213" s="3">
        <v>7.2705390942605481</v>
      </c>
      <c r="BI2213" s="3">
        <v>6.9082704994957238</v>
      </c>
      <c r="BJ2213" s="3">
        <v>6.8261655413216982</v>
      </c>
      <c r="BK2213" s="3">
        <v>6.6385990646646142</v>
      </c>
      <c r="BL2213" s="3">
        <v>6.7841249558828185</v>
      </c>
      <c r="BM2213" s="3">
        <v>6.7145309306661014</v>
      </c>
      <c r="BN2213" s="3">
        <v>6.9166434175336198</v>
      </c>
      <c r="BO2213" s="3">
        <v>6.7634429689765314</v>
      </c>
    </row>
    <row r="2214" spans="1:67" x14ac:dyDescent="0.3">
      <c r="A2214">
        <v>10431</v>
      </c>
      <c r="B2214" s="3" t="s">
        <v>39105</v>
      </c>
      <c r="C2214">
        <v>1</v>
      </c>
      <c r="E2214" s="3" t="s">
        <v>42648</v>
      </c>
      <c r="F2214" s="3">
        <v>1</v>
      </c>
      <c r="G2214" s="3">
        <v>0.9944615384615384</v>
      </c>
      <c r="H2214" t="s">
        <v>30042</v>
      </c>
      <c r="I2214" t="s">
        <v>31570</v>
      </c>
      <c r="J2214" s="2" t="s">
        <v>36086</v>
      </c>
      <c r="K2214" t="s">
        <v>28408</v>
      </c>
      <c r="L2214" s="1" t="s">
        <v>33963</v>
      </c>
      <c r="M2214" s="1" t="s">
        <v>33964</v>
      </c>
      <c r="N2214">
        <v>13</v>
      </c>
      <c r="O2214" s="3">
        <v>0</v>
      </c>
      <c r="P2214" s="3">
        <v>0.10299399332332565</v>
      </c>
      <c r="Q2214" s="3">
        <v>9.9766486292929807E-2</v>
      </c>
      <c r="R2214" s="3">
        <v>0.13448382151079386</v>
      </c>
      <c r="S2214" s="3">
        <v>0.13053555675618825</v>
      </c>
      <c r="T2214" s="3">
        <v>0.17184731357334099</v>
      </c>
      <c r="U2214" s="3">
        <v>0.14221736180382347</v>
      </c>
      <c r="V2214" s="3">
        <v>0.21574071346401794</v>
      </c>
      <c r="W2214" s="3">
        <v>0.2660368939953171</v>
      </c>
      <c r="X2214" s="3">
        <v>0.18205660901025042</v>
      </c>
      <c r="Y2214" s="3">
        <v>0.28557977040279486</v>
      </c>
      <c r="Z2214" s="3">
        <v>0.36938272533894062</v>
      </c>
      <c r="AA2214" s="3">
        <v>0.3167250215787496</v>
      </c>
      <c r="AB2214" s="3">
        <v>0.32722746776128597</v>
      </c>
      <c r="AC2214" t="s">
        <v>21436</v>
      </c>
      <c r="AD2214" t="s">
        <v>21436</v>
      </c>
      <c r="AE2214" t="s">
        <v>21432</v>
      </c>
      <c r="AF2214" t="s">
        <v>21433</v>
      </c>
      <c r="AG2214" t="s">
        <v>21434</v>
      </c>
      <c r="AH2214" t="s">
        <v>21435</v>
      </c>
      <c r="AI2214" t="s">
        <v>21436</v>
      </c>
      <c r="AJ2214" t="s">
        <v>21437</v>
      </c>
      <c r="AK2214" t="s">
        <v>21438</v>
      </c>
      <c r="AL2214" t="s">
        <v>21436</v>
      </c>
      <c r="AM2214" t="s">
        <v>21439</v>
      </c>
      <c r="AN2214" t="s">
        <v>21436</v>
      </c>
      <c r="AO2214" t="s">
        <v>21436</v>
      </c>
      <c r="AP2214">
        <v>124.2</v>
      </c>
      <c r="AQ2214">
        <v>113.99</v>
      </c>
      <c r="AR2214">
        <v>87.519000000000005</v>
      </c>
      <c r="AS2214">
        <v>124.43</v>
      </c>
      <c r="AT2214">
        <v>96.665999999999997</v>
      </c>
      <c r="AU2214">
        <v>105.28</v>
      </c>
      <c r="AV2214">
        <v>113.47</v>
      </c>
      <c r="AW2214">
        <v>131.47999999999999</v>
      </c>
      <c r="AX2214">
        <v>133.28</v>
      </c>
      <c r="AY2214">
        <v>146.30000000000001</v>
      </c>
      <c r="AZ2214">
        <v>163.41</v>
      </c>
      <c r="BA2214">
        <v>96.543999999999997</v>
      </c>
      <c r="BB2214">
        <v>124.29</v>
      </c>
      <c r="BC2214" s="3">
        <v>6.9708998542615266</v>
      </c>
      <c r="BD2214" s="3">
        <v>6.9435044086062296</v>
      </c>
      <c r="BE2214" s="3">
        <v>7.1222486539780538</v>
      </c>
      <c r="BF2214" s="3">
        <v>6.8138344198368026</v>
      </c>
      <c r="BG2214" s="3">
        <v>7.1346551422776487</v>
      </c>
      <c r="BH2214" s="3">
        <v>7.159597267987408</v>
      </c>
      <c r="BI2214" s="3">
        <v>6.8559732011685437</v>
      </c>
      <c r="BJ2214" s="3">
        <v>6.8674498092978071</v>
      </c>
      <c r="BK2214" s="3">
        <v>6.7713669708577804</v>
      </c>
      <c r="BL2214" s="3">
        <v>6.8757208898150148</v>
      </c>
      <c r="BM2214" s="3">
        <v>6.8168641155027201</v>
      </c>
      <c r="BN2214" s="3">
        <v>6.915711064790111</v>
      </c>
      <c r="BO2214" s="3">
        <v>6.6854192559887808</v>
      </c>
    </row>
    <row r="2215" spans="1:67" x14ac:dyDescent="0.3">
      <c r="A2215">
        <v>10434</v>
      </c>
      <c r="B2215" s="3" t="s">
        <v>39107</v>
      </c>
      <c r="C2215">
        <v>1</v>
      </c>
      <c r="E2215" s="3" t="s">
        <v>43200</v>
      </c>
      <c r="F2215" s="3">
        <v>0.99</v>
      </c>
      <c r="G2215" s="3">
        <v>0.96749999999999992</v>
      </c>
      <c r="H2215" t="s">
        <v>30042</v>
      </c>
      <c r="I2215" t="s">
        <v>31570</v>
      </c>
      <c r="J2215" s="2" t="s">
        <v>36086</v>
      </c>
      <c r="K2215" t="s">
        <v>28408</v>
      </c>
      <c r="L2215" s="1" t="s">
        <v>33963</v>
      </c>
      <c r="M2215" s="1" t="s">
        <v>33964</v>
      </c>
      <c r="N2215">
        <v>13</v>
      </c>
      <c r="O2215" s="3">
        <v>0</v>
      </c>
      <c r="P2215" s="3">
        <v>-9.266319973492923E-2</v>
      </c>
      <c r="Q2215" s="3">
        <v>5.7692867168345929E-2</v>
      </c>
      <c r="R2215" s="3">
        <v>1.7209290032223101E-2</v>
      </c>
      <c r="S2215" s="3">
        <v>-0.12278974417181751</v>
      </c>
      <c r="T2215" s="3">
        <v>9.274868553952377E-2</v>
      </c>
      <c r="U2215" s="3">
        <v>-6.8422832700665237E-2</v>
      </c>
      <c r="V2215" s="3">
        <v>-0.21296880427142884</v>
      </c>
      <c r="W2215" s="3">
        <v>-0.15659495751821184</v>
      </c>
      <c r="X2215" s="3">
        <v>-3.1710142123499992E-2</v>
      </c>
      <c r="Y2215" s="3">
        <v>-9.1386893424437982E-2</v>
      </c>
      <c r="Z2215" s="3">
        <v>-4.8427124549264282E-2</v>
      </c>
      <c r="AA2215" s="3">
        <v>-0.16528878419527498</v>
      </c>
      <c r="AB2215" s="3">
        <v>-9.1479118679856114E-2</v>
      </c>
      <c r="AC2215" t="s">
        <v>22271</v>
      </c>
      <c r="AD2215" t="s">
        <v>0</v>
      </c>
      <c r="AE2215" t="s">
        <v>22268</v>
      </c>
      <c r="AF2215" t="s">
        <v>0</v>
      </c>
      <c r="AG2215" t="s">
        <v>22269</v>
      </c>
      <c r="AH2215" t="s">
        <v>22270</v>
      </c>
      <c r="AI2215" t="s">
        <v>0</v>
      </c>
      <c r="AJ2215" t="s">
        <v>0</v>
      </c>
      <c r="AK2215" t="s">
        <v>0</v>
      </c>
      <c r="AL2215" t="s">
        <v>0</v>
      </c>
      <c r="AM2215" t="s">
        <v>0</v>
      </c>
      <c r="AN2215" t="s">
        <v>0</v>
      </c>
      <c r="AO2215" t="s">
        <v>0</v>
      </c>
      <c r="AP2215">
        <v>43.808</v>
      </c>
      <c r="AQ2215" t="s">
        <v>0</v>
      </c>
      <c r="AR2215">
        <v>52.579000000000001</v>
      </c>
      <c r="AS2215" t="s">
        <v>0</v>
      </c>
      <c r="AT2215">
        <v>89.171000000000006</v>
      </c>
      <c r="AU2215">
        <v>47.893999999999998</v>
      </c>
      <c r="AV2215" t="s">
        <v>0</v>
      </c>
      <c r="AW2215" t="s">
        <v>0</v>
      </c>
      <c r="AX2215" t="s">
        <v>0</v>
      </c>
      <c r="AY2215" t="s">
        <v>0</v>
      </c>
      <c r="AZ2215" t="s">
        <v>0</v>
      </c>
      <c r="BA2215" t="s">
        <v>0</v>
      </c>
      <c r="BB2215" t="s">
        <v>0</v>
      </c>
      <c r="BC2215" s="3">
        <v>5.360688062030678</v>
      </c>
      <c r="BD2215" s="3">
        <v>5.229118455328952</v>
      </c>
      <c r="BE2215" s="3">
        <v>5.7327876631644541</v>
      </c>
      <c r="BF2215" s="3">
        <v>5.6799817684509417</v>
      </c>
      <c r="BG2215" s="3">
        <v>5.6163179419637901</v>
      </c>
      <c r="BH2215" s="3">
        <v>5.6432947224993937</v>
      </c>
      <c r="BI2215" s="3">
        <v>5.1765253365349997</v>
      </c>
      <c r="BJ2215" s="3">
        <v>4.6206980868786589</v>
      </c>
      <c r="BK2215" s="3">
        <v>5.1598077329694307</v>
      </c>
      <c r="BL2215" s="3">
        <v>4.9519588827318746</v>
      </c>
      <c r="BM2215" s="3">
        <v>4.9726887170222147</v>
      </c>
      <c r="BN2215" s="3">
        <v>4.9459508666715575</v>
      </c>
      <c r="BO2215" s="3">
        <v>4.7940137584809577</v>
      </c>
    </row>
    <row r="2216" spans="1:67" x14ac:dyDescent="0.3">
      <c r="A2216">
        <v>10429</v>
      </c>
      <c r="B2216" s="3" t="s">
        <v>39103</v>
      </c>
      <c r="C2216">
        <v>1</v>
      </c>
      <c r="E2216" s="3" t="s">
        <v>43524</v>
      </c>
      <c r="F2216" s="3">
        <v>0.999</v>
      </c>
      <c r="G2216" s="3">
        <v>0.77341666666666675</v>
      </c>
      <c r="H2216" t="s">
        <v>30042</v>
      </c>
      <c r="I2216" t="s">
        <v>31570</v>
      </c>
      <c r="J2216" s="2" t="s">
        <v>36086</v>
      </c>
      <c r="K2216" t="s">
        <v>28408</v>
      </c>
      <c r="L2216" s="1" t="s">
        <v>33963</v>
      </c>
      <c r="M2216" s="1" t="s">
        <v>33964</v>
      </c>
      <c r="N2216">
        <v>12</v>
      </c>
      <c r="O2216" s="3">
        <v>0</v>
      </c>
      <c r="P2216" s="3">
        <v>-3.9473462670006315E-2</v>
      </c>
      <c r="Q2216" s="3">
        <v>9.1936738210585178E-2</v>
      </c>
      <c r="R2216" s="3">
        <v>2.7295624050907501E-2</v>
      </c>
      <c r="S2216" s="3">
        <v>0.18459768415576081</v>
      </c>
      <c r="T2216" s="3">
        <v>-0.49051696811345458</v>
      </c>
      <c r="U2216" s="3">
        <v>3.9138393906958314E-2</v>
      </c>
      <c r="V2216" s="3">
        <v>0.21487083400390519</v>
      </c>
      <c r="W2216" s="3">
        <v>0.19029879162659466</v>
      </c>
      <c r="X2216" s="3">
        <v>0.22193893162862377</v>
      </c>
      <c r="Y2216" s="3">
        <v>0.35715784871975448</v>
      </c>
      <c r="Z2216" s="3">
        <v>0.20050435344652129</v>
      </c>
      <c r="AA2216" s="3">
        <v>0.2719037062632752</v>
      </c>
      <c r="AB2216" s="3" t="s">
        <v>0</v>
      </c>
      <c r="AC2216" t="s">
        <v>20782</v>
      </c>
      <c r="AD2216" t="s">
        <v>20781</v>
      </c>
      <c r="AE2216" t="s">
        <v>20771</v>
      </c>
      <c r="AF2216" t="s">
        <v>20772</v>
      </c>
      <c r="AG2216" t="s">
        <v>20773</v>
      </c>
      <c r="AH2216" t="s">
        <v>20774</v>
      </c>
      <c r="AI2216" t="s">
        <v>20775</v>
      </c>
      <c r="AJ2216" t="s">
        <v>20776</v>
      </c>
      <c r="AK2216" t="s">
        <v>20777</v>
      </c>
      <c r="AL2216" t="s">
        <v>20778</v>
      </c>
      <c r="AM2216" t="s">
        <v>20779</v>
      </c>
      <c r="AN2216" t="s">
        <v>20780</v>
      </c>
      <c r="AO2216" t="s">
        <v>0</v>
      </c>
      <c r="AP2216">
        <v>80.156000000000006</v>
      </c>
      <c r="AQ2216">
        <v>131.32</v>
      </c>
      <c r="AR2216">
        <v>163.53</v>
      </c>
      <c r="AS2216">
        <v>111.65</v>
      </c>
      <c r="AT2216">
        <v>100.92</v>
      </c>
      <c r="AU2216">
        <v>170.38</v>
      </c>
      <c r="AV2216">
        <v>136.46</v>
      </c>
      <c r="AW2216">
        <v>91.724999999999994</v>
      </c>
      <c r="AX2216">
        <v>121.82</v>
      </c>
      <c r="AY2216">
        <v>76.027000000000001</v>
      </c>
      <c r="AZ2216">
        <v>71.143000000000001</v>
      </c>
      <c r="BA2216">
        <v>113.49</v>
      </c>
      <c r="BB2216" t="s">
        <v>0</v>
      </c>
      <c r="BC2216" s="3">
        <v>6.7413249667588957</v>
      </c>
      <c r="BD2216" s="3">
        <v>6.0178260380304245</v>
      </c>
      <c r="BE2216" s="3">
        <v>6.1996180677079309</v>
      </c>
      <c r="BF2216" s="3">
        <v>6.8288016312475577</v>
      </c>
      <c r="BG2216" s="3">
        <v>6.475947073759948</v>
      </c>
      <c r="BH2216" s="3">
        <v>6.4651001705951447</v>
      </c>
      <c r="BI2216" s="3">
        <v>6.2962262872611605</v>
      </c>
      <c r="BJ2216" s="3">
        <v>5.9818186071706636</v>
      </c>
      <c r="BK2216" s="3">
        <v>6.050070264367438</v>
      </c>
      <c r="BL2216" s="3">
        <v>5.9526520129847746</v>
      </c>
      <c r="BM2216" s="3">
        <v>5.9041202134762001</v>
      </c>
      <c r="BN2216" s="3">
        <v>6.1974735350147769</v>
      </c>
      <c r="BO2216" s="3" t="s">
        <v>0</v>
      </c>
    </row>
    <row r="2217" spans="1:67" x14ac:dyDescent="0.3">
      <c r="A2217">
        <v>10425</v>
      </c>
      <c r="B2217" s="3" t="s">
        <v>39102</v>
      </c>
      <c r="C2217">
        <v>1</v>
      </c>
      <c r="E2217" s="3" t="s">
        <v>43141</v>
      </c>
      <c r="F2217" s="3">
        <v>0.93100000000000005</v>
      </c>
      <c r="G2217" s="3">
        <v>0.77690000000000003</v>
      </c>
      <c r="H2217" t="s">
        <v>30042</v>
      </c>
      <c r="I2217" t="s">
        <v>31570</v>
      </c>
      <c r="J2217" s="2" t="s">
        <v>36086</v>
      </c>
      <c r="K2217" t="s">
        <v>28408</v>
      </c>
      <c r="L2217" s="1" t="s">
        <v>33963</v>
      </c>
      <c r="M2217" s="1" t="s">
        <v>33964</v>
      </c>
      <c r="N2217">
        <v>11</v>
      </c>
      <c r="O2217" s="3">
        <v>0</v>
      </c>
      <c r="P2217" s="3">
        <v>0</v>
      </c>
      <c r="Q2217" s="3">
        <v>-8.7503417618972207E-2</v>
      </c>
      <c r="R2217" s="3">
        <v>2.5312343046069E-2</v>
      </c>
      <c r="S2217" s="3" t="s">
        <v>0</v>
      </c>
      <c r="T2217" s="3">
        <v>0.20451636970277204</v>
      </c>
      <c r="U2217" s="3">
        <v>-0.40218758426878265</v>
      </c>
      <c r="V2217" s="3" t="s">
        <v>0</v>
      </c>
      <c r="W2217" s="3">
        <v>0.15678490755435973</v>
      </c>
      <c r="X2217" s="3">
        <v>0.26062790812669856</v>
      </c>
      <c r="Y2217" s="3">
        <v>0.1740228420554138</v>
      </c>
      <c r="Z2217" s="3">
        <v>3.9278795351367586E-2</v>
      </c>
      <c r="AA2217" s="3">
        <v>0.23707417130215752</v>
      </c>
      <c r="AB2217" s="3">
        <v>3.3143885066770121E-3</v>
      </c>
      <c r="AC2217" t="s">
        <v>20770</v>
      </c>
      <c r="AD2217" t="s">
        <v>0</v>
      </c>
      <c r="AE2217" t="s">
        <v>20761</v>
      </c>
      <c r="AF2217" t="s">
        <v>0</v>
      </c>
      <c r="AG2217" t="s">
        <v>20762</v>
      </c>
      <c r="AH2217" t="s">
        <v>20763</v>
      </c>
      <c r="AI2217" t="s">
        <v>0</v>
      </c>
      <c r="AJ2217" t="s">
        <v>20764</v>
      </c>
      <c r="AK2217" t="s">
        <v>20765</v>
      </c>
      <c r="AL2217" t="s">
        <v>20766</v>
      </c>
      <c r="AM2217" t="s">
        <v>20767</v>
      </c>
      <c r="AN2217" t="s">
        <v>20768</v>
      </c>
      <c r="AO2217" t="s">
        <v>20769</v>
      </c>
      <c r="AP2217">
        <v>136.57</v>
      </c>
      <c r="AQ2217" t="s">
        <v>0</v>
      </c>
      <c r="AR2217">
        <v>150.22999999999999</v>
      </c>
      <c r="AS2217" t="s">
        <v>0</v>
      </c>
      <c r="AT2217">
        <v>176.86</v>
      </c>
      <c r="AU2217">
        <v>109.06</v>
      </c>
      <c r="AV2217" t="s">
        <v>0</v>
      </c>
      <c r="AW2217">
        <v>141.36000000000001</v>
      </c>
      <c r="AX2217">
        <v>93.397000000000006</v>
      </c>
      <c r="AY2217">
        <v>193.42</v>
      </c>
      <c r="AZ2217">
        <v>117.21</v>
      </c>
      <c r="BA2217">
        <v>126.4</v>
      </c>
      <c r="BB2217">
        <v>200.99</v>
      </c>
      <c r="BC2217" s="3">
        <v>7.1197506238845838</v>
      </c>
      <c r="BD2217" s="3">
        <v>5.02197445511006</v>
      </c>
      <c r="BE2217" s="3">
        <v>6.8798582372825399</v>
      </c>
      <c r="BF2217" s="3" t="s">
        <v>0</v>
      </c>
      <c r="BG2217" s="3">
        <v>6.8514723847971446</v>
      </c>
      <c r="BH2217" s="3">
        <v>6.3550682063488511</v>
      </c>
      <c r="BI2217" s="3" t="s">
        <v>0</v>
      </c>
      <c r="BJ2217" s="3">
        <v>6.7466341989375787</v>
      </c>
      <c r="BK2217" s="3">
        <v>5.429816854306579</v>
      </c>
      <c r="BL2217" s="3">
        <v>6.8472394077079901</v>
      </c>
      <c r="BM2217" s="3">
        <v>6.2233141897641344</v>
      </c>
      <c r="BN2217" s="3">
        <v>6.2416709737841298</v>
      </c>
      <c r="BO2217" s="3">
        <v>6.5301996982030825</v>
      </c>
    </row>
    <row r="2218" spans="1:67" x14ac:dyDescent="0.3">
      <c r="A2218">
        <v>9928</v>
      </c>
      <c r="B2218" s="3" t="s">
        <v>37830</v>
      </c>
      <c r="C2218">
        <v>1</v>
      </c>
      <c r="E2218" s="3" t="s">
        <v>42836</v>
      </c>
      <c r="F2218" s="3">
        <v>0.999</v>
      </c>
      <c r="G2218" s="3">
        <v>0.93400000000000005</v>
      </c>
      <c r="H2218" t="s">
        <v>29987</v>
      </c>
      <c r="I2218" t="s">
        <v>31507</v>
      </c>
      <c r="J2218" s="2" t="s">
        <v>35696</v>
      </c>
      <c r="K2218" t="s">
        <v>28345</v>
      </c>
      <c r="L2218" s="1" t="s">
        <v>33305</v>
      </c>
      <c r="M2218" s="1" t="s">
        <v>45145</v>
      </c>
      <c r="N2218">
        <v>13</v>
      </c>
      <c r="O2218" s="3">
        <v>0</v>
      </c>
      <c r="P2218" s="3">
        <v>3.3792988849303096E-2</v>
      </c>
      <c r="Q2218" s="3">
        <v>-4.9591310554806547E-2</v>
      </c>
      <c r="R2218" s="3">
        <v>-4.0615604029218925E-2</v>
      </c>
      <c r="S2218" s="3">
        <v>5.7592692886849527E-3</v>
      </c>
      <c r="T2218" s="3">
        <v>-4.7338416236568051E-2</v>
      </c>
      <c r="U2218" s="3">
        <v>-0.11236555646720969</v>
      </c>
      <c r="V2218" s="3">
        <v>-0.10991913477379758</v>
      </c>
      <c r="W2218" s="3">
        <v>-5.4287431831470813E-2</v>
      </c>
      <c r="X2218" s="3">
        <v>-0.13745735824727051</v>
      </c>
      <c r="Y2218" s="3">
        <v>-0.11309873231350795</v>
      </c>
      <c r="Z2218" s="3">
        <v>-0.10502318530064046</v>
      </c>
      <c r="AA2218" s="3">
        <v>-0.11049530649527767</v>
      </c>
      <c r="AB2218" s="3">
        <v>-8.1613765553652129E-2</v>
      </c>
      <c r="AC2218" t="s">
        <v>17948</v>
      </c>
      <c r="AD2218" t="s">
        <v>17946</v>
      </c>
      <c r="AE2218" t="s">
        <v>17936</v>
      </c>
      <c r="AF2218" t="s">
        <v>17937</v>
      </c>
      <c r="AG2218" t="s">
        <v>17938</v>
      </c>
      <c r="AH2218" t="s">
        <v>17939</v>
      </c>
      <c r="AI2218" t="s">
        <v>17940</v>
      </c>
      <c r="AJ2218" t="s">
        <v>17941</v>
      </c>
      <c r="AK2218" t="s">
        <v>17942</v>
      </c>
      <c r="AL2218" t="s">
        <v>17943</v>
      </c>
      <c r="AM2218" t="s">
        <v>17944</v>
      </c>
      <c r="AN2218" t="s">
        <v>17945</v>
      </c>
      <c r="AO2218" t="s">
        <v>17947</v>
      </c>
      <c r="AP2218">
        <v>183.25</v>
      </c>
      <c r="AQ2218">
        <v>178.22</v>
      </c>
      <c r="AR2218">
        <v>167.88</v>
      </c>
      <c r="AS2218">
        <v>136.13999999999999</v>
      </c>
      <c r="AT2218">
        <v>192.63</v>
      </c>
      <c r="AU2218">
        <v>256.58</v>
      </c>
      <c r="AV2218">
        <v>238.7</v>
      </c>
      <c r="AW2218">
        <v>174.01</v>
      </c>
      <c r="AX2218">
        <v>234.36</v>
      </c>
      <c r="AY2218">
        <v>122.47</v>
      </c>
      <c r="AZ2218">
        <v>202.17</v>
      </c>
      <c r="BA2218">
        <v>180.45</v>
      </c>
      <c r="BB2218">
        <v>219.16</v>
      </c>
      <c r="BC2218" s="3">
        <v>6.7908619631254306</v>
      </c>
      <c r="BD2218" s="3">
        <v>7.0454403398147738</v>
      </c>
      <c r="BE2218" s="3">
        <v>7.1337623847873459</v>
      </c>
      <c r="BF2218" s="3">
        <v>6.9348063881322988</v>
      </c>
      <c r="BG2218" s="3">
        <v>6.9315849874708002</v>
      </c>
      <c r="BH2218" s="3">
        <v>6.9806758933591864</v>
      </c>
      <c r="BI2218" s="3">
        <v>7.1535709814337798</v>
      </c>
      <c r="BJ2218" s="3">
        <v>6.9174319831021682</v>
      </c>
      <c r="BK2218" s="3">
        <v>6.8520589142992723</v>
      </c>
      <c r="BL2218" s="3">
        <v>6.7691409110012186</v>
      </c>
      <c r="BM2218" s="3">
        <v>6.5897374262361543</v>
      </c>
      <c r="BN2218" s="3">
        <v>6.7105319903147826</v>
      </c>
      <c r="BO2218" s="3">
        <v>6.5908529761082129</v>
      </c>
    </row>
    <row r="2219" spans="1:67" x14ac:dyDescent="0.3">
      <c r="A2219">
        <v>21656</v>
      </c>
      <c r="B2219" s="3" t="s">
        <v>41367</v>
      </c>
      <c r="C2219">
        <v>1</v>
      </c>
      <c r="E2219" s="3" t="s">
        <v>43774</v>
      </c>
      <c r="F2219" s="3">
        <v>1</v>
      </c>
      <c r="G2219" s="3">
        <v>1</v>
      </c>
      <c r="H2219" t="s">
        <v>30956</v>
      </c>
      <c r="I2219" t="s">
        <v>32574</v>
      </c>
      <c r="J2219" s="2" t="s">
        <v>36758</v>
      </c>
      <c r="K2219" t="s">
        <v>29412</v>
      </c>
      <c r="L2219" s="1" t="s">
        <v>34953</v>
      </c>
      <c r="M2219" s="1" t="s">
        <v>34954</v>
      </c>
      <c r="N2219">
        <v>13</v>
      </c>
      <c r="O2219" s="3">
        <v>0</v>
      </c>
      <c r="P2219" s="3">
        <v>-4.3541828558230702E-2</v>
      </c>
      <c r="Q2219" s="3">
        <v>-7.942217163812498E-3</v>
      </c>
      <c r="R2219" s="3">
        <v>-1.203888693426278E-2</v>
      </c>
      <c r="S2219" s="3">
        <v>-9.3805667803639552E-4</v>
      </c>
      <c r="T2219" s="3">
        <v>2.488699931317951E-2</v>
      </c>
      <c r="U2219" s="3">
        <v>2.9276182370632071E-2</v>
      </c>
      <c r="V2219" s="3">
        <v>4.9630767724600428E-2</v>
      </c>
      <c r="W2219" s="3">
        <v>9.777121611529915E-3</v>
      </c>
      <c r="X2219" s="3">
        <v>1.8491749039879199E-2</v>
      </c>
      <c r="Y2219" s="3">
        <v>1.2354130407874092E-2</v>
      </c>
      <c r="Z2219" s="3">
        <v>3.3088169332187757E-2</v>
      </c>
      <c r="AA2219" s="3">
        <v>4.9351959135291522E-2</v>
      </c>
      <c r="AB2219" s="3">
        <v>3.0406710426045754E-2</v>
      </c>
      <c r="AC2219" t="s">
        <v>6492</v>
      </c>
      <c r="AD2219" t="s">
        <v>6492</v>
      </c>
      <c r="AE2219" t="s">
        <v>6492</v>
      </c>
      <c r="AF2219" t="s">
        <v>6492</v>
      </c>
      <c r="AG2219" t="s">
        <v>6492</v>
      </c>
      <c r="AH2219" t="s">
        <v>6492</v>
      </c>
      <c r="AI2219" t="s">
        <v>6492</v>
      </c>
      <c r="AJ2219" t="s">
        <v>6492</v>
      </c>
      <c r="AK2219" t="s">
        <v>6492</v>
      </c>
      <c r="AL2219" t="s">
        <v>6492</v>
      </c>
      <c r="AM2219" t="s">
        <v>6492</v>
      </c>
      <c r="AN2219" t="s">
        <v>6492</v>
      </c>
      <c r="AO2219" t="s">
        <v>6492</v>
      </c>
      <c r="AP2219">
        <v>130.88999999999999</v>
      </c>
      <c r="AQ2219">
        <v>161.51</v>
      </c>
      <c r="AR2219">
        <v>175.65</v>
      </c>
      <c r="AS2219">
        <v>138.82</v>
      </c>
      <c r="AT2219">
        <v>161.04</v>
      </c>
      <c r="AU2219">
        <v>205.96</v>
      </c>
      <c r="AV2219">
        <v>170.04</v>
      </c>
      <c r="AW2219">
        <v>178.73</v>
      </c>
      <c r="AX2219">
        <v>208.72</v>
      </c>
      <c r="AY2219">
        <v>187.57</v>
      </c>
      <c r="AZ2219">
        <v>196.43</v>
      </c>
      <c r="BA2219">
        <v>156.05000000000001</v>
      </c>
      <c r="BB2219">
        <v>88.754999999999995</v>
      </c>
      <c r="BC2219" s="3">
        <v>6.7388281063721491</v>
      </c>
      <c r="BD2219" s="3">
        <v>6.7496281148540591</v>
      </c>
      <c r="BE2219" s="3">
        <v>6.9250179921142934</v>
      </c>
      <c r="BF2219" s="3">
        <v>6.9610222143725524</v>
      </c>
      <c r="BG2219" s="3">
        <v>6.8995524042067506</v>
      </c>
      <c r="BH2219" s="3">
        <v>7.3245705172188353</v>
      </c>
      <c r="BI2219" s="3">
        <v>7.0682600937746995</v>
      </c>
      <c r="BJ2219" s="3">
        <v>6.7988094204418124</v>
      </c>
      <c r="BK2219" s="3">
        <v>7.0939467238905829</v>
      </c>
      <c r="BL2219" s="3">
        <v>6.9694531892504381</v>
      </c>
      <c r="BM2219" s="3">
        <v>6.8607092445177695</v>
      </c>
      <c r="BN2219" s="3">
        <v>7.1086326655804761</v>
      </c>
      <c r="BO2219" s="3">
        <v>6.8107767256920733</v>
      </c>
    </row>
    <row r="2220" spans="1:67" x14ac:dyDescent="0.3">
      <c r="A2220">
        <v>14982</v>
      </c>
      <c r="B2220" s="3" t="s">
        <v>40046</v>
      </c>
      <c r="C2220">
        <v>1</v>
      </c>
      <c r="E2220" s="3" t="s">
        <v>43601</v>
      </c>
      <c r="F2220" s="3">
        <v>1</v>
      </c>
      <c r="G2220" s="3">
        <v>1</v>
      </c>
      <c r="H2220" t="s">
        <v>30407</v>
      </c>
      <c r="I2220" t="s">
        <v>31963</v>
      </c>
      <c r="J2220" s="2" t="s">
        <v>36371</v>
      </c>
      <c r="K2220" t="s">
        <v>28801</v>
      </c>
      <c r="L2220" s="1" t="s">
        <v>34398</v>
      </c>
      <c r="M2220" s="1" t="s">
        <v>34399</v>
      </c>
      <c r="N2220">
        <v>13</v>
      </c>
      <c r="O2220" s="3">
        <v>0</v>
      </c>
      <c r="P2220" s="3">
        <v>1.7209290032223101E-2</v>
      </c>
      <c r="Q2220" s="3">
        <v>2.8003278472752472E-2</v>
      </c>
      <c r="R2220" s="3">
        <v>7.9838880666670442E-2</v>
      </c>
      <c r="S2220" s="3">
        <v>-2.4691202198859636E-3</v>
      </c>
      <c r="T2220" s="3">
        <v>2.1053252054075176E-2</v>
      </c>
      <c r="U2220" s="3">
        <v>6.419306192749237E-2</v>
      </c>
      <c r="V2220" s="3">
        <v>0.12114805647531052</v>
      </c>
      <c r="W2220" s="3">
        <v>0.10218779322361489</v>
      </c>
      <c r="X2220" s="3">
        <v>4.0682058803007765E-2</v>
      </c>
      <c r="Y2220" s="3">
        <v>9.6396804187157126E-2</v>
      </c>
      <c r="Z2220" s="3">
        <v>6.2121711907797493E-2</v>
      </c>
      <c r="AA2220" s="3">
        <v>0.12048465689545584</v>
      </c>
      <c r="AB2220" s="3">
        <v>9.2478087200385015E-2</v>
      </c>
      <c r="AC2220" t="s">
        <v>26077</v>
      </c>
      <c r="AD2220" t="s">
        <v>26077</v>
      </c>
      <c r="AE2220" t="s">
        <v>26077</v>
      </c>
      <c r="AF2220" t="s">
        <v>26077</v>
      </c>
      <c r="AG2220" t="s">
        <v>26077</v>
      </c>
      <c r="AH2220" t="s">
        <v>26077</v>
      </c>
      <c r="AI2220" t="s">
        <v>26077</v>
      </c>
      <c r="AJ2220" t="s">
        <v>26077</v>
      </c>
      <c r="AK2220" t="s">
        <v>26077</v>
      </c>
      <c r="AL2220" t="s">
        <v>26077</v>
      </c>
      <c r="AM2220" t="s">
        <v>26077</v>
      </c>
      <c r="AN2220" t="s">
        <v>26077</v>
      </c>
      <c r="AO2220" t="s">
        <v>26077</v>
      </c>
      <c r="AP2220">
        <v>209.66</v>
      </c>
      <c r="AQ2220">
        <v>201.18</v>
      </c>
      <c r="AR2220">
        <v>167.92</v>
      </c>
      <c r="AS2220">
        <v>250.47</v>
      </c>
      <c r="AT2220">
        <v>212.69</v>
      </c>
      <c r="AU2220">
        <v>218.37</v>
      </c>
      <c r="AV2220">
        <v>242.1</v>
      </c>
      <c r="AW2220">
        <v>245.03</v>
      </c>
      <c r="AX2220">
        <v>257.02</v>
      </c>
      <c r="AY2220">
        <v>231.21</v>
      </c>
      <c r="AZ2220">
        <v>248.46</v>
      </c>
      <c r="BA2220">
        <v>280.43</v>
      </c>
      <c r="BB2220">
        <v>232.84</v>
      </c>
      <c r="BC2220" s="3">
        <v>7.5470358997400107</v>
      </c>
      <c r="BD2220" s="3">
        <v>7.4159244129711643</v>
      </c>
      <c r="BE2220" s="3">
        <v>7.5369748625735884</v>
      </c>
      <c r="BF2220" s="3">
        <v>7.1325158349126383</v>
      </c>
      <c r="BG2220" s="3">
        <v>7.6833622828602843</v>
      </c>
      <c r="BH2220" s="3">
        <v>7.5222485612876895</v>
      </c>
      <c r="BI2220" s="3">
        <v>7.2594505237164997</v>
      </c>
      <c r="BJ2220" s="3">
        <v>7.2358817986296424</v>
      </c>
      <c r="BK2220" s="3">
        <v>7.4512643546218778</v>
      </c>
      <c r="BL2220" s="3">
        <v>7.5140560708970021</v>
      </c>
      <c r="BM2220" s="3">
        <v>7.50317760941806</v>
      </c>
      <c r="BN2220" s="3">
        <v>7.4989167640651671</v>
      </c>
      <c r="BO2220" s="3">
        <v>7.2430628648048065</v>
      </c>
    </row>
    <row r="2221" spans="1:67" x14ac:dyDescent="0.3">
      <c r="A2221">
        <v>14975</v>
      </c>
      <c r="B2221" s="3" t="s">
        <v>40044</v>
      </c>
      <c r="C2221">
        <v>1</v>
      </c>
      <c r="E2221" s="3" t="s">
        <v>43017</v>
      </c>
      <c r="F2221" s="3">
        <v>1</v>
      </c>
      <c r="G2221" s="3">
        <v>1</v>
      </c>
      <c r="H2221" t="s">
        <v>30407</v>
      </c>
      <c r="I2221" t="s">
        <v>31963</v>
      </c>
      <c r="J2221" s="2" t="s">
        <v>36371</v>
      </c>
      <c r="K2221" t="s">
        <v>28801</v>
      </c>
      <c r="L2221" s="1" t="s">
        <v>34398</v>
      </c>
      <c r="M2221" s="1" t="s">
        <v>34399</v>
      </c>
      <c r="N2221">
        <v>13</v>
      </c>
      <c r="O2221" s="3">
        <v>0</v>
      </c>
      <c r="P2221" s="3">
        <v>9.3965750369447459E-2</v>
      </c>
      <c r="Q2221" s="3">
        <v>0.17836408184680327</v>
      </c>
      <c r="R2221" s="3">
        <v>0.1118325870779828</v>
      </c>
      <c r="S2221" s="3">
        <v>0.13408948092042317</v>
      </c>
      <c r="T2221" s="3">
        <v>0.10326262660608464</v>
      </c>
      <c r="U2221" s="3">
        <v>-1.1137202504355376E-2</v>
      </c>
      <c r="V2221" s="3">
        <v>-5.2805156929287014E-2</v>
      </c>
      <c r="W2221" s="3">
        <v>9.3965750369447459E-2</v>
      </c>
      <c r="X2221" s="3">
        <v>-0.29254588786980124</v>
      </c>
      <c r="Y2221" s="3">
        <v>-0.1952690457158181</v>
      </c>
      <c r="Z2221" s="3">
        <v>-9.7054312218588568E-2</v>
      </c>
      <c r="AA2221" s="3">
        <v>-0.24506120292475961</v>
      </c>
      <c r="AB2221" s="3">
        <v>-0.14025303347246554</v>
      </c>
      <c r="AC2221" t="s">
        <v>13081</v>
      </c>
      <c r="AD2221" t="s">
        <v>13081</v>
      </c>
      <c r="AE2221" t="s">
        <v>13081</v>
      </c>
      <c r="AF2221" t="s">
        <v>13081</v>
      </c>
      <c r="AG2221" t="s">
        <v>13081</v>
      </c>
      <c r="AH2221" t="s">
        <v>13081</v>
      </c>
      <c r="AI2221" t="s">
        <v>13081</v>
      </c>
      <c r="AJ2221" t="s">
        <v>13081</v>
      </c>
      <c r="AK2221" t="s">
        <v>13081</v>
      </c>
      <c r="AL2221" t="s">
        <v>13081</v>
      </c>
      <c r="AM2221" t="s">
        <v>13081</v>
      </c>
      <c r="AN2221" t="s">
        <v>13081</v>
      </c>
      <c r="AO2221" t="s">
        <v>13081</v>
      </c>
      <c r="AP2221">
        <v>57.164000000000001</v>
      </c>
      <c r="AQ2221">
        <v>53.557000000000002</v>
      </c>
      <c r="AR2221">
        <v>93.959000000000003</v>
      </c>
      <c r="AS2221">
        <v>68.355000000000004</v>
      </c>
      <c r="AT2221">
        <v>46.158999999999999</v>
      </c>
      <c r="AU2221">
        <v>52.494999999999997</v>
      </c>
      <c r="AV2221">
        <v>74.391999999999996</v>
      </c>
      <c r="AW2221">
        <v>62.408000000000001</v>
      </c>
      <c r="AX2221">
        <v>47.287999999999997</v>
      </c>
      <c r="AY2221">
        <v>55.776000000000003</v>
      </c>
      <c r="AZ2221">
        <v>90.793000000000006</v>
      </c>
      <c r="BA2221">
        <v>78.903000000000006</v>
      </c>
      <c r="BB2221">
        <v>59.155000000000001</v>
      </c>
      <c r="BC2221" s="3">
        <v>6.0687793630095612</v>
      </c>
      <c r="BD2221" s="3">
        <v>6.0066371590685863</v>
      </c>
      <c r="BE2221" s="3">
        <v>6.3021143769562009</v>
      </c>
      <c r="BF2221" s="3">
        <v>6.1299475572806674</v>
      </c>
      <c r="BG2221" s="3">
        <v>6.074414129841136</v>
      </c>
      <c r="BH2221" s="3">
        <v>6.3039516339434503</v>
      </c>
      <c r="BI2221" s="3">
        <v>5.9336087518354859</v>
      </c>
      <c r="BJ2221" s="3">
        <v>5.5266364606001606</v>
      </c>
      <c r="BK2221" s="3">
        <v>5.5862158578414656</v>
      </c>
      <c r="BL2221" s="3">
        <v>5.7137676639043047</v>
      </c>
      <c r="BM2221" s="3">
        <v>5.8554101140765917</v>
      </c>
      <c r="BN2221" s="3">
        <v>6.1346551422776487</v>
      </c>
      <c r="BO2221" s="3">
        <v>5.7949061065168044</v>
      </c>
    </row>
    <row r="2222" spans="1:67" x14ac:dyDescent="0.3">
      <c r="A2222">
        <v>14983</v>
      </c>
      <c r="B2222" s="3" t="s">
        <v>40047</v>
      </c>
      <c r="C2222">
        <v>1</v>
      </c>
      <c r="E2222" s="3" t="s">
        <v>44045</v>
      </c>
      <c r="F2222" s="3">
        <v>1</v>
      </c>
      <c r="G2222" s="3">
        <v>1</v>
      </c>
      <c r="H2222" t="s">
        <v>30407</v>
      </c>
      <c r="I2222" t="s">
        <v>31963</v>
      </c>
      <c r="J2222" s="2" t="s">
        <v>36371</v>
      </c>
      <c r="K2222" t="s">
        <v>28801</v>
      </c>
      <c r="L2222" s="1" t="s">
        <v>34398</v>
      </c>
      <c r="M2222" s="1" t="s">
        <v>34399</v>
      </c>
      <c r="N2222">
        <v>13</v>
      </c>
      <c r="O2222" s="3">
        <v>0</v>
      </c>
      <c r="P2222" s="3">
        <v>0.1495195214900292</v>
      </c>
      <c r="Q2222" s="3">
        <v>-0.19159023529364716</v>
      </c>
      <c r="R2222" s="3">
        <v>-0.10541114629992052</v>
      </c>
      <c r="S2222" s="3">
        <v>8.4064264788474549E-2</v>
      </c>
      <c r="T2222" s="3">
        <v>-7.416764001524688E-2</v>
      </c>
      <c r="U2222" s="3">
        <v>0.11196608960349229</v>
      </c>
      <c r="V2222" s="3">
        <v>4.1803687657085198E-2</v>
      </c>
      <c r="W2222" s="3">
        <v>0.25749344787615602</v>
      </c>
      <c r="X2222" s="3">
        <v>0.1585955515008968</v>
      </c>
      <c r="Y2222" s="3">
        <v>0.11742908358689449</v>
      </c>
      <c r="Z2222" s="3">
        <v>-0.12812481751748103</v>
      </c>
      <c r="AA2222" s="3">
        <v>0.11636475669178463</v>
      </c>
      <c r="AB2222" s="3">
        <v>0.38117260471679765</v>
      </c>
      <c r="AC2222" t="s">
        <v>27686</v>
      </c>
      <c r="AD2222" t="s">
        <v>0</v>
      </c>
      <c r="AE2222" t="s">
        <v>0</v>
      </c>
      <c r="AF2222" t="s">
        <v>0</v>
      </c>
      <c r="AG2222" t="s">
        <v>27686</v>
      </c>
      <c r="AH2222" t="s">
        <v>27686</v>
      </c>
      <c r="AI2222" t="s">
        <v>0</v>
      </c>
      <c r="AJ2222" t="s">
        <v>0</v>
      </c>
      <c r="AK2222" t="s">
        <v>0</v>
      </c>
      <c r="AL2222" t="s">
        <v>0</v>
      </c>
      <c r="AM2222" t="s">
        <v>27686</v>
      </c>
      <c r="AN2222" t="s">
        <v>27686</v>
      </c>
      <c r="AO2222" t="s">
        <v>27686</v>
      </c>
      <c r="AP2222">
        <v>25.167000000000002</v>
      </c>
      <c r="AQ2222" t="s">
        <v>0</v>
      </c>
      <c r="AR2222" t="s">
        <v>0</v>
      </c>
      <c r="AS2222" t="s">
        <v>0</v>
      </c>
      <c r="AT2222">
        <v>34.094000000000001</v>
      </c>
      <c r="AU2222">
        <v>26.361999999999998</v>
      </c>
      <c r="AV2222" t="s">
        <v>0</v>
      </c>
      <c r="AW2222" t="s">
        <v>0</v>
      </c>
      <c r="AX2222" t="s">
        <v>0</v>
      </c>
      <c r="AY2222" t="s">
        <v>0</v>
      </c>
      <c r="AZ2222">
        <v>37.582999999999998</v>
      </c>
      <c r="BA2222">
        <v>37.177</v>
      </c>
      <c r="BB2222">
        <v>30.998000000000001</v>
      </c>
      <c r="BC2222" s="3">
        <v>5.7917678188889266</v>
      </c>
      <c r="BD2222" s="3">
        <v>5.7911430507905957</v>
      </c>
      <c r="BE2222" s="3">
        <v>5.9097057601448837</v>
      </c>
      <c r="BF2222" s="3">
        <v>5.8140343927419229</v>
      </c>
      <c r="BG2222" s="3">
        <v>5.7527780642566766</v>
      </c>
      <c r="BH2222" s="3">
        <v>6.1648285343444815</v>
      </c>
      <c r="BI2222" s="3">
        <v>5.4275185663643555</v>
      </c>
      <c r="BJ2222" s="3">
        <v>5.2143404103197346</v>
      </c>
      <c r="BK2222" s="3">
        <v>5.6415633399291787</v>
      </c>
      <c r="BL2222" s="3">
        <v>5.5431488496685244</v>
      </c>
      <c r="BM2222" s="3">
        <v>5.5566160446825386</v>
      </c>
      <c r="BN2222" s="3">
        <v>5.8417097684946251</v>
      </c>
      <c r="BO2222" s="3">
        <v>5.5621738633646487</v>
      </c>
    </row>
    <row r="2223" spans="1:67" x14ac:dyDescent="0.3">
      <c r="A2223">
        <v>14981</v>
      </c>
      <c r="B2223" s="3" t="s">
        <v>40045</v>
      </c>
      <c r="C2223">
        <v>1</v>
      </c>
      <c r="E2223" s="3" t="s">
        <v>43258</v>
      </c>
      <c r="F2223" s="3">
        <v>1</v>
      </c>
      <c r="G2223" s="3">
        <v>0.99649999999999994</v>
      </c>
      <c r="H2223" t="s">
        <v>30407</v>
      </c>
      <c r="I2223" t="s">
        <v>31963</v>
      </c>
      <c r="J2223" s="2" t="s">
        <v>36371</v>
      </c>
      <c r="K2223" t="s">
        <v>28801</v>
      </c>
      <c r="L2223" s="1" t="s">
        <v>34398</v>
      </c>
      <c r="M2223" s="1" t="s">
        <v>34399</v>
      </c>
      <c r="N2223">
        <v>13</v>
      </c>
      <c r="O2223" s="3">
        <v>0</v>
      </c>
      <c r="P2223" s="3">
        <v>7.3390460081619964E-3</v>
      </c>
      <c r="Q2223" s="3">
        <v>7.6832695557398592E-2</v>
      </c>
      <c r="R2223" s="3">
        <v>0.10232219119668604</v>
      </c>
      <c r="S2223" s="3">
        <v>0.11942258264788451</v>
      </c>
      <c r="T2223" s="3">
        <v>0.10634831950514673</v>
      </c>
      <c r="U2223" s="3">
        <v>0.10581215112923141</v>
      </c>
      <c r="V2223" s="3">
        <v>9.0853430451113479E-2</v>
      </c>
      <c r="W2223" s="3">
        <v>0.14287084509664236</v>
      </c>
      <c r="X2223" s="3">
        <v>0.10688428869154284</v>
      </c>
      <c r="Y2223" s="3">
        <v>0.10460504322931082</v>
      </c>
      <c r="Z2223" s="3">
        <v>0.11609855223657987</v>
      </c>
      <c r="AA2223" s="3">
        <v>0.11822681379294767</v>
      </c>
      <c r="AB2223" s="3">
        <v>4.6141781644720638E-2</v>
      </c>
      <c r="AC2223" t="s">
        <v>25986</v>
      </c>
      <c r="AD2223" t="s">
        <v>0</v>
      </c>
      <c r="AE2223" t="s">
        <v>25984</v>
      </c>
      <c r="AF2223" t="s">
        <v>0</v>
      </c>
      <c r="AG2223" t="s">
        <v>0</v>
      </c>
      <c r="AH2223" t="s">
        <v>0</v>
      </c>
      <c r="AI2223" t="s">
        <v>25985</v>
      </c>
      <c r="AJ2223" t="s">
        <v>0</v>
      </c>
      <c r="AK2223" t="s">
        <v>0</v>
      </c>
      <c r="AL2223" t="s">
        <v>0</v>
      </c>
      <c r="AM2223" t="s">
        <v>0</v>
      </c>
      <c r="AN2223" t="s">
        <v>0</v>
      </c>
      <c r="AO2223" t="s">
        <v>25986</v>
      </c>
      <c r="AP2223">
        <v>167.61</v>
      </c>
      <c r="AQ2223" t="s">
        <v>0</v>
      </c>
      <c r="AR2223">
        <v>90.444000000000003</v>
      </c>
      <c r="AS2223" t="s">
        <v>0</v>
      </c>
      <c r="AT2223" t="s">
        <v>0</v>
      </c>
      <c r="AU2223" t="s">
        <v>0</v>
      </c>
      <c r="AV2223">
        <v>135.72</v>
      </c>
      <c r="AW2223" t="s">
        <v>0</v>
      </c>
      <c r="AX2223" t="s">
        <v>0</v>
      </c>
      <c r="AY2223" t="s">
        <v>0</v>
      </c>
      <c r="AZ2223" t="s">
        <v>0</v>
      </c>
      <c r="BA2223" t="s">
        <v>0</v>
      </c>
      <c r="BB2223">
        <v>208.39</v>
      </c>
      <c r="BC2223" s="3">
        <v>7.1264885707003742</v>
      </c>
      <c r="BD2223" s="3">
        <v>7.056027758086362</v>
      </c>
      <c r="BE2223" s="3">
        <v>7.1043163645117273</v>
      </c>
      <c r="BF2223" s="3">
        <v>7.0934216851622347</v>
      </c>
      <c r="BG2223" s="3">
        <v>7.2104522929620201</v>
      </c>
      <c r="BH2223" s="3">
        <v>7.1593265201978662</v>
      </c>
      <c r="BI2223" s="3">
        <v>6.8651158242606947</v>
      </c>
      <c r="BJ2223" s="3">
        <v>6.9487063089048524</v>
      </c>
      <c r="BK2223" s="3">
        <v>7.0641583724631181</v>
      </c>
      <c r="BL2223" s="3">
        <v>7.1535709814337798</v>
      </c>
      <c r="BM2223" s="3">
        <v>7.0149403497929361</v>
      </c>
      <c r="BN2223" s="3">
        <v>7.0457140589408676</v>
      </c>
      <c r="BO2223" s="3">
        <v>6.5447375823257721</v>
      </c>
    </row>
    <row r="2224" spans="1:67" x14ac:dyDescent="0.3">
      <c r="A2224">
        <v>17145</v>
      </c>
      <c r="B2224" s="3" t="s">
        <v>40289</v>
      </c>
      <c r="C2224">
        <v>1</v>
      </c>
      <c r="D2224" s="13" t="s">
        <v>45209</v>
      </c>
      <c r="E2224" s="3" t="s">
        <v>43161</v>
      </c>
      <c r="F2224" s="3">
        <v>1</v>
      </c>
      <c r="G2224" s="3">
        <v>1</v>
      </c>
      <c r="H2224" t="s">
        <v>30575</v>
      </c>
      <c r="I2224" t="s">
        <v>32149</v>
      </c>
      <c r="J2224" s="2" t="s">
        <v>36438</v>
      </c>
      <c r="K2224" t="s">
        <v>28987</v>
      </c>
      <c r="L2224" s="1" t="s">
        <v>34500</v>
      </c>
      <c r="M2224" s="1" t="s">
        <v>34501</v>
      </c>
      <c r="N2224">
        <v>13</v>
      </c>
      <c r="O2224" s="3">
        <v>11</v>
      </c>
      <c r="P2224" s="3">
        <v>-0.19010816649821646</v>
      </c>
      <c r="Q2224" s="3">
        <v>0.41424379871868749</v>
      </c>
      <c r="R2224" s="3">
        <v>0.55885536968617144</v>
      </c>
      <c r="S2224" s="3">
        <v>1.299713560064242</v>
      </c>
      <c r="T2224" s="3">
        <v>1.6367754069190235</v>
      </c>
      <c r="U2224" s="3">
        <v>1.894449162196864</v>
      </c>
      <c r="V2224" s="3">
        <v>2.1899510361887873</v>
      </c>
      <c r="W2224" s="3">
        <v>2.4970758055459621</v>
      </c>
      <c r="X2224" s="3">
        <v>2.6482813553607523</v>
      </c>
      <c r="Y2224" s="3">
        <v>2.6781395298577371</v>
      </c>
      <c r="Z2224" s="3">
        <v>2.7682266785050476</v>
      </c>
      <c r="AA2224" s="3">
        <v>2.5820260343844885</v>
      </c>
      <c r="AB2224" s="3">
        <v>2.6184736030824798</v>
      </c>
      <c r="AC2224" t="s">
        <v>0</v>
      </c>
      <c r="AD2224" t="s">
        <v>0</v>
      </c>
      <c r="AE2224" t="s">
        <v>0</v>
      </c>
      <c r="AF2224" t="s">
        <v>10270</v>
      </c>
      <c r="AG2224" t="s">
        <v>10270</v>
      </c>
      <c r="AH2224" t="s">
        <v>10270</v>
      </c>
      <c r="AI2224" t="s">
        <v>10270</v>
      </c>
      <c r="AJ2224" t="s">
        <v>10270</v>
      </c>
      <c r="AK2224" t="s">
        <v>10270</v>
      </c>
      <c r="AL2224" t="s">
        <v>10270</v>
      </c>
      <c r="AM2224" t="s">
        <v>10270</v>
      </c>
      <c r="AN2224" t="s">
        <v>10270</v>
      </c>
      <c r="AO2224" t="s">
        <v>10270</v>
      </c>
      <c r="AP2224" t="s">
        <v>0</v>
      </c>
      <c r="AQ2224" t="s">
        <v>0</v>
      </c>
      <c r="AR2224" t="s">
        <v>0</v>
      </c>
      <c r="AS2224">
        <v>105.91</v>
      </c>
      <c r="AT2224">
        <v>91.637</v>
      </c>
      <c r="AU2224">
        <v>107.33</v>
      </c>
      <c r="AV2224">
        <v>108.17</v>
      </c>
      <c r="AW2224">
        <v>112.58</v>
      </c>
      <c r="AX2224">
        <v>212.65</v>
      </c>
      <c r="AY2224">
        <v>152.51</v>
      </c>
      <c r="AZ2224">
        <v>225.5</v>
      </c>
      <c r="BA2224">
        <v>178.03</v>
      </c>
      <c r="BB2224">
        <v>208.28</v>
      </c>
      <c r="BC2224" s="3">
        <v>5.9318899160295118</v>
      </c>
      <c r="BD2224" s="3">
        <v>5.8084338040518055</v>
      </c>
      <c r="BE2224" s="3">
        <v>5.7680013599868243</v>
      </c>
      <c r="BF2224" s="3">
        <v>6.1931802735653454</v>
      </c>
      <c r="BG2224" s="3">
        <v>6.197996897597136</v>
      </c>
      <c r="BH2224" s="3">
        <v>6.1917583213704477</v>
      </c>
      <c r="BI2224" s="3">
        <v>5.981247626102788</v>
      </c>
      <c r="BJ2224" s="3">
        <v>6.0832158621559973</v>
      </c>
      <c r="BK2224" s="3">
        <v>6.0775859063672435</v>
      </c>
      <c r="BL2224" s="3">
        <v>6.1427647746387244</v>
      </c>
      <c r="BM2224" s="3">
        <v>6.1108589567318674</v>
      </c>
      <c r="BN2224" s="3">
        <v>6.1498346967157849</v>
      </c>
      <c r="BO2224" s="3">
        <v>6.181786440174192</v>
      </c>
    </row>
    <row r="2225" spans="1:67" x14ac:dyDescent="0.3">
      <c r="A2225">
        <v>17144</v>
      </c>
      <c r="B2225" s="3" t="s">
        <v>40288</v>
      </c>
      <c r="C2225">
        <v>1</v>
      </c>
      <c r="D2225" s="13" t="s">
        <v>45210</v>
      </c>
      <c r="E2225" s="3" t="s">
        <v>42646</v>
      </c>
      <c r="F2225" s="3">
        <v>1</v>
      </c>
      <c r="G2225" s="3">
        <v>1</v>
      </c>
      <c r="H2225" t="s">
        <v>30575</v>
      </c>
      <c r="I2225" t="s">
        <v>32149</v>
      </c>
      <c r="J2225" s="2" t="s">
        <v>36438</v>
      </c>
      <c r="K2225" t="s">
        <v>28987</v>
      </c>
      <c r="L2225" s="1" t="s">
        <v>34500</v>
      </c>
      <c r="M2225" s="1" t="s">
        <v>34501</v>
      </c>
      <c r="N2225">
        <v>10</v>
      </c>
      <c r="O2225" s="3">
        <v>7</v>
      </c>
      <c r="P2225" s="3">
        <v>-2.0472140454477643E-2</v>
      </c>
      <c r="Q2225" s="3">
        <v>0.21013945740166848</v>
      </c>
      <c r="R2225" s="3">
        <v>0.33159057586623725</v>
      </c>
      <c r="S2225" s="3">
        <v>0.85575055676464684</v>
      </c>
      <c r="T2225" s="3" t="s">
        <v>0</v>
      </c>
      <c r="U2225" s="3">
        <v>0.66220549965361664</v>
      </c>
      <c r="V2225" s="3">
        <v>1.1247251523988886</v>
      </c>
      <c r="W2225" s="3">
        <v>0.67581593117226968</v>
      </c>
      <c r="X2225" s="3">
        <v>0.99153545099425033</v>
      </c>
      <c r="Y2225" s="3" t="s">
        <v>0</v>
      </c>
      <c r="Z2225" s="3">
        <v>1.2037023313760222</v>
      </c>
      <c r="AA2225" s="3" t="s">
        <v>0</v>
      </c>
      <c r="AB2225" s="3">
        <v>1.1662012526627028</v>
      </c>
      <c r="AC2225" t="s">
        <v>4522</v>
      </c>
      <c r="AD2225" t="s">
        <v>4522</v>
      </c>
      <c r="AE2225" t="s">
        <v>4522</v>
      </c>
      <c r="AF2225" t="s">
        <v>0</v>
      </c>
      <c r="AG2225" t="s">
        <v>0</v>
      </c>
      <c r="AH2225" t="s">
        <v>4522</v>
      </c>
      <c r="AI2225" t="s">
        <v>4522</v>
      </c>
      <c r="AJ2225" t="s">
        <v>0</v>
      </c>
      <c r="AK2225" t="s">
        <v>4522</v>
      </c>
      <c r="AL2225" t="s">
        <v>0</v>
      </c>
      <c r="AM2225" t="s">
        <v>0</v>
      </c>
      <c r="AN2225" t="s">
        <v>0</v>
      </c>
      <c r="AO2225" t="s">
        <v>0</v>
      </c>
      <c r="AP2225">
        <v>68.44</v>
      </c>
      <c r="AQ2225">
        <v>115.29</v>
      </c>
      <c r="AR2225">
        <v>85.287999999999997</v>
      </c>
      <c r="AS2225" t="s">
        <v>0</v>
      </c>
      <c r="AT2225" t="s">
        <v>0</v>
      </c>
      <c r="AU2225">
        <v>81.430999999999997</v>
      </c>
      <c r="AV2225">
        <v>82.361999999999995</v>
      </c>
      <c r="AW2225" t="s">
        <v>0</v>
      </c>
      <c r="AX2225">
        <v>77.593000000000004</v>
      </c>
      <c r="AY2225" t="s">
        <v>0</v>
      </c>
      <c r="AZ2225" t="s">
        <v>0</v>
      </c>
      <c r="BA2225" t="s">
        <v>0</v>
      </c>
      <c r="BB2225" t="s">
        <v>0</v>
      </c>
      <c r="BC2225" s="3">
        <v>5.82767291451077</v>
      </c>
      <c r="BD2225" s="3">
        <v>5.6489841655579971</v>
      </c>
      <c r="BE2225" s="3">
        <v>5.7000197273290842</v>
      </c>
      <c r="BF2225" s="3">
        <v>5.5628754989293618</v>
      </c>
      <c r="BG2225" s="3" t="s">
        <v>0</v>
      </c>
      <c r="BH2225" s="3">
        <v>5.8779354469872214</v>
      </c>
      <c r="BI2225" s="3">
        <v>5.4327128051253872</v>
      </c>
      <c r="BJ2225" s="3">
        <v>5.1061908972634154</v>
      </c>
      <c r="BK2225" s="3">
        <v>5.5591042939988347</v>
      </c>
      <c r="BL2225" s="3" t="s">
        <v>0</v>
      </c>
      <c r="BM2225" s="3">
        <v>5.1160761717286114</v>
      </c>
      <c r="BN2225" s="3" t="s">
        <v>0</v>
      </c>
      <c r="BO2225" s="3">
        <v>5.2270378449302255</v>
      </c>
    </row>
    <row r="2226" spans="1:67" x14ac:dyDescent="0.3">
      <c r="A2226">
        <v>17154</v>
      </c>
      <c r="B2226" s="3" t="s">
        <v>40291</v>
      </c>
      <c r="C2226">
        <v>1</v>
      </c>
      <c r="E2226" s="3" t="s">
        <v>43518</v>
      </c>
      <c r="F2226" s="3">
        <v>1</v>
      </c>
      <c r="G2226" s="3">
        <v>0.92828571428571427</v>
      </c>
      <c r="H2226" t="s">
        <v>30575</v>
      </c>
      <c r="I2226" t="s">
        <v>32149</v>
      </c>
      <c r="J2226" s="2" t="s">
        <v>36438</v>
      </c>
      <c r="K2226" t="s">
        <v>28987</v>
      </c>
      <c r="L2226" s="1" t="s">
        <v>34500</v>
      </c>
      <c r="M2226" s="1" t="s">
        <v>34501</v>
      </c>
      <c r="N2226">
        <v>13</v>
      </c>
      <c r="O2226" s="3">
        <v>0</v>
      </c>
      <c r="P2226" s="3">
        <v>2.786177535450958E-2</v>
      </c>
      <c r="Q2226" s="3">
        <v>2.7012465062581668E-2</v>
      </c>
      <c r="R2226" s="3">
        <v>-0.20581290343319988</v>
      </c>
      <c r="S2226" s="3">
        <v>8.6647912755188281E-2</v>
      </c>
      <c r="T2226" s="3">
        <v>0.10621429609096804</v>
      </c>
      <c r="U2226" s="3">
        <v>0.1474369588174809</v>
      </c>
      <c r="V2226" s="3">
        <v>0.12141333091586493</v>
      </c>
      <c r="W2226" s="3">
        <v>0.19067806561753306</v>
      </c>
      <c r="X2226" s="3">
        <v>0.10460504322931082</v>
      </c>
      <c r="Y2226" s="3">
        <v>0.1566554888468597</v>
      </c>
      <c r="Z2226" s="3">
        <v>0.23584957650756347</v>
      </c>
      <c r="AA2226" s="3">
        <v>0.27953072572998972</v>
      </c>
      <c r="AB2226" s="3">
        <v>6.9564695093359566E-2</v>
      </c>
      <c r="AC2226" t="s">
        <v>20082</v>
      </c>
      <c r="AD2226" t="s">
        <v>20081</v>
      </c>
      <c r="AE2226" t="s">
        <v>0</v>
      </c>
      <c r="AF2226" t="s">
        <v>0</v>
      </c>
      <c r="AG2226" t="s">
        <v>0</v>
      </c>
      <c r="AH2226" t="s">
        <v>0</v>
      </c>
      <c r="AI2226" t="s">
        <v>20076</v>
      </c>
      <c r="AJ2226" t="s">
        <v>20077</v>
      </c>
      <c r="AK2226" t="s">
        <v>20078</v>
      </c>
      <c r="AL2226" t="s">
        <v>0</v>
      </c>
      <c r="AM2226" t="s">
        <v>20079</v>
      </c>
      <c r="AN2226" t="s">
        <v>20080</v>
      </c>
      <c r="AO2226" t="s">
        <v>0</v>
      </c>
      <c r="AP2226">
        <v>44.258000000000003</v>
      </c>
      <c r="AQ2226">
        <v>49.637999999999998</v>
      </c>
      <c r="AR2226" t="s">
        <v>0</v>
      </c>
      <c r="AS2226" t="s">
        <v>0</v>
      </c>
      <c r="AT2226" t="s">
        <v>0</v>
      </c>
      <c r="AU2226" t="s">
        <v>0</v>
      </c>
      <c r="AV2226">
        <v>151.84</v>
      </c>
      <c r="AW2226">
        <v>112.86</v>
      </c>
      <c r="AX2226">
        <v>153.24</v>
      </c>
      <c r="AY2226" t="s">
        <v>0</v>
      </c>
      <c r="AZ2226">
        <v>118.54</v>
      </c>
      <c r="BA2226">
        <v>214.65</v>
      </c>
      <c r="BB2226" t="s">
        <v>0</v>
      </c>
      <c r="BC2226" s="3">
        <v>5.24659704910637</v>
      </c>
      <c r="BD2226" s="3">
        <v>5.8156839847440489</v>
      </c>
      <c r="BE2226" s="3">
        <v>4.9550235367928206</v>
      </c>
      <c r="BF2226" s="3">
        <v>5.3953438693568287</v>
      </c>
      <c r="BG2226" s="3">
        <v>5.1029822305182631</v>
      </c>
      <c r="BH2226" s="3">
        <v>4.923824072403459</v>
      </c>
      <c r="BI2226" s="3">
        <v>6.0305187648435421</v>
      </c>
      <c r="BJ2226" s="3">
        <v>5.9813247070540232</v>
      </c>
      <c r="BK2226" s="3">
        <v>5.7583440634019762</v>
      </c>
      <c r="BL2226" s="3">
        <v>5.1139099437540372</v>
      </c>
      <c r="BM2226" s="3">
        <v>5.7454495603226183</v>
      </c>
      <c r="BN2226" s="3">
        <v>5.949863081080867</v>
      </c>
      <c r="BO2226" s="3">
        <v>4.4637735788993966</v>
      </c>
    </row>
    <row r="2227" spans="1:67" x14ac:dyDescent="0.3">
      <c r="A2227">
        <v>17158</v>
      </c>
      <c r="B2227" s="3" t="s">
        <v>40292</v>
      </c>
      <c r="C2227">
        <v>1</v>
      </c>
      <c r="E2227" s="3" t="s">
        <v>43012</v>
      </c>
      <c r="F2227" s="3">
        <v>0.98299999999999998</v>
      </c>
      <c r="G2227" s="3">
        <v>0.84415384615384648</v>
      </c>
      <c r="H2227" t="s">
        <v>30575</v>
      </c>
      <c r="I2227" t="s">
        <v>32149</v>
      </c>
      <c r="J2227" s="2" t="s">
        <v>36438</v>
      </c>
      <c r="K2227" t="s">
        <v>28987</v>
      </c>
      <c r="L2227" s="1" t="s">
        <v>34500</v>
      </c>
      <c r="M2227" s="1" t="s">
        <v>34501</v>
      </c>
      <c r="N2227">
        <v>13</v>
      </c>
      <c r="O2227" s="3">
        <v>0</v>
      </c>
      <c r="P2227" s="3">
        <v>0.12895322038600612</v>
      </c>
      <c r="Q2227" s="3">
        <v>4.1523362184350425E-2</v>
      </c>
      <c r="R2227" s="3">
        <v>9.1801369217674345E-2</v>
      </c>
      <c r="S2227" s="3">
        <v>6.6537002395791259E-2</v>
      </c>
      <c r="T2227" s="3">
        <v>0.10124665668343902</v>
      </c>
      <c r="U2227" s="3">
        <v>0.11942258264788451</v>
      </c>
      <c r="V2227" s="3">
        <v>0.19219416528334513</v>
      </c>
      <c r="W2227" s="3">
        <v>0.30474465771863113</v>
      </c>
      <c r="X2227" s="3">
        <v>0.28190592389719188</v>
      </c>
      <c r="Y2227" s="3">
        <v>0.25652762689220954</v>
      </c>
      <c r="Z2227" s="3">
        <v>0.39999135066418123</v>
      </c>
      <c r="AA2227" s="3">
        <v>0.37250640898616877</v>
      </c>
      <c r="AB2227" s="3">
        <v>0.38978705373565758</v>
      </c>
      <c r="AC2227" t="s">
        <v>23826</v>
      </c>
      <c r="AD2227" t="s">
        <v>23824</v>
      </c>
      <c r="AE2227" t="s">
        <v>23814</v>
      </c>
      <c r="AF2227" t="s">
        <v>23815</v>
      </c>
      <c r="AG2227" t="s">
        <v>23816</v>
      </c>
      <c r="AH2227" t="s">
        <v>23817</v>
      </c>
      <c r="AI2227" t="s">
        <v>23818</v>
      </c>
      <c r="AJ2227" t="s">
        <v>23819</v>
      </c>
      <c r="AK2227" t="s">
        <v>23820</v>
      </c>
      <c r="AL2227" t="s">
        <v>23821</v>
      </c>
      <c r="AM2227" t="s">
        <v>23822</v>
      </c>
      <c r="AN2227" t="s">
        <v>23823</v>
      </c>
      <c r="AO2227" t="s">
        <v>23825</v>
      </c>
      <c r="AP2227">
        <v>114.31</v>
      </c>
      <c r="AQ2227">
        <v>141</v>
      </c>
      <c r="AR2227">
        <v>34.908999999999999</v>
      </c>
      <c r="AS2227">
        <v>98.676000000000002</v>
      </c>
      <c r="AT2227">
        <v>29.443999999999999</v>
      </c>
      <c r="AU2227">
        <v>50.607999999999997</v>
      </c>
      <c r="AV2227">
        <v>59.261000000000003</v>
      </c>
      <c r="AW2227">
        <v>88.706000000000003</v>
      </c>
      <c r="AX2227">
        <v>145.43</v>
      </c>
      <c r="AY2227">
        <v>76.358000000000004</v>
      </c>
      <c r="AZ2227">
        <v>81.632000000000005</v>
      </c>
      <c r="BA2227">
        <v>89.506</v>
      </c>
      <c r="BB2227">
        <v>77.42</v>
      </c>
      <c r="BC2227" s="3">
        <v>6.8201883187578849</v>
      </c>
      <c r="BD2227" s="3">
        <v>6.7347358404209245</v>
      </c>
      <c r="BE2227" s="3">
        <v>7.0160718167340237</v>
      </c>
      <c r="BF2227" s="3">
        <v>6.858109911151768</v>
      </c>
      <c r="BG2227" s="3">
        <v>6.993162781404318</v>
      </c>
      <c r="BH2227" s="3">
        <v>6.9712480084559134</v>
      </c>
      <c r="BI2227" s="3">
        <v>6.6819012251615488</v>
      </c>
      <c r="BJ2227" s="3">
        <v>6.7144890277414238</v>
      </c>
      <c r="BK2227" s="3">
        <v>6.7469998485628304</v>
      </c>
      <c r="BL2227" s="3">
        <v>6.7427251313046979</v>
      </c>
      <c r="BM2227" s="3">
        <v>6.8111257345207061</v>
      </c>
      <c r="BN2227" s="3">
        <v>6.9593801053481892</v>
      </c>
      <c r="BO2227" s="3">
        <v>6.5216348834906626</v>
      </c>
    </row>
    <row r="2228" spans="1:67" x14ac:dyDescent="0.3">
      <c r="A2228">
        <v>17149</v>
      </c>
      <c r="B2228" s="3" t="s">
        <v>40290</v>
      </c>
      <c r="C2228">
        <v>1</v>
      </c>
      <c r="D2228" s="13" t="s">
        <v>45211</v>
      </c>
      <c r="E2228" s="3" t="s">
        <v>42688</v>
      </c>
      <c r="F2228" s="3">
        <v>0.878</v>
      </c>
      <c r="G2228" s="3">
        <v>0.76266666666666671</v>
      </c>
      <c r="H2228" t="s">
        <v>30575</v>
      </c>
      <c r="I2228" t="s">
        <v>32149</v>
      </c>
      <c r="J2228" s="2" t="s">
        <v>36438</v>
      </c>
      <c r="K2228" t="s">
        <v>28987</v>
      </c>
      <c r="L2228" s="1" t="s">
        <v>34500</v>
      </c>
      <c r="M2228" s="1" t="s">
        <v>34501</v>
      </c>
      <c r="N2228">
        <v>13</v>
      </c>
      <c r="O2228" s="3">
        <v>0</v>
      </c>
      <c r="P2228" s="3">
        <v>3.2383005311652981E-2</v>
      </c>
      <c r="Q2228" s="3">
        <v>-5.3688349513275474E-2</v>
      </c>
      <c r="R2228" s="3">
        <v>-7.9523754025830104E-2</v>
      </c>
      <c r="S2228" s="3">
        <v>-0.16204061615686186</v>
      </c>
      <c r="T2228" s="3">
        <v>-0.19475707984336554</v>
      </c>
      <c r="U2228" s="3">
        <v>-0.253016568541578</v>
      </c>
      <c r="V2228" s="3">
        <v>-0.30420212174338229</v>
      </c>
      <c r="W2228" s="3">
        <v>-0.38089692626449223</v>
      </c>
      <c r="X2228" s="3">
        <v>-0.3883554566263383</v>
      </c>
      <c r="Y2228" s="3">
        <v>-0.43152031561265353</v>
      </c>
      <c r="Z2228" s="3">
        <v>-0.45606865172308358</v>
      </c>
      <c r="AA2228" s="3">
        <v>-0.40254987163978301</v>
      </c>
      <c r="AB2228" s="3">
        <v>-0.46522121369446667</v>
      </c>
      <c r="AC2228" t="s">
        <v>20011</v>
      </c>
      <c r="AD2228" t="s">
        <v>20009</v>
      </c>
      <c r="AE2228" t="s">
        <v>20000</v>
      </c>
      <c r="AF2228" t="s">
        <v>20001</v>
      </c>
      <c r="AG2228" t="s">
        <v>20002</v>
      </c>
      <c r="AH2228" t="s">
        <v>20003</v>
      </c>
      <c r="AI2228" t="s">
        <v>20004</v>
      </c>
      <c r="AJ2228" t="s">
        <v>20005</v>
      </c>
      <c r="AK2228" t="s">
        <v>20006</v>
      </c>
      <c r="AL2228" t="s">
        <v>20007</v>
      </c>
      <c r="AM2228" t="s">
        <v>20008</v>
      </c>
      <c r="AN2228" t="s">
        <v>0</v>
      </c>
      <c r="AO2228" t="s">
        <v>20010</v>
      </c>
      <c r="AP2228">
        <v>73.546000000000006</v>
      </c>
      <c r="AQ2228">
        <v>83.063999999999993</v>
      </c>
      <c r="AR2228">
        <v>50.826999999999998</v>
      </c>
      <c r="AS2228">
        <v>74.364000000000004</v>
      </c>
      <c r="AT2228">
        <v>83.063999999999993</v>
      </c>
      <c r="AU2228">
        <v>45.011000000000003</v>
      </c>
      <c r="AV2228">
        <v>60.634999999999998</v>
      </c>
      <c r="AW2228">
        <v>103.58</v>
      </c>
      <c r="AX2228">
        <v>82.593000000000004</v>
      </c>
      <c r="AY2228">
        <v>92.912999999999997</v>
      </c>
      <c r="AZ2228">
        <v>38.735999999999997</v>
      </c>
      <c r="BA2228" t="s">
        <v>0</v>
      </c>
      <c r="BB2228">
        <v>58.914000000000001</v>
      </c>
      <c r="BC2228" s="3">
        <v>6.7146817477276803</v>
      </c>
      <c r="BD2228" s="3">
        <v>6.6612540829939082</v>
      </c>
      <c r="BE2228" s="3">
        <v>6.8715379103850145</v>
      </c>
      <c r="BF2228" s="3">
        <v>6.5996866130551268</v>
      </c>
      <c r="BG2228" s="3">
        <v>7.0584260244570052</v>
      </c>
      <c r="BH2228" s="3">
        <v>6.9302050532043875</v>
      </c>
      <c r="BI2228" s="3">
        <v>6.4055341779648378</v>
      </c>
      <c r="BJ2228" s="3">
        <v>6.58198377286074</v>
      </c>
      <c r="BK2228" s="3">
        <v>6.402347372848368</v>
      </c>
      <c r="BL2228" s="3">
        <v>6.5955292886744594</v>
      </c>
      <c r="BM2228" s="3">
        <v>6.4542196356600012</v>
      </c>
      <c r="BN2228" s="3">
        <v>6.8012321538302922</v>
      </c>
      <c r="BO2228" s="3">
        <v>5.8352465399963114</v>
      </c>
    </row>
    <row r="2229" spans="1:67" x14ac:dyDescent="0.3">
      <c r="A2229">
        <v>22750</v>
      </c>
      <c r="B2229" s="3" t="s">
        <v>41693</v>
      </c>
      <c r="C2229">
        <v>1</v>
      </c>
      <c r="E2229" s="3" t="s">
        <v>43755</v>
      </c>
      <c r="F2229" s="3">
        <v>0.95199999999999996</v>
      </c>
      <c r="G2229" s="3">
        <v>0.7649999999999999</v>
      </c>
      <c r="H2229" t="s">
        <v>31050</v>
      </c>
      <c r="I2229" t="s">
        <v>32678</v>
      </c>
      <c r="J2229" s="2" t="s">
        <v>36862</v>
      </c>
      <c r="K2229" t="s">
        <v>29516</v>
      </c>
      <c r="L2229" s="1" t="s">
        <v>33377</v>
      </c>
      <c r="M2229" s="1" t="s">
        <v>33936</v>
      </c>
      <c r="N2229">
        <v>10</v>
      </c>
      <c r="O2229" s="3">
        <v>0</v>
      </c>
      <c r="P2229" s="3">
        <v>-2.526928029039136E-3</v>
      </c>
      <c r="Q2229" s="3" t="s">
        <v>0</v>
      </c>
      <c r="R2229" s="3">
        <v>0.11063050809643446</v>
      </c>
      <c r="S2229" s="3">
        <v>0.1102295924231889</v>
      </c>
      <c r="T2229" s="3">
        <v>-5.2899503748427452E-3</v>
      </c>
      <c r="U2229" s="3">
        <v>4.4883678239764788E-2</v>
      </c>
      <c r="V2229" s="3">
        <v>-0.11514423374505144</v>
      </c>
      <c r="W2229" s="3">
        <v>5.5056793368935104E-2</v>
      </c>
      <c r="X2229" s="3" t="s">
        <v>0</v>
      </c>
      <c r="Y2229" s="3" t="s">
        <v>0</v>
      </c>
      <c r="Z2229" s="3">
        <v>7.3683153616439845E-2</v>
      </c>
      <c r="AA2229" s="3">
        <v>7.0664100778789651E-2</v>
      </c>
      <c r="AB2229" s="3">
        <v>8.2293835951430902E-2</v>
      </c>
      <c r="AC2229" t="s">
        <v>23922</v>
      </c>
      <c r="AD2229" t="s">
        <v>0</v>
      </c>
      <c r="AE2229" t="s">
        <v>0</v>
      </c>
      <c r="AF2229" t="s">
        <v>0</v>
      </c>
      <c r="AG2229" t="s">
        <v>0</v>
      </c>
      <c r="AH2229" t="s">
        <v>0</v>
      </c>
      <c r="AI2229" t="s">
        <v>0</v>
      </c>
      <c r="AJ2229" t="s">
        <v>23921</v>
      </c>
      <c r="AK2229" t="s">
        <v>0</v>
      </c>
      <c r="AL2229" t="s">
        <v>0</v>
      </c>
      <c r="AM2229" t="s">
        <v>0</v>
      </c>
      <c r="AN2229" t="s">
        <v>0</v>
      </c>
      <c r="AO2229" t="s">
        <v>0</v>
      </c>
      <c r="AP2229">
        <v>76.331999999999994</v>
      </c>
      <c r="AQ2229" t="s">
        <v>0</v>
      </c>
      <c r="AR2229" t="s">
        <v>0</v>
      </c>
      <c r="AS2229" t="s">
        <v>0</v>
      </c>
      <c r="AT2229" t="s">
        <v>0</v>
      </c>
      <c r="AU2229" t="s">
        <v>0</v>
      </c>
      <c r="AV2229" t="s">
        <v>0</v>
      </c>
      <c r="AW2229">
        <v>85.287999999999997</v>
      </c>
      <c r="AX2229" t="s">
        <v>0</v>
      </c>
      <c r="AY2229" t="s">
        <v>0</v>
      </c>
      <c r="AZ2229" t="s">
        <v>0</v>
      </c>
      <c r="BA2229" t="s">
        <v>0</v>
      </c>
      <c r="BB2229" t="s">
        <v>0</v>
      </c>
      <c r="BC2229" s="3">
        <v>5.2850169176291706</v>
      </c>
      <c r="BD2229" s="3" t="s">
        <v>0</v>
      </c>
      <c r="BE2229" s="3">
        <v>5.3893433112520777</v>
      </c>
      <c r="BF2229" s="3">
        <v>5.3282572497312364</v>
      </c>
      <c r="BG2229" s="3">
        <v>5.446506100548941</v>
      </c>
      <c r="BH2229" s="3">
        <v>5.4489071925987771</v>
      </c>
      <c r="BI2229" s="3">
        <v>5.0358298252528284</v>
      </c>
      <c r="BJ2229" s="3">
        <v>5.205177287388274</v>
      </c>
      <c r="BK2229" s="3" t="s">
        <v>0</v>
      </c>
      <c r="BL2229" s="3" t="s">
        <v>0</v>
      </c>
      <c r="BM2229" s="3">
        <v>5.2417705426461243</v>
      </c>
      <c r="BN2229" s="3">
        <v>5.2371665826854734</v>
      </c>
      <c r="BO2229" s="3">
        <v>4.7429449715938281</v>
      </c>
    </row>
    <row r="2230" spans="1:67" x14ac:dyDescent="0.3">
      <c r="A2230">
        <v>10312</v>
      </c>
      <c r="B2230" s="3" t="s">
        <v>39048</v>
      </c>
      <c r="C2230">
        <v>1</v>
      </c>
      <c r="E2230" s="3" t="s">
        <v>43012</v>
      </c>
      <c r="F2230" s="3">
        <v>1</v>
      </c>
      <c r="G2230" s="3">
        <v>0.96475</v>
      </c>
      <c r="H2230" t="s">
        <v>30027</v>
      </c>
      <c r="I2230" t="s">
        <v>31551</v>
      </c>
      <c r="J2230" s="2" t="s">
        <v>36068</v>
      </c>
      <c r="K2230" t="s">
        <v>28389</v>
      </c>
      <c r="L2230" s="1" t="s">
        <v>33377</v>
      </c>
      <c r="M2230" s="1" t="s">
        <v>33936</v>
      </c>
      <c r="N2230">
        <v>11</v>
      </c>
      <c r="O2230" s="3">
        <v>0</v>
      </c>
      <c r="P2230" s="3">
        <v>0.18637377746594411</v>
      </c>
      <c r="Q2230" s="3">
        <v>-8.8224063674478659E-2</v>
      </c>
      <c r="R2230" s="3">
        <v>0.19622932579422084</v>
      </c>
      <c r="S2230" s="3" t="s">
        <v>0</v>
      </c>
      <c r="T2230" s="3" t="s">
        <v>0</v>
      </c>
      <c r="U2230" s="3">
        <v>9.518178934268523E-2</v>
      </c>
      <c r="V2230" s="3">
        <v>0.2240402742179301</v>
      </c>
      <c r="W2230" s="3">
        <v>0.13132607460659126</v>
      </c>
      <c r="X2230" s="3">
        <v>-1.5870052086165865E-2</v>
      </c>
      <c r="Y2230" s="3">
        <v>3.6046100156859551E-2</v>
      </c>
      <c r="Z2230" s="3">
        <v>0.45027429255382123</v>
      </c>
      <c r="AA2230" s="3">
        <v>-1.7756071226712495E-3</v>
      </c>
      <c r="AB2230" s="3">
        <v>0.15924165973010634</v>
      </c>
      <c r="AC2230" t="s">
        <v>0</v>
      </c>
      <c r="AD2230" t="s">
        <v>0</v>
      </c>
      <c r="AE2230" t="s">
        <v>24627</v>
      </c>
      <c r="AF2230" t="s">
        <v>0</v>
      </c>
      <c r="AG2230" t="s">
        <v>0</v>
      </c>
      <c r="AH2230" t="s">
        <v>24628</v>
      </c>
      <c r="AI2230" t="s">
        <v>24629</v>
      </c>
      <c r="AJ2230" t="s">
        <v>0</v>
      </c>
      <c r="AK2230" t="s">
        <v>0</v>
      </c>
      <c r="AL2230" t="s">
        <v>24630</v>
      </c>
      <c r="AM2230" t="s">
        <v>0</v>
      </c>
      <c r="AN2230" t="s">
        <v>0</v>
      </c>
      <c r="AO2230" t="s">
        <v>0</v>
      </c>
      <c r="AP2230" t="s">
        <v>0</v>
      </c>
      <c r="AQ2230" t="s">
        <v>0</v>
      </c>
      <c r="AR2230">
        <v>70.453000000000003</v>
      </c>
      <c r="AS2230" t="s">
        <v>0</v>
      </c>
      <c r="AT2230" t="s">
        <v>0</v>
      </c>
      <c r="AU2230">
        <v>65.715999999999994</v>
      </c>
      <c r="AV2230">
        <v>54.658000000000001</v>
      </c>
      <c r="AW2230" t="s">
        <v>0</v>
      </c>
      <c r="AX2230" t="s">
        <v>0</v>
      </c>
      <c r="AY2230">
        <v>60.488999999999997</v>
      </c>
      <c r="AZ2230" t="s">
        <v>0</v>
      </c>
      <c r="BA2230" t="s">
        <v>0</v>
      </c>
      <c r="BB2230" t="s">
        <v>0</v>
      </c>
      <c r="BC2230" s="3">
        <v>4.7191986577318472</v>
      </c>
      <c r="BD2230" s="3">
        <v>5.5121505369220305</v>
      </c>
      <c r="BE2230" s="3">
        <v>5.6376698143056707</v>
      </c>
      <c r="BF2230" s="3" t="s">
        <v>0</v>
      </c>
      <c r="BG2230" s="3" t="s">
        <v>0</v>
      </c>
      <c r="BH2230" s="3">
        <v>5.7982707305694818</v>
      </c>
      <c r="BI2230" s="3">
        <v>5.5880362834542288</v>
      </c>
      <c r="BJ2230" s="3">
        <v>5.1375123531221298</v>
      </c>
      <c r="BK2230" s="3">
        <v>5.4808689236871677</v>
      </c>
      <c r="BL2230" s="3">
        <v>5.634910341001711</v>
      </c>
      <c r="BM2230" s="3">
        <v>5.2186405214138487</v>
      </c>
      <c r="BN2230" s="3">
        <v>5.5220789073568772</v>
      </c>
      <c r="BO2230" s="3">
        <v>5.1084297084234667</v>
      </c>
    </row>
    <row r="2231" spans="1:67" x14ac:dyDescent="0.3">
      <c r="A2231">
        <v>13016</v>
      </c>
      <c r="B2231" s="3" t="s">
        <v>37947</v>
      </c>
      <c r="C2231">
        <v>1</v>
      </c>
      <c r="E2231" s="3" t="s">
        <v>42869</v>
      </c>
      <c r="F2231" s="3">
        <v>1</v>
      </c>
      <c r="G2231" s="3">
        <v>0.99230769230769245</v>
      </c>
      <c r="H2231" t="s">
        <v>30243</v>
      </c>
      <c r="I2231" t="s">
        <v>31786</v>
      </c>
      <c r="J2231" s="2" t="s">
        <v>35737</v>
      </c>
      <c r="K2231" t="s">
        <v>28624</v>
      </c>
      <c r="L2231" s="1" t="s">
        <v>33377</v>
      </c>
      <c r="M2231" s="3" t="s">
        <v>33378</v>
      </c>
      <c r="N2231">
        <v>13</v>
      </c>
      <c r="O2231" s="3">
        <v>0</v>
      </c>
      <c r="P2231" s="3">
        <v>2.0626650589957819E-2</v>
      </c>
      <c r="Q2231" s="3">
        <v>-6.2459746100848638E-2</v>
      </c>
      <c r="R2231" s="3">
        <v>4.8236185652847631E-2</v>
      </c>
      <c r="S2231" s="3">
        <v>-6.4374304662623283E-2</v>
      </c>
      <c r="T2231" s="3">
        <v>-2.5764395790929338E-2</v>
      </c>
      <c r="U2231" s="3">
        <v>-3.8673019486066669E-2</v>
      </c>
      <c r="V2231" s="3">
        <v>-1.6059689400394671E-2</v>
      </c>
      <c r="W2231" s="3">
        <v>-7.2285553446545123E-2</v>
      </c>
      <c r="X2231" s="3">
        <v>-6.2233784811541688E-2</v>
      </c>
      <c r="Y2231" s="3">
        <v>7.9565849810274772E-2</v>
      </c>
      <c r="Z2231" s="3">
        <v>-3.6940247949519472E-2</v>
      </c>
      <c r="AA2231" s="3">
        <v>1.0350188169567268E-2</v>
      </c>
      <c r="AB2231" s="3">
        <v>-3.2137884837723424E-2</v>
      </c>
      <c r="AC2231" t="s">
        <v>12346</v>
      </c>
      <c r="AD2231" t="s">
        <v>12347</v>
      </c>
      <c r="AE2231" t="s">
        <v>12348</v>
      </c>
      <c r="AF2231" t="s">
        <v>12346</v>
      </c>
      <c r="AG2231" t="s">
        <v>12347</v>
      </c>
      <c r="AH2231" t="s">
        <v>12349</v>
      </c>
      <c r="AI2231" t="s">
        <v>12350</v>
      </c>
      <c r="AJ2231" t="s">
        <v>12351</v>
      </c>
      <c r="AK2231" t="s">
        <v>12352</v>
      </c>
      <c r="AL2231" t="s">
        <v>12353</v>
      </c>
      <c r="AM2231" t="s">
        <v>12347</v>
      </c>
      <c r="AN2231" t="s">
        <v>12346</v>
      </c>
      <c r="AO2231" t="s">
        <v>12354</v>
      </c>
      <c r="AP2231">
        <v>143.91</v>
      </c>
      <c r="AQ2231">
        <v>113.42</v>
      </c>
      <c r="AR2231">
        <v>49.661999999999999</v>
      </c>
      <c r="AS2231">
        <v>134.83000000000001</v>
      </c>
      <c r="AT2231">
        <v>118.36</v>
      </c>
      <c r="AU2231">
        <v>109.05</v>
      </c>
      <c r="AV2231">
        <v>49.637999999999998</v>
      </c>
      <c r="AW2231">
        <v>137.72</v>
      </c>
      <c r="AX2231">
        <v>75.772999999999996</v>
      </c>
      <c r="AY2231">
        <v>154.41999999999999</v>
      </c>
      <c r="AZ2231">
        <v>180.63</v>
      </c>
      <c r="BA2231">
        <v>151.21</v>
      </c>
      <c r="BB2231">
        <v>61.222000000000001</v>
      </c>
      <c r="BC2231" s="3">
        <v>6.6861623975045541</v>
      </c>
      <c r="BD2231" s="3">
        <v>6.6326192366191181</v>
      </c>
      <c r="BE2231" s="3">
        <v>6.7549366812905278</v>
      </c>
      <c r="BF2231" s="3">
        <v>6.6516268604926134</v>
      </c>
      <c r="BG2231" s="3">
        <v>7.0056951811185106</v>
      </c>
      <c r="BH2231" s="3">
        <v>6.9075833245392175</v>
      </c>
      <c r="BI2231" s="3">
        <v>6.4223271484889271</v>
      </c>
      <c r="BJ2231" s="3">
        <v>6.658764792559011</v>
      </c>
      <c r="BK2231" s="3">
        <v>6.4447940102762322</v>
      </c>
      <c r="BL2231" s="3">
        <v>6.6521205805189725</v>
      </c>
      <c r="BM2231" s="3">
        <v>6.6638516305119735</v>
      </c>
      <c r="BN2231" s="3">
        <v>6.7040475098862613</v>
      </c>
      <c r="BO2231" s="3">
        <v>6.0561040974224527</v>
      </c>
    </row>
    <row r="2232" spans="1:67" x14ac:dyDescent="0.3">
      <c r="A2232">
        <v>13019</v>
      </c>
      <c r="B2232" s="3" t="s">
        <v>37948</v>
      </c>
      <c r="C2232">
        <v>1</v>
      </c>
      <c r="E2232" s="3" t="s">
        <v>42783</v>
      </c>
      <c r="F2232" s="3">
        <v>0.98799999999999999</v>
      </c>
      <c r="G2232" s="3">
        <v>0.98799999999999999</v>
      </c>
      <c r="H2232" t="s">
        <v>30243</v>
      </c>
      <c r="I2232" t="s">
        <v>31786</v>
      </c>
      <c r="J2232" s="2" t="s">
        <v>35737</v>
      </c>
      <c r="K2232" t="s">
        <v>28624</v>
      </c>
      <c r="L2232" s="1" t="s">
        <v>33377</v>
      </c>
      <c r="M2232" s="1" t="s">
        <v>33378</v>
      </c>
      <c r="N2232">
        <v>11</v>
      </c>
      <c r="O2232" s="3">
        <v>0</v>
      </c>
      <c r="P2232" s="3">
        <v>3.5201595718566084E-2</v>
      </c>
      <c r="Q2232" s="3">
        <v>0.17696099208944205</v>
      </c>
      <c r="R2232" s="3">
        <v>8.6535744325324474E-4</v>
      </c>
      <c r="S2232" s="3">
        <v>0.18243805572490959</v>
      </c>
      <c r="T2232" s="3">
        <v>0.11143200536198733</v>
      </c>
      <c r="U2232" s="3" t="s">
        <v>0</v>
      </c>
      <c r="V2232" s="3">
        <v>0.14339341869318775</v>
      </c>
      <c r="W2232" s="3">
        <v>-9.8876306518920778E-2</v>
      </c>
      <c r="X2232" s="3" t="s">
        <v>0</v>
      </c>
      <c r="Y2232" s="3">
        <v>-3.2550998174611427E-2</v>
      </c>
      <c r="Z2232" s="3">
        <v>0.13277423327632584</v>
      </c>
      <c r="AA2232" s="3">
        <v>0.19711051471269642</v>
      </c>
      <c r="AB2232" s="3">
        <v>9.6261853058403485E-2</v>
      </c>
      <c r="AC2232" t="s">
        <v>0</v>
      </c>
      <c r="AD2232" t="s">
        <v>0</v>
      </c>
      <c r="AE2232" t="s">
        <v>0</v>
      </c>
      <c r="AF2232" t="s">
        <v>0</v>
      </c>
      <c r="AG2232" t="s">
        <v>0</v>
      </c>
      <c r="AH2232" t="s">
        <v>0</v>
      </c>
      <c r="AI2232" t="s">
        <v>20952</v>
      </c>
      <c r="AJ2232" t="s">
        <v>0</v>
      </c>
      <c r="AK2232" t="s">
        <v>0</v>
      </c>
      <c r="AL2232" t="s">
        <v>0</v>
      </c>
      <c r="AM2232" t="s">
        <v>0</v>
      </c>
      <c r="AN2232" t="s">
        <v>0</v>
      </c>
      <c r="AO2232" t="s">
        <v>0</v>
      </c>
      <c r="AP2232" t="s">
        <v>0</v>
      </c>
      <c r="AQ2232" t="s">
        <v>0</v>
      </c>
      <c r="AR2232" t="s">
        <v>0</v>
      </c>
      <c r="AS2232" t="s">
        <v>0</v>
      </c>
      <c r="AT2232" t="s">
        <v>0</v>
      </c>
      <c r="AU2232" t="s">
        <v>0</v>
      </c>
      <c r="AV2232">
        <v>99.569000000000003</v>
      </c>
      <c r="AW2232" t="s">
        <v>0</v>
      </c>
      <c r="AX2232" t="s">
        <v>0</v>
      </c>
      <c r="AY2232" t="s">
        <v>0</v>
      </c>
      <c r="AZ2232" t="s">
        <v>0</v>
      </c>
      <c r="BA2232" t="s">
        <v>0</v>
      </c>
      <c r="BB2232" t="s">
        <v>0</v>
      </c>
      <c r="BC2232" s="3">
        <v>5.0367486291722026</v>
      </c>
      <c r="BD2232" s="3">
        <v>4.3127484209295606</v>
      </c>
      <c r="BE2232" s="3">
        <v>5.2981541513231853</v>
      </c>
      <c r="BF2232" s="3">
        <v>4.9744702416570528</v>
      </c>
      <c r="BG2232" s="3">
        <v>4.8520161732866427</v>
      </c>
      <c r="BH2232" s="3" t="s">
        <v>0</v>
      </c>
      <c r="BI2232" s="3">
        <v>5.0868579156598468</v>
      </c>
      <c r="BJ2232" s="3">
        <v>4.7943625501873095</v>
      </c>
      <c r="BK2232" s="3" t="s">
        <v>0</v>
      </c>
      <c r="BL2232" s="3">
        <v>4.6717095914878399</v>
      </c>
      <c r="BM2232" s="3">
        <v>4.7897569322852869</v>
      </c>
      <c r="BN2232" s="3">
        <v>4.9033450600796771</v>
      </c>
      <c r="BO2232" s="3">
        <v>4.1532659350758685</v>
      </c>
    </row>
    <row r="2233" spans="1:67" x14ac:dyDescent="0.3">
      <c r="A2233">
        <v>25257</v>
      </c>
      <c r="B2233" s="3" t="s">
        <v>42417</v>
      </c>
      <c r="C2233">
        <v>1</v>
      </c>
      <c r="E2233" s="3" t="s">
        <v>43727</v>
      </c>
      <c r="F2233" s="3">
        <v>1</v>
      </c>
      <c r="G2233" s="3">
        <v>1</v>
      </c>
      <c r="H2233" t="s">
        <v>31278</v>
      </c>
      <c r="I2233" t="s">
        <v>32925</v>
      </c>
      <c r="J2233" s="2" t="s">
        <v>37108</v>
      </c>
      <c r="K2233" t="s">
        <v>29763</v>
      </c>
      <c r="L2233" s="1" t="s">
        <v>33377</v>
      </c>
      <c r="M2233" s="1" t="s">
        <v>35430</v>
      </c>
      <c r="N2233">
        <v>13</v>
      </c>
      <c r="O2233" s="3">
        <v>0</v>
      </c>
      <c r="P2233" s="3">
        <v>-3.1444710419005199E-2</v>
      </c>
      <c r="Q2233" s="3">
        <v>-7.7482434042173656E-2</v>
      </c>
      <c r="R2233" s="3">
        <v>-3.3584299351063392E-2</v>
      </c>
      <c r="S2233" s="3">
        <v>-2.7954406563335019E-2</v>
      </c>
      <c r="T2233" s="3">
        <v>-0.11694229653993571</v>
      </c>
      <c r="U2233" s="3">
        <v>-1.4965970746906547E-2</v>
      </c>
      <c r="V2233" s="3">
        <v>-4.4136711427025757E-2</v>
      </c>
      <c r="W2233" s="3">
        <v>-9.1402263890932728E-2</v>
      </c>
      <c r="X2233" s="3">
        <v>-0.12579321412220137</v>
      </c>
      <c r="Y2233" s="3">
        <v>-7.0224148765540742E-2</v>
      </c>
      <c r="Z2233" s="3">
        <v>-6.6971307425987753E-2</v>
      </c>
      <c r="AA2233" s="3">
        <v>-7.6173853220535423E-2</v>
      </c>
      <c r="AB2233" s="3">
        <v>-0.16380115285823338</v>
      </c>
      <c r="AC2233" t="s">
        <v>0</v>
      </c>
      <c r="AD2233" t="s">
        <v>0</v>
      </c>
      <c r="AE2233" t="s">
        <v>0</v>
      </c>
      <c r="AF2233" t="s">
        <v>26759</v>
      </c>
      <c r="AG2233" t="s">
        <v>0</v>
      </c>
      <c r="AH2233" t="s">
        <v>0</v>
      </c>
      <c r="AI2233" t="s">
        <v>0</v>
      </c>
      <c r="AJ2233" t="s">
        <v>0</v>
      </c>
      <c r="AK2233" t="s">
        <v>0</v>
      </c>
      <c r="AL2233" t="s">
        <v>0</v>
      </c>
      <c r="AM2233" t="s">
        <v>0</v>
      </c>
      <c r="AN2233" t="s">
        <v>26759</v>
      </c>
      <c r="AO2233" t="s">
        <v>26759</v>
      </c>
      <c r="AP2233" t="s">
        <v>0</v>
      </c>
      <c r="AQ2233" t="s">
        <v>0</v>
      </c>
      <c r="AR2233" t="s">
        <v>0</v>
      </c>
      <c r="AS2233">
        <v>35.118000000000002</v>
      </c>
      <c r="AT2233" t="s">
        <v>0</v>
      </c>
      <c r="AU2233" t="s">
        <v>0</v>
      </c>
      <c r="AV2233" t="s">
        <v>0</v>
      </c>
      <c r="AW2233" t="s">
        <v>0</v>
      </c>
      <c r="AX2233" t="s">
        <v>0</v>
      </c>
      <c r="AY2233" t="s">
        <v>0</v>
      </c>
      <c r="AZ2233" t="s">
        <v>0</v>
      </c>
      <c r="BA2233">
        <v>24.696000000000002</v>
      </c>
      <c r="BB2233">
        <v>23.398</v>
      </c>
      <c r="BC2233" s="3">
        <v>6.2955670999624793</v>
      </c>
      <c r="BD2233" s="3">
        <v>6.3287260851987845</v>
      </c>
      <c r="BE2233" s="3">
        <v>6.4560622244549517</v>
      </c>
      <c r="BF2233" s="3">
        <v>6.4013315996778353</v>
      </c>
      <c r="BG2233" s="3">
        <v>6.5255760066304651</v>
      </c>
      <c r="BH2233" s="3">
        <v>6.436385305072756</v>
      </c>
      <c r="BI2233" s="3">
        <v>6.1155772311285226</v>
      </c>
      <c r="BJ2233" s="3">
        <v>6.2827580210255976</v>
      </c>
      <c r="BK2233" s="3">
        <v>6.314499227973152</v>
      </c>
      <c r="BL2233" s="3">
        <v>6.388047888828436</v>
      </c>
      <c r="BM2233" s="3">
        <v>6.3492580955127895</v>
      </c>
      <c r="BN2233" s="3">
        <v>6.3510228525841237</v>
      </c>
      <c r="BO2233" s="3">
        <v>5.9440432202433824</v>
      </c>
    </row>
    <row r="2234" spans="1:67" x14ac:dyDescent="0.3">
      <c r="A2234">
        <v>25255</v>
      </c>
      <c r="B2234" s="3" t="s">
        <v>42416</v>
      </c>
      <c r="C2234">
        <v>1</v>
      </c>
      <c r="E2234" s="3" t="s">
        <v>42706</v>
      </c>
      <c r="F2234" s="3">
        <v>1</v>
      </c>
      <c r="G2234" s="3">
        <v>1</v>
      </c>
      <c r="H2234" t="s">
        <v>31278</v>
      </c>
      <c r="I2234" t="s">
        <v>32925</v>
      </c>
      <c r="J2234" s="2" t="s">
        <v>37108</v>
      </c>
      <c r="K2234" t="s">
        <v>29763</v>
      </c>
      <c r="L2234" s="1" t="s">
        <v>33377</v>
      </c>
      <c r="M2234" s="1" t="s">
        <v>35430</v>
      </c>
      <c r="N2234">
        <v>12</v>
      </c>
      <c r="O2234" s="3">
        <v>0</v>
      </c>
      <c r="P2234" s="3">
        <v>-0.10774110574360045</v>
      </c>
      <c r="Q2234" s="3">
        <v>1.0493419248452729E-2</v>
      </c>
      <c r="R2234" s="3">
        <v>6.1430600497748115E-2</v>
      </c>
      <c r="S2234" s="3" t="s">
        <v>0</v>
      </c>
      <c r="T2234" s="3">
        <v>-6.4117877834528811E-2</v>
      </c>
      <c r="U2234" s="3">
        <v>-5.8893689053568565E-2</v>
      </c>
      <c r="V2234" s="3">
        <v>-0.2152280231456821</v>
      </c>
      <c r="W2234" s="3">
        <v>1.4640946881753174E-2</v>
      </c>
      <c r="X2234" s="3">
        <v>0.17478989304781481</v>
      </c>
      <c r="Y2234" s="3">
        <v>-0.17449113606988137</v>
      </c>
      <c r="Z2234" s="3">
        <v>0.11383382895927714</v>
      </c>
      <c r="AA2234" s="3">
        <v>3.6890110540265926E-2</v>
      </c>
      <c r="AB2234" s="3">
        <v>0.10460504322931082</v>
      </c>
      <c r="AC2234" t="s">
        <v>21431</v>
      </c>
      <c r="AD2234" t="s">
        <v>21431</v>
      </c>
      <c r="AE2234" t="s">
        <v>21431</v>
      </c>
      <c r="AF2234" t="s">
        <v>0</v>
      </c>
      <c r="AG2234" t="s">
        <v>21431</v>
      </c>
      <c r="AH2234" t="s">
        <v>21431</v>
      </c>
      <c r="AI2234" t="s">
        <v>0</v>
      </c>
      <c r="AJ2234" t="s">
        <v>0</v>
      </c>
      <c r="AK2234" t="s">
        <v>0</v>
      </c>
      <c r="AL2234" t="s">
        <v>0</v>
      </c>
      <c r="AM2234" t="s">
        <v>0</v>
      </c>
      <c r="AN2234" t="s">
        <v>0</v>
      </c>
      <c r="AO2234" t="s">
        <v>0</v>
      </c>
      <c r="AP2234">
        <v>155.76</v>
      </c>
      <c r="AQ2234">
        <v>105.46</v>
      </c>
      <c r="AR2234">
        <v>121.46</v>
      </c>
      <c r="AS2234" t="s">
        <v>0</v>
      </c>
      <c r="AT2234">
        <v>106.58</v>
      </c>
      <c r="AU2234">
        <v>111.38</v>
      </c>
      <c r="AV2234" t="s">
        <v>0</v>
      </c>
      <c r="AW2234" t="s">
        <v>0</v>
      </c>
      <c r="AX2234" t="s">
        <v>0</v>
      </c>
      <c r="AY2234" t="s">
        <v>0</v>
      </c>
      <c r="AZ2234" t="s">
        <v>0</v>
      </c>
      <c r="BA2234" t="s">
        <v>0</v>
      </c>
      <c r="BB2234" t="s">
        <v>0</v>
      </c>
      <c r="BC2234" s="3">
        <v>6.1606485744361619</v>
      </c>
      <c r="BD2234" s="3">
        <v>6.1299153575044221</v>
      </c>
      <c r="BE2234" s="3">
        <v>6.2011512276552603</v>
      </c>
      <c r="BF2234" s="3" t="s">
        <v>0</v>
      </c>
      <c r="BG2234" s="3">
        <v>6.2725145896509522</v>
      </c>
      <c r="BH2234" s="3">
        <v>6.1724569744005873</v>
      </c>
      <c r="BI2234" s="3">
        <v>5.9721055973855837</v>
      </c>
      <c r="BJ2234" s="3">
        <v>6.0708502534275732</v>
      </c>
      <c r="BK2234" s="3">
        <v>5.9141685578626371</v>
      </c>
      <c r="BL2234" s="3">
        <v>6.0404836642062696</v>
      </c>
      <c r="BM2234" s="3">
        <v>5.9945678886390485</v>
      </c>
      <c r="BN2234" s="3">
        <v>5.9747557133269442</v>
      </c>
      <c r="BO2234" s="3">
        <v>5.8994757743070423</v>
      </c>
    </row>
    <row r="2235" spans="1:67" x14ac:dyDescent="0.3">
      <c r="A2235">
        <v>25254</v>
      </c>
      <c r="B2235" s="3" t="s">
        <v>42415</v>
      </c>
      <c r="C2235">
        <v>1</v>
      </c>
      <c r="E2235" s="3" t="s">
        <v>42918</v>
      </c>
      <c r="F2235" s="3">
        <v>0.94399999999999995</v>
      </c>
      <c r="G2235" s="3">
        <v>0.76414285714285712</v>
      </c>
      <c r="H2235" t="s">
        <v>31278</v>
      </c>
      <c r="I2235" t="s">
        <v>32925</v>
      </c>
      <c r="J2235" s="2" t="s">
        <v>37108</v>
      </c>
      <c r="K2235" t="s">
        <v>29763</v>
      </c>
      <c r="L2235" s="1" t="s">
        <v>33377</v>
      </c>
      <c r="M2235" s="1" t="s">
        <v>35430</v>
      </c>
      <c r="N2235">
        <v>10</v>
      </c>
      <c r="O2235" s="3">
        <v>0</v>
      </c>
      <c r="P2235" s="3">
        <v>1.8918982163051733E-2</v>
      </c>
      <c r="Q2235" s="3">
        <v>6.04624879861069E-2</v>
      </c>
      <c r="R2235" s="3">
        <v>-0.11208486436186654</v>
      </c>
      <c r="S2235" s="3">
        <v>-4.1684399021345353E-2</v>
      </c>
      <c r="T2235" s="3">
        <v>-0.10308494368548879</v>
      </c>
      <c r="U2235" s="3" t="s">
        <v>0</v>
      </c>
      <c r="V2235" s="3">
        <v>-0.15894470286389678</v>
      </c>
      <c r="W2235" s="3" t="s">
        <v>0</v>
      </c>
      <c r="X2235" s="3" t="s">
        <v>0</v>
      </c>
      <c r="Y2235" s="3">
        <v>2.9276182370632071E-2</v>
      </c>
      <c r="Z2235" s="3">
        <v>-0.1925956149603546</v>
      </c>
      <c r="AA2235" s="3">
        <v>-8.9282685998309186E-2</v>
      </c>
      <c r="AB2235" s="3">
        <v>2.4603367140657029E-2</v>
      </c>
      <c r="AC2235" t="s">
        <v>0</v>
      </c>
      <c r="AD2235" t="s">
        <v>0</v>
      </c>
      <c r="AE2235" t="s">
        <v>15308</v>
      </c>
      <c r="AF2235" t="s">
        <v>15309</v>
      </c>
      <c r="AG2235" t="s">
        <v>15310</v>
      </c>
      <c r="AH2235" t="s">
        <v>0</v>
      </c>
      <c r="AI2235" t="s">
        <v>15311</v>
      </c>
      <c r="AJ2235" t="s">
        <v>0</v>
      </c>
      <c r="AK2235" t="s">
        <v>0</v>
      </c>
      <c r="AL2235" t="s">
        <v>15312</v>
      </c>
      <c r="AM2235" t="s">
        <v>0</v>
      </c>
      <c r="AN2235" t="s">
        <v>15313</v>
      </c>
      <c r="AO2235" t="s">
        <v>15314</v>
      </c>
      <c r="AP2235" t="s">
        <v>0</v>
      </c>
      <c r="AQ2235" t="s">
        <v>0</v>
      </c>
      <c r="AR2235">
        <v>31.975999999999999</v>
      </c>
      <c r="AS2235">
        <v>45.011000000000003</v>
      </c>
      <c r="AT2235">
        <v>23.207999999999998</v>
      </c>
      <c r="AU2235" t="s">
        <v>0</v>
      </c>
      <c r="AV2235">
        <v>31.975999999999999</v>
      </c>
      <c r="AW2235" t="s">
        <v>0</v>
      </c>
      <c r="AX2235" t="s">
        <v>0</v>
      </c>
      <c r="AY2235">
        <v>16.006</v>
      </c>
      <c r="AZ2235" t="s">
        <v>0</v>
      </c>
      <c r="BA2235">
        <v>19.324000000000002</v>
      </c>
      <c r="BB2235">
        <v>12.484</v>
      </c>
      <c r="BC2235" s="3">
        <v>4.8260877665217228</v>
      </c>
      <c r="BD2235" s="3">
        <v>5.0094933882875399</v>
      </c>
      <c r="BE2235" s="3">
        <v>5.3633110656366254</v>
      </c>
      <c r="BF2235" s="3">
        <v>5.4314602633221227</v>
      </c>
      <c r="BG2235" s="3">
        <v>5.5287367777246521</v>
      </c>
      <c r="BH2235" s="3" t="s">
        <v>0</v>
      </c>
      <c r="BI2235" s="3">
        <v>5.4195427247002801</v>
      </c>
      <c r="BJ2235" s="3" t="s">
        <v>0</v>
      </c>
      <c r="BK2235" s="3" t="s">
        <v>0</v>
      </c>
      <c r="BL2235" s="3">
        <v>5.471995401974822</v>
      </c>
      <c r="BM2235" s="3">
        <v>5.2807604263262666</v>
      </c>
      <c r="BN2235" s="3">
        <v>5.545566873074014</v>
      </c>
      <c r="BO2235" s="3">
        <v>5.3832766504076508</v>
      </c>
    </row>
    <row r="2236" spans="1:67" x14ac:dyDescent="0.3">
      <c r="A2236">
        <v>15086</v>
      </c>
      <c r="B2236" s="3" t="s">
        <v>40085</v>
      </c>
      <c r="C2236">
        <v>1</v>
      </c>
      <c r="E2236" s="3" t="s">
        <v>43917</v>
      </c>
      <c r="F2236" s="3">
        <v>1</v>
      </c>
      <c r="G2236" s="3">
        <v>0.99992307692307691</v>
      </c>
      <c r="H2236" t="s">
        <v>30417</v>
      </c>
      <c r="I2236" t="s">
        <v>31973</v>
      </c>
      <c r="J2236" s="2" t="s">
        <v>36381</v>
      </c>
      <c r="K2236" t="s">
        <v>28811</v>
      </c>
      <c r="L2236" s="1" t="s">
        <v>34413</v>
      </c>
      <c r="M2236" s="1" t="s">
        <v>34414</v>
      </c>
      <c r="N2236">
        <v>13</v>
      </c>
      <c r="O2236" s="3">
        <v>0</v>
      </c>
      <c r="P2236" s="3">
        <v>5.6155674069098037E-3</v>
      </c>
      <c r="Q2236" s="3">
        <v>-2.1438250524253417E-2</v>
      </c>
      <c r="R2236" s="3">
        <v>-3.2123132977595149E-2</v>
      </c>
      <c r="S2236" s="3">
        <v>3.2947164099129018E-2</v>
      </c>
      <c r="T2236" s="3">
        <v>3.1818625826357146E-2</v>
      </c>
      <c r="U2236" s="3">
        <v>5.7696263152051458E-4</v>
      </c>
      <c r="V2236" s="3">
        <v>4.0962547778497838E-2</v>
      </c>
      <c r="W2236" s="3">
        <v>2.1621857851518895E-2</v>
      </c>
      <c r="X2236" s="3">
        <v>6.3917053692311432E-2</v>
      </c>
      <c r="Y2236" s="3">
        <v>6.3339337220504853E-3</v>
      </c>
      <c r="Z2236" s="3">
        <v>1.6781550233402012E-2</v>
      </c>
      <c r="AA2236" s="3">
        <v>2.5945167084523231E-3</v>
      </c>
      <c r="AB2236" s="3">
        <v>7.5327250707065113E-2</v>
      </c>
      <c r="AC2236" t="s">
        <v>13667</v>
      </c>
      <c r="AD2236" t="s">
        <v>13667</v>
      </c>
      <c r="AE2236" t="s">
        <v>13667</v>
      </c>
      <c r="AF2236" t="s">
        <v>13667</v>
      </c>
      <c r="AG2236" t="s">
        <v>13667</v>
      </c>
      <c r="AH2236" t="s">
        <v>13667</v>
      </c>
      <c r="AI2236" t="s">
        <v>13667</v>
      </c>
      <c r="AJ2236" t="s">
        <v>13667</v>
      </c>
      <c r="AK2236" t="s">
        <v>13667</v>
      </c>
      <c r="AL2236" t="s">
        <v>13666</v>
      </c>
      <c r="AM2236" t="s">
        <v>13667</v>
      </c>
      <c r="AN2236" t="s">
        <v>13667</v>
      </c>
      <c r="AO2236" t="s">
        <v>13667</v>
      </c>
      <c r="AP2236">
        <v>151.78</v>
      </c>
      <c r="AQ2236">
        <v>131.06</v>
      </c>
      <c r="AR2236">
        <v>93.766000000000005</v>
      </c>
      <c r="AS2236">
        <v>69.715999999999994</v>
      </c>
      <c r="AT2236">
        <v>101.32</v>
      </c>
      <c r="AU2236">
        <v>101.39</v>
      </c>
      <c r="AV2236">
        <v>124.12</v>
      </c>
      <c r="AW2236">
        <v>104.17</v>
      </c>
      <c r="AX2236">
        <v>134.56</v>
      </c>
      <c r="AY2236">
        <v>84.891999999999996</v>
      </c>
      <c r="AZ2236">
        <v>151.69999999999999</v>
      </c>
      <c r="BA2236">
        <v>123.95</v>
      </c>
      <c r="BB2236">
        <v>124.25</v>
      </c>
      <c r="BC2236" s="3">
        <v>7.2969063979777582</v>
      </c>
      <c r="BD2236" s="3">
        <v>7.3500540935790299</v>
      </c>
      <c r="BE2236" s="3">
        <v>7.4852528169603252</v>
      </c>
      <c r="BF2236" s="3">
        <v>7.3007258830748203</v>
      </c>
      <c r="BG2236" s="3">
        <v>7.3083295963173978</v>
      </c>
      <c r="BH2236" s="3">
        <v>7.5680960720185997</v>
      </c>
      <c r="BI2236" s="3">
        <v>7.3083082429982253</v>
      </c>
      <c r="BJ2236" s="3">
        <v>6.2849042514075872</v>
      </c>
      <c r="BK2236" s="3">
        <v>7.2366380141818505</v>
      </c>
      <c r="BL2236" s="3">
        <v>7.161517733138683</v>
      </c>
      <c r="BM2236" s="3">
        <v>7.0480531731156093</v>
      </c>
      <c r="BN2236" s="3">
        <v>7.3206654666652975</v>
      </c>
      <c r="BO2236" s="3">
        <v>7.0434408762444738</v>
      </c>
    </row>
    <row r="2237" spans="1:67" x14ac:dyDescent="0.3">
      <c r="A2237">
        <v>15083</v>
      </c>
      <c r="B2237" s="3" t="s">
        <v>40084</v>
      </c>
      <c r="C2237">
        <v>1</v>
      </c>
      <c r="E2237" s="3" t="s">
        <v>43822</v>
      </c>
      <c r="F2237" s="3">
        <v>1</v>
      </c>
      <c r="G2237" s="3">
        <v>0.9477692307692307</v>
      </c>
      <c r="H2237" t="s">
        <v>30417</v>
      </c>
      <c r="I2237" t="s">
        <v>31973</v>
      </c>
      <c r="J2237" s="2" t="s">
        <v>36381</v>
      </c>
      <c r="K2237" t="s">
        <v>28811</v>
      </c>
      <c r="L2237" s="1" t="s">
        <v>34413</v>
      </c>
      <c r="M2237" s="1" t="s">
        <v>34414</v>
      </c>
      <c r="N2237">
        <v>13</v>
      </c>
      <c r="O2237" s="3">
        <v>0</v>
      </c>
      <c r="P2237" s="3">
        <v>4.3484497603579468E-2</v>
      </c>
      <c r="Q2237" s="3">
        <v>0.10608026022513196</v>
      </c>
      <c r="R2237" s="3">
        <v>0.12287146908839318</v>
      </c>
      <c r="S2237" s="3">
        <v>1.106620140620535E-2</v>
      </c>
      <c r="T2237" s="3">
        <v>0.13789693238961928</v>
      </c>
      <c r="U2237" s="3">
        <v>0.12114805647531052</v>
      </c>
      <c r="V2237" s="3">
        <v>9.518178934268523E-2</v>
      </c>
      <c r="W2237" s="3">
        <v>0.10473921621623744</v>
      </c>
      <c r="X2237" s="3">
        <v>5.3281206952817016E-3</v>
      </c>
      <c r="Y2237" s="3">
        <v>2.9982866215714311E-2</v>
      </c>
      <c r="Z2237" s="3">
        <v>2.7295624050907501E-2</v>
      </c>
      <c r="AA2237" s="3">
        <v>9.9362539757772275E-2</v>
      </c>
      <c r="AB2237" s="3">
        <v>7.2174416924316628E-2</v>
      </c>
      <c r="AC2237" t="s">
        <v>3105</v>
      </c>
      <c r="AD2237" t="s">
        <v>3103</v>
      </c>
      <c r="AE2237" t="s">
        <v>3094</v>
      </c>
      <c r="AF2237" t="s">
        <v>3095</v>
      </c>
      <c r="AG2237" t="s">
        <v>3096</v>
      </c>
      <c r="AH2237" t="s">
        <v>3097</v>
      </c>
      <c r="AI2237" t="s">
        <v>3098</v>
      </c>
      <c r="AJ2237" t="s">
        <v>3099</v>
      </c>
      <c r="AK2237" t="s">
        <v>3100</v>
      </c>
      <c r="AL2237" t="s">
        <v>3101</v>
      </c>
      <c r="AM2237" t="s">
        <v>3095</v>
      </c>
      <c r="AN2237" t="s">
        <v>3102</v>
      </c>
      <c r="AO2237" t="s">
        <v>3104</v>
      </c>
      <c r="AP2237">
        <v>117.01</v>
      </c>
      <c r="AQ2237">
        <v>57.496000000000002</v>
      </c>
      <c r="AR2237">
        <v>50.424999999999997</v>
      </c>
      <c r="AS2237">
        <v>123.36</v>
      </c>
      <c r="AT2237">
        <v>86.551000000000002</v>
      </c>
      <c r="AU2237">
        <v>80.238</v>
      </c>
      <c r="AV2237">
        <v>70.412999999999997</v>
      </c>
      <c r="AW2237">
        <v>80.001999999999995</v>
      </c>
      <c r="AX2237">
        <v>114.92</v>
      </c>
      <c r="AY2237">
        <v>104.53</v>
      </c>
      <c r="AZ2237">
        <v>110.9</v>
      </c>
      <c r="BA2237">
        <v>116.74</v>
      </c>
      <c r="BB2237">
        <v>86.551000000000002</v>
      </c>
      <c r="BC2237" s="3">
        <v>7.0960753660851061</v>
      </c>
      <c r="BD2237" s="3">
        <v>7.1029137027892206</v>
      </c>
      <c r="BE2237" s="3">
        <v>7.1703790764230746</v>
      </c>
      <c r="BF2237" s="3">
        <v>7.2401247301685663</v>
      </c>
      <c r="BG2237" s="3">
        <v>7.1796953833245061</v>
      </c>
      <c r="BH2237" s="3">
        <v>7.1488801691282298</v>
      </c>
      <c r="BI2237" s="3">
        <v>6.9193030300505232</v>
      </c>
      <c r="BJ2237" s="3">
        <v>6.9764095929502954</v>
      </c>
      <c r="BK2237" s="3">
        <v>6.8150860665609834</v>
      </c>
      <c r="BL2237" s="3">
        <v>6.944453060153255</v>
      </c>
      <c r="BM2237" s="3">
        <v>6.91178062734744</v>
      </c>
      <c r="BN2237" s="3">
        <v>6.9129815402980244</v>
      </c>
      <c r="BO2237" s="3">
        <v>6.8929400965951242</v>
      </c>
    </row>
    <row r="2238" spans="1:67" x14ac:dyDescent="0.3">
      <c r="A2238">
        <v>15080</v>
      </c>
      <c r="B2238" s="3" t="s">
        <v>40083</v>
      </c>
      <c r="C2238">
        <v>1</v>
      </c>
      <c r="E2238" s="3" t="s">
        <v>42783</v>
      </c>
      <c r="F2238" s="3">
        <v>1</v>
      </c>
      <c r="G2238" s="3">
        <v>0.90363636363636357</v>
      </c>
      <c r="H2238" t="s">
        <v>30417</v>
      </c>
      <c r="I2238" t="s">
        <v>31973</v>
      </c>
      <c r="J2238" s="2" t="s">
        <v>36381</v>
      </c>
      <c r="K2238" t="s">
        <v>28811</v>
      </c>
      <c r="L2238" s="1" t="s">
        <v>34413</v>
      </c>
      <c r="M2238" s="1" t="s">
        <v>34414</v>
      </c>
      <c r="N2238">
        <v>13</v>
      </c>
      <c r="O2238" s="3">
        <v>0</v>
      </c>
      <c r="P2238" s="3">
        <v>1.8491749039879199E-2</v>
      </c>
      <c r="Q2238" s="3">
        <v>3.3933911441931759E-2</v>
      </c>
      <c r="R2238" s="3">
        <v>2.1337582965694914E-2</v>
      </c>
      <c r="S2238" s="3">
        <v>2.0342179517185827E-2</v>
      </c>
      <c r="T2238" s="3">
        <v>1.0206942869257081E-2</v>
      </c>
      <c r="U2238" s="3">
        <v>4.8968432148474624E-3</v>
      </c>
      <c r="V2238" s="3">
        <v>0.11129845340254099</v>
      </c>
      <c r="W2238" s="3">
        <v>5.6722242374540217E-2</v>
      </c>
      <c r="X2238" s="3">
        <v>7.0664100778789651E-2</v>
      </c>
      <c r="Y2238" s="3">
        <v>9.9631850014460371E-2</v>
      </c>
      <c r="Z2238" s="3">
        <v>0.35174138854728904</v>
      </c>
      <c r="AA2238" s="3">
        <v>1.9346088804811971E-2</v>
      </c>
      <c r="AB2238" s="3">
        <v>-0.11987089620328725</v>
      </c>
      <c r="AC2238" t="s">
        <v>589</v>
      </c>
      <c r="AD2238" t="s">
        <v>585</v>
      </c>
      <c r="AE2238" t="s">
        <v>583</v>
      </c>
      <c r="AF2238" t="s">
        <v>584</v>
      </c>
      <c r="AG2238" t="s">
        <v>585</v>
      </c>
      <c r="AH2238" t="s">
        <v>585</v>
      </c>
      <c r="AI2238" t="s">
        <v>586</v>
      </c>
      <c r="AJ2238" t="s">
        <v>587</v>
      </c>
      <c r="AK2238" t="s">
        <v>585</v>
      </c>
      <c r="AL2238" t="s">
        <v>585</v>
      </c>
      <c r="AM2238" t="s">
        <v>0</v>
      </c>
      <c r="AN2238" t="s">
        <v>588</v>
      </c>
      <c r="AO2238" t="s">
        <v>0</v>
      </c>
      <c r="AP2238">
        <v>101.92</v>
      </c>
      <c r="AQ2238">
        <v>159.69</v>
      </c>
      <c r="AR2238">
        <v>42.567999999999998</v>
      </c>
      <c r="AS2238">
        <v>35.204000000000001</v>
      </c>
      <c r="AT2238">
        <v>152.32</v>
      </c>
      <c r="AU2238">
        <v>142.94</v>
      </c>
      <c r="AV2238">
        <v>122.14</v>
      </c>
      <c r="AW2238">
        <v>53.168999999999997</v>
      </c>
      <c r="AX2238">
        <v>118.53</v>
      </c>
      <c r="AY2238">
        <v>135.22999999999999</v>
      </c>
      <c r="AZ2238" t="s">
        <v>0</v>
      </c>
      <c r="BA2238">
        <v>84.41</v>
      </c>
      <c r="BB2238" t="s">
        <v>0</v>
      </c>
      <c r="BC2238" s="3">
        <v>6.3608772971020393</v>
      </c>
      <c r="BD2238" s="3">
        <v>6.5207323783320081</v>
      </c>
      <c r="BE2238" s="3">
        <v>6.5902620915867436</v>
      </c>
      <c r="BF2238" s="3">
        <v>6.3699576073460529</v>
      </c>
      <c r="BG2238" s="3">
        <v>6.4176875412097525</v>
      </c>
      <c r="BH2238" s="3">
        <v>6.7390261665568634</v>
      </c>
      <c r="BI2238" s="3">
        <v>6.2447717614952953</v>
      </c>
      <c r="BJ2238" s="3">
        <v>6.0446965171101938</v>
      </c>
      <c r="BK2238" s="3">
        <v>6.492019641665868</v>
      </c>
      <c r="BL2238" s="3">
        <v>6.3462160131550052</v>
      </c>
      <c r="BM2238" s="3">
        <v>5.8724884246992266</v>
      </c>
      <c r="BN2238" s="3">
        <v>6.1769011863913468</v>
      </c>
      <c r="BO2238" s="3">
        <v>5.8330450630415163</v>
      </c>
    </row>
    <row r="2239" spans="1:67" x14ac:dyDescent="0.3">
      <c r="A2239">
        <v>13578</v>
      </c>
      <c r="B2239" s="3" t="s">
        <v>38105</v>
      </c>
      <c r="C2239">
        <v>1</v>
      </c>
      <c r="E2239" s="3" t="s">
        <v>43261</v>
      </c>
      <c r="F2239" s="3">
        <v>1</v>
      </c>
      <c r="G2239" s="3">
        <v>0.99184615384615382</v>
      </c>
      <c r="H2239" t="s">
        <v>30282</v>
      </c>
      <c r="I2239" t="s">
        <v>31829</v>
      </c>
      <c r="J2239" s="2" t="s">
        <v>35779</v>
      </c>
      <c r="K2239" t="s">
        <v>28667</v>
      </c>
      <c r="L2239" s="1" t="s">
        <v>33454</v>
      </c>
      <c r="M2239" s="1" t="s">
        <v>33455</v>
      </c>
      <c r="N2239">
        <v>13</v>
      </c>
      <c r="O2239" s="3">
        <v>0</v>
      </c>
      <c r="P2239" s="3">
        <v>0.14077865578279594</v>
      </c>
      <c r="Q2239" s="3">
        <v>0.1682569232085816</v>
      </c>
      <c r="R2239" s="3">
        <v>0.15172895534333664</v>
      </c>
      <c r="S2239" s="3">
        <v>0.21673421960013109</v>
      </c>
      <c r="T2239" s="3">
        <v>0.17542879082225651</v>
      </c>
      <c r="U2239" s="3">
        <v>0.2240402742179301</v>
      </c>
      <c r="V2239" s="3">
        <v>0.22366967138824589</v>
      </c>
      <c r="W2239" s="3">
        <v>0.17734378828172601</v>
      </c>
      <c r="X2239" s="3">
        <v>0.12974460550781922</v>
      </c>
      <c r="Y2239" s="3">
        <v>0.13303737874734975</v>
      </c>
      <c r="Z2239" s="3">
        <v>0.13763467188337281</v>
      </c>
      <c r="AA2239" s="3">
        <v>0.10902617649836698</v>
      </c>
      <c r="AB2239" s="3">
        <v>0.12631213032870389</v>
      </c>
      <c r="AC2239" t="s">
        <v>27836</v>
      </c>
      <c r="AD2239" t="s">
        <v>27835</v>
      </c>
      <c r="AE2239" t="s">
        <v>27834</v>
      </c>
      <c r="AF2239" t="s">
        <v>27835</v>
      </c>
      <c r="AG2239" t="s">
        <v>27836</v>
      </c>
      <c r="AH2239" t="s">
        <v>27837</v>
      </c>
      <c r="AI2239" t="s">
        <v>27838</v>
      </c>
      <c r="AJ2239" t="s">
        <v>27836</v>
      </c>
      <c r="AK2239" t="s">
        <v>27836</v>
      </c>
      <c r="AL2239" t="s">
        <v>27839</v>
      </c>
      <c r="AM2239" t="s">
        <v>27840</v>
      </c>
      <c r="AN2239" t="s">
        <v>27836</v>
      </c>
      <c r="AO2239" t="s">
        <v>27841</v>
      </c>
      <c r="AP2239">
        <v>122.75</v>
      </c>
      <c r="AQ2239">
        <v>98.507999999999996</v>
      </c>
      <c r="AR2239">
        <v>91.616</v>
      </c>
      <c r="AS2239">
        <v>86.378</v>
      </c>
      <c r="AT2239">
        <v>167.29</v>
      </c>
      <c r="AU2239">
        <v>130.01</v>
      </c>
      <c r="AV2239">
        <v>106.6</v>
      </c>
      <c r="AW2239">
        <v>130.21</v>
      </c>
      <c r="AX2239">
        <v>123.02</v>
      </c>
      <c r="AY2239">
        <v>100.23</v>
      </c>
      <c r="AZ2239">
        <v>73.207999999999998</v>
      </c>
      <c r="BA2239">
        <v>126.63</v>
      </c>
      <c r="BB2239">
        <v>102.29</v>
      </c>
      <c r="BC2239" s="3">
        <v>7.5182506513084997</v>
      </c>
      <c r="BD2239" s="3">
        <v>7.6836683015329958</v>
      </c>
      <c r="BE2239" s="3">
        <v>7.7978420640291555</v>
      </c>
      <c r="BF2239" s="3">
        <v>7.6602866653159989</v>
      </c>
      <c r="BG2239" s="3">
        <v>7.6547346992361467</v>
      </c>
      <c r="BH2239" s="3">
        <v>7.8325983170729652</v>
      </c>
      <c r="BI2239" s="3">
        <v>7.6191037702724662</v>
      </c>
      <c r="BJ2239" s="3">
        <v>7.2981978671098151</v>
      </c>
      <c r="BK2239" s="3">
        <v>7.4879157313597666</v>
      </c>
      <c r="BL2239" s="3">
        <v>7.4236226452892504</v>
      </c>
      <c r="BM2239" s="3">
        <v>7.3142044055428483</v>
      </c>
      <c r="BN2239" s="3">
        <v>7.5142288873875893</v>
      </c>
      <c r="BO2239" s="3">
        <v>7.2353264024833868</v>
      </c>
    </row>
    <row r="2240" spans="1:67" x14ac:dyDescent="0.3">
      <c r="A2240">
        <v>18989</v>
      </c>
      <c r="B2240" s="3" t="s">
        <v>40588</v>
      </c>
      <c r="C2240">
        <v>1</v>
      </c>
      <c r="E2240" s="3" t="s">
        <v>43450</v>
      </c>
      <c r="F2240" s="3">
        <v>1</v>
      </c>
      <c r="G2240" s="3">
        <v>1</v>
      </c>
      <c r="H2240" t="s">
        <v>30750</v>
      </c>
      <c r="I2240" t="s">
        <v>32337</v>
      </c>
      <c r="J2240" s="2" t="s">
        <v>36524</v>
      </c>
      <c r="K2240" t="s">
        <v>29175</v>
      </c>
      <c r="L2240" s="1" t="s">
        <v>34031</v>
      </c>
      <c r="M2240" s="1" t="s">
        <v>34629</v>
      </c>
      <c r="N2240">
        <v>13</v>
      </c>
      <c r="O2240" s="3">
        <v>0</v>
      </c>
      <c r="P2240" s="3">
        <v>-7.9112210860520421E-2</v>
      </c>
      <c r="Q2240" s="3">
        <v>1.4419741739063218E-3</v>
      </c>
      <c r="R2240" s="3">
        <v>3.8295698181544525E-2</v>
      </c>
      <c r="S2240" s="3">
        <v>6.6399228911382599E-2</v>
      </c>
      <c r="T2240" s="3">
        <v>8.9904868421335535E-2</v>
      </c>
      <c r="U2240" s="3">
        <v>0.10902617649836698</v>
      </c>
      <c r="V2240" s="3">
        <v>7.1076162010958899E-2</v>
      </c>
      <c r="W2240" s="3">
        <v>6.9014677915180456E-2</v>
      </c>
      <c r="X2240" s="3">
        <v>9.4905029474524356E-3</v>
      </c>
      <c r="Y2240" s="3">
        <v>0.12987646083313048</v>
      </c>
      <c r="Z2240" s="3">
        <v>-4.1877460311467447E-2</v>
      </c>
      <c r="AA2240" s="3">
        <v>8.6783766142066662E-2</v>
      </c>
      <c r="AB2240" s="3">
        <v>4.5023521698497729E-2</v>
      </c>
      <c r="AC2240" t="s">
        <v>13658</v>
      </c>
      <c r="AD2240" t="s">
        <v>13658</v>
      </c>
      <c r="AE2240" t="s">
        <v>13658</v>
      </c>
      <c r="AF2240" t="s">
        <v>13658</v>
      </c>
      <c r="AG2240" t="s">
        <v>13658</v>
      </c>
      <c r="AH2240" t="s">
        <v>13658</v>
      </c>
      <c r="AI2240" t="s">
        <v>13658</v>
      </c>
      <c r="AJ2240" t="s">
        <v>13658</v>
      </c>
      <c r="AK2240" t="s">
        <v>13658</v>
      </c>
      <c r="AL2240" t="s">
        <v>13658</v>
      </c>
      <c r="AM2240" t="s">
        <v>13658</v>
      </c>
      <c r="AN2240" t="s">
        <v>13658</v>
      </c>
      <c r="AO2240" t="s">
        <v>13658</v>
      </c>
      <c r="AP2240">
        <v>186.85</v>
      </c>
      <c r="AQ2240">
        <v>157.52000000000001</v>
      </c>
      <c r="AR2240">
        <v>158.16999999999999</v>
      </c>
      <c r="AS2240">
        <v>161.24</v>
      </c>
      <c r="AT2240">
        <v>179.14</v>
      </c>
      <c r="AU2240">
        <v>175.26</v>
      </c>
      <c r="AV2240">
        <v>174.59</v>
      </c>
      <c r="AW2240">
        <v>209.66</v>
      </c>
      <c r="AX2240">
        <v>174.87</v>
      </c>
      <c r="AY2240">
        <v>168.05</v>
      </c>
      <c r="AZ2240">
        <v>188.44</v>
      </c>
      <c r="BA2240">
        <v>191.96</v>
      </c>
      <c r="BB2240">
        <v>181.51</v>
      </c>
      <c r="BC2240" s="3">
        <v>6.8133340843594192</v>
      </c>
      <c r="BD2240" s="3">
        <v>6.7508630909307099</v>
      </c>
      <c r="BE2240" s="3">
        <v>6.7342155786289872</v>
      </c>
      <c r="BF2240" s="3">
        <v>6.6310478529774253</v>
      </c>
      <c r="BG2240" s="3">
        <v>6.9712201663889166</v>
      </c>
      <c r="BH2240" s="3">
        <v>6.8306207424255598</v>
      </c>
      <c r="BI2240" s="3">
        <v>6.6134824028164214</v>
      </c>
      <c r="BJ2240" s="3">
        <v>6.6718298062947854</v>
      </c>
      <c r="BK2240" s="3">
        <v>6.7923426534820823</v>
      </c>
      <c r="BL2240" s="3">
        <v>6.8728785244068824</v>
      </c>
      <c r="BM2240" s="3">
        <v>6.7672449429939689</v>
      </c>
      <c r="BN2240" s="3">
        <v>6.7654748296279088</v>
      </c>
      <c r="BO2240" s="3">
        <v>6.6137784165935409</v>
      </c>
    </row>
    <row r="2241" spans="1:67" x14ac:dyDescent="0.3">
      <c r="A2241">
        <v>18990</v>
      </c>
      <c r="B2241" s="3" t="s">
        <v>40589</v>
      </c>
      <c r="C2241">
        <v>1</v>
      </c>
      <c r="E2241" s="3" t="s">
        <v>44051</v>
      </c>
      <c r="F2241" s="3">
        <v>1</v>
      </c>
      <c r="G2241" s="3">
        <v>1</v>
      </c>
      <c r="H2241" t="s">
        <v>30750</v>
      </c>
      <c r="I2241" t="s">
        <v>32337</v>
      </c>
      <c r="J2241" s="2" t="s">
        <v>36524</v>
      </c>
      <c r="K2241" t="s">
        <v>29175</v>
      </c>
      <c r="L2241" s="1" t="s">
        <v>34031</v>
      </c>
      <c r="M2241" s="1" t="s">
        <v>34629</v>
      </c>
      <c r="N2241">
        <v>13</v>
      </c>
      <c r="O2241" s="3">
        <v>0</v>
      </c>
      <c r="P2241" s="3">
        <v>7.6011738569641274E-2</v>
      </c>
      <c r="Q2241" s="3">
        <v>6.6812509899901798E-2</v>
      </c>
      <c r="R2241" s="3">
        <v>5.9493725391671554E-2</v>
      </c>
      <c r="S2241" s="3">
        <v>6.9289712715534704E-2</v>
      </c>
      <c r="T2241" s="3">
        <v>3.6890110540265926E-2</v>
      </c>
      <c r="U2241" s="3">
        <v>0.12776532814854508</v>
      </c>
      <c r="V2241" s="3">
        <v>-1.884877655981064E-2</v>
      </c>
      <c r="W2241" s="3">
        <v>2.2190239634065988E-2</v>
      </c>
      <c r="X2241" s="3">
        <v>4.1383179019406156E-2</v>
      </c>
      <c r="Y2241" s="3">
        <v>0.1126334169852453</v>
      </c>
      <c r="Z2241" s="3">
        <v>9.4371210592517171E-2</v>
      </c>
      <c r="AA2241" s="3">
        <v>2.4745190197137796E-2</v>
      </c>
      <c r="AB2241" s="3">
        <v>0.12776532814854508</v>
      </c>
      <c r="AC2241" t="s">
        <v>0</v>
      </c>
      <c r="AD2241" t="s">
        <v>0</v>
      </c>
      <c r="AE2241" t="s">
        <v>0</v>
      </c>
      <c r="AF2241" t="s">
        <v>0</v>
      </c>
      <c r="AG2241" t="s">
        <v>0</v>
      </c>
      <c r="AH2241" t="s">
        <v>0</v>
      </c>
      <c r="AI2241" t="s">
        <v>0</v>
      </c>
      <c r="AJ2241" t="s">
        <v>23627</v>
      </c>
      <c r="AK2241" t="s">
        <v>0</v>
      </c>
      <c r="AL2241" t="s">
        <v>0</v>
      </c>
      <c r="AM2241" t="s">
        <v>0</v>
      </c>
      <c r="AN2241" t="s">
        <v>0</v>
      </c>
      <c r="AO2241" t="s">
        <v>0</v>
      </c>
      <c r="AP2241" t="s">
        <v>0</v>
      </c>
      <c r="AQ2241" t="s">
        <v>0</v>
      </c>
      <c r="AR2241" t="s">
        <v>0</v>
      </c>
      <c r="AS2241" t="s">
        <v>0</v>
      </c>
      <c r="AT2241" t="s">
        <v>0</v>
      </c>
      <c r="AU2241" t="s">
        <v>0</v>
      </c>
      <c r="AV2241" t="s">
        <v>0</v>
      </c>
      <c r="AW2241">
        <v>81.853999999999999</v>
      </c>
      <c r="AX2241" t="s">
        <v>0</v>
      </c>
      <c r="AY2241" t="s">
        <v>0</v>
      </c>
      <c r="AZ2241" t="s">
        <v>0</v>
      </c>
      <c r="BA2241" t="s">
        <v>0</v>
      </c>
      <c r="BB2241" t="s">
        <v>0</v>
      </c>
      <c r="BC2241" s="3">
        <v>6.6412856770473994</v>
      </c>
      <c r="BD2241" s="3">
        <v>6.5803318329385974</v>
      </c>
      <c r="BE2241" s="3">
        <v>6.6789369937062979</v>
      </c>
      <c r="BF2241" s="3">
        <v>6.3298248443129186</v>
      </c>
      <c r="BG2241" s="3">
        <v>6.7407494341447096</v>
      </c>
      <c r="BH2241" s="3">
        <v>6.7153179540986763</v>
      </c>
      <c r="BI2241" s="3">
        <v>6.5034638181532145</v>
      </c>
      <c r="BJ2241" s="3">
        <v>6.6094876898532853</v>
      </c>
      <c r="BK2241" s="3">
        <v>6.7249227322298335</v>
      </c>
      <c r="BL2241" s="3">
        <v>6.8918384047507431</v>
      </c>
      <c r="BM2241" s="3">
        <v>6.7047766166427047</v>
      </c>
      <c r="BN2241" s="3">
        <v>6.7636600544649257</v>
      </c>
      <c r="BO2241" s="3">
        <v>6.5188691264429286</v>
      </c>
    </row>
    <row r="2242" spans="1:67" x14ac:dyDescent="0.3">
      <c r="A2242">
        <v>18993</v>
      </c>
      <c r="B2242" s="3" t="s">
        <v>40590</v>
      </c>
      <c r="C2242">
        <v>1</v>
      </c>
      <c r="E2242" s="3" t="s">
        <v>42637</v>
      </c>
      <c r="F2242" s="3">
        <v>0.999</v>
      </c>
      <c r="G2242" s="3">
        <v>0.92862500000000003</v>
      </c>
      <c r="H2242" t="s">
        <v>30750</v>
      </c>
      <c r="I2242" t="s">
        <v>32337</v>
      </c>
      <c r="J2242" s="2" t="s">
        <v>36524</v>
      </c>
      <c r="K2242" t="s">
        <v>29175</v>
      </c>
      <c r="L2242" s="1" t="s">
        <v>34031</v>
      </c>
      <c r="M2242" s="1" t="s">
        <v>34629</v>
      </c>
      <c r="N2242">
        <v>13</v>
      </c>
      <c r="O2242" s="3">
        <v>0</v>
      </c>
      <c r="P2242" s="3">
        <v>-2.5573478610869612E-2</v>
      </c>
      <c r="Q2242" s="3">
        <v>-2.6058163871946174E-2</v>
      </c>
      <c r="R2242" s="3">
        <v>0.21113682698227515</v>
      </c>
      <c r="S2242" s="3">
        <v>4.5722535734600563E-2</v>
      </c>
      <c r="T2242" s="3">
        <v>5.6583528366367514E-2</v>
      </c>
      <c r="U2242" s="3">
        <v>0.14391580307144478</v>
      </c>
      <c r="V2242" s="3">
        <v>2.8003278472752472E-2</v>
      </c>
      <c r="W2242" s="3">
        <v>4.5582760019634981E-2</v>
      </c>
      <c r="X2242" s="3">
        <v>-0.32171170685992528</v>
      </c>
      <c r="Y2242" s="3">
        <v>0.2555611589003538</v>
      </c>
      <c r="Z2242" s="3">
        <v>0.1437852247086015</v>
      </c>
      <c r="AA2242" s="3">
        <v>-1.7037446433753892E-2</v>
      </c>
      <c r="AB2242" s="3">
        <v>0.10232219119668604</v>
      </c>
      <c r="AC2242" t="s">
        <v>26203</v>
      </c>
      <c r="AD2242" t="s">
        <v>26202</v>
      </c>
      <c r="AE2242" t="s">
        <v>26196</v>
      </c>
      <c r="AF2242" t="s">
        <v>26197</v>
      </c>
      <c r="AG2242" t="s">
        <v>26198</v>
      </c>
      <c r="AH2242" t="s">
        <v>26199</v>
      </c>
      <c r="AI2242" t="s">
        <v>26200</v>
      </c>
      <c r="AJ2242" t="s">
        <v>26201</v>
      </c>
      <c r="AK2242" t="s">
        <v>0</v>
      </c>
      <c r="AL2242" t="s">
        <v>0</v>
      </c>
      <c r="AM2242" t="s">
        <v>0</v>
      </c>
      <c r="AN2242" t="s">
        <v>0</v>
      </c>
      <c r="AO2242" t="s">
        <v>0</v>
      </c>
      <c r="AP2242">
        <v>47.814</v>
      </c>
      <c r="AQ2242">
        <v>36.430999999999997</v>
      </c>
      <c r="AR2242">
        <v>67.995000000000005</v>
      </c>
      <c r="AS2242">
        <v>57.146999999999998</v>
      </c>
      <c r="AT2242">
        <v>55.994</v>
      </c>
      <c r="AU2242">
        <v>91.724999999999994</v>
      </c>
      <c r="AV2242">
        <v>52.927</v>
      </c>
      <c r="AW2242">
        <v>35.640999999999998</v>
      </c>
      <c r="AX2242" t="s">
        <v>0</v>
      </c>
      <c r="AY2242" t="s">
        <v>0</v>
      </c>
      <c r="AZ2242" t="s">
        <v>0</v>
      </c>
      <c r="BA2242" t="s">
        <v>0</v>
      </c>
      <c r="BB2242" t="s">
        <v>0</v>
      </c>
      <c r="BC2242" s="3">
        <v>6.0475085055940125</v>
      </c>
      <c r="BD2242" s="3">
        <v>5.7040389248705576</v>
      </c>
      <c r="BE2242" s="3">
        <v>5.9719064169141634</v>
      </c>
      <c r="BF2242" s="3">
        <v>5.8843534838207434</v>
      </c>
      <c r="BG2242" s="3">
        <v>5.9303835202629758</v>
      </c>
      <c r="BH2242" s="3">
        <v>6.1825002473791999</v>
      </c>
      <c r="BI2242" s="3">
        <v>6.1433271299920467</v>
      </c>
      <c r="BJ2242" s="3">
        <v>5.7020598492703298</v>
      </c>
      <c r="BK2242" s="3">
        <v>5.5340134072014164</v>
      </c>
      <c r="BL2242" s="3">
        <v>5.4453862230321644</v>
      </c>
      <c r="BM2242" s="3">
        <v>5.3286242074902068</v>
      </c>
      <c r="BN2242" s="3">
        <v>5.3548188708477218</v>
      </c>
      <c r="BO2242" s="3">
        <v>4.9281653282126632</v>
      </c>
    </row>
    <row r="2243" spans="1:67" x14ac:dyDescent="0.3">
      <c r="A2243">
        <v>14077</v>
      </c>
      <c r="B2243" s="3" t="s">
        <v>39773</v>
      </c>
      <c r="C2243">
        <v>1</v>
      </c>
      <c r="E2243" s="3" t="s">
        <v>43320</v>
      </c>
      <c r="F2243" s="3">
        <v>1</v>
      </c>
      <c r="G2243" s="3">
        <v>0.99983333333333346</v>
      </c>
      <c r="H2243" t="s">
        <v>30312</v>
      </c>
      <c r="I2243" t="s">
        <v>31863</v>
      </c>
      <c r="J2243" s="2" t="s">
        <v>36271</v>
      </c>
      <c r="K2243" t="s">
        <v>28701</v>
      </c>
      <c r="L2243" s="1" t="s">
        <v>33047</v>
      </c>
      <c r="M2243" s="1" t="s">
        <v>34253</v>
      </c>
      <c r="N2243">
        <v>13</v>
      </c>
      <c r="O2243" s="3">
        <v>0</v>
      </c>
      <c r="P2243" s="3">
        <v>8.0565548710584568E-3</v>
      </c>
      <c r="Q2243" s="3">
        <v>-4.9815300221434933E-2</v>
      </c>
      <c r="R2243" s="3">
        <v>-1.2169823462727122E-2</v>
      </c>
      <c r="S2243" s="3">
        <v>-4.9442003428135005E-2</v>
      </c>
      <c r="T2243" s="3">
        <v>-0.12842441809540148</v>
      </c>
      <c r="U2243" s="3">
        <v>-4.7442777317814822E-2</v>
      </c>
      <c r="V2243" s="3">
        <v>4.4743821224397753E-2</v>
      </c>
      <c r="W2243" s="3">
        <v>2.7578727474282683E-2</v>
      </c>
      <c r="X2243" s="3">
        <v>-3.2654294994967512E-2</v>
      </c>
      <c r="Y2243" s="3">
        <v>-7.1694114060607869E-2</v>
      </c>
      <c r="Z2243" s="3">
        <v>-6.8180810381545498E-2</v>
      </c>
      <c r="AA2243" s="3">
        <v>3.7733627446514914E-2</v>
      </c>
      <c r="AB2243" s="3">
        <v>-4.9591310554806547E-2</v>
      </c>
      <c r="AC2243" t="s">
        <v>19909</v>
      </c>
      <c r="AD2243" t="s">
        <v>0</v>
      </c>
      <c r="AE2243" t="s">
        <v>0</v>
      </c>
      <c r="AF2243" t="s">
        <v>19908</v>
      </c>
      <c r="AG2243" t="s">
        <v>19908</v>
      </c>
      <c r="AH2243" t="s">
        <v>0</v>
      </c>
      <c r="AI2243" t="s">
        <v>0</v>
      </c>
      <c r="AJ2243" t="s">
        <v>19908</v>
      </c>
      <c r="AK2243" t="s">
        <v>0</v>
      </c>
      <c r="AL2243" t="s">
        <v>19908</v>
      </c>
      <c r="AM2243" t="s">
        <v>0</v>
      </c>
      <c r="AN2243" t="s">
        <v>19908</v>
      </c>
      <c r="AO2243" t="s">
        <v>0</v>
      </c>
      <c r="AP2243">
        <v>54.981999999999999</v>
      </c>
      <c r="AQ2243" t="s">
        <v>0</v>
      </c>
      <c r="AR2243" t="s">
        <v>0</v>
      </c>
      <c r="AS2243">
        <v>48.795999999999999</v>
      </c>
      <c r="AT2243">
        <v>54.408000000000001</v>
      </c>
      <c r="AU2243" t="s">
        <v>0</v>
      </c>
      <c r="AV2243" t="s">
        <v>0</v>
      </c>
      <c r="AW2243">
        <v>57.558999999999997</v>
      </c>
      <c r="AX2243" t="s">
        <v>0</v>
      </c>
      <c r="AY2243">
        <v>56.258000000000003</v>
      </c>
      <c r="AZ2243" t="s">
        <v>0</v>
      </c>
      <c r="BA2243">
        <v>57.280999999999999</v>
      </c>
      <c r="BB2243" t="s">
        <v>0</v>
      </c>
      <c r="BC2243" s="3">
        <v>5.4438572902023177</v>
      </c>
      <c r="BD2243" s="3">
        <v>5.3066823110190553</v>
      </c>
      <c r="BE2243" s="3">
        <v>5.519631138979614</v>
      </c>
      <c r="BF2243" s="3">
        <v>5.425371166438941</v>
      </c>
      <c r="BG2243" s="3">
        <v>5.5756265379209777</v>
      </c>
      <c r="BH2243" s="3">
        <v>5.7127506886017168</v>
      </c>
      <c r="BI2243" s="3">
        <v>5.100301604013854</v>
      </c>
      <c r="BJ2243" s="3">
        <v>5.338237298881058</v>
      </c>
      <c r="BK2243" s="3">
        <v>5.5183033217933017</v>
      </c>
      <c r="BL2243" s="3">
        <v>5.5281193338930468</v>
      </c>
      <c r="BM2243" s="3">
        <v>5.2102114716418342</v>
      </c>
      <c r="BN2243" s="3">
        <v>5.2092200230649928</v>
      </c>
      <c r="BO2243" s="3">
        <v>4.7359340712155227</v>
      </c>
    </row>
    <row r="2244" spans="1:67" x14ac:dyDescent="0.3">
      <c r="A2244">
        <v>14078</v>
      </c>
      <c r="B2244" s="3" t="s">
        <v>39774</v>
      </c>
      <c r="C2244">
        <v>1</v>
      </c>
      <c r="E2244" s="3" t="s">
        <v>43606</v>
      </c>
      <c r="F2244" s="3">
        <v>0.98</v>
      </c>
      <c r="G2244" s="3">
        <v>0.84579999999999989</v>
      </c>
      <c r="H2244" t="s">
        <v>30312</v>
      </c>
      <c r="I2244" t="s">
        <v>31863</v>
      </c>
      <c r="J2244" s="2" t="s">
        <v>36271</v>
      </c>
      <c r="K2244" t="s">
        <v>28701</v>
      </c>
      <c r="L2244" s="1" t="s">
        <v>33047</v>
      </c>
      <c r="M2244" s="1" t="s">
        <v>34253</v>
      </c>
      <c r="N2244">
        <v>13</v>
      </c>
      <c r="O2244" s="3">
        <v>0</v>
      </c>
      <c r="P2244" s="3">
        <v>-0.10277506653566483</v>
      </c>
      <c r="Q2244" s="3">
        <v>-0.20794428463633907</v>
      </c>
      <c r="R2244" s="3">
        <v>0.10151561549124424</v>
      </c>
      <c r="S2244" s="3">
        <v>-7.1618306030445292E-2</v>
      </c>
      <c r="T2244" s="3">
        <v>6.3088712019284232E-2</v>
      </c>
      <c r="U2244" s="3">
        <v>7.3957299943324409E-2</v>
      </c>
      <c r="V2244" s="3">
        <v>-7.9132042723484945E-3</v>
      </c>
      <c r="W2244" s="3">
        <v>3.1536353268053249E-2</v>
      </c>
      <c r="X2244" s="3">
        <v>0.18167506141489687</v>
      </c>
      <c r="Y2244" s="3">
        <v>0.18789440479079594</v>
      </c>
      <c r="Z2244" s="3">
        <v>3.7171337644643539E-2</v>
      </c>
      <c r="AA2244" s="3">
        <v>0.2839217723076175</v>
      </c>
      <c r="AB2244" s="3">
        <v>0.10527578341568687</v>
      </c>
      <c r="AC2244" t="s">
        <v>24269</v>
      </c>
      <c r="AD2244" t="s">
        <v>0</v>
      </c>
      <c r="AE2244" t="s">
        <v>0</v>
      </c>
      <c r="AF2244" t="s">
        <v>0</v>
      </c>
      <c r="AG2244" t="s">
        <v>24265</v>
      </c>
      <c r="AH2244" t="s">
        <v>0</v>
      </c>
      <c r="AI2244" t="s">
        <v>0</v>
      </c>
      <c r="AJ2244" t="s">
        <v>0</v>
      </c>
      <c r="AK2244" t="s">
        <v>24266</v>
      </c>
      <c r="AL2244" t="s">
        <v>24267</v>
      </c>
      <c r="AM2244" t="s">
        <v>0</v>
      </c>
      <c r="AN2244" t="s">
        <v>24268</v>
      </c>
      <c r="AO2244" t="s">
        <v>0</v>
      </c>
      <c r="AP2244">
        <v>19.791</v>
      </c>
      <c r="AQ2244" t="s">
        <v>0</v>
      </c>
      <c r="AR2244" t="s">
        <v>0</v>
      </c>
      <c r="AS2244" t="s">
        <v>0</v>
      </c>
      <c r="AT2244">
        <v>25.585999999999999</v>
      </c>
      <c r="AU2244" t="s">
        <v>0</v>
      </c>
      <c r="AV2244" t="s">
        <v>0</v>
      </c>
      <c r="AW2244" t="s">
        <v>0</v>
      </c>
      <c r="AX2244">
        <v>46.131</v>
      </c>
      <c r="AY2244">
        <v>40.432000000000002</v>
      </c>
      <c r="AZ2244" t="s">
        <v>0</v>
      </c>
      <c r="BA2244">
        <v>24.645</v>
      </c>
      <c r="BB2244" t="s">
        <v>0</v>
      </c>
      <c r="BC2244" s="3">
        <v>6.0148144490870532</v>
      </c>
      <c r="BD2244" s="3">
        <v>5.9829402547939718</v>
      </c>
      <c r="BE2244" s="3">
        <v>5.876252490364827</v>
      </c>
      <c r="BF2244" s="3">
        <v>6.091807597001675</v>
      </c>
      <c r="BG2244" s="3">
        <v>6.2243776521618068</v>
      </c>
      <c r="BH2244" s="3">
        <v>6.2007957976083672</v>
      </c>
      <c r="BI2244" s="3">
        <v>5.6947981758227266</v>
      </c>
      <c r="BJ2244" s="3">
        <v>5.8809564288161695</v>
      </c>
      <c r="BK2244" s="3">
        <v>5.8648254154666413</v>
      </c>
      <c r="BL2244" s="3">
        <v>5.8528214393076503</v>
      </c>
      <c r="BM2244" s="3">
        <v>5.9309999419561521</v>
      </c>
      <c r="BN2244" s="3">
        <v>6.0362694957428156</v>
      </c>
      <c r="BO2244" s="3">
        <v>5.8155843888619074</v>
      </c>
    </row>
    <row r="2245" spans="1:67" x14ac:dyDescent="0.3">
      <c r="A2245">
        <v>24680</v>
      </c>
      <c r="B2245" s="3" t="s">
        <v>42247</v>
      </c>
      <c r="C2245">
        <v>1</v>
      </c>
      <c r="D2245" s="13" t="s">
        <v>45210</v>
      </c>
      <c r="E2245" s="3" t="s">
        <v>42785</v>
      </c>
      <c r="F2245" s="3">
        <v>1</v>
      </c>
      <c r="G2245" s="3">
        <v>0.97236363636363632</v>
      </c>
      <c r="H2245" t="s">
        <v>31236</v>
      </c>
      <c r="I2245" t="s">
        <v>32878</v>
      </c>
      <c r="J2245" s="2" t="s">
        <v>37061</v>
      </c>
      <c r="K2245" t="s">
        <v>29716</v>
      </c>
      <c r="L2245" s="1" t="s">
        <v>33047</v>
      </c>
      <c r="M2245" s="1" t="s">
        <v>35368</v>
      </c>
      <c r="N2245">
        <v>11</v>
      </c>
      <c r="O2245" s="3">
        <v>8</v>
      </c>
      <c r="P2245" s="3">
        <v>-0.14444078421520529</v>
      </c>
      <c r="Q2245" s="3" t="s">
        <v>0</v>
      </c>
      <c r="R2245" s="3">
        <v>8.6376167596937337E-2</v>
      </c>
      <c r="S2245" s="3" t="s">
        <v>0</v>
      </c>
      <c r="T2245" s="3">
        <v>0.60814686996941958</v>
      </c>
      <c r="U2245" s="3">
        <v>0.35670725293538136</v>
      </c>
      <c r="V2245" s="3">
        <v>0.9971839981752959</v>
      </c>
      <c r="W2245" s="3">
        <v>0.98986562286628677</v>
      </c>
      <c r="X2245" s="3">
        <v>1.4150014314519719</v>
      </c>
      <c r="Y2245" s="3">
        <v>1.4037040102509617</v>
      </c>
      <c r="Z2245" s="3">
        <v>1.7591984534082836</v>
      </c>
      <c r="AA2245" s="3">
        <v>2.1236330915526405</v>
      </c>
      <c r="AB2245" s="3">
        <v>2.2435776911398175</v>
      </c>
      <c r="AC2245" t="s">
        <v>6453</v>
      </c>
      <c r="AD2245" t="s">
        <v>0</v>
      </c>
      <c r="AE2245" t="s">
        <v>6451</v>
      </c>
      <c r="AF2245" t="s">
        <v>0</v>
      </c>
      <c r="AG2245" t="s">
        <v>6452</v>
      </c>
      <c r="AH2245" t="s">
        <v>6451</v>
      </c>
      <c r="AI2245" t="s">
        <v>6451</v>
      </c>
      <c r="AJ2245" t="s">
        <v>6451</v>
      </c>
      <c r="AK2245" t="s">
        <v>6451</v>
      </c>
      <c r="AL2245" t="s">
        <v>6451</v>
      </c>
      <c r="AM2245" t="s">
        <v>6451</v>
      </c>
      <c r="AN2245" t="s">
        <v>6451</v>
      </c>
      <c r="AO2245" t="s">
        <v>6451</v>
      </c>
      <c r="AP2245">
        <v>38.823999999999998</v>
      </c>
      <c r="AQ2245" t="s">
        <v>0</v>
      </c>
      <c r="AR2245">
        <v>72.433000000000007</v>
      </c>
      <c r="AS2245" t="s">
        <v>0</v>
      </c>
      <c r="AT2245">
        <v>70.334000000000003</v>
      </c>
      <c r="AU2245">
        <v>111.57</v>
      </c>
      <c r="AV2245">
        <v>141.63999999999999</v>
      </c>
      <c r="AW2245">
        <v>91.622</v>
      </c>
      <c r="AX2245">
        <v>149.53</v>
      </c>
      <c r="AY2245">
        <v>114.55</v>
      </c>
      <c r="AZ2245">
        <v>107.15</v>
      </c>
      <c r="BA2245">
        <v>119.68</v>
      </c>
      <c r="BB2245">
        <v>124.25</v>
      </c>
      <c r="BC2245" s="3">
        <v>5.9515123672778758</v>
      </c>
      <c r="BD2245" s="3" t="s">
        <v>0</v>
      </c>
      <c r="BE2245" s="3">
        <v>5.9264762134224611</v>
      </c>
      <c r="BF2245" s="3" t="s">
        <v>0</v>
      </c>
      <c r="BG2245" s="3">
        <v>5.9087155090961865</v>
      </c>
      <c r="BH2245" s="3">
        <v>6.0314488618593831</v>
      </c>
      <c r="BI2245" s="3">
        <v>5.9516337484314805</v>
      </c>
      <c r="BJ2245" s="3">
        <v>5.8303384121819732</v>
      </c>
      <c r="BK2245" s="3">
        <v>6.0581602034918296</v>
      </c>
      <c r="BL2245" s="3">
        <v>6.0259609098563791</v>
      </c>
      <c r="BM2245" s="3">
        <v>5.8429647662534014</v>
      </c>
      <c r="BN2245" s="3">
        <v>5.9929597885014951</v>
      </c>
      <c r="BO2245" s="3">
        <v>5.8954667467907464</v>
      </c>
    </row>
    <row r="2246" spans="1:67" x14ac:dyDescent="0.3">
      <c r="A2246">
        <v>24679</v>
      </c>
      <c r="B2246" s="3" t="s">
        <v>42246</v>
      </c>
      <c r="C2246">
        <v>1</v>
      </c>
      <c r="E2246" s="3" t="s">
        <v>43111</v>
      </c>
      <c r="F2246" s="3">
        <v>1</v>
      </c>
      <c r="G2246" s="3">
        <v>1</v>
      </c>
      <c r="H2246" t="s">
        <v>31236</v>
      </c>
      <c r="I2246" t="s">
        <v>32878</v>
      </c>
      <c r="J2246" s="2" t="s">
        <v>37061</v>
      </c>
      <c r="K2246" t="s">
        <v>29716</v>
      </c>
      <c r="L2246" s="1" t="s">
        <v>33047</v>
      </c>
      <c r="M2246" s="1" t="s">
        <v>35368</v>
      </c>
      <c r="N2246">
        <v>13</v>
      </c>
      <c r="O2246" s="3">
        <v>0</v>
      </c>
      <c r="P2246" s="3">
        <v>2.2474346574899225E-2</v>
      </c>
      <c r="Q2246" s="3">
        <v>-0.17576167339628612</v>
      </c>
      <c r="R2246" s="3">
        <v>1.4640946881753174E-2</v>
      </c>
      <c r="S2246" s="3">
        <v>-0.23193850806648592</v>
      </c>
      <c r="T2246" s="3">
        <v>-0.11143012841696005</v>
      </c>
      <c r="U2246" s="3">
        <v>-6.7666647721726272E-2</v>
      </c>
      <c r="V2246" s="3">
        <v>-0.12582469717255537</v>
      </c>
      <c r="W2246" s="3">
        <v>-1.3698295005876077E-2</v>
      </c>
      <c r="X2246" s="3">
        <v>-5.4452223090869938E-2</v>
      </c>
      <c r="Y2246" s="3">
        <v>-5.9675360589208165E-2</v>
      </c>
      <c r="Z2246" s="3">
        <v>-5.3373930853819022E-2</v>
      </c>
      <c r="AA2246" s="3">
        <v>-0.12675375637297934</v>
      </c>
      <c r="AB2246" s="3">
        <v>1.5860923540263689E-3</v>
      </c>
      <c r="AC2246" t="s">
        <v>6449</v>
      </c>
      <c r="AD2246" t="s">
        <v>6449</v>
      </c>
      <c r="AE2246" t="s">
        <v>6449</v>
      </c>
      <c r="AF2246" t="s">
        <v>6449</v>
      </c>
      <c r="AG2246" t="s">
        <v>0</v>
      </c>
      <c r="AH2246" t="s">
        <v>6449</v>
      </c>
      <c r="AI2246" t="s">
        <v>6449</v>
      </c>
      <c r="AJ2246" t="s">
        <v>6449</v>
      </c>
      <c r="AK2246" t="s">
        <v>6449</v>
      </c>
      <c r="AL2246" t="s">
        <v>6449</v>
      </c>
      <c r="AM2246" t="s">
        <v>0</v>
      </c>
      <c r="AN2246" t="s">
        <v>0</v>
      </c>
      <c r="AO2246" t="s">
        <v>6449</v>
      </c>
      <c r="AP2246">
        <v>161.94999999999999</v>
      </c>
      <c r="AQ2246">
        <v>194.77</v>
      </c>
      <c r="AR2246">
        <v>155.11000000000001</v>
      </c>
      <c r="AS2246">
        <v>87.16</v>
      </c>
      <c r="AT2246" t="s">
        <v>0</v>
      </c>
      <c r="AU2246">
        <v>197.84</v>
      </c>
      <c r="AV2246">
        <v>164.99</v>
      </c>
      <c r="AW2246">
        <v>169.25</v>
      </c>
      <c r="AX2246">
        <v>207.56</v>
      </c>
      <c r="AY2246">
        <v>148.06</v>
      </c>
      <c r="AZ2246" t="s">
        <v>0</v>
      </c>
      <c r="BA2246" t="s">
        <v>0</v>
      </c>
      <c r="BB2246">
        <v>130.38999999999999</v>
      </c>
      <c r="BC2246" s="3">
        <v>6.3756818996593747</v>
      </c>
      <c r="BD2246" s="3">
        <v>6.5364448041490784</v>
      </c>
      <c r="BE2246" s="3">
        <v>6.6423754757990503</v>
      </c>
      <c r="BF2246" s="3">
        <v>6.4762517960070332</v>
      </c>
      <c r="BG2246" s="3">
        <v>6.4871383754771861</v>
      </c>
      <c r="BH2246" s="3">
        <v>6.6035990066000352</v>
      </c>
      <c r="BI2246" s="3">
        <v>6.3789608467708918</v>
      </c>
      <c r="BJ2246" s="3">
        <v>6.1782861287775672</v>
      </c>
      <c r="BK2246" s="3">
        <v>6.4576699940794331</v>
      </c>
      <c r="BL2246" s="3">
        <v>6.3539931244194845</v>
      </c>
      <c r="BM2246" s="3">
        <v>5.8615583053588871</v>
      </c>
      <c r="BN2246" s="3">
        <v>5.9845498150656136</v>
      </c>
      <c r="BO2246" s="3">
        <v>5.9299499729765053</v>
      </c>
    </row>
    <row r="2247" spans="1:67" x14ac:dyDescent="0.3">
      <c r="A2247">
        <v>22498</v>
      </c>
      <c r="B2247" s="3" t="s">
        <v>41608</v>
      </c>
      <c r="C2247">
        <v>1</v>
      </c>
      <c r="E2247" s="3" t="s">
        <v>43822</v>
      </c>
      <c r="F2247" s="3">
        <v>0.96099999999999997</v>
      </c>
      <c r="G2247" s="3">
        <v>0.79336363636363627</v>
      </c>
      <c r="H2247" t="s">
        <v>31030</v>
      </c>
      <c r="I2247" t="s">
        <v>32656</v>
      </c>
      <c r="J2247" s="2" t="s">
        <v>36840</v>
      </c>
      <c r="K2247" t="s">
        <v>29494</v>
      </c>
      <c r="L2247" s="1" t="s">
        <v>33047</v>
      </c>
      <c r="M2247" s="1" t="s">
        <v>35070</v>
      </c>
      <c r="N2247">
        <v>11</v>
      </c>
      <c r="O2247" s="3">
        <v>0</v>
      </c>
      <c r="P2247" s="3">
        <v>9.0446980232651381E-2</v>
      </c>
      <c r="Q2247" s="3" t="s">
        <v>0</v>
      </c>
      <c r="R2247" s="3">
        <v>5.3250384702250179E-2</v>
      </c>
      <c r="S2247" s="3">
        <v>8.9904868421335535E-2</v>
      </c>
      <c r="T2247" s="3">
        <v>1.5354834293464041E-2</v>
      </c>
      <c r="U2247" s="3">
        <v>6.7776372048492753E-2</v>
      </c>
      <c r="V2247" s="3">
        <v>0.1812934128854749</v>
      </c>
      <c r="W2247" s="3">
        <v>-1.4776477134324369E-2</v>
      </c>
      <c r="X2247" s="3" t="s">
        <v>0</v>
      </c>
      <c r="Y2247" s="3">
        <v>0.11809388938681974</v>
      </c>
      <c r="Z2247" s="3">
        <v>0.12604775520593936</v>
      </c>
      <c r="AA2247" s="3">
        <v>1.2068023309090343E-2</v>
      </c>
      <c r="AB2247" s="3">
        <v>8.9362552827734545E-2</v>
      </c>
      <c r="AC2247" t="s">
        <v>10915</v>
      </c>
      <c r="AD2247" t="s">
        <v>0</v>
      </c>
      <c r="AE2247" t="s">
        <v>10905</v>
      </c>
      <c r="AF2247" t="s">
        <v>10906</v>
      </c>
      <c r="AG2247" t="s">
        <v>10907</v>
      </c>
      <c r="AH2247" t="s">
        <v>10908</v>
      </c>
      <c r="AI2247" t="s">
        <v>10909</v>
      </c>
      <c r="AJ2247" t="s">
        <v>10910</v>
      </c>
      <c r="AK2247" t="s">
        <v>0</v>
      </c>
      <c r="AL2247" t="s">
        <v>10911</v>
      </c>
      <c r="AM2247" t="s">
        <v>10912</v>
      </c>
      <c r="AN2247" t="s">
        <v>10913</v>
      </c>
      <c r="AO2247" t="s">
        <v>10914</v>
      </c>
      <c r="AP2247">
        <v>117.08</v>
      </c>
      <c r="AQ2247" t="s">
        <v>0</v>
      </c>
      <c r="AR2247">
        <v>87.082999999999998</v>
      </c>
      <c r="AS2247">
        <v>78.400999999999996</v>
      </c>
      <c r="AT2247">
        <v>107.74</v>
      </c>
      <c r="AU2247">
        <v>111.83</v>
      </c>
      <c r="AV2247">
        <v>118.24</v>
      </c>
      <c r="AW2247">
        <v>110.44</v>
      </c>
      <c r="AX2247" t="s">
        <v>0</v>
      </c>
      <c r="AY2247">
        <v>121.45</v>
      </c>
      <c r="AZ2247">
        <v>145.43</v>
      </c>
      <c r="BA2247">
        <v>126.71</v>
      </c>
      <c r="BB2247">
        <v>91.313000000000002</v>
      </c>
      <c r="BC2247" s="3">
        <v>6.5017710858991071</v>
      </c>
      <c r="BD2247" s="3" t="s">
        <v>0</v>
      </c>
      <c r="BE2247" s="3">
        <v>6.3858921347124031</v>
      </c>
      <c r="BF2247" s="3">
        <v>6.2304233738926404</v>
      </c>
      <c r="BG2247" s="3">
        <v>6.5874640090660739</v>
      </c>
      <c r="BH2247" s="3">
        <v>6.4432003819400769</v>
      </c>
      <c r="BI2247" s="3">
        <v>6.2321571884874336</v>
      </c>
      <c r="BJ2247" s="3">
        <v>6.2655253352190741</v>
      </c>
      <c r="BK2247" s="3" t="s">
        <v>0</v>
      </c>
      <c r="BL2247" s="3">
        <v>6.3152984528736242</v>
      </c>
      <c r="BM2247" s="3">
        <v>6.2519543982274026</v>
      </c>
      <c r="BN2247" s="3">
        <v>6.2745042226558834</v>
      </c>
      <c r="BO2247" s="3">
        <v>6.0402462150577065</v>
      </c>
    </row>
    <row r="2248" spans="1:67" x14ac:dyDescent="0.3">
      <c r="A2248">
        <v>23887</v>
      </c>
      <c r="B2248" s="3" t="s">
        <v>42032</v>
      </c>
      <c r="C2248">
        <v>1</v>
      </c>
      <c r="E2248" s="3" t="s">
        <v>42701</v>
      </c>
      <c r="F2248" s="3">
        <v>0.99399999999999999</v>
      </c>
      <c r="G2248" s="3">
        <v>0.77249999999999996</v>
      </c>
      <c r="H2248" t="s">
        <v>31154</v>
      </c>
      <c r="I2248" t="s">
        <v>32791</v>
      </c>
      <c r="J2248" s="2" t="s">
        <v>36975</v>
      </c>
      <c r="K2248" t="s">
        <v>29629</v>
      </c>
      <c r="L2248" s="1" t="s">
        <v>33047</v>
      </c>
      <c r="M2248" s="1" t="s">
        <v>35247</v>
      </c>
      <c r="N2248">
        <v>10</v>
      </c>
      <c r="O2248" s="3">
        <v>0</v>
      </c>
      <c r="P2248" s="3">
        <v>-0.11902459365867177</v>
      </c>
      <c r="Q2248" s="3">
        <v>-4.7845383648019484E-2</v>
      </c>
      <c r="R2248" s="3">
        <v>5.6999630385563736E-2</v>
      </c>
      <c r="S2248" s="3">
        <v>6.9083693421774939E-3</v>
      </c>
      <c r="T2248" s="3">
        <v>0.13435238662336282</v>
      </c>
      <c r="U2248" s="3">
        <v>5.1163252582114578E-2</v>
      </c>
      <c r="V2248" s="3">
        <v>7.5053364604507275E-2</v>
      </c>
      <c r="W2248" s="3" t="s">
        <v>0</v>
      </c>
      <c r="X2248" s="3" t="s">
        <v>0</v>
      </c>
      <c r="Y2248" s="3" t="s">
        <v>0</v>
      </c>
      <c r="Z2248" s="3">
        <v>0.37817865520804167</v>
      </c>
      <c r="AA2248" s="3">
        <v>0.25302109571151316</v>
      </c>
      <c r="AB2248" s="3">
        <v>0.48645695576873105</v>
      </c>
      <c r="AC2248" t="s">
        <v>24704</v>
      </c>
      <c r="AD2248" t="s">
        <v>24702</v>
      </c>
      <c r="AE2248" t="s">
        <v>24695</v>
      </c>
      <c r="AF2248" t="s">
        <v>24696</v>
      </c>
      <c r="AG2248" t="s">
        <v>24697</v>
      </c>
      <c r="AH2248" t="s">
        <v>24698</v>
      </c>
      <c r="AI2248" t="s">
        <v>24699</v>
      </c>
      <c r="AJ2248" t="s">
        <v>0</v>
      </c>
      <c r="AK2248" t="s">
        <v>0</v>
      </c>
      <c r="AL2248" t="s">
        <v>0</v>
      </c>
      <c r="AM2248" t="s">
        <v>24700</v>
      </c>
      <c r="AN2248" t="s">
        <v>24701</v>
      </c>
      <c r="AO2248" t="s">
        <v>24703</v>
      </c>
      <c r="AP2248">
        <v>125.79</v>
      </c>
      <c r="AQ2248">
        <v>152.06</v>
      </c>
      <c r="AR2248">
        <v>97.488</v>
      </c>
      <c r="AS2248">
        <v>120.23</v>
      </c>
      <c r="AT2248">
        <v>166.21</v>
      </c>
      <c r="AU2248">
        <v>148.38</v>
      </c>
      <c r="AV2248">
        <v>57.045000000000002</v>
      </c>
      <c r="AW2248" t="s">
        <v>0</v>
      </c>
      <c r="AX2248" t="s">
        <v>0</v>
      </c>
      <c r="AY2248" t="s">
        <v>0</v>
      </c>
      <c r="AZ2248">
        <v>109.22</v>
      </c>
      <c r="BA2248">
        <v>119.37</v>
      </c>
      <c r="BB2248">
        <v>119.38</v>
      </c>
      <c r="BC2248" s="3">
        <v>6.0448532172677316</v>
      </c>
      <c r="BD2248" s="3">
        <v>5.8955109430439681</v>
      </c>
      <c r="BE2248" s="3">
        <v>6.0945060664544553</v>
      </c>
      <c r="BF2248" s="3">
        <v>5.9229433288813587</v>
      </c>
      <c r="BG2248" s="3">
        <v>6.1132077698227354</v>
      </c>
      <c r="BH2248" s="3">
        <v>5.9505936264050332</v>
      </c>
      <c r="BI2248" s="3">
        <v>5.7704543397641421</v>
      </c>
      <c r="BJ2248" s="3" t="s">
        <v>0</v>
      </c>
      <c r="BK2248" s="3" t="s">
        <v>0</v>
      </c>
      <c r="BL2248" s="3" t="s">
        <v>0</v>
      </c>
      <c r="BM2248" s="3">
        <v>5.938699809969652</v>
      </c>
      <c r="BN2248" s="3">
        <v>5.9491166566944846</v>
      </c>
      <c r="BO2248" s="3">
        <v>5.7555471063704182</v>
      </c>
    </row>
    <row r="2249" spans="1:67" x14ac:dyDescent="0.3">
      <c r="A2249">
        <v>11022</v>
      </c>
      <c r="B2249" s="3" t="s">
        <v>39289</v>
      </c>
      <c r="C2249">
        <v>1</v>
      </c>
      <c r="E2249" s="3" t="s">
        <v>43384</v>
      </c>
      <c r="F2249" s="3">
        <v>0.998</v>
      </c>
      <c r="G2249" s="3">
        <v>0.96430769230769231</v>
      </c>
      <c r="H2249" t="s">
        <v>30089</v>
      </c>
      <c r="I2249" t="s">
        <v>31625</v>
      </c>
      <c r="J2249" s="2" t="s">
        <v>36141</v>
      </c>
      <c r="K2249" t="s">
        <v>28463</v>
      </c>
      <c r="L2249" s="1" t="s">
        <v>34045</v>
      </c>
      <c r="M2249" s="1" t="s">
        <v>34046</v>
      </c>
      <c r="N2249">
        <v>13</v>
      </c>
      <c r="O2249" s="3">
        <v>0</v>
      </c>
      <c r="P2249" s="3">
        <v>-6.6379240276914872E-4</v>
      </c>
      <c r="Q2249" s="3">
        <v>-7.0693768664656667E-2</v>
      </c>
      <c r="R2249" s="3">
        <v>-0.1192282877929077</v>
      </c>
      <c r="S2249" s="3">
        <v>-0.18596645540234241</v>
      </c>
      <c r="T2249" s="3">
        <v>-0.19836121541609994</v>
      </c>
      <c r="U2249" s="3">
        <v>-0.25689008607051739</v>
      </c>
      <c r="V2249" s="3">
        <v>-0.1350314209775392</v>
      </c>
      <c r="W2249" s="3">
        <v>-0.25847692486328033</v>
      </c>
      <c r="X2249" s="3">
        <v>-0.22007635138246168</v>
      </c>
      <c r="Y2249" s="3">
        <v>-0.20554670204794367</v>
      </c>
      <c r="Z2249" s="3">
        <v>-2.4912806472890778E-2</v>
      </c>
      <c r="AA2249" s="3">
        <v>-4.8874777227824517E-2</v>
      </c>
      <c r="AB2249" s="3">
        <v>-1.7563082232945674E-2</v>
      </c>
      <c r="AC2249" t="s">
        <v>20826</v>
      </c>
      <c r="AD2249" t="s">
        <v>20824</v>
      </c>
      <c r="AE2249" t="s">
        <v>20827</v>
      </c>
      <c r="AF2249" t="s">
        <v>20828</v>
      </c>
      <c r="AG2249" t="s">
        <v>20829</v>
      </c>
      <c r="AH2249" t="s">
        <v>20825</v>
      </c>
      <c r="AI2249" t="s">
        <v>20830</v>
      </c>
      <c r="AJ2249" t="s">
        <v>20827</v>
      </c>
      <c r="AK2249" t="s">
        <v>20831</v>
      </c>
      <c r="AL2249" t="s">
        <v>20832</v>
      </c>
      <c r="AM2249" t="s">
        <v>20833</v>
      </c>
      <c r="AN2249" t="s">
        <v>20825</v>
      </c>
      <c r="AO2249" t="s">
        <v>20834</v>
      </c>
      <c r="AP2249">
        <v>62.466000000000001</v>
      </c>
      <c r="AQ2249">
        <v>82.201999999999998</v>
      </c>
      <c r="AR2249">
        <v>113.99</v>
      </c>
      <c r="AS2249">
        <v>136.24</v>
      </c>
      <c r="AT2249">
        <v>110.51</v>
      </c>
      <c r="AU2249">
        <v>116.19</v>
      </c>
      <c r="AV2249">
        <v>101.32</v>
      </c>
      <c r="AW2249">
        <v>89.629000000000005</v>
      </c>
      <c r="AX2249">
        <v>94.688000000000002</v>
      </c>
      <c r="AY2249">
        <v>141.37</v>
      </c>
      <c r="AZ2249">
        <v>95.631</v>
      </c>
      <c r="BA2249">
        <v>116.51</v>
      </c>
      <c r="BB2249">
        <v>71.879000000000005</v>
      </c>
      <c r="BC2249" s="3">
        <v>5.9368905706863995</v>
      </c>
      <c r="BD2249" s="3">
        <v>5.9243775082295098</v>
      </c>
      <c r="BE2249" s="3">
        <v>6.0385804259615785</v>
      </c>
      <c r="BF2249" s="3">
        <v>6.0489465037604919</v>
      </c>
      <c r="BG2249" s="3">
        <v>6.068334313117254</v>
      </c>
      <c r="BH2249" s="3">
        <v>6.4113166040675464</v>
      </c>
      <c r="BI2249" s="3">
        <v>6.0511911246856984</v>
      </c>
      <c r="BJ2249" s="3">
        <v>5.8140543849690527</v>
      </c>
      <c r="BK2249" s="3">
        <v>6.0109356647043848</v>
      </c>
      <c r="BL2249" s="3">
        <v>5.8487554864240776</v>
      </c>
      <c r="BM2249" s="3">
        <v>5.866364146281918</v>
      </c>
      <c r="BN2249" s="3">
        <v>6.1328997699444825</v>
      </c>
      <c r="BO2249" s="3">
        <v>5.8671314720767835</v>
      </c>
    </row>
    <row r="2250" spans="1:67" x14ac:dyDescent="0.3">
      <c r="A2250">
        <v>20925</v>
      </c>
      <c r="B2250" s="3" t="s">
        <v>41148</v>
      </c>
      <c r="C2250">
        <v>1</v>
      </c>
      <c r="E2250" s="3" t="s">
        <v>44197</v>
      </c>
      <c r="F2250" s="3">
        <v>1</v>
      </c>
      <c r="G2250" s="3">
        <v>1</v>
      </c>
      <c r="H2250" t="s">
        <v>30901</v>
      </c>
      <c r="I2250" t="s">
        <v>32509</v>
      </c>
      <c r="J2250" s="2" t="s">
        <v>36693</v>
      </c>
      <c r="K2250" t="s">
        <v>29347</v>
      </c>
      <c r="L2250" s="1" t="s">
        <v>34045</v>
      </c>
      <c r="M2250" s="1" t="s">
        <v>34861</v>
      </c>
      <c r="N2250">
        <v>13</v>
      </c>
      <c r="O2250" s="3">
        <v>1</v>
      </c>
      <c r="P2250" s="3">
        <v>8.4336445723323716E-2</v>
      </c>
      <c r="Q2250" s="3">
        <v>0.32550154933449965</v>
      </c>
      <c r="R2250" s="3">
        <v>0.44487905641555903</v>
      </c>
      <c r="S2250" s="3">
        <v>0.36513259345252996</v>
      </c>
      <c r="T2250" s="3">
        <v>0.29971356006424199</v>
      </c>
      <c r="U2250" s="3">
        <v>0.38039699198844928</v>
      </c>
      <c r="V2250" s="3">
        <v>0.2719037062632752</v>
      </c>
      <c r="W2250" s="3">
        <v>0.53565486049678568</v>
      </c>
      <c r="X2250" s="3">
        <v>0.19004588689443871</v>
      </c>
      <c r="Y2250" s="3">
        <v>0.30100225603281427</v>
      </c>
      <c r="Z2250" s="3">
        <v>0.3390233333727542</v>
      </c>
      <c r="AA2250" s="3">
        <v>0.41813596395949654</v>
      </c>
      <c r="AB2250" s="3">
        <v>0.19307782154636707</v>
      </c>
      <c r="AC2250" t="s">
        <v>0</v>
      </c>
      <c r="AD2250" t="s">
        <v>10757</v>
      </c>
      <c r="AE2250" t="s">
        <v>0</v>
      </c>
      <c r="AF2250" t="s">
        <v>0</v>
      </c>
      <c r="AG2250" t="s">
        <v>0</v>
      </c>
      <c r="AH2250" t="s">
        <v>0</v>
      </c>
      <c r="AI2250" t="s">
        <v>0</v>
      </c>
      <c r="AJ2250" t="s">
        <v>0</v>
      </c>
      <c r="AK2250" t="s">
        <v>0</v>
      </c>
      <c r="AL2250" t="s">
        <v>0</v>
      </c>
      <c r="AM2250" t="s">
        <v>0</v>
      </c>
      <c r="AN2250" t="s">
        <v>0</v>
      </c>
      <c r="AO2250" t="s">
        <v>0</v>
      </c>
      <c r="AP2250" t="s">
        <v>0</v>
      </c>
      <c r="AQ2250">
        <v>15.884</v>
      </c>
      <c r="AR2250" t="s">
        <v>0</v>
      </c>
      <c r="AS2250" t="s">
        <v>0</v>
      </c>
      <c r="AT2250" t="s">
        <v>0</v>
      </c>
      <c r="AU2250" t="s">
        <v>0</v>
      </c>
      <c r="AV2250" t="s">
        <v>0</v>
      </c>
      <c r="AW2250" t="s">
        <v>0</v>
      </c>
      <c r="AX2250" t="s">
        <v>0</v>
      </c>
      <c r="AY2250" t="s">
        <v>0</v>
      </c>
      <c r="AZ2250" t="s">
        <v>0</v>
      </c>
      <c r="BA2250" t="s">
        <v>0</v>
      </c>
      <c r="BB2250" t="s">
        <v>0</v>
      </c>
      <c r="BC2250" s="3">
        <v>5.3258234190027443</v>
      </c>
      <c r="BD2250" s="3">
        <v>5.4280537613796307</v>
      </c>
      <c r="BE2250" s="3">
        <v>5.3775065924066334</v>
      </c>
      <c r="BF2250" s="3">
        <v>5.4407517004791854</v>
      </c>
      <c r="BG2250" s="3">
        <v>5.225696871650654</v>
      </c>
      <c r="BH2250" s="3">
        <v>5.6189680353000373</v>
      </c>
      <c r="BI2250" s="3">
        <v>5.4911374839780267</v>
      </c>
      <c r="BJ2250" s="3">
        <v>5.1001981718341316</v>
      </c>
      <c r="BK2250" s="3">
        <v>4.8706496627968008</v>
      </c>
      <c r="BL2250" s="3">
        <v>5.1673173347481764</v>
      </c>
      <c r="BM2250" s="3">
        <v>5.1366571618738792</v>
      </c>
      <c r="BN2250" s="3">
        <v>5.1037353227383333</v>
      </c>
      <c r="BO2250" s="3">
        <v>4.8963222496020968</v>
      </c>
    </row>
    <row r="2251" spans="1:67" x14ac:dyDescent="0.3">
      <c r="A2251">
        <v>13409</v>
      </c>
      <c r="B2251" s="3" t="s">
        <v>38050</v>
      </c>
      <c r="C2251">
        <v>1</v>
      </c>
      <c r="D2251" s="13" t="s">
        <v>45210</v>
      </c>
      <c r="E2251" s="3" t="s">
        <v>43205</v>
      </c>
      <c r="F2251" s="3">
        <v>0.998</v>
      </c>
      <c r="G2251" s="3">
        <v>0.89087499999999997</v>
      </c>
      <c r="H2251" t="s">
        <v>30269</v>
      </c>
      <c r="I2251" t="s">
        <v>31815</v>
      </c>
      <c r="J2251" s="2" t="s">
        <v>35765</v>
      </c>
      <c r="K2251" t="s">
        <v>28653</v>
      </c>
      <c r="L2251" s="1" t="s">
        <v>33432</v>
      </c>
      <c r="M2251" s="1" t="s">
        <v>33433</v>
      </c>
      <c r="N2251">
        <v>13</v>
      </c>
      <c r="O2251" s="3">
        <v>7</v>
      </c>
      <c r="P2251" s="3">
        <v>-7.2895681874804033E-3</v>
      </c>
      <c r="Q2251" s="3">
        <v>-5.7196515427408813E-2</v>
      </c>
      <c r="R2251" s="3">
        <v>-9.9455170333336944E-3</v>
      </c>
      <c r="S2251" s="3">
        <v>-0.11077568947501971</v>
      </c>
      <c r="T2251" s="3">
        <v>-0.28370264357331254</v>
      </c>
      <c r="U2251" s="3">
        <v>-0.36665249396050703</v>
      </c>
      <c r="V2251" s="3">
        <v>-0.55679651081845982</v>
      </c>
      <c r="W2251" s="3">
        <v>-0.65719496636960828</v>
      </c>
      <c r="X2251" s="3">
        <v>-0.59429076297909156</v>
      </c>
      <c r="Y2251" s="3">
        <v>-0.82674461697902768</v>
      </c>
      <c r="Z2251" s="3">
        <v>-0.81175101266866623</v>
      </c>
      <c r="AA2251" s="3">
        <v>-0.83205124070598613</v>
      </c>
      <c r="AB2251" s="3">
        <v>-0.88052429506619412</v>
      </c>
      <c r="AC2251" t="s">
        <v>22971</v>
      </c>
      <c r="AD2251" t="s">
        <v>0</v>
      </c>
      <c r="AE2251" t="s">
        <v>22964</v>
      </c>
      <c r="AF2251" t="s">
        <v>22965</v>
      </c>
      <c r="AG2251" t="s">
        <v>22966</v>
      </c>
      <c r="AH2251" t="s">
        <v>22967</v>
      </c>
      <c r="AI2251" t="s">
        <v>22968</v>
      </c>
      <c r="AJ2251" t="s">
        <v>0</v>
      </c>
      <c r="AK2251" t="s">
        <v>0</v>
      </c>
      <c r="AL2251" t="s">
        <v>0</v>
      </c>
      <c r="AM2251" t="s">
        <v>0</v>
      </c>
      <c r="AN2251" t="s">
        <v>22969</v>
      </c>
      <c r="AO2251" t="s">
        <v>22970</v>
      </c>
      <c r="AP2251">
        <v>63.29</v>
      </c>
      <c r="AQ2251" t="s">
        <v>0</v>
      </c>
      <c r="AR2251">
        <v>83.632999999999996</v>
      </c>
      <c r="AS2251">
        <v>36.637999999999998</v>
      </c>
      <c r="AT2251">
        <v>66.387</v>
      </c>
      <c r="AU2251">
        <v>113.25</v>
      </c>
      <c r="AV2251">
        <v>92.65</v>
      </c>
      <c r="AW2251" t="s">
        <v>0</v>
      </c>
      <c r="AX2251" t="s">
        <v>0</v>
      </c>
      <c r="AY2251" t="s">
        <v>0</v>
      </c>
      <c r="AZ2251" t="s">
        <v>0</v>
      </c>
      <c r="BA2251">
        <v>50.101999999999997</v>
      </c>
      <c r="BB2251">
        <v>30.728999999999999</v>
      </c>
      <c r="BC2251" s="3">
        <v>6.409358189930165</v>
      </c>
      <c r="BD2251" s="3">
        <v>6.5116561321233037</v>
      </c>
      <c r="BE2251" s="3">
        <v>6.6113833847089758</v>
      </c>
      <c r="BF2251" s="3">
        <v>6.4248163242793535</v>
      </c>
      <c r="BG2251" s="3">
        <v>6.3041672717243964</v>
      </c>
      <c r="BH2251" s="3">
        <v>6.7515408338312888</v>
      </c>
      <c r="BI2251" s="3">
        <v>6.3557579277461791</v>
      </c>
      <c r="BJ2251" s="3">
        <v>5.155700327559317</v>
      </c>
      <c r="BK2251" s="3">
        <v>6.3744550524099628</v>
      </c>
      <c r="BL2251" s="3">
        <v>6.2278867046136739</v>
      </c>
      <c r="BM2251" s="3">
        <v>5.9181929045300032</v>
      </c>
      <c r="BN2251" s="3">
        <v>6.0521165505499983</v>
      </c>
      <c r="BO2251" s="3">
        <v>5.8932234136539012</v>
      </c>
    </row>
    <row r="2252" spans="1:67" x14ac:dyDescent="0.3">
      <c r="A2252">
        <v>14685</v>
      </c>
      <c r="B2252" s="3" t="s">
        <v>39953</v>
      </c>
      <c r="C2252">
        <v>1</v>
      </c>
      <c r="E2252" s="3" t="s">
        <v>42861</v>
      </c>
      <c r="F2252" s="3">
        <v>0.996</v>
      </c>
      <c r="G2252" s="3">
        <v>0.98950000000000005</v>
      </c>
      <c r="H2252" t="s">
        <v>30378</v>
      </c>
      <c r="I2252" t="s">
        <v>31930</v>
      </c>
      <c r="J2252" s="2" t="s">
        <v>36338</v>
      </c>
      <c r="K2252" t="s">
        <v>28768</v>
      </c>
      <c r="L2252" s="1" t="s">
        <v>34346</v>
      </c>
      <c r="M2252" s="1" t="s">
        <v>34347</v>
      </c>
      <c r="N2252">
        <v>12</v>
      </c>
      <c r="O2252" s="3">
        <v>0</v>
      </c>
      <c r="P2252" s="3">
        <v>-0.12118835439599618</v>
      </c>
      <c r="Q2252" s="3">
        <v>-7.1118072910655541E-2</v>
      </c>
      <c r="R2252" s="3">
        <v>1.6638942113789149E-2</v>
      </c>
      <c r="S2252" s="3">
        <v>2.4461530140995814E-2</v>
      </c>
      <c r="T2252" s="3" t="s">
        <v>0</v>
      </c>
      <c r="U2252" s="3">
        <v>-0.32458148557495392</v>
      </c>
      <c r="V2252" s="3">
        <v>-1.6220171215246239E-2</v>
      </c>
      <c r="W2252" s="3">
        <v>5.3389419544634928E-2</v>
      </c>
      <c r="X2252" s="3">
        <v>-0.1120692719571684</v>
      </c>
      <c r="Y2252" s="3">
        <v>3.6608828605101382E-2</v>
      </c>
      <c r="Z2252" s="3">
        <v>-5.6791291411553722E-2</v>
      </c>
      <c r="AA2252" s="3">
        <v>-8.1308465575602493E-2</v>
      </c>
      <c r="AB2252" s="3">
        <v>-0.2062622296810889</v>
      </c>
      <c r="AC2252" t="s">
        <v>0</v>
      </c>
      <c r="AD2252" t="s">
        <v>0</v>
      </c>
      <c r="AE2252" t="s">
        <v>249</v>
      </c>
      <c r="AF2252" t="s">
        <v>0</v>
      </c>
      <c r="AG2252" t="s">
        <v>0</v>
      </c>
      <c r="AH2252" t="s">
        <v>0</v>
      </c>
      <c r="AI2252" t="s">
        <v>250</v>
      </c>
      <c r="AJ2252" t="s">
        <v>0</v>
      </c>
      <c r="AK2252" t="s">
        <v>0</v>
      </c>
      <c r="AL2252" t="s">
        <v>0</v>
      </c>
      <c r="AM2252" t="s">
        <v>0</v>
      </c>
      <c r="AN2252" t="s">
        <v>0</v>
      </c>
      <c r="AO2252" t="s">
        <v>0</v>
      </c>
      <c r="AP2252" t="s">
        <v>0</v>
      </c>
      <c r="AQ2252" t="s">
        <v>0</v>
      </c>
      <c r="AR2252">
        <v>96.881</v>
      </c>
      <c r="AS2252" t="s">
        <v>0</v>
      </c>
      <c r="AT2252" t="s">
        <v>0</v>
      </c>
      <c r="AU2252" t="s">
        <v>0</v>
      </c>
      <c r="AV2252">
        <v>84.248999999999995</v>
      </c>
      <c r="AW2252" t="s">
        <v>0</v>
      </c>
      <c r="AX2252" t="s">
        <v>0</v>
      </c>
      <c r="AY2252" t="s">
        <v>0</v>
      </c>
      <c r="AZ2252" t="s">
        <v>0</v>
      </c>
      <c r="BA2252" t="s">
        <v>0</v>
      </c>
      <c r="BB2252" t="s">
        <v>0</v>
      </c>
      <c r="BC2252" s="3">
        <v>4.6941926426253335</v>
      </c>
      <c r="BD2252" s="3">
        <v>4.7103120344013716</v>
      </c>
      <c r="BE2252" s="3">
        <v>5.2087905865482984</v>
      </c>
      <c r="BF2252" s="3">
        <v>5.0599040558844051</v>
      </c>
      <c r="BG2252" s="3" t="s">
        <v>0</v>
      </c>
      <c r="BH2252" s="3">
        <v>4.4486754081657232</v>
      </c>
      <c r="BI2252" s="3">
        <v>5.1942089796466817</v>
      </c>
      <c r="BJ2252" s="3">
        <v>5.0087278866523848</v>
      </c>
      <c r="BK2252" s="3">
        <v>4.8627394429551378</v>
      </c>
      <c r="BL2252" s="3">
        <v>4.9598043165083379</v>
      </c>
      <c r="BM2252" s="3">
        <v>4.673730320507393</v>
      </c>
      <c r="BN2252" s="3">
        <v>4.8851123341823532</v>
      </c>
      <c r="BO2252" s="3">
        <v>4.3779069980423166</v>
      </c>
    </row>
    <row r="2253" spans="1:67" x14ac:dyDescent="0.3">
      <c r="A2253">
        <v>14688</v>
      </c>
      <c r="B2253" s="3" t="s">
        <v>39954</v>
      </c>
      <c r="C2253">
        <v>1</v>
      </c>
      <c r="E2253" s="3" t="s">
        <v>43518</v>
      </c>
      <c r="F2253" s="3">
        <v>0.97399999999999998</v>
      </c>
      <c r="G2253" s="3">
        <v>0.76737499999999992</v>
      </c>
      <c r="H2253" t="s">
        <v>30378</v>
      </c>
      <c r="I2253" t="s">
        <v>31930</v>
      </c>
      <c r="J2253" s="2" t="s">
        <v>36338</v>
      </c>
      <c r="K2253" t="s">
        <v>28768</v>
      </c>
      <c r="L2253" s="1" t="s">
        <v>34346</v>
      </c>
      <c r="M2253" s="1" t="s">
        <v>34347</v>
      </c>
      <c r="N2253">
        <v>11</v>
      </c>
      <c r="O2253" s="3">
        <v>0</v>
      </c>
      <c r="P2253" s="3">
        <v>1.0350188169567268E-2</v>
      </c>
      <c r="Q2253" s="3" t="s">
        <v>0</v>
      </c>
      <c r="R2253" s="3">
        <v>0.10822334117387104</v>
      </c>
      <c r="S2253" s="3">
        <v>0.13697881196350373</v>
      </c>
      <c r="T2253" s="3">
        <v>0.19711051471269642</v>
      </c>
      <c r="U2253" s="3">
        <v>0.25362627842137686</v>
      </c>
      <c r="V2253" s="3">
        <v>0.31138685816203882</v>
      </c>
      <c r="W2253" s="3">
        <v>0.24159615530954034</v>
      </c>
      <c r="X2253" s="3" t="s">
        <v>0</v>
      </c>
      <c r="Y2253" s="3">
        <v>0.37005265571591434</v>
      </c>
      <c r="Z2253" s="3">
        <v>0.33376719165822422</v>
      </c>
      <c r="AA2253" s="3">
        <v>0.23695175858808054</v>
      </c>
      <c r="AB2253" s="3">
        <v>0.36053283865776131</v>
      </c>
      <c r="AC2253" t="s">
        <v>258</v>
      </c>
      <c r="AD2253" t="s">
        <v>0</v>
      </c>
      <c r="AE2253" t="s">
        <v>251</v>
      </c>
      <c r="AF2253" t="s">
        <v>0</v>
      </c>
      <c r="AG2253" t="s">
        <v>252</v>
      </c>
      <c r="AH2253" t="s">
        <v>253</v>
      </c>
      <c r="AI2253" t="s">
        <v>254</v>
      </c>
      <c r="AJ2253" t="s">
        <v>255</v>
      </c>
      <c r="AK2253" t="s">
        <v>0</v>
      </c>
      <c r="AL2253" t="s">
        <v>256</v>
      </c>
      <c r="AM2253" t="s">
        <v>257</v>
      </c>
      <c r="AN2253" t="s">
        <v>0</v>
      </c>
      <c r="AO2253" t="s">
        <v>0</v>
      </c>
      <c r="AP2253">
        <v>75.573999999999998</v>
      </c>
      <c r="AQ2253" t="s">
        <v>0</v>
      </c>
      <c r="AR2253">
        <v>77.631</v>
      </c>
      <c r="AS2253" t="s">
        <v>0</v>
      </c>
      <c r="AT2253">
        <v>72.144999999999996</v>
      </c>
      <c r="AU2253">
        <v>98.442999999999998</v>
      </c>
      <c r="AV2253">
        <v>113.54</v>
      </c>
      <c r="AW2253">
        <v>76.340999999999994</v>
      </c>
      <c r="AX2253" t="s">
        <v>0</v>
      </c>
      <c r="AY2253">
        <v>59.512999999999998</v>
      </c>
      <c r="AZ2253">
        <v>56.081000000000003</v>
      </c>
      <c r="BA2253" t="s">
        <v>0</v>
      </c>
      <c r="BB2253" t="s">
        <v>0</v>
      </c>
      <c r="BC2253" s="3">
        <v>5.5763759080734214</v>
      </c>
      <c r="BD2253" s="3" t="s">
        <v>0</v>
      </c>
      <c r="BE2253" s="3">
        <v>5.4196088349081029</v>
      </c>
      <c r="BF2253" s="3">
        <v>5.2371917365751388</v>
      </c>
      <c r="BG2253" s="3">
        <v>5.7758215373513337</v>
      </c>
      <c r="BH2253" s="3">
        <v>6.025674449410344</v>
      </c>
      <c r="BI2253" s="3">
        <v>5.6863681034730362</v>
      </c>
      <c r="BJ2253" s="3">
        <v>5.4461020333689785</v>
      </c>
      <c r="BK2253" s="3" t="s">
        <v>0</v>
      </c>
      <c r="BL2253" s="3">
        <v>5.7115288540590416</v>
      </c>
      <c r="BM2253" s="3">
        <v>5.3270318130211587</v>
      </c>
      <c r="BN2253" s="3">
        <v>4.9058282489366505</v>
      </c>
      <c r="BO2253" s="3">
        <v>5.0835742796739911</v>
      </c>
    </row>
    <row r="2254" spans="1:67" x14ac:dyDescent="0.3">
      <c r="A2254">
        <v>8306</v>
      </c>
      <c r="B2254" s="3" t="s">
        <v>37303</v>
      </c>
      <c r="C2254">
        <v>1</v>
      </c>
      <c r="E2254" s="3" t="s">
        <v>42955</v>
      </c>
      <c r="F2254" s="3">
        <v>0.97</v>
      </c>
      <c r="G2254" s="3">
        <v>0.92674999999999985</v>
      </c>
      <c r="H2254" t="s">
        <v>29861</v>
      </c>
      <c r="I2254" t="s">
        <v>31368</v>
      </c>
      <c r="J2254" s="2" t="s">
        <v>35560</v>
      </c>
      <c r="K2254" t="s">
        <v>28206</v>
      </c>
      <c r="L2254" s="1" t="s">
        <v>33053</v>
      </c>
      <c r="M2254" s="1" t="s">
        <v>33054</v>
      </c>
      <c r="N2254">
        <v>10</v>
      </c>
      <c r="O2254" s="3">
        <v>0</v>
      </c>
      <c r="P2254" s="3">
        <v>0.28344770837797978</v>
      </c>
      <c r="Q2254" s="3" t="s">
        <v>0</v>
      </c>
      <c r="R2254" s="3" t="s">
        <v>0</v>
      </c>
      <c r="S2254" s="3">
        <v>0.23044897620750635</v>
      </c>
      <c r="T2254" s="3">
        <v>-9.9386259301926724E-2</v>
      </c>
      <c r="U2254" s="3">
        <v>-2.8449123902314498E-3</v>
      </c>
      <c r="V2254" s="3" t="s">
        <v>0</v>
      </c>
      <c r="W2254" s="3">
        <v>-0.10203163282270193</v>
      </c>
      <c r="X2254" s="3">
        <v>0.13711000780235091</v>
      </c>
      <c r="Y2254" s="3">
        <v>0.11822681379294767</v>
      </c>
      <c r="Z2254" s="3">
        <v>0.14522093708562958</v>
      </c>
      <c r="AA2254" s="3">
        <v>0.16864203555883919</v>
      </c>
      <c r="AB2254" s="3">
        <v>-1.9404317151718156E-2</v>
      </c>
      <c r="AC2254" t="s">
        <v>6085</v>
      </c>
      <c r="AD2254" t="s">
        <v>0</v>
      </c>
      <c r="AE2254" t="s">
        <v>0</v>
      </c>
      <c r="AF2254" t="s">
        <v>0</v>
      </c>
      <c r="AG2254" t="s">
        <v>6082</v>
      </c>
      <c r="AH2254" t="s">
        <v>0</v>
      </c>
      <c r="AI2254" t="s">
        <v>0</v>
      </c>
      <c r="AJ2254" t="s">
        <v>0</v>
      </c>
      <c r="AK2254" t="s">
        <v>0</v>
      </c>
      <c r="AL2254" t="s">
        <v>6083</v>
      </c>
      <c r="AM2254" t="s">
        <v>0</v>
      </c>
      <c r="AN2254" t="s">
        <v>0</v>
      </c>
      <c r="AO2254" t="s">
        <v>6084</v>
      </c>
      <c r="AP2254">
        <v>36.334000000000003</v>
      </c>
      <c r="AQ2254" t="s">
        <v>0</v>
      </c>
      <c r="AR2254" t="s">
        <v>0</v>
      </c>
      <c r="AS2254" t="s">
        <v>0</v>
      </c>
      <c r="AT2254">
        <v>36.417000000000002</v>
      </c>
      <c r="AU2254" t="s">
        <v>0</v>
      </c>
      <c r="AV2254" t="s">
        <v>0</v>
      </c>
      <c r="AW2254" t="s">
        <v>0</v>
      </c>
      <c r="AX2254" t="s">
        <v>0</v>
      </c>
      <c r="AY2254">
        <v>49.417999999999999</v>
      </c>
      <c r="AZ2254" t="s">
        <v>0</v>
      </c>
      <c r="BA2254" t="s">
        <v>0</v>
      </c>
      <c r="BB2254">
        <v>55.314</v>
      </c>
      <c r="BC2254" s="3">
        <v>5.7533532126414961</v>
      </c>
      <c r="BD2254" s="3" t="s">
        <v>0</v>
      </c>
      <c r="BE2254" s="3" t="s">
        <v>0</v>
      </c>
      <c r="BF2254" s="3">
        <v>5.7164290775604849</v>
      </c>
      <c r="BG2254" s="3">
        <v>5.7227737296909202</v>
      </c>
      <c r="BH2254" s="3">
        <v>6.0127950581454126</v>
      </c>
      <c r="BI2254" s="3" t="s">
        <v>0</v>
      </c>
      <c r="BJ2254" s="3">
        <v>5.0947854678195581</v>
      </c>
      <c r="BK2254" s="3">
        <v>5.8553252850181199</v>
      </c>
      <c r="BL2254" s="3">
        <v>5.729294410491196</v>
      </c>
      <c r="BM2254" s="3">
        <v>5.1951244229866802</v>
      </c>
      <c r="BN2254" s="3">
        <v>5.529443187938651</v>
      </c>
      <c r="BO2254" s="3">
        <v>5.1150443952584128</v>
      </c>
    </row>
    <row r="2255" spans="1:67" x14ac:dyDescent="0.3">
      <c r="A2255">
        <v>19227</v>
      </c>
      <c r="B2255" s="3" t="s">
        <v>40678</v>
      </c>
      <c r="C2255">
        <v>1</v>
      </c>
      <c r="E2255" s="3" t="s">
        <v>43570</v>
      </c>
      <c r="F2255" s="3">
        <v>1</v>
      </c>
      <c r="G2255" s="3">
        <v>0.99987500000000007</v>
      </c>
      <c r="H2255" t="s">
        <v>30776</v>
      </c>
      <c r="I2255" t="s">
        <v>32365</v>
      </c>
      <c r="J2255" s="2" t="s">
        <v>36552</v>
      </c>
      <c r="K2255" t="s">
        <v>29203</v>
      </c>
      <c r="L2255" s="1" t="s">
        <v>33053</v>
      </c>
      <c r="M2255" s="1" t="s">
        <v>34674</v>
      </c>
      <c r="N2255">
        <v>13</v>
      </c>
      <c r="O2255" s="3">
        <v>1</v>
      </c>
      <c r="P2255" s="3">
        <v>6.2259894470126094E-2</v>
      </c>
      <c r="Q2255" s="3">
        <v>-2.0311184989869394E-2</v>
      </c>
      <c r="R2255" s="3">
        <v>-8.8684238805453952E-2</v>
      </c>
      <c r="S2255" s="3">
        <v>1.4436596907594901</v>
      </c>
      <c r="T2255" s="3">
        <v>-0.1497766499710271</v>
      </c>
      <c r="U2255" s="3">
        <v>-0.27419777833166598</v>
      </c>
      <c r="V2255" s="3">
        <v>-0.33255289733855908</v>
      </c>
      <c r="W2255" s="3">
        <v>-0.22241406192436616</v>
      </c>
      <c r="X2255" s="3">
        <v>-0.22202698487941977</v>
      </c>
      <c r="Y2255" s="3">
        <v>-0.21494333413675346</v>
      </c>
      <c r="Z2255" s="3">
        <v>-0.27468637203403784</v>
      </c>
      <c r="AA2255" s="3">
        <v>-0.20531381612164196</v>
      </c>
      <c r="AB2255" s="3">
        <v>-0.18250771649402764</v>
      </c>
      <c r="AC2255" t="s">
        <v>7034</v>
      </c>
      <c r="AD2255" t="s">
        <v>0</v>
      </c>
      <c r="AE2255" t="s">
        <v>7033</v>
      </c>
      <c r="AF2255" t="s">
        <v>7034</v>
      </c>
      <c r="AG2255" t="s">
        <v>0</v>
      </c>
      <c r="AH2255" t="s">
        <v>0</v>
      </c>
      <c r="AI2255" t="s">
        <v>7034</v>
      </c>
      <c r="AJ2255" t="s">
        <v>0</v>
      </c>
      <c r="AK2255" t="s">
        <v>0</v>
      </c>
      <c r="AL2255" t="s">
        <v>7034</v>
      </c>
      <c r="AM2255" t="s">
        <v>7034</v>
      </c>
      <c r="AN2255" t="s">
        <v>7034</v>
      </c>
      <c r="AO2255" t="s">
        <v>7034</v>
      </c>
      <c r="AP2255">
        <v>113.49</v>
      </c>
      <c r="AQ2255" t="s">
        <v>0</v>
      </c>
      <c r="AR2255">
        <v>100.77</v>
      </c>
      <c r="AS2255">
        <v>120.71</v>
      </c>
      <c r="AT2255" t="s">
        <v>0</v>
      </c>
      <c r="AU2255" t="s">
        <v>0</v>
      </c>
      <c r="AV2255">
        <v>107.72</v>
      </c>
      <c r="AW2255" t="s">
        <v>0</v>
      </c>
      <c r="AX2255" t="s">
        <v>0</v>
      </c>
      <c r="AY2255">
        <v>154.26</v>
      </c>
      <c r="AZ2255">
        <v>187.06</v>
      </c>
      <c r="BA2255">
        <v>139.9</v>
      </c>
      <c r="BB2255">
        <v>136.66</v>
      </c>
      <c r="BC2255" s="3">
        <v>6.4626525097283736</v>
      </c>
      <c r="BD2255" s="3">
        <v>6.4202033743532967</v>
      </c>
      <c r="BE2255" s="3">
        <v>6.480409413545738</v>
      </c>
      <c r="BF2255" s="3">
        <v>6.4699692094999595</v>
      </c>
      <c r="BG2255" s="3">
        <v>6.5389505620143611</v>
      </c>
      <c r="BH2255" s="3">
        <v>6.4196088349081029</v>
      </c>
      <c r="BI2255" s="3">
        <v>6.3536662329829019</v>
      </c>
      <c r="BJ2255" s="3">
        <v>6.3497436337449509</v>
      </c>
      <c r="BK2255" s="3">
        <v>6.3258439282932919</v>
      </c>
      <c r="BL2255" s="3">
        <v>6.5346478955124709</v>
      </c>
      <c r="BM2255" s="3">
        <v>6.5153438930883807</v>
      </c>
      <c r="BN2255" s="3">
        <v>6.4937228689611963</v>
      </c>
      <c r="BO2255" s="3">
        <v>6.4922294153654994</v>
      </c>
    </row>
    <row r="2256" spans="1:67" x14ac:dyDescent="0.3">
      <c r="A2256">
        <v>21482</v>
      </c>
      <c r="B2256" s="3" t="s">
        <v>41314</v>
      </c>
      <c r="C2256">
        <v>1</v>
      </c>
      <c r="E2256" s="3" t="s">
        <v>44145</v>
      </c>
      <c r="F2256" s="3">
        <v>1</v>
      </c>
      <c r="G2256" s="3">
        <v>0.98476923076923073</v>
      </c>
      <c r="H2256" t="s">
        <v>30936</v>
      </c>
      <c r="I2256" t="s">
        <v>32552</v>
      </c>
      <c r="J2256" s="2" t="s">
        <v>36736</v>
      </c>
      <c r="K2256" t="s">
        <v>29390</v>
      </c>
      <c r="L2256" s="1" t="s">
        <v>33053</v>
      </c>
      <c r="M2256" s="1" t="s">
        <v>34923</v>
      </c>
      <c r="N2256">
        <v>13</v>
      </c>
      <c r="O2256" s="3">
        <v>0</v>
      </c>
      <c r="P2256" s="3">
        <v>0.16787170802916096</v>
      </c>
      <c r="Q2256" s="3">
        <v>-5.285005198214255E-2</v>
      </c>
      <c r="R2256" s="3">
        <v>5.8801353616186228E-2</v>
      </c>
      <c r="S2256" s="3">
        <v>0.12551885957509099</v>
      </c>
      <c r="T2256" s="3">
        <v>-1.0679895351397442E-3</v>
      </c>
      <c r="U2256" s="3">
        <v>-0.3012836667176515</v>
      </c>
      <c r="V2256" s="3">
        <v>-0.11306752574985522</v>
      </c>
      <c r="W2256" s="3">
        <v>-0.26054934109413269</v>
      </c>
      <c r="X2256" s="3">
        <v>-6.3484548061649826E-2</v>
      </c>
      <c r="Y2256" s="3">
        <v>-0.20664509948816762</v>
      </c>
      <c r="Z2256" s="3">
        <v>8.0657663345225186E-2</v>
      </c>
      <c r="AA2256" s="3">
        <v>2.7295624050907501E-2</v>
      </c>
      <c r="AB2256" s="3">
        <v>-0.40533680374355624</v>
      </c>
      <c r="AC2256" t="s">
        <v>15900</v>
      </c>
      <c r="AD2256" t="s">
        <v>15900</v>
      </c>
      <c r="AE2256" t="s">
        <v>15900</v>
      </c>
      <c r="AF2256" t="s">
        <v>15901</v>
      </c>
      <c r="AG2256" t="s">
        <v>15902</v>
      </c>
      <c r="AH2256" t="s">
        <v>15903</v>
      </c>
      <c r="AI2256" t="s">
        <v>15902</v>
      </c>
      <c r="AJ2256" t="s">
        <v>15904</v>
      </c>
      <c r="AK2256" t="s">
        <v>15903</v>
      </c>
      <c r="AL2256" t="s">
        <v>15905</v>
      </c>
      <c r="AM2256" t="s">
        <v>15905</v>
      </c>
      <c r="AN2256" t="s">
        <v>15903</v>
      </c>
      <c r="AO2256" t="s">
        <v>15903</v>
      </c>
      <c r="AP2256">
        <v>72.314999999999998</v>
      </c>
      <c r="AQ2256">
        <v>106.28</v>
      </c>
      <c r="AR2256">
        <v>94.486999999999995</v>
      </c>
      <c r="AS2256">
        <v>37.555</v>
      </c>
      <c r="AT2256">
        <v>148.52000000000001</v>
      </c>
      <c r="AU2256">
        <v>159.4</v>
      </c>
      <c r="AV2256">
        <v>142.94</v>
      </c>
      <c r="AW2256">
        <v>124.43</v>
      </c>
      <c r="AX2256">
        <v>171.29</v>
      </c>
      <c r="AY2256">
        <v>67.605000000000004</v>
      </c>
      <c r="AZ2256">
        <v>126.63</v>
      </c>
      <c r="BA2256">
        <v>175.26</v>
      </c>
      <c r="BB2256">
        <v>114.01</v>
      </c>
      <c r="BC2256" s="3">
        <v>6.2785707016105157</v>
      </c>
      <c r="BD2256" s="3">
        <v>6.3523947879741094</v>
      </c>
      <c r="BE2256" s="3">
        <v>6.4656058906462865</v>
      </c>
      <c r="BF2256" s="3">
        <v>6.3511583065640274</v>
      </c>
      <c r="BG2256" s="3">
        <v>6.312811826212088</v>
      </c>
      <c r="BH2256" s="3">
        <v>6.3580872043014036</v>
      </c>
      <c r="BI2256" s="3">
        <v>6.2872192954008055</v>
      </c>
      <c r="BJ2256" s="3">
        <v>5.9682914431785941</v>
      </c>
      <c r="BK2256" s="3">
        <v>6.1254161979827551</v>
      </c>
      <c r="BL2256" s="3">
        <v>6.0496056125949735</v>
      </c>
      <c r="BM2256" s="3">
        <v>5.9977314109297764</v>
      </c>
      <c r="BN2256" s="3">
        <v>6.2006863759696165</v>
      </c>
      <c r="BO2256" s="3">
        <v>5.8249909561738704</v>
      </c>
    </row>
    <row r="2257" spans="1:67" x14ac:dyDescent="0.3">
      <c r="A2257">
        <v>16874</v>
      </c>
      <c r="B2257" s="3" t="s">
        <v>40208</v>
      </c>
      <c r="C2257">
        <v>1</v>
      </c>
      <c r="E2257" s="3" t="s">
        <v>43779</v>
      </c>
      <c r="F2257" s="3">
        <v>0.98899999999999999</v>
      </c>
      <c r="G2257" s="3">
        <v>0.78659999999999997</v>
      </c>
      <c r="H2257" t="s">
        <v>30555</v>
      </c>
      <c r="I2257" t="s">
        <v>32128</v>
      </c>
      <c r="J2257" s="2" t="s">
        <v>36417</v>
      </c>
      <c r="K2257" t="s">
        <v>28966</v>
      </c>
      <c r="L2257" s="1" t="s">
        <v>33053</v>
      </c>
      <c r="M2257" s="1" t="s">
        <v>34469</v>
      </c>
      <c r="N2257">
        <v>12</v>
      </c>
      <c r="O2257" s="3">
        <v>0</v>
      </c>
      <c r="P2257" s="3">
        <v>6.4331046245983931E-2</v>
      </c>
      <c r="Q2257" s="3">
        <v>-0.12359110613115018</v>
      </c>
      <c r="R2257" s="3">
        <v>-9.7517313016608861E-2</v>
      </c>
      <c r="S2257" s="3">
        <v>-6.624609207514924E-2</v>
      </c>
      <c r="T2257" s="3">
        <v>1.4419741739063218E-3</v>
      </c>
      <c r="U2257" s="3" t="s">
        <v>0</v>
      </c>
      <c r="V2257" s="3">
        <v>0.2199583975849177</v>
      </c>
      <c r="W2257" s="3">
        <v>6.0466301184147796E-3</v>
      </c>
      <c r="X2257" s="3">
        <v>3.1677496450760248E-2</v>
      </c>
      <c r="Y2257" s="3">
        <v>-0.144058127629204</v>
      </c>
      <c r="Z2257" s="3">
        <v>0.19962523565773244</v>
      </c>
      <c r="AA2257" s="3">
        <v>-0.210245712918841</v>
      </c>
      <c r="AB2257" s="3">
        <v>-0.21248395186496966</v>
      </c>
      <c r="AC2257" t="s">
        <v>1459</v>
      </c>
      <c r="AD2257" t="s">
        <v>1458</v>
      </c>
      <c r="AE2257" t="s">
        <v>1450</v>
      </c>
      <c r="AF2257" t="s">
        <v>1451</v>
      </c>
      <c r="AG2257" t="s">
        <v>1452</v>
      </c>
      <c r="AH2257" t="s">
        <v>0</v>
      </c>
      <c r="AI2257" t="s">
        <v>1453</v>
      </c>
      <c r="AJ2257" t="s">
        <v>1454</v>
      </c>
      <c r="AK2257" t="s">
        <v>1455</v>
      </c>
      <c r="AL2257" t="s">
        <v>1456</v>
      </c>
      <c r="AM2257" t="s">
        <v>1457</v>
      </c>
      <c r="AN2257" t="s">
        <v>0</v>
      </c>
      <c r="AO2257" t="s">
        <v>0</v>
      </c>
      <c r="AP2257">
        <v>69.087999999999994</v>
      </c>
      <c r="AQ2257">
        <v>46.970999999999997</v>
      </c>
      <c r="AR2257">
        <v>28.411000000000001</v>
      </c>
      <c r="AS2257">
        <v>96.233999999999995</v>
      </c>
      <c r="AT2257">
        <v>57.39</v>
      </c>
      <c r="AU2257" t="s">
        <v>0</v>
      </c>
      <c r="AV2257">
        <v>37.808</v>
      </c>
      <c r="AW2257">
        <v>44.311999999999998</v>
      </c>
      <c r="AX2257">
        <v>50.255000000000003</v>
      </c>
      <c r="AY2257">
        <v>40.319000000000003</v>
      </c>
      <c r="AZ2257">
        <v>118.32</v>
      </c>
      <c r="BA2257" t="s">
        <v>0</v>
      </c>
      <c r="BB2257" t="s">
        <v>0</v>
      </c>
      <c r="BC2257" s="3">
        <v>6.1067347000978458</v>
      </c>
      <c r="BD2257" s="3">
        <v>6.0895872186728051</v>
      </c>
      <c r="BE2257" s="3">
        <v>6.1295610023090825</v>
      </c>
      <c r="BF2257" s="3">
        <v>6.1256113718974641</v>
      </c>
      <c r="BG2257" s="3">
        <v>6.229963261979429</v>
      </c>
      <c r="BH2257" s="3" t="s">
        <v>0</v>
      </c>
      <c r="BI2257" s="3">
        <v>5.9384596803140459</v>
      </c>
      <c r="BJ2257" s="3">
        <v>6.0183259454029212</v>
      </c>
      <c r="BK2257" s="3">
        <v>6.0058237530290279</v>
      </c>
      <c r="BL2257" s="3">
        <v>6.2446976012967079</v>
      </c>
      <c r="BM2257" s="3">
        <v>6.1237863286153722</v>
      </c>
      <c r="BN2257" s="3">
        <v>6.0951344669398368</v>
      </c>
      <c r="BO2257" s="3">
        <v>5.7879773527380918</v>
      </c>
    </row>
    <row r="2258" spans="1:67" x14ac:dyDescent="0.3">
      <c r="A2258">
        <v>23896</v>
      </c>
      <c r="B2258" s="3" t="s">
        <v>42035</v>
      </c>
      <c r="C2258">
        <v>1</v>
      </c>
      <c r="E2258" s="3" t="s">
        <v>42841</v>
      </c>
      <c r="F2258" s="3">
        <v>0.76100000000000001</v>
      </c>
      <c r="G2258" s="3">
        <v>0.76100000000000001</v>
      </c>
      <c r="H2258" t="s">
        <v>31156</v>
      </c>
      <c r="I2258" t="s">
        <v>32793</v>
      </c>
      <c r="J2258" s="2" t="s">
        <v>36977</v>
      </c>
      <c r="K2258" t="s">
        <v>29631</v>
      </c>
      <c r="L2258" s="1" t="s">
        <v>33795</v>
      </c>
      <c r="M2258" s="1" t="s">
        <v>35250</v>
      </c>
      <c r="N2258">
        <v>13</v>
      </c>
      <c r="O2258" s="3">
        <v>1</v>
      </c>
      <c r="P2258" s="3">
        <v>4.5442970761167115E-2</v>
      </c>
      <c r="Q2258" s="3">
        <v>6.8877140850307828E-2</v>
      </c>
      <c r="R2258" s="3">
        <v>2.4461530140995814E-2</v>
      </c>
      <c r="S2258" s="3">
        <v>-0.64923121234648085</v>
      </c>
      <c r="T2258" s="3">
        <v>6.8877140850307828E-2</v>
      </c>
      <c r="U2258" s="3">
        <v>0.10902617649836698</v>
      </c>
      <c r="V2258" s="3">
        <v>0.14600345113892463</v>
      </c>
      <c r="W2258" s="3">
        <v>0.11089772332981347</v>
      </c>
      <c r="X2258" s="3">
        <v>0.10835717809041853</v>
      </c>
      <c r="Y2258" s="3">
        <v>0.11716307546575941</v>
      </c>
      <c r="Z2258" s="3">
        <v>6.2674362763392485E-2</v>
      </c>
      <c r="AA2258" s="3">
        <v>0.17287150035227722</v>
      </c>
      <c r="AB2258" s="3">
        <v>8.5424656252677672E-2</v>
      </c>
      <c r="AC2258" t="s">
        <v>0</v>
      </c>
      <c r="AD2258" t="s">
        <v>0</v>
      </c>
      <c r="AE2258" t="s">
        <v>12162</v>
      </c>
      <c r="AF2258" t="s">
        <v>0</v>
      </c>
      <c r="AG2258" t="s">
        <v>0</v>
      </c>
      <c r="AH2258" t="s">
        <v>0</v>
      </c>
      <c r="AI2258" t="s">
        <v>0</v>
      </c>
      <c r="AJ2258" t="s">
        <v>0</v>
      </c>
      <c r="AK2258" t="s">
        <v>0</v>
      </c>
      <c r="AL2258" t="s">
        <v>0</v>
      </c>
      <c r="AM2258" t="s">
        <v>0</v>
      </c>
      <c r="AN2258" t="s">
        <v>0</v>
      </c>
      <c r="AO2258" t="s">
        <v>0</v>
      </c>
      <c r="AP2258" t="s">
        <v>0</v>
      </c>
      <c r="AQ2258" t="s">
        <v>0</v>
      </c>
      <c r="AR2258">
        <v>13.23</v>
      </c>
      <c r="AS2258" t="s">
        <v>0</v>
      </c>
      <c r="AT2258" t="s">
        <v>0</v>
      </c>
      <c r="AU2258" t="s">
        <v>0</v>
      </c>
      <c r="AV2258" t="s">
        <v>0</v>
      </c>
      <c r="AW2258" t="s">
        <v>0</v>
      </c>
      <c r="AX2258" t="s">
        <v>0</v>
      </c>
      <c r="AY2258" t="s">
        <v>0</v>
      </c>
      <c r="AZ2258" t="s">
        <v>0</v>
      </c>
      <c r="BA2258" t="s">
        <v>0</v>
      </c>
      <c r="BB2258" t="s">
        <v>0</v>
      </c>
      <c r="BC2258" s="3">
        <v>5.867567652782026</v>
      </c>
      <c r="BD2258" s="3">
        <v>5.7612661249742878</v>
      </c>
      <c r="BE2258" s="3">
        <v>5.8565416020363319</v>
      </c>
      <c r="BF2258" s="3">
        <v>4.2732328340430454</v>
      </c>
      <c r="BG2258" s="3">
        <v>5.8381498805333347</v>
      </c>
      <c r="BH2258" s="3">
        <v>6.1552449171761863</v>
      </c>
      <c r="BI2258" s="3">
        <v>6.1002326519645065</v>
      </c>
      <c r="BJ2258" s="3">
        <v>5.8275178900789069</v>
      </c>
      <c r="BK2258" s="3">
        <v>5.7557605526104014</v>
      </c>
      <c r="BL2258" s="3">
        <v>5.6732882248415502</v>
      </c>
      <c r="BM2258" s="3">
        <v>5.7774050708688893</v>
      </c>
      <c r="BN2258" s="3">
        <v>5.9197212089949121</v>
      </c>
      <c r="BO2258" s="3">
        <v>5.6903733069160589</v>
      </c>
    </row>
    <row r="2259" spans="1:67" x14ac:dyDescent="0.3">
      <c r="A2259">
        <v>14405</v>
      </c>
      <c r="B2259" s="3" t="s">
        <v>39862</v>
      </c>
      <c r="C2259">
        <v>1</v>
      </c>
      <c r="E2259" s="3" t="s">
        <v>43075</v>
      </c>
      <c r="F2259" s="3">
        <v>1</v>
      </c>
      <c r="G2259" s="3">
        <v>1</v>
      </c>
      <c r="H2259" t="s">
        <v>30343</v>
      </c>
      <c r="I2259" t="s">
        <v>31895</v>
      </c>
      <c r="J2259" s="2" t="s">
        <v>36303</v>
      </c>
      <c r="K2259" t="s">
        <v>28733</v>
      </c>
      <c r="L2259" s="1" t="s">
        <v>33901</v>
      </c>
      <c r="M2259" s="1" t="s">
        <v>34296</v>
      </c>
      <c r="N2259">
        <v>13</v>
      </c>
      <c r="O2259" s="3">
        <v>0</v>
      </c>
      <c r="P2259" s="3">
        <v>-4.0289185650703413E-2</v>
      </c>
      <c r="Q2259" s="3">
        <v>0.13606010688026618</v>
      </c>
      <c r="R2259" s="3">
        <v>-1.9462807554956853E-2</v>
      </c>
      <c r="S2259" s="3">
        <v>-9.2109482429369685E-2</v>
      </c>
      <c r="T2259" s="3">
        <v>-3.154792805679868E-2</v>
      </c>
      <c r="U2259" s="3">
        <v>-6.3816257553721459E-2</v>
      </c>
      <c r="V2259" s="3">
        <v>6.9289712715534704E-2</v>
      </c>
      <c r="W2259" s="3">
        <v>-3.2314918925854162E-2</v>
      </c>
      <c r="X2259" s="3">
        <v>9.8284795723422441E-2</v>
      </c>
      <c r="Y2259" s="3">
        <v>8.7598617923621017E-2</v>
      </c>
      <c r="Z2259" s="3">
        <v>2.8852005847493426E-2</v>
      </c>
      <c r="AA2259" s="3">
        <v>2.1479727410451396E-2</v>
      </c>
      <c r="AB2259" s="3">
        <v>-1.5578351037639082E-2</v>
      </c>
      <c r="AC2259" t="s">
        <v>12046</v>
      </c>
      <c r="AD2259" t="s">
        <v>12046</v>
      </c>
      <c r="AE2259" t="s">
        <v>12046</v>
      </c>
      <c r="AF2259" t="s">
        <v>12046</v>
      </c>
      <c r="AG2259" t="s">
        <v>12046</v>
      </c>
      <c r="AH2259" t="s">
        <v>12046</v>
      </c>
      <c r="AI2259" t="s">
        <v>12046</v>
      </c>
      <c r="AJ2259" t="s">
        <v>12046</v>
      </c>
      <c r="AK2259" t="s">
        <v>12046</v>
      </c>
      <c r="AL2259" t="s">
        <v>12046</v>
      </c>
      <c r="AM2259" t="s">
        <v>12046</v>
      </c>
      <c r="AN2259" t="s">
        <v>12046</v>
      </c>
      <c r="AO2259" t="s">
        <v>12046</v>
      </c>
      <c r="AP2259">
        <v>72.174999999999997</v>
      </c>
      <c r="AQ2259">
        <v>119.54</v>
      </c>
      <c r="AR2259">
        <v>82.528999999999996</v>
      </c>
      <c r="AS2259">
        <v>35.35</v>
      </c>
      <c r="AT2259">
        <v>127.18</v>
      </c>
      <c r="AU2259">
        <v>216.54</v>
      </c>
      <c r="AV2259">
        <v>182.02</v>
      </c>
      <c r="AW2259">
        <v>97.45</v>
      </c>
      <c r="AX2259">
        <v>229.9</v>
      </c>
      <c r="AY2259">
        <v>150.26</v>
      </c>
      <c r="AZ2259">
        <v>125.22</v>
      </c>
      <c r="BA2259">
        <v>136.81</v>
      </c>
      <c r="BB2259">
        <v>82.528999999999996</v>
      </c>
      <c r="BC2259" s="3">
        <v>5.9863775563192263</v>
      </c>
      <c r="BD2259" s="3">
        <v>6.0726542173330342</v>
      </c>
      <c r="BE2259" s="3">
        <v>6.3044258958093975</v>
      </c>
      <c r="BF2259" s="3">
        <v>6.0760940466824751</v>
      </c>
      <c r="BG2259" s="3">
        <v>5.9890625177694048</v>
      </c>
      <c r="BH2259" s="3">
        <v>6.4513872536625003</v>
      </c>
      <c r="BI2259" s="3">
        <v>6.1125379756093077</v>
      </c>
      <c r="BJ2259" s="3">
        <v>5.5807767659201613</v>
      </c>
      <c r="BK2259" s="3">
        <v>6.1798102228787961</v>
      </c>
      <c r="BL2259" s="3">
        <v>6.143014800254095</v>
      </c>
      <c r="BM2259" s="3">
        <v>5.9260696404922397</v>
      </c>
      <c r="BN2259" s="3">
        <v>6.011443562022075</v>
      </c>
      <c r="BO2259" s="3">
        <v>5.6038802083662906</v>
      </c>
    </row>
    <row r="2260" spans="1:67" x14ac:dyDescent="0.3">
      <c r="A2260">
        <v>14403</v>
      </c>
      <c r="B2260" s="3" t="s">
        <v>39860</v>
      </c>
      <c r="C2260">
        <v>1</v>
      </c>
      <c r="E2260" s="3" t="s">
        <v>43625</v>
      </c>
      <c r="F2260" s="3">
        <v>1</v>
      </c>
      <c r="G2260" s="3">
        <v>1</v>
      </c>
      <c r="H2260" t="s">
        <v>30343</v>
      </c>
      <c r="I2260" t="s">
        <v>31895</v>
      </c>
      <c r="J2260" s="2" t="s">
        <v>36303</v>
      </c>
      <c r="K2260" t="s">
        <v>28733</v>
      </c>
      <c r="L2260" s="1" t="s">
        <v>33901</v>
      </c>
      <c r="M2260" s="1" t="s">
        <v>34296</v>
      </c>
      <c r="N2260">
        <v>13</v>
      </c>
      <c r="O2260" s="3">
        <v>0</v>
      </c>
      <c r="P2260" s="3">
        <v>1.1924948479708557E-2</v>
      </c>
      <c r="Q2260" s="3">
        <v>9.6801581849168691E-2</v>
      </c>
      <c r="R2260" s="3">
        <v>1.2354130407874092E-2</v>
      </c>
      <c r="S2260" s="3">
        <v>0.25906152925887022</v>
      </c>
      <c r="T2260" s="3">
        <v>0.11543282612034657</v>
      </c>
      <c r="U2260" s="3">
        <v>3.9840264531791104E-2</v>
      </c>
      <c r="V2260" s="3">
        <v>4.2224073762984898E-2</v>
      </c>
      <c r="W2260" s="3">
        <v>-0.17646257656353456</v>
      </c>
      <c r="X2260" s="3">
        <v>0.13435238662336282</v>
      </c>
      <c r="Y2260" s="3">
        <v>7.4231394185792027E-2</v>
      </c>
      <c r="Z2260" s="3">
        <v>0.44265161077522364</v>
      </c>
      <c r="AA2260" s="3">
        <v>0.40914650591963048</v>
      </c>
      <c r="AB2260" s="3">
        <v>1.4419741739063218E-3</v>
      </c>
      <c r="AC2260" t="s">
        <v>3883</v>
      </c>
      <c r="AD2260" t="s">
        <v>3883</v>
      </c>
      <c r="AE2260" t="s">
        <v>0</v>
      </c>
      <c r="AF2260" t="s">
        <v>0</v>
      </c>
      <c r="AG2260" t="s">
        <v>3883</v>
      </c>
      <c r="AH2260" t="s">
        <v>3883</v>
      </c>
      <c r="AI2260" t="s">
        <v>0</v>
      </c>
      <c r="AJ2260" t="s">
        <v>0</v>
      </c>
      <c r="AK2260" t="s">
        <v>3883</v>
      </c>
      <c r="AL2260" t="s">
        <v>3883</v>
      </c>
      <c r="AM2260" t="s">
        <v>0</v>
      </c>
      <c r="AN2260" t="s">
        <v>0</v>
      </c>
      <c r="AO2260" t="s">
        <v>0</v>
      </c>
      <c r="AP2260">
        <v>42.813000000000002</v>
      </c>
      <c r="AQ2260">
        <v>54.597999999999999</v>
      </c>
      <c r="AR2260" t="s">
        <v>0</v>
      </c>
      <c r="AS2260" t="s">
        <v>0</v>
      </c>
      <c r="AT2260">
        <v>63.128</v>
      </c>
      <c r="AU2260">
        <v>125.28</v>
      </c>
      <c r="AV2260" t="s">
        <v>0</v>
      </c>
      <c r="AW2260" t="s">
        <v>0</v>
      </c>
      <c r="AX2260">
        <v>69.593999999999994</v>
      </c>
      <c r="AY2260">
        <v>24.010999999999999</v>
      </c>
      <c r="AZ2260" t="s">
        <v>0</v>
      </c>
      <c r="BA2260" t="s">
        <v>0</v>
      </c>
      <c r="BB2260" t="s">
        <v>0</v>
      </c>
      <c r="BC2260" s="3">
        <v>5.8391573933038359</v>
      </c>
      <c r="BD2260" s="3">
        <v>5.9995785299064961</v>
      </c>
      <c r="BE2260" s="3">
        <v>5.8001945111596385</v>
      </c>
      <c r="BF2260" s="3">
        <v>5.6912318328229716</v>
      </c>
      <c r="BG2260" s="3">
        <v>5.9071694214698161</v>
      </c>
      <c r="BH2260" s="3">
        <v>6.2488067041287199</v>
      </c>
      <c r="BI2260" s="3">
        <v>5.5315683214089839</v>
      </c>
      <c r="BJ2260" s="3">
        <v>5.0894105109835444</v>
      </c>
      <c r="BK2260" s="3">
        <v>5.9520364907524348</v>
      </c>
      <c r="BL2260" s="3">
        <v>5.7088456380481789</v>
      </c>
      <c r="BM2260" s="3">
        <v>5.5259642780372156</v>
      </c>
      <c r="BN2260" s="3">
        <v>5.9144806707485111</v>
      </c>
      <c r="BO2260" s="3">
        <v>5.4011936846300257</v>
      </c>
    </row>
    <row r="2261" spans="1:67" x14ac:dyDescent="0.3">
      <c r="A2261">
        <v>14404</v>
      </c>
      <c r="B2261" s="3" t="s">
        <v>39861</v>
      </c>
      <c r="C2261">
        <v>1</v>
      </c>
      <c r="E2261" s="3" t="s">
        <v>43228</v>
      </c>
      <c r="F2261" s="3">
        <v>1</v>
      </c>
      <c r="G2261" s="3">
        <v>1</v>
      </c>
      <c r="H2261" t="s">
        <v>30343</v>
      </c>
      <c r="I2261" t="s">
        <v>31895</v>
      </c>
      <c r="J2261" s="2" t="s">
        <v>36303</v>
      </c>
      <c r="K2261" t="s">
        <v>28733</v>
      </c>
      <c r="L2261" s="1" t="s">
        <v>33901</v>
      </c>
      <c r="M2261" s="1" t="s">
        <v>34296</v>
      </c>
      <c r="N2261">
        <v>13</v>
      </c>
      <c r="O2261" s="3">
        <v>0</v>
      </c>
      <c r="P2261" s="3">
        <v>0.24889910707632634</v>
      </c>
      <c r="Q2261" s="3">
        <v>0.17593970540604287</v>
      </c>
      <c r="R2261" s="3">
        <v>0.15367564979723761</v>
      </c>
      <c r="S2261" s="3">
        <v>0.11343380260404853</v>
      </c>
      <c r="T2261" s="3">
        <v>-5.9706684535569916E-3</v>
      </c>
      <c r="U2261" s="3">
        <v>0.2042659452895603</v>
      </c>
      <c r="V2261" s="3">
        <v>6.3339337220504853E-3</v>
      </c>
      <c r="W2261" s="3">
        <v>-1.8658772299198226E-2</v>
      </c>
      <c r="X2261" s="3">
        <v>0.17248751551013405</v>
      </c>
      <c r="Y2261" s="3">
        <v>-8.1827513985910386E-2</v>
      </c>
      <c r="Z2261" s="3">
        <v>0.15561972102644694</v>
      </c>
      <c r="AA2261" s="3">
        <v>0.1443074672630423</v>
      </c>
      <c r="AB2261" s="3">
        <v>0.18650055764449477</v>
      </c>
      <c r="AC2261" t="s">
        <v>0</v>
      </c>
      <c r="AD2261" t="s">
        <v>0</v>
      </c>
      <c r="AE2261" t="s">
        <v>0</v>
      </c>
      <c r="AF2261" t="s">
        <v>0</v>
      </c>
      <c r="AG2261" t="s">
        <v>0</v>
      </c>
      <c r="AH2261" t="s">
        <v>8402</v>
      </c>
      <c r="AI2261" t="s">
        <v>0</v>
      </c>
      <c r="AJ2261" t="s">
        <v>0</v>
      </c>
      <c r="AK2261" t="s">
        <v>0</v>
      </c>
      <c r="AL2261" t="s">
        <v>0</v>
      </c>
      <c r="AM2261" t="s">
        <v>0</v>
      </c>
      <c r="AN2261" t="s">
        <v>0</v>
      </c>
      <c r="AO2261" t="s">
        <v>0</v>
      </c>
      <c r="AP2261" t="s">
        <v>0</v>
      </c>
      <c r="AQ2261" t="s">
        <v>0</v>
      </c>
      <c r="AR2261" t="s">
        <v>0</v>
      </c>
      <c r="AS2261" t="s">
        <v>0</v>
      </c>
      <c r="AT2261" t="s">
        <v>0</v>
      </c>
      <c r="AU2261">
        <v>34.484999999999999</v>
      </c>
      <c r="AV2261" t="s">
        <v>0</v>
      </c>
      <c r="AW2261" t="s">
        <v>0</v>
      </c>
      <c r="AX2261" t="s">
        <v>0</v>
      </c>
      <c r="AY2261" t="s">
        <v>0</v>
      </c>
      <c r="AZ2261" t="s">
        <v>0</v>
      </c>
      <c r="BA2261" t="s">
        <v>0</v>
      </c>
      <c r="BB2261" t="s">
        <v>0</v>
      </c>
      <c r="BC2261" s="3">
        <v>4.6319102834584127</v>
      </c>
      <c r="BD2261" s="3">
        <v>4.9059469130530644</v>
      </c>
      <c r="BE2261" s="3">
        <v>4.9503891975549585</v>
      </c>
      <c r="BF2261" s="3">
        <v>4.9424495680485956</v>
      </c>
      <c r="BG2261" s="3">
        <v>4.775544916652871</v>
      </c>
      <c r="BH2261" s="3">
        <v>5.282236808665103</v>
      </c>
      <c r="BI2261" s="3">
        <v>4.9447293603032954</v>
      </c>
      <c r="BJ2261" s="3">
        <v>4.6475394444387419</v>
      </c>
      <c r="BK2261" s="3">
        <v>4.9751927658771198</v>
      </c>
      <c r="BL2261" s="3">
        <v>4.442370005686783</v>
      </c>
      <c r="BM2261" s="3">
        <v>4.8004558733187119</v>
      </c>
      <c r="BN2261" s="3">
        <v>4.9179621450998283</v>
      </c>
      <c r="BO2261" s="3">
        <v>4.6111814292944393</v>
      </c>
    </row>
    <row r="2262" spans="1:67" x14ac:dyDescent="0.3">
      <c r="A2262">
        <v>10147</v>
      </c>
      <c r="B2262" s="3" t="s">
        <v>39000</v>
      </c>
      <c r="C2262">
        <v>1</v>
      </c>
      <c r="E2262" s="3" t="s">
        <v>42665</v>
      </c>
      <c r="F2262" s="3">
        <v>1</v>
      </c>
      <c r="G2262" s="3">
        <v>0.99990909090909097</v>
      </c>
      <c r="H2262" t="s">
        <v>30006</v>
      </c>
      <c r="I2262" t="s">
        <v>31529</v>
      </c>
      <c r="J2262" s="2" t="s">
        <v>36046</v>
      </c>
      <c r="K2262" t="s">
        <v>28367</v>
      </c>
      <c r="L2262" s="1" t="s">
        <v>33901</v>
      </c>
      <c r="M2262" s="1" t="s">
        <v>33902</v>
      </c>
      <c r="N2262">
        <v>13</v>
      </c>
      <c r="O2262" s="3">
        <v>0</v>
      </c>
      <c r="P2262" s="3">
        <v>3.4779158048019003E-2</v>
      </c>
      <c r="Q2262" s="3">
        <v>8.2293835951430902E-2</v>
      </c>
      <c r="R2262" s="3">
        <v>5.088474002509346E-2</v>
      </c>
      <c r="S2262" s="3">
        <v>0.36636418294564527</v>
      </c>
      <c r="T2262" s="3">
        <v>8.3655897080632466E-2</v>
      </c>
      <c r="U2262" s="3">
        <v>-8.6538009547853179E-2</v>
      </c>
      <c r="V2262" s="3">
        <v>7.628544280891579E-2</v>
      </c>
      <c r="W2262" s="3">
        <v>-1.5403358714509105E-2</v>
      </c>
      <c r="X2262" s="3">
        <v>-2.2859314740395598E-2</v>
      </c>
      <c r="Y2262" s="3">
        <v>-6.8589246599916692E-2</v>
      </c>
      <c r="Z2262" s="3">
        <v>4.4743821224397753E-2</v>
      </c>
      <c r="AA2262" s="3">
        <v>3.6046100156859551E-2</v>
      </c>
      <c r="AB2262" s="3">
        <v>7.4231394185792027E-2</v>
      </c>
      <c r="AC2262" t="s">
        <v>2711</v>
      </c>
      <c r="AD2262" t="s">
        <v>2711</v>
      </c>
      <c r="AE2262" t="s">
        <v>2711</v>
      </c>
      <c r="AF2262" t="s">
        <v>2712</v>
      </c>
      <c r="AG2262" t="s">
        <v>0</v>
      </c>
      <c r="AH2262" t="s">
        <v>2711</v>
      </c>
      <c r="AI2262" t="s">
        <v>2711</v>
      </c>
      <c r="AJ2262" t="s">
        <v>0</v>
      </c>
      <c r="AK2262" t="s">
        <v>2711</v>
      </c>
      <c r="AL2262" t="s">
        <v>2711</v>
      </c>
      <c r="AM2262" t="s">
        <v>2711</v>
      </c>
      <c r="AN2262" t="s">
        <v>2711</v>
      </c>
      <c r="AO2262" t="s">
        <v>2711</v>
      </c>
      <c r="AP2262">
        <v>201.64</v>
      </c>
      <c r="AQ2262">
        <v>127.1</v>
      </c>
      <c r="AR2262">
        <v>104.52</v>
      </c>
      <c r="AS2262">
        <v>40.844000000000001</v>
      </c>
      <c r="AT2262" t="s">
        <v>0</v>
      </c>
      <c r="AU2262">
        <v>164.58</v>
      </c>
      <c r="AV2262">
        <v>175.93</v>
      </c>
      <c r="AW2262" t="s">
        <v>0</v>
      </c>
      <c r="AX2262">
        <v>189.19</v>
      </c>
      <c r="AY2262">
        <v>220.88</v>
      </c>
      <c r="AZ2262">
        <v>208.63</v>
      </c>
      <c r="BA2262">
        <v>205.65</v>
      </c>
      <c r="BB2262">
        <v>288.92</v>
      </c>
      <c r="BC2262" s="3">
        <v>6.8499780472548908</v>
      </c>
      <c r="BD2262" s="3">
        <v>6.6131332702161547</v>
      </c>
      <c r="BE2262" s="3">
        <v>6.9104002639112485</v>
      </c>
      <c r="BF2262" s="3">
        <v>5.4323438412807263</v>
      </c>
      <c r="BG2262" s="3">
        <v>7.0057808999546527</v>
      </c>
      <c r="BH2262" s="3">
        <v>6.9077015101416919</v>
      </c>
      <c r="BI2262" s="3">
        <v>6.7129862335943828</v>
      </c>
      <c r="BJ2262" s="3">
        <v>6.7642209797629915</v>
      </c>
      <c r="BK2262" s="3">
        <v>6.8299723930797107</v>
      </c>
      <c r="BL2262" s="3">
        <v>6.8540994750276791</v>
      </c>
      <c r="BM2262" s="3">
        <v>6.8717713581192363</v>
      </c>
      <c r="BN2262" s="3">
        <v>6.7747942417391158</v>
      </c>
      <c r="BO2262" s="3">
        <v>6.5692919595285861</v>
      </c>
    </row>
    <row r="2263" spans="1:67" x14ac:dyDescent="0.3">
      <c r="A2263">
        <v>24895</v>
      </c>
      <c r="B2263" s="3" t="s">
        <v>42320</v>
      </c>
      <c r="C2263">
        <v>1</v>
      </c>
      <c r="E2263" s="3" t="s">
        <v>43207</v>
      </c>
      <c r="F2263" s="3" t="s">
        <v>0</v>
      </c>
      <c r="G2263" s="3" t="s">
        <v>0</v>
      </c>
      <c r="H2263" t="s">
        <v>31250</v>
      </c>
      <c r="I2263" t="s">
        <v>32894</v>
      </c>
      <c r="J2263" s="2" t="s">
        <v>37077</v>
      </c>
      <c r="K2263" t="s">
        <v>29732</v>
      </c>
      <c r="L2263" s="1" t="s">
        <v>33901</v>
      </c>
      <c r="M2263" s="1" t="s">
        <v>35389</v>
      </c>
      <c r="N2263">
        <v>10</v>
      </c>
      <c r="O2263" s="3">
        <v>1</v>
      </c>
      <c r="P2263" s="3">
        <v>-0.21141450902070899</v>
      </c>
      <c r="Q2263" s="3">
        <v>-8.9743198974923902E-2</v>
      </c>
      <c r="R2263" s="3">
        <v>1.4212444812104711E-2</v>
      </c>
      <c r="S2263" s="3" t="s">
        <v>0</v>
      </c>
      <c r="T2263" s="3">
        <v>-0.32472602790280725</v>
      </c>
      <c r="U2263" s="3" t="s">
        <v>0</v>
      </c>
      <c r="V2263" s="3">
        <v>-4.1773501021860997E-2</v>
      </c>
      <c r="W2263" s="3" t="s">
        <v>0</v>
      </c>
      <c r="X2263" s="3">
        <v>-0.10604762827505169</v>
      </c>
      <c r="Y2263" s="3">
        <v>-2.8336896991230119E-2</v>
      </c>
      <c r="Z2263" s="3">
        <v>-0.10079342733032122</v>
      </c>
      <c r="AA2263" s="3">
        <v>2.8993411879548688E-2</v>
      </c>
      <c r="AB2263" s="3">
        <v>0.51863584716280053</v>
      </c>
      <c r="AC2263" t="s">
        <v>0</v>
      </c>
      <c r="AD2263" t="s">
        <v>0</v>
      </c>
      <c r="AE2263" t="s">
        <v>0</v>
      </c>
      <c r="AF2263" t="s">
        <v>0</v>
      </c>
      <c r="AG2263" t="s">
        <v>0</v>
      </c>
      <c r="AH2263" t="s">
        <v>0</v>
      </c>
      <c r="AI2263" t="s">
        <v>0</v>
      </c>
      <c r="AJ2263" t="s">
        <v>0</v>
      </c>
      <c r="AK2263" t="s">
        <v>0</v>
      </c>
      <c r="AL2263" t="s">
        <v>0</v>
      </c>
      <c r="AM2263" t="s">
        <v>0</v>
      </c>
      <c r="AN2263" t="s">
        <v>0</v>
      </c>
      <c r="AO2263" t="s">
        <v>0</v>
      </c>
      <c r="AP2263" t="s">
        <v>0</v>
      </c>
      <c r="AQ2263" t="s">
        <v>0</v>
      </c>
      <c r="AR2263" t="s">
        <v>0</v>
      </c>
      <c r="AS2263" t="s">
        <v>0</v>
      </c>
      <c r="AT2263" t="s">
        <v>0</v>
      </c>
      <c r="AU2263" t="s">
        <v>0</v>
      </c>
      <c r="AV2263" t="s">
        <v>0</v>
      </c>
      <c r="AW2263" t="s">
        <v>0</v>
      </c>
      <c r="AX2263" t="s">
        <v>0</v>
      </c>
      <c r="AY2263" t="s">
        <v>0</v>
      </c>
      <c r="AZ2263" t="s">
        <v>0</v>
      </c>
      <c r="BA2263" t="s">
        <v>0</v>
      </c>
      <c r="BB2263" t="s">
        <v>0</v>
      </c>
      <c r="BC2263" s="3">
        <v>4.8909684324636169</v>
      </c>
      <c r="BD2263" s="3">
        <v>5.7333256881079944</v>
      </c>
      <c r="BE2263" s="3">
        <v>4.7578058336711919</v>
      </c>
      <c r="BF2263" s="3" t="s">
        <v>0</v>
      </c>
      <c r="BG2263" s="3">
        <v>4.8240086171898282</v>
      </c>
      <c r="BH2263" s="3" t="s">
        <v>0</v>
      </c>
      <c r="BI2263" s="3">
        <v>5.7129694131880244</v>
      </c>
      <c r="BJ2263" s="3" t="s">
        <v>0</v>
      </c>
      <c r="BK2263" s="3">
        <v>5.805317314668212</v>
      </c>
      <c r="BL2263" s="3">
        <v>4.6681528635682801</v>
      </c>
      <c r="BM2263" s="3">
        <v>4.3268476989159899</v>
      </c>
      <c r="BN2263" s="3">
        <v>5.6408787787016186</v>
      </c>
      <c r="BO2263" s="3">
        <v>4.5707180233278901</v>
      </c>
    </row>
    <row r="2264" spans="1:67" x14ac:dyDescent="0.3">
      <c r="A2264">
        <v>24902</v>
      </c>
      <c r="B2264" s="3" t="s">
        <v>42321</v>
      </c>
      <c r="C2264">
        <v>1</v>
      </c>
      <c r="E2264" s="3" t="s">
        <v>43372</v>
      </c>
      <c r="F2264" s="3">
        <v>1</v>
      </c>
      <c r="G2264" s="3">
        <v>1</v>
      </c>
      <c r="H2264" t="s">
        <v>31250</v>
      </c>
      <c r="I2264" t="s">
        <v>32894</v>
      </c>
      <c r="J2264" s="2" t="s">
        <v>37077</v>
      </c>
      <c r="K2264" t="s">
        <v>29732</v>
      </c>
      <c r="L2264" s="1" t="s">
        <v>33901</v>
      </c>
      <c r="M2264" s="1" t="s">
        <v>35389</v>
      </c>
      <c r="N2264">
        <v>12</v>
      </c>
      <c r="O2264" s="3">
        <v>0</v>
      </c>
      <c r="P2264" s="3">
        <v>-8.3294071260014715E-2</v>
      </c>
      <c r="Q2264" s="3">
        <v>-0.11122753225755837</v>
      </c>
      <c r="R2264" s="3">
        <v>2.4603367140657029E-2</v>
      </c>
      <c r="S2264" s="3">
        <v>0.14208662961752688</v>
      </c>
      <c r="T2264" s="3">
        <v>0.15354595185667391</v>
      </c>
      <c r="U2264" s="3">
        <v>2.0342179517185827E-2</v>
      </c>
      <c r="V2264" s="3">
        <v>2.3184369248263378E-2</v>
      </c>
      <c r="W2264" s="3">
        <v>-7.3894281514923846E-2</v>
      </c>
      <c r="X2264" s="3">
        <v>-0.11030841477726272</v>
      </c>
      <c r="Y2264" s="3">
        <v>0.10460504322931082</v>
      </c>
      <c r="Z2264" s="3">
        <v>-0.14694650279718091</v>
      </c>
      <c r="AA2264" s="3">
        <v>0.21847121074326151</v>
      </c>
      <c r="AB2264" s="3" t="s">
        <v>0</v>
      </c>
      <c r="AC2264" t="s">
        <v>27093</v>
      </c>
      <c r="AD2264" t="s">
        <v>27093</v>
      </c>
      <c r="AE2264" t="s">
        <v>27093</v>
      </c>
      <c r="AF2264" t="s">
        <v>27093</v>
      </c>
      <c r="AG2264" t="s">
        <v>27093</v>
      </c>
      <c r="AH2264" t="s">
        <v>27093</v>
      </c>
      <c r="AI2264" t="s">
        <v>27093</v>
      </c>
      <c r="AJ2264" t="s">
        <v>0</v>
      </c>
      <c r="AK2264" t="s">
        <v>0</v>
      </c>
      <c r="AL2264" t="s">
        <v>27093</v>
      </c>
      <c r="AM2264" t="s">
        <v>27093</v>
      </c>
      <c r="AN2264" t="s">
        <v>0</v>
      </c>
      <c r="AO2264" t="s">
        <v>0</v>
      </c>
      <c r="AP2264">
        <v>46.319000000000003</v>
      </c>
      <c r="AQ2264">
        <v>39.143000000000001</v>
      </c>
      <c r="AR2264">
        <v>38.889000000000003</v>
      </c>
      <c r="AS2264">
        <v>25.364999999999998</v>
      </c>
      <c r="AT2264">
        <v>43.296999999999997</v>
      </c>
      <c r="AU2264">
        <v>87.932000000000002</v>
      </c>
      <c r="AV2264">
        <v>53.828000000000003</v>
      </c>
      <c r="AW2264" t="s">
        <v>0</v>
      </c>
      <c r="AX2264" t="s">
        <v>0</v>
      </c>
      <c r="AY2264">
        <v>91.206999999999994</v>
      </c>
      <c r="AZ2264">
        <v>14.922000000000001</v>
      </c>
      <c r="BA2264" t="s">
        <v>0</v>
      </c>
      <c r="BB2264" t="s">
        <v>0</v>
      </c>
      <c r="BC2264" s="3">
        <v>5.7485678685214268</v>
      </c>
      <c r="BD2264" s="3">
        <v>5.4263811161787334</v>
      </c>
      <c r="BE2264" s="3">
        <v>5.765765384928689</v>
      </c>
      <c r="BF2264" s="3">
        <v>5.7393903614622177</v>
      </c>
      <c r="BG2264" s="3">
        <v>5.6820276836222305</v>
      </c>
      <c r="BH2264" s="3">
        <v>6.1283669539380821</v>
      </c>
      <c r="BI2264" s="3">
        <v>5.7144806466713058</v>
      </c>
      <c r="BJ2264" s="3">
        <v>5.3083936499762592</v>
      </c>
      <c r="BK2264" s="3">
        <v>5.6605619347576113</v>
      </c>
      <c r="BL2264" s="3">
        <v>5.8534791845469023</v>
      </c>
      <c r="BM2264" s="3">
        <v>5.5241883381243255</v>
      </c>
      <c r="BN2264" s="3">
        <v>5.778925052441096</v>
      </c>
      <c r="BO2264" s="3" t="s">
        <v>0</v>
      </c>
    </row>
    <row r="2265" spans="1:67" x14ac:dyDescent="0.3">
      <c r="A2265">
        <v>12403</v>
      </c>
      <c r="B2265" s="3" t="s">
        <v>39691</v>
      </c>
      <c r="C2265">
        <v>1</v>
      </c>
      <c r="E2265" s="3" t="s">
        <v>43161</v>
      </c>
      <c r="F2265" s="3">
        <v>0.999</v>
      </c>
      <c r="G2265" s="3">
        <v>0.90607692307692311</v>
      </c>
      <c r="H2265" t="s">
        <v>30195</v>
      </c>
      <c r="I2265" t="s">
        <v>31737</v>
      </c>
      <c r="J2265" s="2" t="s">
        <v>36253</v>
      </c>
      <c r="K2265" t="s">
        <v>28575</v>
      </c>
      <c r="L2265" s="1" t="s">
        <v>33901</v>
      </c>
      <c r="M2265" s="1" t="s">
        <v>34221</v>
      </c>
      <c r="N2265">
        <v>13</v>
      </c>
      <c r="O2265" s="3">
        <v>0</v>
      </c>
      <c r="P2265" s="3">
        <v>1.1536946163702754E-3</v>
      </c>
      <c r="Q2265" s="3">
        <v>-0.16650266314016504</v>
      </c>
      <c r="R2265" s="3">
        <v>-0.25219156241980006</v>
      </c>
      <c r="S2265" s="3">
        <v>-0.12902380596759561</v>
      </c>
      <c r="T2265" s="3">
        <v>-5.8983860311505217E-2</v>
      </c>
      <c r="U2265" s="3">
        <v>-0.1625572482271595</v>
      </c>
      <c r="V2265" s="3">
        <v>-0.13044440294977602</v>
      </c>
      <c r="W2265" s="3">
        <v>-4.5624992649707784E-2</v>
      </c>
      <c r="X2265" s="3">
        <v>-1.9872306788743431E-2</v>
      </c>
      <c r="Y2265" s="3">
        <v>-0.10775665144005474</v>
      </c>
      <c r="Z2265" s="3">
        <v>-0.22019398727932421</v>
      </c>
      <c r="AA2265" s="3">
        <v>4.8515209933939568E-2</v>
      </c>
      <c r="AB2265" s="3">
        <v>-0.15290104975254554</v>
      </c>
      <c r="AC2265" t="s">
        <v>5950</v>
      </c>
      <c r="AD2265" t="s">
        <v>5948</v>
      </c>
      <c r="AE2265" t="s">
        <v>5938</v>
      </c>
      <c r="AF2265" t="s">
        <v>5939</v>
      </c>
      <c r="AG2265" t="s">
        <v>5940</v>
      </c>
      <c r="AH2265" t="s">
        <v>5941</v>
      </c>
      <c r="AI2265" t="s">
        <v>5942</v>
      </c>
      <c r="AJ2265" t="s">
        <v>5943</v>
      </c>
      <c r="AK2265" t="s">
        <v>5944</v>
      </c>
      <c r="AL2265" t="s">
        <v>5945</v>
      </c>
      <c r="AM2265" t="s">
        <v>5946</v>
      </c>
      <c r="AN2265" t="s">
        <v>5947</v>
      </c>
      <c r="AO2265" t="s">
        <v>5949</v>
      </c>
      <c r="AP2265">
        <v>113.33</v>
      </c>
      <c r="AQ2265">
        <v>137.44999999999999</v>
      </c>
      <c r="AR2265">
        <v>54.973999999999997</v>
      </c>
      <c r="AS2265">
        <v>74.769000000000005</v>
      </c>
      <c r="AT2265">
        <v>128.1</v>
      </c>
      <c r="AU2265">
        <v>250.47</v>
      </c>
      <c r="AV2265">
        <v>219.97</v>
      </c>
      <c r="AW2265">
        <v>107.75</v>
      </c>
      <c r="AX2265">
        <v>187.39</v>
      </c>
      <c r="AY2265">
        <v>81.510000000000005</v>
      </c>
      <c r="AZ2265">
        <v>145.91</v>
      </c>
      <c r="BA2265">
        <v>160.43</v>
      </c>
      <c r="BB2265">
        <v>135.09</v>
      </c>
      <c r="BC2265" s="3">
        <v>5.9577796299419239</v>
      </c>
      <c r="BD2265" s="3">
        <v>6.113140836867081</v>
      </c>
      <c r="BE2265" s="3">
        <v>5.6030252231275863</v>
      </c>
      <c r="BF2265" s="3">
        <v>6.0736450455131523</v>
      </c>
      <c r="BG2265" s="3">
        <v>5.9480900593254589</v>
      </c>
      <c r="BH2265" s="3">
        <v>6.3005085293432916</v>
      </c>
      <c r="BI2265" s="3">
        <v>6.1803552964487887</v>
      </c>
      <c r="BJ2265" s="3">
        <v>5.6463841188061084</v>
      </c>
      <c r="BK2265" s="3">
        <v>6.1708775072755797</v>
      </c>
      <c r="BL2265" s="3">
        <v>6.0363493880318382</v>
      </c>
      <c r="BM2265" s="3">
        <v>5.9021389272114826</v>
      </c>
      <c r="BN2265" s="3">
        <v>6.0400482415474617</v>
      </c>
      <c r="BO2265" s="3">
        <v>5.8072914301479654</v>
      </c>
    </row>
    <row r="2266" spans="1:67" x14ac:dyDescent="0.3">
      <c r="A2266">
        <v>19732</v>
      </c>
      <c r="B2266" s="3" t="s">
        <v>40830</v>
      </c>
      <c r="C2266">
        <v>1</v>
      </c>
      <c r="E2266" s="3" t="s">
        <v>42937</v>
      </c>
      <c r="F2266" s="3">
        <v>0.96</v>
      </c>
      <c r="G2266" s="3">
        <v>0.8135</v>
      </c>
      <c r="H2266" t="s">
        <v>30810</v>
      </c>
      <c r="I2266" t="s">
        <v>32406</v>
      </c>
      <c r="J2266" s="2" t="s">
        <v>36592</v>
      </c>
      <c r="K2266" t="s">
        <v>29244</v>
      </c>
      <c r="L2266" s="1" t="s">
        <v>33901</v>
      </c>
      <c r="M2266" s="1" t="s">
        <v>34726</v>
      </c>
      <c r="N2266">
        <v>13</v>
      </c>
      <c r="O2266" s="3">
        <v>0</v>
      </c>
      <c r="P2266" s="3">
        <v>1.106620140620535E-2</v>
      </c>
      <c r="Q2266" s="3">
        <v>-8.0896413061215547E-2</v>
      </c>
      <c r="R2266" s="3">
        <v>0.24573903242928485</v>
      </c>
      <c r="S2266" s="3">
        <v>-0.39925450203791624</v>
      </c>
      <c r="T2266" s="3">
        <v>0.18928690658361219</v>
      </c>
      <c r="U2266" s="3">
        <v>-6.4268711625324534E-2</v>
      </c>
      <c r="V2266" s="3">
        <v>-4.489554301256897E-2</v>
      </c>
      <c r="W2266" s="3">
        <v>-3.4618341139087253E-2</v>
      </c>
      <c r="X2266" s="3">
        <v>3.1704428801281812E-3</v>
      </c>
      <c r="Y2266" s="3">
        <v>2.7154051503726646E-2</v>
      </c>
      <c r="Z2266" s="3">
        <v>0.18802105141694836</v>
      </c>
      <c r="AA2266" s="3">
        <v>-0.21494333413675346</v>
      </c>
      <c r="AB2266" s="3">
        <v>-0.12584043895537431</v>
      </c>
      <c r="AC2266" t="s">
        <v>0</v>
      </c>
      <c r="AD2266" t="s">
        <v>0</v>
      </c>
      <c r="AE2266" t="s">
        <v>0</v>
      </c>
      <c r="AF2266" t="s">
        <v>0</v>
      </c>
      <c r="AG2266" t="s">
        <v>0</v>
      </c>
      <c r="AH2266" t="s">
        <v>0</v>
      </c>
      <c r="AI2266" t="s">
        <v>25244</v>
      </c>
      <c r="AJ2266" t="s">
        <v>0</v>
      </c>
      <c r="AK2266" t="s">
        <v>25245</v>
      </c>
      <c r="AL2266" t="s">
        <v>0</v>
      </c>
      <c r="AM2266" t="s">
        <v>0</v>
      </c>
      <c r="AN2266" t="s">
        <v>0</v>
      </c>
      <c r="AO2266" t="s">
        <v>0</v>
      </c>
      <c r="AP2266" t="s">
        <v>0</v>
      </c>
      <c r="AQ2266" t="s">
        <v>0</v>
      </c>
      <c r="AR2266" t="s">
        <v>0</v>
      </c>
      <c r="AS2266" t="s">
        <v>0</v>
      </c>
      <c r="AT2266" t="s">
        <v>0</v>
      </c>
      <c r="AU2266" t="s">
        <v>0</v>
      </c>
      <c r="AV2266">
        <v>33.758000000000003</v>
      </c>
      <c r="AW2266" t="s">
        <v>0</v>
      </c>
      <c r="AX2266">
        <v>85.376000000000005</v>
      </c>
      <c r="AY2266" t="s">
        <v>0</v>
      </c>
      <c r="AZ2266" t="s">
        <v>0</v>
      </c>
      <c r="BA2266" t="s">
        <v>0</v>
      </c>
      <c r="BB2266" t="s">
        <v>0</v>
      </c>
      <c r="BC2266" s="3">
        <v>5.8038598121377492</v>
      </c>
      <c r="BD2266" s="3">
        <v>5.7651691643117813</v>
      </c>
      <c r="BE2266" s="3">
        <v>5.8426591556478451</v>
      </c>
      <c r="BF2266" s="3">
        <v>5.3628593029586806</v>
      </c>
      <c r="BG2266" s="3">
        <v>5.7759088546638981</v>
      </c>
      <c r="BH2266" s="3">
        <v>5.6473047118061093</v>
      </c>
      <c r="BI2266" s="3">
        <v>5.9327932797340424</v>
      </c>
      <c r="BJ2266" s="3">
        <v>5.9523419375932312</v>
      </c>
      <c r="BK2266" s="3">
        <v>5.9289690702853104</v>
      </c>
      <c r="BL2266" s="3">
        <v>5.64661934940463</v>
      </c>
      <c r="BM2266" s="3">
        <v>5.8824448435823466</v>
      </c>
      <c r="BN2266" s="3">
        <v>5.9431778304618241</v>
      </c>
      <c r="BO2266" s="3">
        <v>5.7747869472695479</v>
      </c>
    </row>
    <row r="2267" spans="1:67" x14ac:dyDescent="0.3">
      <c r="A2267">
        <v>14607</v>
      </c>
      <c r="B2267" s="3" t="s">
        <v>39931</v>
      </c>
      <c r="C2267">
        <v>1</v>
      </c>
      <c r="D2267" s="13" t="s">
        <v>45210</v>
      </c>
      <c r="E2267" s="3" t="s">
        <v>43525</v>
      </c>
      <c r="F2267" s="3">
        <v>1</v>
      </c>
      <c r="G2267" s="3">
        <v>0.85330769230769243</v>
      </c>
      <c r="H2267" t="s">
        <v>30366</v>
      </c>
      <c r="I2267" t="s">
        <v>31918</v>
      </c>
      <c r="J2267" s="2" t="s">
        <v>36326</v>
      </c>
      <c r="K2267" t="s">
        <v>28756</v>
      </c>
      <c r="L2267" s="1" t="s">
        <v>33901</v>
      </c>
      <c r="M2267" s="1" t="s">
        <v>34328</v>
      </c>
      <c r="N2267">
        <v>13</v>
      </c>
      <c r="O2267" s="3">
        <v>6</v>
      </c>
      <c r="P2267" s="3">
        <v>-0.46697495967788843</v>
      </c>
      <c r="Q2267" s="3">
        <v>-0.3169773349363173</v>
      </c>
      <c r="R2267" s="3">
        <v>-0.1819511590701213</v>
      </c>
      <c r="S2267" s="3">
        <v>-0.55768811166669252</v>
      </c>
      <c r="T2267" s="3">
        <v>-0.4772612421877917</v>
      </c>
      <c r="U2267" s="3">
        <v>-0.36373501057821278</v>
      </c>
      <c r="V2267" s="3">
        <v>-9.5573707398492566E-2</v>
      </c>
      <c r="W2267" s="3">
        <v>-0.14181206759826043</v>
      </c>
      <c r="X2267" s="3">
        <v>-0.87553951372566385</v>
      </c>
      <c r="Y2267" s="3">
        <v>-0.78192563146623473</v>
      </c>
      <c r="Z2267" s="3">
        <v>-0.52732508023860603</v>
      </c>
      <c r="AA2267" s="3">
        <v>-0.61816291609395257</v>
      </c>
      <c r="AB2267" s="3">
        <v>-0.69261810812840485</v>
      </c>
      <c r="AC2267" t="s">
        <v>10004</v>
      </c>
      <c r="AD2267" t="s">
        <v>10002</v>
      </c>
      <c r="AE2267" t="s">
        <v>9992</v>
      </c>
      <c r="AF2267" t="s">
        <v>9993</v>
      </c>
      <c r="AG2267" t="s">
        <v>9994</v>
      </c>
      <c r="AH2267" t="s">
        <v>9995</v>
      </c>
      <c r="AI2267" t="s">
        <v>9996</v>
      </c>
      <c r="AJ2267" t="s">
        <v>9997</v>
      </c>
      <c r="AK2267" t="s">
        <v>9998</v>
      </c>
      <c r="AL2267" t="s">
        <v>9999</v>
      </c>
      <c r="AM2267" t="s">
        <v>10000</v>
      </c>
      <c r="AN2267" t="s">
        <v>10001</v>
      </c>
      <c r="AO2267" t="s">
        <v>10003</v>
      </c>
      <c r="AP2267">
        <v>58.417999999999999</v>
      </c>
      <c r="AQ2267">
        <v>101.04</v>
      </c>
      <c r="AR2267">
        <v>57.734999999999999</v>
      </c>
      <c r="AS2267">
        <v>57.496000000000002</v>
      </c>
      <c r="AT2267">
        <v>113.65</v>
      </c>
      <c r="AU2267">
        <v>84.674000000000007</v>
      </c>
      <c r="AV2267">
        <v>103.92</v>
      </c>
      <c r="AW2267">
        <v>45.610999999999997</v>
      </c>
      <c r="AX2267">
        <v>74.123000000000005</v>
      </c>
      <c r="AY2267">
        <v>101.41</v>
      </c>
      <c r="AZ2267">
        <v>64.680000000000007</v>
      </c>
      <c r="BA2267">
        <v>104.38</v>
      </c>
      <c r="BB2267">
        <v>75.539000000000001</v>
      </c>
      <c r="BC2267" s="3">
        <v>6.7713155024048186</v>
      </c>
      <c r="BD2267" s="3">
        <v>6.848182956742292</v>
      </c>
      <c r="BE2267" s="3">
        <v>7.0243625043532818</v>
      </c>
      <c r="BF2267" s="3">
        <v>7.1491883105360081</v>
      </c>
      <c r="BG2267" s="3">
        <v>6.7851090718786775</v>
      </c>
      <c r="BH2267" s="3">
        <v>6.992619783551854</v>
      </c>
      <c r="BI2267" s="3">
        <v>6.3120926903937162</v>
      </c>
      <c r="BJ2267" s="3">
        <v>5.8042825827454481</v>
      </c>
      <c r="BK2267" s="3">
        <v>6.7512791039833422</v>
      </c>
      <c r="BL2267" s="3">
        <v>6.7766793960932965</v>
      </c>
      <c r="BM2267" s="3">
        <v>6.4964314451842</v>
      </c>
      <c r="BN2267" s="3">
        <v>6.9030139788067002</v>
      </c>
      <c r="BO2267" s="3">
        <v>6.4519858889489088</v>
      </c>
    </row>
    <row r="2268" spans="1:67" x14ac:dyDescent="0.3">
      <c r="A2268">
        <v>15163</v>
      </c>
      <c r="B2268" s="3" t="s">
        <v>40117</v>
      </c>
      <c r="C2268">
        <v>1</v>
      </c>
      <c r="E2268" s="3" t="s">
        <v>42845</v>
      </c>
      <c r="F2268" s="3">
        <v>1</v>
      </c>
      <c r="G2268" s="3">
        <v>0.99884615384615383</v>
      </c>
      <c r="H2268" t="s">
        <v>30423</v>
      </c>
      <c r="I2268" t="s">
        <v>31980</v>
      </c>
      <c r="J2268" s="2" t="s">
        <v>36388</v>
      </c>
      <c r="K2268" t="s">
        <v>28818</v>
      </c>
      <c r="L2268" s="1" t="s">
        <v>34424</v>
      </c>
      <c r="M2268" s="1" t="s">
        <v>34425</v>
      </c>
      <c r="N2268">
        <v>13</v>
      </c>
      <c r="O2268" s="3">
        <v>0</v>
      </c>
      <c r="P2268" s="3">
        <v>0.31301360854158516</v>
      </c>
      <c r="Q2268" s="3">
        <v>0.26939227894040618</v>
      </c>
      <c r="R2268" s="3">
        <v>0.13014013533644853</v>
      </c>
      <c r="S2268" s="3">
        <v>0.14665522211946519</v>
      </c>
      <c r="T2268" s="3">
        <v>0.30871035116807738</v>
      </c>
      <c r="U2268" s="3">
        <v>7.2037180772880086E-2</v>
      </c>
      <c r="V2268" s="3">
        <v>0.22329897333278972</v>
      </c>
      <c r="W2268" s="3">
        <v>0.13842131042024966</v>
      </c>
      <c r="X2268" s="3">
        <v>0.11383382895927714</v>
      </c>
      <c r="Y2268" s="3">
        <v>0.17005323530230423</v>
      </c>
      <c r="Z2268" s="3">
        <v>0.13027195451885909</v>
      </c>
      <c r="AA2268" s="3">
        <v>0.1094274266861541</v>
      </c>
      <c r="AB2268" s="3">
        <v>0.18320064672542766</v>
      </c>
      <c r="AC2268" t="s">
        <v>1796</v>
      </c>
      <c r="AD2268" t="s">
        <v>1796</v>
      </c>
      <c r="AE2268" t="s">
        <v>1796</v>
      </c>
      <c r="AF2268" t="s">
        <v>1796</v>
      </c>
      <c r="AG2268" t="s">
        <v>1796</v>
      </c>
      <c r="AH2268" t="s">
        <v>1796</v>
      </c>
      <c r="AI2268" t="s">
        <v>1796</v>
      </c>
      <c r="AJ2268" t="s">
        <v>1796</v>
      </c>
      <c r="AK2268" t="s">
        <v>1796</v>
      </c>
      <c r="AL2268" t="s">
        <v>1796</v>
      </c>
      <c r="AM2268" t="s">
        <v>1796</v>
      </c>
      <c r="AN2268" t="s">
        <v>1797</v>
      </c>
      <c r="AO2268" t="s">
        <v>1796</v>
      </c>
      <c r="AP2268">
        <v>221.79</v>
      </c>
      <c r="AQ2268">
        <v>181.41</v>
      </c>
      <c r="AR2268">
        <v>140.88999999999999</v>
      </c>
      <c r="AS2268">
        <v>180.31</v>
      </c>
      <c r="AT2268">
        <v>117.65</v>
      </c>
      <c r="AU2268">
        <v>131.66999999999999</v>
      </c>
      <c r="AV2268">
        <v>168.09</v>
      </c>
      <c r="AW2268">
        <v>197.38</v>
      </c>
      <c r="AX2268">
        <v>190.55</v>
      </c>
      <c r="AY2268">
        <v>194.27</v>
      </c>
      <c r="AZ2268">
        <v>226.65</v>
      </c>
      <c r="BA2268">
        <v>138.46</v>
      </c>
      <c r="BB2268">
        <v>199.76</v>
      </c>
      <c r="BC2268" s="3">
        <v>6.630183706456803</v>
      </c>
      <c r="BD2268" s="3">
        <v>6.5914208051042102</v>
      </c>
      <c r="BE2268" s="3">
        <v>6.673426428087093</v>
      </c>
      <c r="BF2268" s="3">
        <v>6.493834322971856</v>
      </c>
      <c r="BG2268" s="3">
        <v>6.646325291243282</v>
      </c>
      <c r="BH2268" s="3">
        <v>6.558060244257268</v>
      </c>
      <c r="BI2268" s="3">
        <v>6.4197410251406506</v>
      </c>
      <c r="BJ2268" s="3">
        <v>6.5874752373836643</v>
      </c>
      <c r="BK2268" s="3">
        <v>6.4010557257718439</v>
      </c>
      <c r="BL2268" s="3">
        <v>6.521451918101822</v>
      </c>
      <c r="BM2268" s="3">
        <v>6.432696769735502</v>
      </c>
      <c r="BN2268" s="3">
        <v>6.2680394499342409</v>
      </c>
      <c r="BO2268" s="3">
        <v>6.4042177445149235</v>
      </c>
    </row>
    <row r="2269" spans="1:67" x14ac:dyDescent="0.3">
      <c r="A2269">
        <v>15159</v>
      </c>
      <c r="B2269" s="3" t="s">
        <v>40114</v>
      </c>
      <c r="C2269">
        <v>1</v>
      </c>
      <c r="E2269" s="3" t="s">
        <v>43053</v>
      </c>
      <c r="F2269" s="3">
        <v>1</v>
      </c>
      <c r="G2269" s="3">
        <v>0.99869230769230777</v>
      </c>
      <c r="H2269" t="s">
        <v>30423</v>
      </c>
      <c r="I2269" t="s">
        <v>31980</v>
      </c>
      <c r="J2269" s="2" t="s">
        <v>36388</v>
      </c>
      <c r="K2269" t="s">
        <v>28818</v>
      </c>
      <c r="L2269" s="1" t="s">
        <v>34424</v>
      </c>
      <c r="M2269" s="1" t="s">
        <v>34425</v>
      </c>
      <c r="N2269">
        <v>13</v>
      </c>
      <c r="O2269" s="3">
        <v>0</v>
      </c>
      <c r="P2269" s="3">
        <v>1.7779412561234692E-2</v>
      </c>
      <c r="Q2269" s="3">
        <v>-1.7986650389890588E-2</v>
      </c>
      <c r="R2269" s="3">
        <v>8.9498150839102647E-2</v>
      </c>
      <c r="S2269" s="3">
        <v>9.274868553952377E-2</v>
      </c>
      <c r="T2269" s="3">
        <v>3.449746419944489E-2</v>
      </c>
      <c r="U2269" s="3">
        <v>1.735184178777496E-2</v>
      </c>
      <c r="V2269" s="3">
        <v>6.6950243924627034E-2</v>
      </c>
      <c r="W2269" s="3">
        <v>0.17606740578593494</v>
      </c>
      <c r="X2269" s="3">
        <v>4.5163351603224475E-2</v>
      </c>
      <c r="Y2269" s="3">
        <v>5.088474002509346E-2</v>
      </c>
      <c r="Z2269" s="3">
        <v>2.375213589899498E-2</v>
      </c>
      <c r="AA2269" s="3">
        <v>4.3344504877169218E-2</v>
      </c>
      <c r="AB2269" s="3">
        <v>8.9769308633508405E-2</v>
      </c>
      <c r="AC2269" t="s">
        <v>1287</v>
      </c>
      <c r="AD2269" t="s">
        <v>1287</v>
      </c>
      <c r="AE2269" t="s">
        <v>1287</v>
      </c>
      <c r="AF2269" t="s">
        <v>1287</v>
      </c>
      <c r="AG2269" t="s">
        <v>1287</v>
      </c>
      <c r="AH2269" t="s">
        <v>1288</v>
      </c>
      <c r="AI2269" t="s">
        <v>1289</v>
      </c>
      <c r="AJ2269" t="s">
        <v>1290</v>
      </c>
      <c r="AK2269" t="s">
        <v>1291</v>
      </c>
      <c r="AL2269" t="s">
        <v>1287</v>
      </c>
      <c r="AM2269" t="s">
        <v>1287</v>
      </c>
      <c r="AN2269" t="s">
        <v>1287</v>
      </c>
      <c r="AO2269" t="s">
        <v>1292</v>
      </c>
      <c r="AP2269">
        <v>189.24</v>
      </c>
      <c r="AQ2269">
        <v>175.48</v>
      </c>
      <c r="AR2269">
        <v>147.24</v>
      </c>
      <c r="AS2269">
        <v>186.76</v>
      </c>
      <c r="AT2269">
        <v>198.32</v>
      </c>
      <c r="AU2269">
        <v>171.32</v>
      </c>
      <c r="AV2269">
        <v>191.79</v>
      </c>
      <c r="AW2269">
        <v>173.19</v>
      </c>
      <c r="AX2269">
        <v>193.28</v>
      </c>
      <c r="AY2269">
        <v>208.27</v>
      </c>
      <c r="AZ2269">
        <v>189.24</v>
      </c>
      <c r="BA2269">
        <v>180.24</v>
      </c>
      <c r="BB2269">
        <v>177.1</v>
      </c>
      <c r="BC2269" s="3">
        <v>6.6798819421128623</v>
      </c>
      <c r="BD2269" s="3">
        <v>6.6307735456752157</v>
      </c>
      <c r="BE2269" s="3">
        <v>6.7705206437029508</v>
      </c>
      <c r="BF2269" s="3">
        <v>6.5243312002886524</v>
      </c>
      <c r="BG2269" s="3">
        <v>6.9405015433516244</v>
      </c>
      <c r="BH2269" s="3">
        <v>6.7256339869405624</v>
      </c>
      <c r="BI2269" s="3">
        <v>6.4913476841088915</v>
      </c>
      <c r="BJ2269" s="3">
        <v>6.6459230894875096</v>
      </c>
      <c r="BK2269" s="3">
        <v>6.6346787521786821</v>
      </c>
      <c r="BL2269" s="3">
        <v>6.7059833832502251</v>
      </c>
      <c r="BM2269" s="3">
        <v>6.684692793398578</v>
      </c>
      <c r="BN2269" s="3">
        <v>6.6798274817100189</v>
      </c>
      <c r="BO2269" s="3">
        <v>6.492578813187933</v>
      </c>
    </row>
    <row r="2270" spans="1:67" x14ac:dyDescent="0.3">
      <c r="A2270">
        <v>15160</v>
      </c>
      <c r="B2270" s="3" t="s">
        <v>40115</v>
      </c>
      <c r="C2270">
        <v>1</v>
      </c>
      <c r="E2270" s="3" t="s">
        <v>43255</v>
      </c>
      <c r="F2270" s="3">
        <v>1</v>
      </c>
      <c r="G2270" s="3">
        <v>0.99366666666666659</v>
      </c>
      <c r="H2270" t="s">
        <v>30423</v>
      </c>
      <c r="I2270" t="s">
        <v>31980</v>
      </c>
      <c r="J2270" s="2" t="s">
        <v>36388</v>
      </c>
      <c r="K2270" t="s">
        <v>28818</v>
      </c>
      <c r="L2270" s="1" t="s">
        <v>34424</v>
      </c>
      <c r="M2270" s="1" t="s">
        <v>34425</v>
      </c>
      <c r="N2270">
        <v>13</v>
      </c>
      <c r="O2270" s="3">
        <v>0</v>
      </c>
      <c r="P2270" s="3">
        <v>0.13119435170845012</v>
      </c>
      <c r="Q2270" s="3">
        <v>0.11968817451919586</v>
      </c>
      <c r="R2270" s="3">
        <v>0.24245007367770144</v>
      </c>
      <c r="S2270" s="3">
        <v>0.10473921621623744</v>
      </c>
      <c r="T2270" s="3">
        <v>7.080146760021111E-2</v>
      </c>
      <c r="U2270" s="3">
        <v>-9.538873859091121E-2</v>
      </c>
      <c r="V2270" s="3">
        <v>-5.7872141821553071E-2</v>
      </c>
      <c r="W2270" s="3">
        <v>0.331819848022602</v>
      </c>
      <c r="X2270" s="3">
        <v>0.25253676669617509</v>
      </c>
      <c r="Y2270" s="3">
        <v>0.2215677885384093</v>
      </c>
      <c r="Z2270" s="3">
        <v>9.3830571635135501E-2</v>
      </c>
      <c r="AA2270" s="3">
        <v>0.2090165918312567</v>
      </c>
      <c r="AB2270" s="3">
        <v>6.8189258778968073E-2</v>
      </c>
      <c r="AC2270" t="s">
        <v>1305</v>
      </c>
      <c r="AD2270" t="s">
        <v>1305</v>
      </c>
      <c r="AE2270" t="s">
        <v>1305</v>
      </c>
      <c r="AF2270" t="s">
        <v>1305</v>
      </c>
      <c r="AG2270" t="s">
        <v>1305</v>
      </c>
      <c r="AH2270" t="s">
        <v>1306</v>
      </c>
      <c r="AI2270" t="s">
        <v>0</v>
      </c>
      <c r="AJ2270" t="s">
        <v>0</v>
      </c>
      <c r="AK2270" t="s">
        <v>1305</v>
      </c>
      <c r="AL2270" t="s">
        <v>1307</v>
      </c>
      <c r="AM2270" t="s">
        <v>0</v>
      </c>
      <c r="AN2270" t="s">
        <v>1305</v>
      </c>
      <c r="AO2270" t="s">
        <v>0</v>
      </c>
      <c r="AP2270">
        <v>155.66</v>
      </c>
      <c r="AQ2270">
        <v>138.02000000000001</v>
      </c>
      <c r="AR2270">
        <v>110.92</v>
      </c>
      <c r="AS2270">
        <v>128.54</v>
      </c>
      <c r="AT2270">
        <v>85.536000000000001</v>
      </c>
      <c r="AU2270">
        <v>111.39</v>
      </c>
      <c r="AV2270" t="s">
        <v>0</v>
      </c>
      <c r="AW2270" t="s">
        <v>0</v>
      </c>
      <c r="AX2270">
        <v>119.88</v>
      </c>
      <c r="AY2270">
        <v>146.79</v>
      </c>
      <c r="AZ2270" t="s">
        <v>0</v>
      </c>
      <c r="BA2270">
        <v>186.16</v>
      </c>
      <c r="BB2270" t="s">
        <v>0</v>
      </c>
      <c r="BC2270" s="3">
        <v>5.9304141072534495</v>
      </c>
      <c r="BD2270" s="3">
        <v>5.930067328489244</v>
      </c>
      <c r="BE2270" s="3">
        <v>5.9083831353837457</v>
      </c>
      <c r="BF2270" s="3">
        <v>5.8164401679561388</v>
      </c>
      <c r="BG2270" s="3">
        <v>6.2234180569052944</v>
      </c>
      <c r="BH2270" s="3">
        <v>6.082174775484666</v>
      </c>
      <c r="BI2270" s="3">
        <v>5.7061884567905263</v>
      </c>
      <c r="BJ2270" s="3">
        <v>5.8756804152957995</v>
      </c>
      <c r="BK2270" s="3">
        <v>5.8915263074785456</v>
      </c>
      <c r="BL2270" s="3">
        <v>5.9389398069263848</v>
      </c>
      <c r="BM2270" s="3">
        <v>5.8716663221674414</v>
      </c>
      <c r="BN2270" s="3">
        <v>6.0191994010552881</v>
      </c>
      <c r="BO2270" s="3">
        <v>5.7594714236427507</v>
      </c>
    </row>
    <row r="2271" spans="1:67" x14ac:dyDescent="0.3">
      <c r="A2271">
        <v>15162</v>
      </c>
      <c r="B2271" s="3" t="s">
        <v>40116</v>
      </c>
      <c r="C2271">
        <v>1</v>
      </c>
      <c r="E2271" s="3" t="s">
        <v>42846</v>
      </c>
      <c r="F2271" s="3">
        <v>1</v>
      </c>
      <c r="G2271" s="3">
        <v>0.98515384615384616</v>
      </c>
      <c r="H2271" t="s">
        <v>30423</v>
      </c>
      <c r="I2271" t="s">
        <v>31980</v>
      </c>
      <c r="J2271" s="2" t="s">
        <v>36388</v>
      </c>
      <c r="K2271" t="s">
        <v>28818</v>
      </c>
      <c r="L2271" s="1" t="s">
        <v>34424</v>
      </c>
      <c r="M2271" s="1" t="s">
        <v>34425</v>
      </c>
      <c r="N2271">
        <v>13</v>
      </c>
      <c r="O2271" s="3">
        <v>0</v>
      </c>
      <c r="P2271" s="3">
        <v>4.9630767724600428E-2</v>
      </c>
      <c r="Q2271" s="3">
        <v>1.9915367707685927E-2</v>
      </c>
      <c r="R2271" s="3">
        <v>6.0739157857678541E-2</v>
      </c>
      <c r="S2271" s="3">
        <v>6.1015774681628034E-2</v>
      </c>
      <c r="T2271" s="3">
        <v>3.0971642412075527E-2</v>
      </c>
      <c r="U2271" s="3">
        <v>5.783147456057329E-2</v>
      </c>
      <c r="V2271" s="3">
        <v>6.1983516108957325E-2</v>
      </c>
      <c r="W2271" s="3">
        <v>6.2121711907797493E-2</v>
      </c>
      <c r="X2271" s="3">
        <v>7.0251921820444208E-2</v>
      </c>
      <c r="Y2271" s="3">
        <v>3.2383005311652981E-2</v>
      </c>
      <c r="Z2271" s="3">
        <v>6.3364878758429374E-2</v>
      </c>
      <c r="AA2271" s="3">
        <v>6.1568849268002809E-2</v>
      </c>
      <c r="AB2271" s="3">
        <v>9.7745621638518854E-2</v>
      </c>
      <c r="AC2271" t="s">
        <v>1792</v>
      </c>
      <c r="AD2271" t="s">
        <v>1795</v>
      </c>
      <c r="AE2271" t="s">
        <v>1787</v>
      </c>
      <c r="AF2271" t="s">
        <v>1788</v>
      </c>
      <c r="AG2271" t="s">
        <v>1789</v>
      </c>
      <c r="AH2271" t="s">
        <v>1790</v>
      </c>
      <c r="AI2271" t="s">
        <v>1791</v>
      </c>
      <c r="AJ2271" t="s">
        <v>1792</v>
      </c>
      <c r="AK2271" t="s">
        <v>1793</v>
      </c>
      <c r="AL2271" t="s">
        <v>1787</v>
      </c>
      <c r="AM2271" t="s">
        <v>1794</v>
      </c>
      <c r="AN2271" t="s">
        <v>1791</v>
      </c>
      <c r="AO2271" t="s">
        <v>1788</v>
      </c>
      <c r="AP2271">
        <v>283.5</v>
      </c>
      <c r="AQ2271">
        <v>159.19</v>
      </c>
      <c r="AR2271">
        <v>168.69</v>
      </c>
      <c r="AS2271">
        <v>223.06</v>
      </c>
      <c r="AT2271">
        <v>168.69</v>
      </c>
      <c r="AU2271">
        <v>158.97999999999999</v>
      </c>
      <c r="AV2271">
        <v>195.27</v>
      </c>
      <c r="AW2271">
        <v>252.05</v>
      </c>
      <c r="AX2271">
        <v>290.75</v>
      </c>
      <c r="AY2271">
        <v>254.53</v>
      </c>
      <c r="AZ2271">
        <v>302.95999999999998</v>
      </c>
      <c r="BA2271">
        <v>223.97</v>
      </c>
      <c r="BB2271">
        <v>242.42</v>
      </c>
      <c r="BC2271" s="3">
        <v>7.5754765086018994</v>
      </c>
      <c r="BD2271" s="3">
        <v>7.6614624594831602</v>
      </c>
      <c r="BE2271" s="3">
        <v>7.6131756042707179</v>
      </c>
      <c r="BF2271" s="3">
        <v>7.4672380207875673</v>
      </c>
      <c r="BG2271" s="3">
        <v>7.6765930245187537</v>
      </c>
      <c r="BH2271" s="3">
        <v>7.6400538887663831</v>
      </c>
      <c r="BI2271" s="3">
        <v>7.353858551860327</v>
      </c>
      <c r="BJ2271" s="3">
        <v>7.4754387277371031</v>
      </c>
      <c r="BK2271" s="3">
        <v>7.3542813538497285</v>
      </c>
      <c r="BL2271" s="3">
        <v>7.4672232108340486</v>
      </c>
      <c r="BM2271" s="3">
        <v>7.4857640022849479</v>
      </c>
      <c r="BN2271" s="3">
        <v>7.4249469391621128</v>
      </c>
      <c r="BO2271" s="3">
        <v>7.338954252377607</v>
      </c>
    </row>
    <row r="2272" spans="1:67" x14ac:dyDescent="0.3">
      <c r="A2272">
        <v>15158</v>
      </c>
      <c r="B2272" s="3" t="s">
        <v>40113</v>
      </c>
      <c r="C2272">
        <v>1</v>
      </c>
      <c r="E2272" s="3" t="s">
        <v>42842</v>
      </c>
      <c r="F2272" s="3">
        <v>1</v>
      </c>
      <c r="G2272" s="3">
        <v>0.96269230769230774</v>
      </c>
      <c r="H2272" t="s">
        <v>30423</v>
      </c>
      <c r="I2272" t="s">
        <v>31980</v>
      </c>
      <c r="J2272" s="2" t="s">
        <v>36388</v>
      </c>
      <c r="K2272" t="s">
        <v>28818</v>
      </c>
      <c r="L2272" s="1" t="s">
        <v>34424</v>
      </c>
      <c r="M2272" s="1" t="s">
        <v>34425</v>
      </c>
      <c r="N2272">
        <v>13</v>
      </c>
      <c r="O2272" s="3">
        <v>0</v>
      </c>
      <c r="P2272" s="3">
        <v>6.9427210456014174E-2</v>
      </c>
      <c r="Q2272" s="3">
        <v>6.419306192749237E-2</v>
      </c>
      <c r="R2272" s="3">
        <v>6.5572311593622076E-2</v>
      </c>
      <c r="S2272" s="3">
        <v>7.9429315002915141E-2</v>
      </c>
      <c r="T2272" s="3">
        <v>5.7138304393541776E-2</v>
      </c>
      <c r="U2272" s="3">
        <v>9.1124333661164736E-2</v>
      </c>
      <c r="V2272" s="3">
        <v>0.12419577158719183</v>
      </c>
      <c r="W2272" s="3">
        <v>0.12048465689545584</v>
      </c>
      <c r="X2272" s="3">
        <v>8.8548697010238028E-2</v>
      </c>
      <c r="Y2272" s="3">
        <v>8.9091318564689173E-2</v>
      </c>
      <c r="Z2272" s="3">
        <v>0.1649149695524513</v>
      </c>
      <c r="AA2272" s="3">
        <v>0.10581215112923141</v>
      </c>
      <c r="AB2272" s="3">
        <v>0.14025513403491605</v>
      </c>
      <c r="AC2272" t="s">
        <v>1198</v>
      </c>
      <c r="AD2272" t="s">
        <v>1196</v>
      </c>
      <c r="AE2272" t="s">
        <v>1186</v>
      </c>
      <c r="AF2272" t="s">
        <v>1187</v>
      </c>
      <c r="AG2272" t="s">
        <v>1188</v>
      </c>
      <c r="AH2272" t="s">
        <v>1189</v>
      </c>
      <c r="AI2272" t="s">
        <v>1190</v>
      </c>
      <c r="AJ2272" t="s">
        <v>1191</v>
      </c>
      <c r="AK2272" t="s">
        <v>1192</v>
      </c>
      <c r="AL2272" t="s">
        <v>1193</v>
      </c>
      <c r="AM2272" t="s">
        <v>1194</v>
      </c>
      <c r="AN2272" t="s">
        <v>1195</v>
      </c>
      <c r="AO2272" t="s">
        <v>1197</v>
      </c>
      <c r="AP2272">
        <v>133.15</v>
      </c>
      <c r="AQ2272">
        <v>124.12</v>
      </c>
      <c r="AR2272">
        <v>122.42</v>
      </c>
      <c r="AS2272">
        <v>166.7</v>
      </c>
      <c r="AT2272">
        <v>121.04</v>
      </c>
      <c r="AU2272">
        <v>112.51</v>
      </c>
      <c r="AV2272">
        <v>111.79</v>
      </c>
      <c r="AW2272">
        <v>139.78</v>
      </c>
      <c r="AX2272">
        <v>141.13</v>
      </c>
      <c r="AY2272">
        <v>117.07</v>
      </c>
      <c r="AZ2272">
        <v>139.47999999999999</v>
      </c>
      <c r="BA2272">
        <v>125.53</v>
      </c>
      <c r="BB2272">
        <v>143.31</v>
      </c>
      <c r="BC2272" s="3">
        <v>7.3023958731525669</v>
      </c>
      <c r="BD2272" s="3">
        <v>7.2406241201872596</v>
      </c>
      <c r="BE2272" s="3">
        <v>7.3264587570712223</v>
      </c>
      <c r="BF2272" s="3">
        <v>7.1216583124980701</v>
      </c>
      <c r="BG2272" s="3">
        <v>7.5239544622570644</v>
      </c>
      <c r="BH2272" s="3">
        <v>7.3409594097725419</v>
      </c>
      <c r="BI2272" s="3">
        <v>7.0255106728525805</v>
      </c>
      <c r="BJ2272" s="3">
        <v>7.2172469916853927</v>
      </c>
      <c r="BK2272" s="3">
        <v>7.22577434814393</v>
      </c>
      <c r="BL2272" s="3">
        <v>7.332236415491443</v>
      </c>
      <c r="BM2272" s="3">
        <v>7.2592114932289293</v>
      </c>
      <c r="BN2272" s="3">
        <v>7.3474275986185411</v>
      </c>
      <c r="BO2272" s="3">
        <v>7.1323557617539564</v>
      </c>
    </row>
    <row r="2273" spans="1:67" x14ac:dyDescent="0.3">
      <c r="A2273">
        <v>21364</v>
      </c>
      <c r="B2273" s="3" t="s">
        <v>41271</v>
      </c>
      <c r="C2273">
        <v>1</v>
      </c>
      <c r="E2273" s="3" t="s">
        <v>42853</v>
      </c>
      <c r="F2273" s="3">
        <v>1</v>
      </c>
      <c r="G2273" s="3">
        <v>1</v>
      </c>
      <c r="H2273" t="s">
        <v>30929</v>
      </c>
      <c r="I2273" t="s">
        <v>32544</v>
      </c>
      <c r="J2273" s="2" t="s">
        <v>36728</v>
      </c>
      <c r="K2273" t="s">
        <v>29382</v>
      </c>
      <c r="L2273" s="1" t="s">
        <v>34424</v>
      </c>
      <c r="M2273" s="1" t="s">
        <v>34910</v>
      </c>
      <c r="N2273">
        <v>13</v>
      </c>
      <c r="O2273" s="3">
        <v>0</v>
      </c>
      <c r="P2273" s="3">
        <v>0.10366548276569647</v>
      </c>
      <c r="Q2273" s="3">
        <v>5.6306060331876538E-2</v>
      </c>
      <c r="R2273" s="3">
        <v>4.893364519792244E-2</v>
      </c>
      <c r="S2273" s="3">
        <v>5.9632159882099592E-2</v>
      </c>
      <c r="T2273" s="3">
        <v>2.1195424514489698E-2</v>
      </c>
      <c r="U2273" s="3">
        <v>2.5595835882683472E-2</v>
      </c>
      <c r="V2273" s="3">
        <v>0.11782800382748095</v>
      </c>
      <c r="W2273" s="3">
        <v>0.10312831621722547</v>
      </c>
      <c r="X2273" s="3">
        <v>8.5560624872625515E-2</v>
      </c>
      <c r="Y2273" s="3">
        <v>0.11223305759849703</v>
      </c>
      <c r="Z2273" s="3">
        <v>0.10768786931437331</v>
      </c>
      <c r="AA2273" s="3">
        <v>8.079408195824242E-2</v>
      </c>
      <c r="AB2273" s="3">
        <v>0.16053300876090848</v>
      </c>
      <c r="AC2273" t="s">
        <v>26597</v>
      </c>
      <c r="AD2273" t="s">
        <v>26597</v>
      </c>
      <c r="AE2273" t="s">
        <v>26597</v>
      </c>
      <c r="AF2273" t="s">
        <v>26597</v>
      </c>
      <c r="AG2273" t="s">
        <v>26597</v>
      </c>
      <c r="AH2273" t="s">
        <v>26597</v>
      </c>
      <c r="AI2273" t="s">
        <v>26597</v>
      </c>
      <c r="AJ2273" t="s">
        <v>26597</v>
      </c>
      <c r="AK2273" t="s">
        <v>26597</v>
      </c>
      <c r="AL2273" t="s">
        <v>26597</v>
      </c>
      <c r="AM2273" t="s">
        <v>26597</v>
      </c>
      <c r="AN2273" t="s">
        <v>26597</v>
      </c>
      <c r="AO2273" t="s">
        <v>26597</v>
      </c>
      <c r="AP2273">
        <v>180.18</v>
      </c>
      <c r="AQ2273">
        <v>206.1</v>
      </c>
      <c r="AR2273">
        <v>167.71</v>
      </c>
      <c r="AS2273">
        <v>197.07</v>
      </c>
      <c r="AT2273">
        <v>216.03</v>
      </c>
      <c r="AU2273">
        <v>206.36</v>
      </c>
      <c r="AV2273">
        <v>206.36</v>
      </c>
      <c r="AW2273">
        <v>205.46</v>
      </c>
      <c r="AX2273">
        <v>194.39</v>
      </c>
      <c r="AY2273">
        <v>187.85</v>
      </c>
      <c r="AZ2273">
        <v>215.72</v>
      </c>
      <c r="BA2273">
        <v>191.79</v>
      </c>
      <c r="BB2273">
        <v>203.61</v>
      </c>
      <c r="BC2273" s="3">
        <v>7.9628095638016161</v>
      </c>
      <c r="BD2273" s="3">
        <v>8.0879587894607337</v>
      </c>
      <c r="BE2273" s="3">
        <v>8.1865042984931389</v>
      </c>
      <c r="BF2273" s="3">
        <v>8.0516540841132862</v>
      </c>
      <c r="BG2273" s="3">
        <v>8.0056951811185098</v>
      </c>
      <c r="BH2273" s="3">
        <v>8.1308803137936518</v>
      </c>
      <c r="BI2273" s="3">
        <v>7.9316307404055681</v>
      </c>
      <c r="BJ2273" s="3">
        <v>7.5895363225930703</v>
      </c>
      <c r="BK2273" s="3">
        <v>7.9288053708932846</v>
      </c>
      <c r="BL2273" s="3">
        <v>7.877544107715944</v>
      </c>
      <c r="BM2273" s="3">
        <v>7.8239043979777847</v>
      </c>
      <c r="BN2273" s="3">
        <v>8.1030507474359563</v>
      </c>
      <c r="BO2273" s="3">
        <v>7.7676084842179209</v>
      </c>
    </row>
    <row r="2274" spans="1:67" x14ac:dyDescent="0.3">
      <c r="A2274">
        <v>21350</v>
      </c>
      <c r="B2274" s="3" t="s">
        <v>41269</v>
      </c>
      <c r="C2274">
        <v>1</v>
      </c>
      <c r="E2274" s="3" t="s">
        <v>43519</v>
      </c>
      <c r="F2274" s="3">
        <v>0.97699999999999998</v>
      </c>
      <c r="G2274" s="3">
        <v>0.84591666666666665</v>
      </c>
      <c r="H2274" t="s">
        <v>30929</v>
      </c>
      <c r="I2274" t="s">
        <v>32544</v>
      </c>
      <c r="J2274" s="2" t="s">
        <v>36728</v>
      </c>
      <c r="K2274" t="s">
        <v>29382</v>
      </c>
      <c r="L2274" s="1" t="s">
        <v>34424</v>
      </c>
      <c r="M2274" s="1" t="s">
        <v>34910</v>
      </c>
      <c r="N2274">
        <v>13</v>
      </c>
      <c r="O2274" s="3">
        <v>0</v>
      </c>
      <c r="P2274" s="3">
        <v>4.0401515284206602E-2</v>
      </c>
      <c r="Q2274" s="3">
        <v>1.6638942113789149E-2</v>
      </c>
      <c r="R2274" s="3">
        <v>-2.2111982764075555E-2</v>
      </c>
      <c r="S2274" s="3">
        <v>3.0689204071140411E-2</v>
      </c>
      <c r="T2274" s="3">
        <v>3.1677496450760248E-2</v>
      </c>
      <c r="U2274" s="3">
        <v>4.0822310107341116E-2</v>
      </c>
      <c r="V2274" s="3">
        <v>-1.3567711208130454E-3</v>
      </c>
      <c r="W2274" s="3">
        <v>4.4464066513246032E-2</v>
      </c>
      <c r="X2274" s="3">
        <v>-4.0571088083062756E-2</v>
      </c>
      <c r="Y2274" s="3">
        <v>4.1523362184350425E-2</v>
      </c>
      <c r="Z2274" s="3">
        <v>-3.6008078430085806E-2</v>
      </c>
      <c r="AA2274" s="3">
        <v>8.6919606737326266E-2</v>
      </c>
      <c r="AB2274" s="3">
        <v>4.893364519792244E-2</v>
      </c>
      <c r="AC2274" t="s">
        <v>12602</v>
      </c>
      <c r="AD2274" t="s">
        <v>12600</v>
      </c>
      <c r="AE2274" t="s">
        <v>0</v>
      </c>
      <c r="AF2274" t="s">
        <v>12591</v>
      </c>
      <c r="AG2274" t="s">
        <v>12592</v>
      </c>
      <c r="AH2274" t="s">
        <v>12593</v>
      </c>
      <c r="AI2274" t="s">
        <v>12594</v>
      </c>
      <c r="AJ2274" t="s">
        <v>12595</v>
      </c>
      <c r="AK2274" t="s">
        <v>12596</v>
      </c>
      <c r="AL2274" t="s">
        <v>12597</v>
      </c>
      <c r="AM2274" t="s">
        <v>12598</v>
      </c>
      <c r="AN2274" t="s">
        <v>12599</v>
      </c>
      <c r="AO2274" t="s">
        <v>12601</v>
      </c>
      <c r="AP2274">
        <v>131.13</v>
      </c>
      <c r="AQ2274">
        <v>82.56</v>
      </c>
      <c r="AR2274" t="s">
        <v>0</v>
      </c>
      <c r="AS2274">
        <v>99.923000000000002</v>
      </c>
      <c r="AT2274">
        <v>98.84</v>
      </c>
      <c r="AU2274">
        <v>74.584000000000003</v>
      </c>
      <c r="AV2274">
        <v>98.703000000000003</v>
      </c>
      <c r="AW2274">
        <v>118.36</v>
      </c>
      <c r="AX2274">
        <v>138.46</v>
      </c>
      <c r="AY2274">
        <v>113.43</v>
      </c>
      <c r="AZ2274">
        <v>152.51</v>
      </c>
      <c r="BA2274">
        <v>120.32</v>
      </c>
      <c r="BB2274">
        <v>117.38</v>
      </c>
      <c r="BC2274" s="3">
        <v>7.8100375123020598</v>
      </c>
      <c r="BD2274" s="3">
        <v>6.5743901361875574</v>
      </c>
      <c r="BE2274" s="3">
        <v>5.5333652727496352</v>
      </c>
      <c r="BF2274" s="3">
        <v>7.6467467128007574</v>
      </c>
      <c r="BG2274" s="3">
        <v>7.9580571496996226</v>
      </c>
      <c r="BH2274" s="3">
        <v>7.9061356300776753</v>
      </c>
      <c r="BI2274" s="3">
        <v>7.4028286046635383</v>
      </c>
      <c r="BJ2274" s="3">
        <v>7.6479401527533311</v>
      </c>
      <c r="BK2274" s="3">
        <v>7.6336704060514435</v>
      </c>
      <c r="BL2274" s="3">
        <v>7.6246429982572597</v>
      </c>
      <c r="BM2274" s="3">
        <v>7.6692145721716969</v>
      </c>
      <c r="BN2274" s="3">
        <v>7.7829596780941923</v>
      </c>
      <c r="BO2274" s="3">
        <v>7.4128300025623259</v>
      </c>
    </row>
    <row r="2275" spans="1:67" x14ac:dyDescent="0.3">
      <c r="A2275">
        <v>21360</v>
      </c>
      <c r="B2275" s="3" t="s">
        <v>41270</v>
      </c>
      <c r="C2275">
        <v>1</v>
      </c>
      <c r="E2275" s="3" t="s">
        <v>43116</v>
      </c>
      <c r="F2275" s="3">
        <v>0.86</v>
      </c>
      <c r="G2275" s="3">
        <v>0.75349999999999995</v>
      </c>
      <c r="H2275" t="s">
        <v>30929</v>
      </c>
      <c r="I2275" t="s">
        <v>32544</v>
      </c>
      <c r="J2275" s="2" t="s">
        <v>36728</v>
      </c>
      <c r="K2275" t="s">
        <v>29382</v>
      </c>
      <c r="L2275" s="1" t="s">
        <v>34424</v>
      </c>
      <c r="M2275" s="1" t="s">
        <v>34910</v>
      </c>
      <c r="N2275">
        <v>13</v>
      </c>
      <c r="O2275" s="3">
        <v>0</v>
      </c>
      <c r="P2275" s="3">
        <v>-0.18100223283528008</v>
      </c>
      <c r="Q2275" s="3">
        <v>4.3216059500934684E-3</v>
      </c>
      <c r="R2275" s="3">
        <v>-0.10819199896456121</v>
      </c>
      <c r="S2275" s="3">
        <v>-8.8147382087731041E-2</v>
      </c>
      <c r="T2275" s="3">
        <v>-4.7949781409837987E-2</v>
      </c>
      <c r="U2275" s="3">
        <v>-0.13046019522099306</v>
      </c>
      <c r="V2275" s="3">
        <v>-0.17291266824263468</v>
      </c>
      <c r="W2275" s="3">
        <v>6.5020769948411342E-2</v>
      </c>
      <c r="X2275" s="3">
        <v>-1.8688002095193522E-2</v>
      </c>
      <c r="Y2275" s="3">
        <v>-0.36095310643646472</v>
      </c>
      <c r="Z2275" s="3">
        <v>-0.28168440930967353</v>
      </c>
      <c r="AA2275" s="3">
        <v>-9.4356431700215487E-2</v>
      </c>
      <c r="AB2275" s="3">
        <v>-0.16974467583231706</v>
      </c>
      <c r="AC2275" t="s">
        <v>0</v>
      </c>
      <c r="AD2275" t="s">
        <v>14720</v>
      </c>
      <c r="AE2275" t="s">
        <v>0</v>
      </c>
      <c r="AF2275" t="s">
        <v>0</v>
      </c>
      <c r="AG2275" t="s">
        <v>0</v>
      </c>
      <c r="AH2275" t="s">
        <v>0</v>
      </c>
      <c r="AI2275" t="s">
        <v>0</v>
      </c>
      <c r="AJ2275" t="s">
        <v>0</v>
      </c>
      <c r="AK2275" t="s">
        <v>14717</v>
      </c>
      <c r="AL2275" t="s">
        <v>14718</v>
      </c>
      <c r="AM2275" t="s">
        <v>0</v>
      </c>
      <c r="AN2275" t="s">
        <v>14719</v>
      </c>
      <c r="AO2275" t="s">
        <v>0</v>
      </c>
      <c r="AP2275" t="s">
        <v>0</v>
      </c>
      <c r="AQ2275">
        <v>86.478999999999999</v>
      </c>
      <c r="AR2275" t="s">
        <v>0</v>
      </c>
      <c r="AS2275" t="s">
        <v>0</v>
      </c>
      <c r="AT2275" t="s">
        <v>0</v>
      </c>
      <c r="AU2275" t="s">
        <v>0</v>
      </c>
      <c r="AV2275" t="s">
        <v>0</v>
      </c>
      <c r="AW2275" t="s">
        <v>0</v>
      </c>
      <c r="AX2275">
        <v>89.981999999999999</v>
      </c>
      <c r="AY2275">
        <v>103.13</v>
      </c>
      <c r="AZ2275" t="s">
        <v>0</v>
      </c>
      <c r="BA2275">
        <v>103.87</v>
      </c>
      <c r="BB2275" t="s">
        <v>0</v>
      </c>
      <c r="BC2275" s="3">
        <v>5.8029515102602049</v>
      </c>
      <c r="BD2275" s="3">
        <v>6.0216440360874435</v>
      </c>
      <c r="BE2275" s="3">
        <v>5.7819347981137703</v>
      </c>
      <c r="BF2275" s="3">
        <v>5.5137368442872514</v>
      </c>
      <c r="BG2275" s="3">
        <v>5.9358799340950936</v>
      </c>
      <c r="BH2275" s="3">
        <v>5.8344906429881958</v>
      </c>
      <c r="BI2275" s="3">
        <v>5.589983093181969</v>
      </c>
      <c r="BJ2275" s="3">
        <v>5.8424969075458151</v>
      </c>
      <c r="BK2275" s="3">
        <v>5.8718822018490577</v>
      </c>
      <c r="BL2275" s="3">
        <v>6.0740480690626333</v>
      </c>
      <c r="BM2275" s="3">
        <v>5.8430395768960057</v>
      </c>
      <c r="BN2275" s="3">
        <v>6.0670336398422622</v>
      </c>
      <c r="BO2275" s="3">
        <v>5.6563665571763622</v>
      </c>
    </row>
    <row r="2276" spans="1:67" x14ac:dyDescent="0.3">
      <c r="A2276">
        <v>16329</v>
      </c>
      <c r="B2276" s="3" t="s">
        <v>38428</v>
      </c>
      <c r="C2276">
        <v>1</v>
      </c>
      <c r="D2276" s="13" t="s">
        <v>45210</v>
      </c>
      <c r="E2276" s="3" t="s">
        <v>43128</v>
      </c>
      <c r="F2276" s="3">
        <v>1</v>
      </c>
      <c r="G2276" s="3">
        <v>0.9986666666666667</v>
      </c>
      <c r="H2276" t="s">
        <v>30518</v>
      </c>
      <c r="I2276" t="s">
        <v>32089</v>
      </c>
      <c r="J2276" s="2" t="s">
        <v>35870</v>
      </c>
      <c r="K2276" t="s">
        <v>28927</v>
      </c>
      <c r="L2276" s="1" t="s">
        <v>33606</v>
      </c>
      <c r="M2276" s="1" t="s">
        <v>33607</v>
      </c>
      <c r="N2276">
        <v>12</v>
      </c>
      <c r="O2276" s="3">
        <v>10</v>
      </c>
      <c r="P2276" s="3">
        <v>-9.6097914508769006E-2</v>
      </c>
      <c r="Q2276" s="3">
        <v>-5.8113226648088077E-3</v>
      </c>
      <c r="R2276" s="3">
        <v>-0.71517793516220141</v>
      </c>
      <c r="S2276" s="3">
        <v>-0.74574460074173921</v>
      </c>
      <c r="T2276" s="3">
        <v>-1.1151911112747481</v>
      </c>
      <c r="U2276" s="3">
        <v>-1.8306906797964733</v>
      </c>
      <c r="V2276" s="3">
        <v>-1.5279906067368063</v>
      </c>
      <c r="W2276" s="3">
        <v>-2.5350808513263492</v>
      </c>
      <c r="X2276" s="3">
        <v>-2.5125959751138613</v>
      </c>
      <c r="Y2276" s="3">
        <v>-2.6220211625124863</v>
      </c>
      <c r="Z2276" s="3" t="s">
        <v>0</v>
      </c>
      <c r="AA2276" s="3">
        <v>-2.4499267834041825</v>
      </c>
      <c r="AB2276" s="3">
        <v>-2.1820002584424727</v>
      </c>
      <c r="AC2276" t="s">
        <v>18185</v>
      </c>
      <c r="AD2276" t="s">
        <v>0</v>
      </c>
      <c r="AE2276" t="s">
        <v>0</v>
      </c>
      <c r="AF2276" t="s">
        <v>0</v>
      </c>
      <c r="AG2276" t="s">
        <v>0</v>
      </c>
      <c r="AH2276" t="s">
        <v>18185</v>
      </c>
      <c r="AI2276" t="s">
        <v>0</v>
      </c>
      <c r="AJ2276" t="s">
        <v>18186</v>
      </c>
      <c r="AK2276" t="s">
        <v>18185</v>
      </c>
      <c r="AL2276" t="s">
        <v>18187</v>
      </c>
      <c r="AM2276" t="s">
        <v>0</v>
      </c>
      <c r="AN2276" t="s">
        <v>18185</v>
      </c>
      <c r="AO2276" t="s">
        <v>0</v>
      </c>
      <c r="AP2276">
        <v>101.96</v>
      </c>
      <c r="AQ2276" t="s">
        <v>0</v>
      </c>
      <c r="AR2276" t="s">
        <v>0</v>
      </c>
      <c r="AS2276" t="s">
        <v>0</v>
      </c>
      <c r="AT2276" t="s">
        <v>0</v>
      </c>
      <c r="AU2276">
        <v>69.736999999999995</v>
      </c>
      <c r="AV2276" t="s">
        <v>0</v>
      </c>
      <c r="AW2276">
        <v>56.406999999999996</v>
      </c>
      <c r="AX2276">
        <v>116.13</v>
      </c>
      <c r="AY2276">
        <v>77.468000000000004</v>
      </c>
      <c r="AZ2276" t="s">
        <v>0</v>
      </c>
      <c r="BA2276">
        <v>86.8</v>
      </c>
      <c r="BB2276" t="s">
        <v>0</v>
      </c>
      <c r="BC2276" s="3">
        <v>6.1687920203141822</v>
      </c>
      <c r="BD2276" s="3">
        <v>5.4287339661815652</v>
      </c>
      <c r="BE2276" s="3">
        <v>5.7487692822550054</v>
      </c>
      <c r="BF2276" s="3">
        <v>5.6572280059716107</v>
      </c>
      <c r="BG2276" s="3">
        <v>5.697089787976414</v>
      </c>
      <c r="BH2276" s="3">
        <v>6.4234588718195127</v>
      </c>
      <c r="BI2276" s="3">
        <v>5.4990819473883255</v>
      </c>
      <c r="BJ2276" s="3">
        <v>5.8296253533580495</v>
      </c>
      <c r="BK2276" s="3">
        <v>6.183554533618862</v>
      </c>
      <c r="BL2276" s="3">
        <v>6.0218918739191087</v>
      </c>
      <c r="BM2276" s="3" t="s">
        <v>0</v>
      </c>
      <c r="BN2276" s="3">
        <v>6.0809870469108871</v>
      </c>
      <c r="BO2276" s="3">
        <v>5.6220792567541134</v>
      </c>
    </row>
    <row r="2277" spans="1:67" x14ac:dyDescent="0.3">
      <c r="A2277">
        <v>16326</v>
      </c>
      <c r="B2277" s="3" t="s">
        <v>38426</v>
      </c>
      <c r="C2277">
        <v>1</v>
      </c>
      <c r="D2277" s="13" t="s">
        <v>45210</v>
      </c>
      <c r="E2277" s="3" t="s">
        <v>43582</v>
      </c>
      <c r="F2277" s="3">
        <v>1</v>
      </c>
      <c r="G2277" s="3">
        <v>0.96750000000000003</v>
      </c>
      <c r="H2277" t="s">
        <v>30518</v>
      </c>
      <c r="I2277" t="s">
        <v>32089</v>
      </c>
      <c r="J2277" s="2" t="s">
        <v>35870</v>
      </c>
      <c r="K2277" t="s">
        <v>28927</v>
      </c>
      <c r="L2277" s="1" t="s">
        <v>33606</v>
      </c>
      <c r="M2277" s="1" t="s">
        <v>33607</v>
      </c>
      <c r="N2277">
        <v>10</v>
      </c>
      <c r="O2277" s="3">
        <v>7</v>
      </c>
      <c r="P2277" s="3">
        <v>-0.12333965053611921</v>
      </c>
      <c r="Q2277" s="3">
        <v>-0.11537863662694738</v>
      </c>
      <c r="R2277" s="3">
        <v>-0.28444044226360837</v>
      </c>
      <c r="S2277" s="3">
        <v>-0.73708582376258303</v>
      </c>
      <c r="T2277" s="3">
        <v>-0.52628580932037006</v>
      </c>
      <c r="U2277" s="3">
        <v>-0.8088416637532011</v>
      </c>
      <c r="V2277" s="3">
        <v>-0.96902835758792438</v>
      </c>
      <c r="W2277" s="3">
        <v>-0.91351512819739511</v>
      </c>
      <c r="X2277" s="3">
        <v>-0.74388304289774421</v>
      </c>
      <c r="Y2277" s="3">
        <v>-0.71040157785981228</v>
      </c>
      <c r="Z2277" s="3" t="s">
        <v>0</v>
      </c>
      <c r="AA2277" s="3" t="s">
        <v>0</v>
      </c>
      <c r="AB2277" s="3" t="s">
        <v>0</v>
      </c>
      <c r="AC2277" t="s">
        <v>17187</v>
      </c>
      <c r="AD2277" t="s">
        <v>17191</v>
      </c>
      <c r="AE2277" t="s">
        <v>17185</v>
      </c>
      <c r="AF2277" t="s">
        <v>0</v>
      </c>
      <c r="AG2277" t="s">
        <v>17186</v>
      </c>
      <c r="AH2277" t="s">
        <v>17187</v>
      </c>
      <c r="AI2277" t="s">
        <v>0</v>
      </c>
      <c r="AJ2277" t="s">
        <v>17188</v>
      </c>
      <c r="AK2277" t="s">
        <v>17189</v>
      </c>
      <c r="AL2277" t="s">
        <v>17190</v>
      </c>
      <c r="AM2277" t="s">
        <v>0</v>
      </c>
      <c r="AN2277" t="s">
        <v>0</v>
      </c>
      <c r="AO2277" t="s">
        <v>0</v>
      </c>
      <c r="AP2277">
        <v>131.4</v>
      </c>
      <c r="AQ2277">
        <v>147.69999999999999</v>
      </c>
      <c r="AR2277">
        <v>64.040000000000006</v>
      </c>
      <c r="AS2277" t="s">
        <v>0</v>
      </c>
      <c r="AT2277">
        <v>148.03</v>
      </c>
      <c r="AU2277">
        <v>172.57</v>
      </c>
      <c r="AV2277" t="s">
        <v>0</v>
      </c>
      <c r="AW2277">
        <v>42.813000000000002</v>
      </c>
      <c r="AX2277">
        <v>140.96</v>
      </c>
      <c r="AY2277">
        <v>101.53</v>
      </c>
      <c r="AZ2277" t="s">
        <v>0</v>
      </c>
      <c r="BA2277" t="s">
        <v>0</v>
      </c>
      <c r="BB2277" t="s">
        <v>0</v>
      </c>
      <c r="BC2277" s="3">
        <v>5.8185755644727175</v>
      </c>
      <c r="BD2277" s="3">
        <v>6.0546130545568877</v>
      </c>
      <c r="BE2277" s="3">
        <v>5.8956545498128747</v>
      </c>
      <c r="BF2277" s="3">
        <v>5.7187590338096514</v>
      </c>
      <c r="BG2277" s="3">
        <v>5.6761080603905958</v>
      </c>
      <c r="BH2277" s="3">
        <v>6.1046236604353261</v>
      </c>
      <c r="BI2277" s="3">
        <v>5.4226883081620514</v>
      </c>
      <c r="BJ2277" s="3">
        <v>5.2342894469339347</v>
      </c>
      <c r="BK2277" s="3">
        <v>5.9405911851274427</v>
      </c>
      <c r="BL2277" s="3">
        <v>5.7860554258685486</v>
      </c>
      <c r="BM2277" s="3" t="s">
        <v>0</v>
      </c>
      <c r="BN2277" s="3" t="s">
        <v>0</v>
      </c>
      <c r="BO2277" s="3" t="s">
        <v>0</v>
      </c>
    </row>
    <row r="2278" spans="1:67" x14ac:dyDescent="0.3">
      <c r="A2278">
        <v>16328</v>
      </c>
      <c r="B2278" s="3" t="s">
        <v>38427</v>
      </c>
      <c r="C2278">
        <v>1</v>
      </c>
      <c r="D2278" s="13" t="s">
        <v>45210</v>
      </c>
      <c r="E2278" s="3" t="s">
        <v>42825</v>
      </c>
      <c r="F2278" s="3">
        <v>0.996</v>
      </c>
      <c r="G2278" s="3">
        <v>0.8155</v>
      </c>
      <c r="H2278" t="s">
        <v>30518</v>
      </c>
      <c r="I2278" t="s">
        <v>32089</v>
      </c>
      <c r="J2278" s="2" t="s">
        <v>35870</v>
      </c>
      <c r="K2278" t="s">
        <v>28927</v>
      </c>
      <c r="L2278" s="1" t="s">
        <v>33606</v>
      </c>
      <c r="M2278" s="1" t="s">
        <v>33607</v>
      </c>
      <c r="N2278">
        <v>10</v>
      </c>
      <c r="O2278" s="3">
        <v>5</v>
      </c>
      <c r="P2278" s="3" t="s">
        <v>0</v>
      </c>
      <c r="Q2278" s="3">
        <v>0.21524370371286569</v>
      </c>
      <c r="R2278" s="3">
        <v>-0.33677380718680983</v>
      </c>
      <c r="S2278" s="3">
        <v>-0.23662242168997022</v>
      </c>
      <c r="T2278" s="3">
        <v>-0.51463500394218686</v>
      </c>
      <c r="U2278" s="3">
        <v>-0.594181863074837</v>
      </c>
      <c r="V2278" s="3">
        <v>-0.35995293266600997</v>
      </c>
      <c r="W2278" s="3">
        <v>-0.69383110385246016</v>
      </c>
      <c r="X2278" s="3" t="s">
        <v>0</v>
      </c>
      <c r="Y2278" s="3">
        <v>-0.37607696681873293</v>
      </c>
      <c r="Z2278" s="3">
        <v>-1.4493357006592513</v>
      </c>
      <c r="AA2278" s="3" t="s">
        <v>0</v>
      </c>
      <c r="AB2278" s="3">
        <v>-0.95704754704054396</v>
      </c>
      <c r="AC2278" t="s">
        <v>0</v>
      </c>
      <c r="AD2278" t="s">
        <v>0</v>
      </c>
      <c r="AE2278" t="s">
        <v>0</v>
      </c>
      <c r="AF2278" t="s">
        <v>0</v>
      </c>
      <c r="AG2278" t="s">
        <v>0</v>
      </c>
      <c r="AH2278" t="s">
        <v>17378</v>
      </c>
      <c r="AI2278" t="s">
        <v>0</v>
      </c>
      <c r="AJ2278" t="s">
        <v>0</v>
      </c>
      <c r="AK2278" t="s">
        <v>0</v>
      </c>
      <c r="AL2278" t="s">
        <v>17379</v>
      </c>
      <c r="AM2278" t="s">
        <v>0</v>
      </c>
      <c r="AN2278" t="s">
        <v>0</v>
      </c>
      <c r="AO2278" t="s">
        <v>0</v>
      </c>
      <c r="AP2278" t="s">
        <v>0</v>
      </c>
      <c r="AQ2278" t="s">
        <v>0</v>
      </c>
      <c r="AR2278" t="s">
        <v>0</v>
      </c>
      <c r="AS2278" t="s">
        <v>0</v>
      </c>
      <c r="AT2278" t="s">
        <v>0</v>
      </c>
      <c r="AU2278">
        <v>81.430999999999997</v>
      </c>
      <c r="AV2278" t="s">
        <v>0</v>
      </c>
      <c r="AW2278" t="s">
        <v>0</v>
      </c>
      <c r="AX2278" t="s">
        <v>0</v>
      </c>
      <c r="AY2278">
        <v>56.122</v>
      </c>
      <c r="AZ2278" t="s">
        <v>0</v>
      </c>
      <c r="BA2278" t="s">
        <v>0</v>
      </c>
      <c r="BB2278" t="s">
        <v>0</v>
      </c>
      <c r="BC2278" s="3" t="s">
        <v>0</v>
      </c>
      <c r="BD2278" s="3">
        <v>4.8587837490922157</v>
      </c>
      <c r="BE2278" s="3">
        <v>5.1922049254145897</v>
      </c>
      <c r="BF2278" s="3">
        <v>5.2772653094568449</v>
      </c>
      <c r="BG2278" s="3">
        <v>5.1180000334212803</v>
      </c>
      <c r="BH2278" s="3">
        <v>5.6449110338787518</v>
      </c>
      <c r="BI2278" s="3">
        <v>5.1266183755229511</v>
      </c>
      <c r="BJ2278" s="3">
        <v>4.7042534993677059</v>
      </c>
      <c r="BK2278" s="3" t="s">
        <v>0</v>
      </c>
      <c r="BL2278" s="3">
        <v>5.3597216784832113</v>
      </c>
      <c r="BM2278" s="3">
        <v>4.4202363804698876</v>
      </c>
      <c r="BN2278" s="3" t="s">
        <v>0</v>
      </c>
      <c r="BO2278" s="3">
        <v>4.860619457981417</v>
      </c>
    </row>
    <row r="2279" spans="1:67" x14ac:dyDescent="0.3">
      <c r="A2279">
        <v>16330</v>
      </c>
      <c r="B2279" s="3" t="s">
        <v>38429</v>
      </c>
      <c r="C2279">
        <v>1</v>
      </c>
      <c r="E2279" s="3" t="s">
        <v>42957</v>
      </c>
      <c r="F2279" s="3">
        <v>1</v>
      </c>
      <c r="G2279" s="3">
        <v>0.98836363636363622</v>
      </c>
      <c r="H2279" t="s">
        <v>30518</v>
      </c>
      <c r="I2279" t="s">
        <v>32089</v>
      </c>
      <c r="J2279" s="2" t="s">
        <v>35870</v>
      </c>
      <c r="K2279" t="s">
        <v>28927</v>
      </c>
      <c r="L2279" s="1" t="s">
        <v>33606</v>
      </c>
      <c r="M2279" s="1" t="s">
        <v>33607</v>
      </c>
      <c r="N2279">
        <v>13</v>
      </c>
      <c r="O2279" s="3">
        <v>1</v>
      </c>
      <c r="P2279" s="3">
        <v>-2.5044916698687199E-2</v>
      </c>
      <c r="Q2279" s="3">
        <v>-0.20797761246485863</v>
      </c>
      <c r="R2279" s="3">
        <v>-0.20461538381839173</v>
      </c>
      <c r="S2279" s="3">
        <v>-0.13917224392340127</v>
      </c>
      <c r="T2279" s="3">
        <v>-0.25718317485200731</v>
      </c>
      <c r="U2279" s="3">
        <v>-0.38752482430118784</v>
      </c>
      <c r="V2279" s="3">
        <v>-0.32313685822443672</v>
      </c>
      <c r="W2279" s="3">
        <v>-0.43946111396880394</v>
      </c>
      <c r="X2279" s="3">
        <v>-0.33549895539634211</v>
      </c>
      <c r="Y2279" s="3">
        <v>-0.37815676391957992</v>
      </c>
      <c r="Z2279" s="3">
        <v>-0.55951549163170822</v>
      </c>
      <c r="AA2279" s="3">
        <v>-0.41140648093979332</v>
      </c>
      <c r="AB2279" s="3">
        <v>-0.4388351904356802</v>
      </c>
      <c r="AC2279" t="s">
        <v>19123</v>
      </c>
      <c r="AD2279" t="s">
        <v>19116</v>
      </c>
      <c r="AE2279" t="s">
        <v>19115</v>
      </c>
      <c r="AF2279" t="s">
        <v>19116</v>
      </c>
      <c r="AG2279" t="s">
        <v>19117</v>
      </c>
      <c r="AH2279" t="s">
        <v>19118</v>
      </c>
      <c r="AI2279" t="s">
        <v>19119</v>
      </c>
      <c r="AJ2279" t="s">
        <v>19120</v>
      </c>
      <c r="AK2279" t="s">
        <v>0</v>
      </c>
      <c r="AL2279" t="s">
        <v>19121</v>
      </c>
      <c r="AM2279" t="s">
        <v>0</v>
      </c>
      <c r="AN2279" t="s">
        <v>19115</v>
      </c>
      <c r="AO2279" t="s">
        <v>19122</v>
      </c>
      <c r="AP2279">
        <v>141.69</v>
      </c>
      <c r="AQ2279">
        <v>178.22</v>
      </c>
      <c r="AR2279">
        <v>99.998999999999995</v>
      </c>
      <c r="AS2279">
        <v>120.33</v>
      </c>
      <c r="AT2279">
        <v>161.19999999999999</v>
      </c>
      <c r="AU2279">
        <v>146.16999999999999</v>
      </c>
      <c r="AV2279">
        <v>113.89</v>
      </c>
      <c r="AW2279">
        <v>114.63</v>
      </c>
      <c r="AX2279" t="s">
        <v>0</v>
      </c>
      <c r="AY2279">
        <v>140.47999999999999</v>
      </c>
      <c r="AZ2279" t="s">
        <v>0</v>
      </c>
      <c r="BA2279">
        <v>131.56</v>
      </c>
      <c r="BB2279">
        <v>99.956999999999994</v>
      </c>
      <c r="BC2279" s="3">
        <v>5.9288616495192876</v>
      </c>
      <c r="BD2279" s="3">
        <v>5.853667797932407</v>
      </c>
      <c r="BE2279" s="3">
        <v>5.9108057676586387</v>
      </c>
      <c r="BF2279" s="3">
        <v>5.7187092370107244</v>
      </c>
      <c r="BG2279" s="3">
        <v>6.0878878494929332</v>
      </c>
      <c r="BH2279" s="3">
        <v>6.005137595908864</v>
      </c>
      <c r="BI2279" s="3">
        <v>5.6779079349110457</v>
      </c>
      <c r="BJ2279" s="3">
        <v>5.9400281272119297</v>
      </c>
      <c r="BK2279" s="3">
        <v>5.7527089952372235</v>
      </c>
      <c r="BL2279" s="3">
        <v>5.8696423446515951</v>
      </c>
      <c r="BM2279" s="3">
        <v>5.7604149435230063</v>
      </c>
      <c r="BN2279" s="3">
        <v>5.8410402030068074</v>
      </c>
      <c r="BO2279" s="3">
        <v>5.4738371840330684</v>
      </c>
    </row>
    <row r="2280" spans="1:67" x14ac:dyDescent="0.3">
      <c r="A2280">
        <v>22170</v>
      </c>
      <c r="B2280" s="3" t="s">
        <v>41507</v>
      </c>
      <c r="C2280">
        <v>1</v>
      </c>
      <c r="E2280" s="3" t="s">
        <v>43195</v>
      </c>
      <c r="F2280" s="3">
        <v>1</v>
      </c>
      <c r="G2280" s="3">
        <v>1</v>
      </c>
      <c r="H2280" t="s">
        <v>31000</v>
      </c>
      <c r="I2280" t="s">
        <v>32624</v>
      </c>
      <c r="J2280" s="2" t="s">
        <v>36808</v>
      </c>
      <c r="K2280" t="s">
        <v>29462</v>
      </c>
      <c r="L2280" s="1" t="s">
        <v>35023</v>
      </c>
      <c r="M2280" s="1" t="s">
        <v>35024</v>
      </c>
      <c r="N2280">
        <v>10</v>
      </c>
      <c r="O2280" s="3">
        <v>0</v>
      </c>
      <c r="P2280" s="3" t="s">
        <v>0</v>
      </c>
      <c r="Q2280" s="3" t="s">
        <v>0</v>
      </c>
      <c r="R2280" s="3">
        <v>0.12816140091448883</v>
      </c>
      <c r="S2280" s="3" t="s">
        <v>0</v>
      </c>
      <c r="T2280" s="3">
        <v>-2.7674958442848348E-2</v>
      </c>
      <c r="U2280" s="3">
        <v>-0.30032400257524439</v>
      </c>
      <c r="V2280" s="3">
        <v>4.2784398089239506E-2</v>
      </c>
      <c r="W2280" s="3">
        <v>-5.6521205286769904E-2</v>
      </c>
      <c r="X2280" s="3">
        <v>1.2978415956467913E-3</v>
      </c>
      <c r="Y2280" s="3">
        <v>0.17530103390024351</v>
      </c>
      <c r="Z2280" s="3">
        <v>-0.30286672979393225</v>
      </c>
      <c r="AA2280" s="3">
        <v>-9.8721810953198902E-2</v>
      </c>
      <c r="AB2280" s="3">
        <v>-9.0495686439397149E-2</v>
      </c>
      <c r="AC2280" t="s">
        <v>0</v>
      </c>
      <c r="AD2280" t="s">
        <v>0</v>
      </c>
      <c r="AE2280" t="s">
        <v>0</v>
      </c>
      <c r="AF2280" t="s">
        <v>0</v>
      </c>
      <c r="AG2280" t="s">
        <v>0</v>
      </c>
      <c r="AH2280" t="s">
        <v>0</v>
      </c>
      <c r="AI2280" t="s">
        <v>0</v>
      </c>
      <c r="AJ2280" t="s">
        <v>0</v>
      </c>
      <c r="AK2280" t="s">
        <v>16698</v>
      </c>
      <c r="AL2280" t="s">
        <v>0</v>
      </c>
      <c r="AM2280" t="s">
        <v>0</v>
      </c>
      <c r="AN2280" t="s">
        <v>0</v>
      </c>
      <c r="AO2280" t="s">
        <v>16698</v>
      </c>
      <c r="AP2280" t="s">
        <v>0</v>
      </c>
      <c r="AQ2280" t="s">
        <v>0</v>
      </c>
      <c r="AR2280" t="s">
        <v>0</v>
      </c>
      <c r="AS2280" t="s">
        <v>0</v>
      </c>
      <c r="AT2280" t="s">
        <v>0</v>
      </c>
      <c r="AU2280" t="s">
        <v>0</v>
      </c>
      <c r="AV2280" t="s">
        <v>0</v>
      </c>
      <c r="AW2280" t="s">
        <v>0</v>
      </c>
      <c r="AX2280">
        <v>9.0012000000000008</v>
      </c>
      <c r="AY2280" t="s">
        <v>0</v>
      </c>
      <c r="AZ2280" t="s">
        <v>0</v>
      </c>
      <c r="BA2280" t="s">
        <v>0</v>
      </c>
      <c r="BB2280">
        <v>13.832000000000001</v>
      </c>
      <c r="BC2280" s="3" t="s">
        <v>0</v>
      </c>
      <c r="BD2280" s="3" t="s">
        <v>0</v>
      </c>
      <c r="BE2280" s="3">
        <v>5.4876756062599847</v>
      </c>
      <c r="BF2280" s="3" t="s">
        <v>0</v>
      </c>
      <c r="BG2280" s="3">
        <v>5.9616773234053655</v>
      </c>
      <c r="BH2280" s="3">
        <v>5.6453633113452586</v>
      </c>
      <c r="BI2280" s="3">
        <v>5.5434844569781569</v>
      </c>
      <c r="BJ2280" s="3">
        <v>5.3637435643445688</v>
      </c>
      <c r="BK2280" s="3">
        <v>5.7242348964905263</v>
      </c>
      <c r="BL2280" s="3">
        <v>5.8190171986890595</v>
      </c>
      <c r="BM2280" s="3">
        <v>5.8621373448556078</v>
      </c>
      <c r="BN2280" s="3">
        <v>5.9817461432349175</v>
      </c>
      <c r="BO2280" s="3">
        <v>6.0684456183543514</v>
      </c>
    </row>
    <row r="2281" spans="1:67" x14ac:dyDescent="0.3">
      <c r="A2281">
        <v>9345</v>
      </c>
      <c r="B2281" s="3" t="s">
        <v>37641</v>
      </c>
      <c r="C2281">
        <v>1</v>
      </c>
      <c r="E2281" s="3" t="s">
        <v>43431</v>
      </c>
      <c r="F2281" s="3">
        <v>1</v>
      </c>
      <c r="G2281" s="3">
        <v>0.99659999999999993</v>
      </c>
      <c r="H2281" t="s">
        <v>29941</v>
      </c>
      <c r="I2281" t="s">
        <v>31452</v>
      </c>
      <c r="J2281" s="2" t="s">
        <v>35644</v>
      </c>
      <c r="K2281" t="s">
        <v>28290</v>
      </c>
      <c r="L2281" s="1" t="s">
        <v>33205</v>
      </c>
      <c r="M2281" s="1" t="s">
        <v>33206</v>
      </c>
      <c r="N2281">
        <v>13</v>
      </c>
      <c r="O2281" s="3">
        <v>0</v>
      </c>
      <c r="P2281" s="3">
        <v>4.4743821224397753E-2</v>
      </c>
      <c r="Q2281" s="3">
        <v>0.13881446890228188</v>
      </c>
      <c r="R2281" s="3">
        <v>0.11169907219742027</v>
      </c>
      <c r="S2281" s="3">
        <v>4.1383179019406156E-2</v>
      </c>
      <c r="T2281" s="3">
        <v>-7.1011985149508239E-2</v>
      </c>
      <c r="U2281" s="3">
        <v>-1.6935261708641985E-2</v>
      </c>
      <c r="V2281" s="3">
        <v>-0.11795958505816619</v>
      </c>
      <c r="W2281" s="3">
        <v>-2.9219954427148427E-2</v>
      </c>
      <c r="X2281" s="3">
        <v>8.8820033298585108E-2</v>
      </c>
      <c r="Y2281" s="3">
        <v>8.0565548710584568E-3</v>
      </c>
      <c r="Z2281" s="3">
        <v>-0.12478611909410077</v>
      </c>
      <c r="AA2281" s="3">
        <v>0.13093086982644869</v>
      </c>
      <c r="AB2281" s="3">
        <v>-0.29355343674930634</v>
      </c>
      <c r="AC2281" t="s">
        <v>24141</v>
      </c>
      <c r="AD2281" t="s">
        <v>24141</v>
      </c>
      <c r="AE2281" t="s">
        <v>24135</v>
      </c>
      <c r="AF2281" t="s">
        <v>24136</v>
      </c>
      <c r="AG2281" t="s">
        <v>24137</v>
      </c>
      <c r="AH2281" t="s">
        <v>24138</v>
      </c>
      <c r="AI2281" t="s">
        <v>24139</v>
      </c>
      <c r="AJ2281" t="s">
        <v>0</v>
      </c>
      <c r="AK2281" t="s">
        <v>24138</v>
      </c>
      <c r="AL2281" t="s">
        <v>24140</v>
      </c>
      <c r="AM2281" t="s">
        <v>24141</v>
      </c>
      <c r="AN2281" t="s">
        <v>0</v>
      </c>
      <c r="AO2281" t="s">
        <v>0</v>
      </c>
      <c r="AP2281">
        <v>100.22</v>
      </c>
      <c r="AQ2281">
        <v>92.039000000000001</v>
      </c>
      <c r="AR2281">
        <v>75.293999999999997</v>
      </c>
      <c r="AS2281">
        <v>65.295000000000002</v>
      </c>
      <c r="AT2281">
        <v>75.087999999999994</v>
      </c>
      <c r="AU2281">
        <v>92.19</v>
      </c>
      <c r="AV2281">
        <v>45.28</v>
      </c>
      <c r="AW2281" t="s">
        <v>0</v>
      </c>
      <c r="AX2281">
        <v>81.564999999999998</v>
      </c>
      <c r="AY2281">
        <v>90.861000000000004</v>
      </c>
      <c r="AZ2281">
        <v>75.087999999999994</v>
      </c>
      <c r="BA2281" t="s">
        <v>0</v>
      </c>
      <c r="BB2281" t="s">
        <v>0</v>
      </c>
      <c r="BC2281" s="3">
        <v>5.7653481164572549</v>
      </c>
      <c r="BD2281" s="3">
        <v>5.5926873917661624</v>
      </c>
      <c r="BE2281" s="3">
        <v>5.6881438505488262</v>
      </c>
      <c r="BF2281" s="3">
        <v>5.6959279998627874</v>
      </c>
      <c r="BG2281" s="3">
        <v>5.8655599517633554</v>
      </c>
      <c r="BH2281" s="3">
        <v>5.7773543130842091</v>
      </c>
      <c r="BI2281" s="3">
        <v>5.465293603686642</v>
      </c>
      <c r="BJ2281" s="3">
        <v>5.619958968366304</v>
      </c>
      <c r="BK2281" s="3">
        <v>5.682947914079004</v>
      </c>
      <c r="BL2281" s="3">
        <v>5.8056231774049216</v>
      </c>
      <c r="BM2281" s="3">
        <v>5.6510549930596605</v>
      </c>
      <c r="BN2281" s="3">
        <v>5.7445980558537117</v>
      </c>
      <c r="BO2281" s="3">
        <v>5.4598145133874043</v>
      </c>
    </row>
    <row r="2282" spans="1:67" x14ac:dyDescent="0.3">
      <c r="A2282">
        <v>9767</v>
      </c>
      <c r="B2282" s="3" t="s">
        <v>37786</v>
      </c>
      <c r="C2282">
        <v>1</v>
      </c>
      <c r="D2282" s="13" t="s">
        <v>45210</v>
      </c>
      <c r="E2282" s="3" t="s">
        <v>43543</v>
      </c>
      <c r="F2282" s="3">
        <v>1</v>
      </c>
      <c r="G2282" s="3">
        <v>1</v>
      </c>
      <c r="H2282" t="s">
        <v>29976</v>
      </c>
      <c r="I2282" t="s">
        <v>31494</v>
      </c>
      <c r="J2282" s="2" t="s">
        <v>35685</v>
      </c>
      <c r="K2282" t="s">
        <v>28332</v>
      </c>
      <c r="L2282" s="1" t="s">
        <v>33286</v>
      </c>
      <c r="M2282" s="1" t="s">
        <v>33287</v>
      </c>
      <c r="N2282">
        <v>12</v>
      </c>
      <c r="O2282" s="3">
        <v>5</v>
      </c>
      <c r="P2282" s="3">
        <v>0.34630451613469482</v>
      </c>
      <c r="Q2282" s="3">
        <v>0.51247974691963272</v>
      </c>
      <c r="R2282" s="3">
        <v>0.28912622017512163</v>
      </c>
      <c r="S2282" s="3">
        <v>0.55767965889168569</v>
      </c>
      <c r="T2282" s="3">
        <v>0.27929299069758412</v>
      </c>
      <c r="U2282" s="3">
        <v>0.19194159262147997</v>
      </c>
      <c r="V2282" s="3">
        <v>-7.7117129281126628E-2</v>
      </c>
      <c r="W2282" s="3">
        <v>6.4775640712047902E-3</v>
      </c>
      <c r="X2282" s="3">
        <v>0.54062248141236646</v>
      </c>
      <c r="Y2282" s="3" t="s">
        <v>0</v>
      </c>
      <c r="Z2282" s="3">
        <v>0.50406100130929277</v>
      </c>
      <c r="AA2282" s="3">
        <v>1.0923027184791876E-2</v>
      </c>
      <c r="AB2282" s="3">
        <v>0.50059812415146954</v>
      </c>
      <c r="AC2282" t="s">
        <v>614</v>
      </c>
      <c r="AD2282" t="s">
        <v>614</v>
      </c>
      <c r="AE2282" t="s">
        <v>0</v>
      </c>
      <c r="AF2282" t="s">
        <v>0</v>
      </c>
      <c r="AG2282" t="s">
        <v>614</v>
      </c>
      <c r="AH2282" t="s">
        <v>614</v>
      </c>
      <c r="AI2282" t="s">
        <v>0</v>
      </c>
      <c r="AJ2282" t="s">
        <v>0</v>
      </c>
      <c r="AK2282" t="s">
        <v>614</v>
      </c>
      <c r="AL2282" t="s">
        <v>0</v>
      </c>
      <c r="AM2282" t="s">
        <v>0</v>
      </c>
      <c r="AN2282" t="s">
        <v>0</v>
      </c>
      <c r="AO2282" t="s">
        <v>0</v>
      </c>
      <c r="AP2282">
        <v>48.353999999999999</v>
      </c>
      <c r="AQ2282">
        <v>69.921999999999997</v>
      </c>
      <c r="AR2282" t="s">
        <v>0</v>
      </c>
      <c r="AS2282" t="s">
        <v>0</v>
      </c>
      <c r="AT2282">
        <v>80.302999999999997</v>
      </c>
      <c r="AU2282">
        <v>86.557000000000002</v>
      </c>
      <c r="AV2282" t="s">
        <v>0</v>
      </c>
      <c r="AW2282" t="s">
        <v>0</v>
      </c>
      <c r="AX2282">
        <v>108.37</v>
      </c>
      <c r="AY2282" t="s">
        <v>0</v>
      </c>
      <c r="AZ2282" t="s">
        <v>0</v>
      </c>
      <c r="BA2282" t="s">
        <v>0</v>
      </c>
      <c r="BB2282" t="s">
        <v>0</v>
      </c>
      <c r="BC2282" s="3">
        <v>5.8602421516940604</v>
      </c>
      <c r="BD2282" s="3">
        <v>6.011062694729735</v>
      </c>
      <c r="BE2282" s="3">
        <v>5.8955164672593918</v>
      </c>
      <c r="BF2282" s="3">
        <v>5.95103622574175</v>
      </c>
      <c r="BG2282" s="3">
        <v>5.9536244065320671</v>
      </c>
      <c r="BH2282" s="3">
        <v>6.2968625519926729</v>
      </c>
      <c r="BI2282" s="3">
        <v>4.784153512388797</v>
      </c>
      <c r="BJ2282" s="3">
        <v>5.00518051250378</v>
      </c>
      <c r="BK2282" s="3">
        <v>6.0242393060690924</v>
      </c>
      <c r="BL2282" s="3" t="s">
        <v>0</v>
      </c>
      <c r="BM2282" s="3">
        <v>5.476904053173798</v>
      </c>
      <c r="BN2282" s="3">
        <v>5.2376693838784254</v>
      </c>
      <c r="BO2282" s="3">
        <v>5.196756331057987</v>
      </c>
    </row>
    <row r="2283" spans="1:67" x14ac:dyDescent="0.3">
      <c r="A2283">
        <v>9771</v>
      </c>
      <c r="B2283" s="3" t="s">
        <v>37788</v>
      </c>
      <c r="C2283">
        <v>1</v>
      </c>
      <c r="E2283" s="3" t="s">
        <v>43102</v>
      </c>
      <c r="F2283" s="3">
        <v>1</v>
      </c>
      <c r="G2283" s="3">
        <v>1</v>
      </c>
      <c r="H2283" t="s">
        <v>29976</v>
      </c>
      <c r="I2283" t="s">
        <v>31494</v>
      </c>
      <c r="J2283" s="2" t="s">
        <v>35685</v>
      </c>
      <c r="K2283" t="s">
        <v>28332</v>
      </c>
      <c r="L2283" s="1" t="s">
        <v>33286</v>
      </c>
      <c r="M2283" s="1" t="s">
        <v>33287</v>
      </c>
      <c r="N2283">
        <v>13</v>
      </c>
      <c r="O2283" s="3">
        <v>0</v>
      </c>
      <c r="P2283" s="3">
        <v>7.9019633034838013E-2</v>
      </c>
      <c r="Q2283" s="3">
        <v>0.14169436196453092</v>
      </c>
      <c r="R2283" s="3">
        <v>8.0111859861598189E-2</v>
      </c>
      <c r="S2283" s="3">
        <v>-6.9194549918482548E-2</v>
      </c>
      <c r="T2283" s="3">
        <v>-1.0948211089231335E-2</v>
      </c>
      <c r="U2283" s="3">
        <v>8.9091318564689173E-2</v>
      </c>
      <c r="V2283" s="3">
        <v>-5.0980607410303629E-2</v>
      </c>
      <c r="W2283" s="3">
        <v>-4.915836245085127E-2</v>
      </c>
      <c r="X2283" s="3">
        <v>3.9980597690881255E-2</v>
      </c>
      <c r="Y2283" s="3">
        <v>-0.10945213737843747</v>
      </c>
      <c r="Z2283" s="3">
        <v>-0.1255413744495831</v>
      </c>
      <c r="AA2283" s="3">
        <v>7.7789888643667648E-2</v>
      </c>
      <c r="AB2283" s="3">
        <v>4.6002046544520461E-2</v>
      </c>
      <c r="AC2283" t="s">
        <v>0</v>
      </c>
      <c r="AD2283" t="s">
        <v>11451</v>
      </c>
      <c r="AE2283" t="s">
        <v>0</v>
      </c>
      <c r="AF2283" t="s">
        <v>11451</v>
      </c>
      <c r="AG2283" t="s">
        <v>0</v>
      </c>
      <c r="AH2283" t="s">
        <v>0</v>
      </c>
      <c r="AI2283" t="s">
        <v>0</v>
      </c>
      <c r="AJ2283" t="s">
        <v>0</v>
      </c>
      <c r="AK2283" t="s">
        <v>11451</v>
      </c>
      <c r="AL2283" t="s">
        <v>11451</v>
      </c>
      <c r="AM2283" t="s">
        <v>11451</v>
      </c>
      <c r="AN2283" t="s">
        <v>0</v>
      </c>
      <c r="AO2283" t="s">
        <v>11451</v>
      </c>
      <c r="AP2283" t="s">
        <v>0</v>
      </c>
      <c r="AQ2283">
        <v>51.134999999999998</v>
      </c>
      <c r="AR2283" t="s">
        <v>0</v>
      </c>
      <c r="AS2283">
        <v>42.808999999999997</v>
      </c>
      <c r="AT2283" t="s">
        <v>0</v>
      </c>
      <c r="AU2283" t="s">
        <v>0</v>
      </c>
      <c r="AV2283" t="s">
        <v>0</v>
      </c>
      <c r="AW2283" t="s">
        <v>0</v>
      </c>
      <c r="AX2283">
        <v>96.463999999999999</v>
      </c>
      <c r="AY2283">
        <v>96.463999999999999</v>
      </c>
      <c r="AZ2283">
        <v>96.745000000000005</v>
      </c>
      <c r="BA2283" t="s">
        <v>0</v>
      </c>
      <c r="BB2283">
        <v>62.923999999999999</v>
      </c>
      <c r="BC2283" s="3">
        <v>5.835551067649706</v>
      </c>
      <c r="BD2283" s="3">
        <v>5.8421409975361973</v>
      </c>
      <c r="BE2283" s="3">
        <v>5.7653108408405931</v>
      </c>
      <c r="BF2283" s="3">
        <v>5.6919915833308821</v>
      </c>
      <c r="BG2283" s="3">
        <v>5.9522498413272968</v>
      </c>
      <c r="BH2283" s="3">
        <v>5.9480264282271538</v>
      </c>
      <c r="BI2283" s="3">
        <v>5.5824156579144502</v>
      </c>
      <c r="BJ2283" s="3">
        <v>5.7211343366141643</v>
      </c>
      <c r="BK2283" s="3">
        <v>5.7425130370096271</v>
      </c>
      <c r="BL2283" s="3">
        <v>5.9576695298792366</v>
      </c>
      <c r="BM2283" s="3">
        <v>5.8450049669385207</v>
      </c>
      <c r="BN2283" s="3">
        <v>5.7445120313943026</v>
      </c>
      <c r="BO2283" s="3">
        <v>5.6561077889816715</v>
      </c>
    </row>
    <row r="2284" spans="1:67" x14ac:dyDescent="0.3">
      <c r="A2284">
        <v>9770</v>
      </c>
      <c r="B2284" s="3" t="s">
        <v>37787</v>
      </c>
      <c r="C2284">
        <v>1</v>
      </c>
      <c r="E2284" s="3" t="s">
        <v>42767</v>
      </c>
      <c r="F2284" s="3">
        <v>0.997</v>
      </c>
      <c r="G2284" s="3">
        <v>0.92341666666666666</v>
      </c>
      <c r="H2284" t="s">
        <v>29976</v>
      </c>
      <c r="I2284" t="s">
        <v>31494</v>
      </c>
      <c r="J2284" s="2" t="s">
        <v>35685</v>
      </c>
      <c r="K2284" t="s">
        <v>28332</v>
      </c>
      <c r="L2284" s="1" t="s">
        <v>33286</v>
      </c>
      <c r="M2284" s="1" t="s">
        <v>33287</v>
      </c>
      <c r="N2284">
        <v>13</v>
      </c>
      <c r="O2284" s="3">
        <v>0</v>
      </c>
      <c r="P2284" s="3">
        <v>7.1955014042037668E-3</v>
      </c>
      <c r="Q2284" s="3">
        <v>4.4184257544003833E-2</v>
      </c>
      <c r="R2284" s="3">
        <v>5.7276965073247615E-2</v>
      </c>
      <c r="S2284" s="3">
        <v>0.15380533607903549</v>
      </c>
      <c r="T2284" s="3">
        <v>3.421571533791299E-2</v>
      </c>
      <c r="U2284" s="3">
        <v>-4.4508637822335606E-2</v>
      </c>
      <c r="V2284" s="3">
        <v>7.3683153616439845E-2</v>
      </c>
      <c r="W2284" s="3">
        <v>-4.2025986578496814E-2</v>
      </c>
      <c r="X2284" s="3">
        <v>0.10205338272918787</v>
      </c>
      <c r="Y2284" s="3">
        <v>3.9840264531791104E-2</v>
      </c>
      <c r="Z2284" s="3">
        <v>-5.6491198838263944E-2</v>
      </c>
      <c r="AA2284" s="3">
        <v>0.19130996744572862</v>
      </c>
      <c r="AB2284" s="3">
        <v>7.9019633034838013E-2</v>
      </c>
      <c r="AC2284" t="s">
        <v>7874</v>
      </c>
      <c r="AD2284" t="s">
        <v>7872</v>
      </c>
      <c r="AE2284" t="s">
        <v>7863</v>
      </c>
      <c r="AF2284" t="s">
        <v>7864</v>
      </c>
      <c r="AG2284" t="s">
        <v>7865</v>
      </c>
      <c r="AH2284" t="s">
        <v>7866</v>
      </c>
      <c r="AI2284" t="s">
        <v>7867</v>
      </c>
      <c r="AJ2284" t="s">
        <v>7868</v>
      </c>
      <c r="AK2284" t="s">
        <v>7869</v>
      </c>
      <c r="AL2284" t="s">
        <v>7870</v>
      </c>
      <c r="AM2284" t="s">
        <v>7871</v>
      </c>
      <c r="AN2284" t="s">
        <v>0</v>
      </c>
      <c r="AO2284" t="s">
        <v>7873</v>
      </c>
      <c r="AP2284">
        <v>196.61</v>
      </c>
      <c r="AQ2284">
        <v>197.85</v>
      </c>
      <c r="AR2284">
        <v>27.408000000000001</v>
      </c>
      <c r="AS2284">
        <v>143.93</v>
      </c>
      <c r="AT2284">
        <v>102.67</v>
      </c>
      <c r="AU2284">
        <v>150.91</v>
      </c>
      <c r="AV2284">
        <v>204.5</v>
      </c>
      <c r="AW2284">
        <v>200.74</v>
      </c>
      <c r="AX2284">
        <v>266.45</v>
      </c>
      <c r="AY2284">
        <v>180.86</v>
      </c>
      <c r="AZ2284">
        <v>224.59</v>
      </c>
      <c r="BA2284" t="s">
        <v>0</v>
      </c>
      <c r="BB2284">
        <v>146.72</v>
      </c>
      <c r="BC2284" s="3">
        <v>6.3360592778663491</v>
      </c>
      <c r="BD2284" s="3">
        <v>6.4586982684027507</v>
      </c>
      <c r="BE2284" s="3">
        <v>5.8553252850181199</v>
      </c>
      <c r="BF2284" s="3">
        <v>6.1805559407036412</v>
      </c>
      <c r="BG2284" s="3">
        <v>6.3645134736915097</v>
      </c>
      <c r="BH2284" s="3">
        <v>6.3459027964765449</v>
      </c>
      <c r="BI2284" s="3">
        <v>6.37390459247497</v>
      </c>
      <c r="BJ2284" s="3">
        <v>6.3761387920804813</v>
      </c>
      <c r="BK2284" s="3">
        <v>6.5263780519518892</v>
      </c>
      <c r="BL2284" s="3">
        <v>6.2972570065900921</v>
      </c>
      <c r="BM2284" s="3">
        <v>6.2382217936778046</v>
      </c>
      <c r="BN2284" s="3">
        <v>5.3999331824955679</v>
      </c>
      <c r="BO2284" s="3">
        <v>6.1571241955048697</v>
      </c>
    </row>
    <row r="2285" spans="1:67" x14ac:dyDescent="0.3">
      <c r="A2285">
        <v>9774</v>
      </c>
      <c r="B2285" s="3" t="s">
        <v>37789</v>
      </c>
      <c r="C2285">
        <v>1</v>
      </c>
      <c r="E2285" s="3" t="s">
        <v>43544</v>
      </c>
      <c r="F2285" s="3">
        <v>1</v>
      </c>
      <c r="G2285" s="3">
        <v>1</v>
      </c>
      <c r="H2285" t="s">
        <v>29976</v>
      </c>
      <c r="I2285" t="s">
        <v>31494</v>
      </c>
      <c r="J2285" s="2" t="s">
        <v>35685</v>
      </c>
      <c r="K2285" t="s">
        <v>28332</v>
      </c>
      <c r="L2285" s="1" t="s">
        <v>33286</v>
      </c>
      <c r="M2285" s="1" t="s">
        <v>33287</v>
      </c>
      <c r="N2285">
        <v>12</v>
      </c>
      <c r="O2285" s="3">
        <v>0</v>
      </c>
      <c r="P2285" s="3">
        <v>-6.5067789415843525E-3</v>
      </c>
      <c r="Q2285" s="3">
        <v>-0.44734750029778675</v>
      </c>
      <c r="R2285" s="3">
        <v>-0.29108001244582987</v>
      </c>
      <c r="S2285" s="3">
        <v>0.26026658699756811</v>
      </c>
      <c r="T2285" s="3">
        <v>-9.6236707102987179E-2</v>
      </c>
      <c r="U2285" s="3" t="s">
        <v>0</v>
      </c>
      <c r="V2285" s="3">
        <v>8.343458529334968E-3</v>
      </c>
      <c r="W2285" s="3">
        <v>0.14156358237500305</v>
      </c>
      <c r="X2285" s="3">
        <v>2.6445980303800871E-2</v>
      </c>
      <c r="Y2285" s="3">
        <v>-0.15725443114457738</v>
      </c>
      <c r="Z2285" s="3">
        <v>5.0466870350661899E-2</v>
      </c>
      <c r="AA2285" s="3">
        <v>0.12591554947472303</v>
      </c>
      <c r="AB2285" s="3">
        <v>-0.32897843240651226</v>
      </c>
      <c r="AC2285" t="s">
        <v>0</v>
      </c>
      <c r="AD2285" t="s">
        <v>0</v>
      </c>
      <c r="AE2285" t="s">
        <v>0</v>
      </c>
      <c r="AF2285" t="s">
        <v>0</v>
      </c>
      <c r="AG2285" t="s">
        <v>0</v>
      </c>
      <c r="AH2285" t="s">
        <v>0</v>
      </c>
      <c r="AI2285" t="s">
        <v>27854</v>
      </c>
      <c r="AJ2285" t="s">
        <v>0</v>
      </c>
      <c r="AK2285" t="s">
        <v>0</v>
      </c>
      <c r="AL2285" t="s">
        <v>0</v>
      </c>
      <c r="AM2285" t="s">
        <v>0</v>
      </c>
      <c r="AN2285" t="s">
        <v>0</v>
      </c>
      <c r="AO2285" t="s">
        <v>0</v>
      </c>
      <c r="AP2285" t="s">
        <v>0</v>
      </c>
      <c r="AQ2285" t="s">
        <v>0</v>
      </c>
      <c r="AR2285" t="s">
        <v>0</v>
      </c>
      <c r="AS2285" t="s">
        <v>0</v>
      </c>
      <c r="AT2285" t="s">
        <v>0</v>
      </c>
      <c r="AU2285" t="s">
        <v>0</v>
      </c>
      <c r="AV2285">
        <v>85.813000000000002</v>
      </c>
      <c r="AW2285" t="s">
        <v>0</v>
      </c>
      <c r="AX2285" t="s">
        <v>0</v>
      </c>
      <c r="AY2285" t="s">
        <v>0</v>
      </c>
      <c r="AZ2285" t="s">
        <v>0</v>
      </c>
      <c r="BA2285" t="s">
        <v>0</v>
      </c>
      <c r="BB2285" t="s">
        <v>0</v>
      </c>
      <c r="BC2285" s="3">
        <v>4.9169432411436658</v>
      </c>
      <c r="BD2285" s="3">
        <v>4.8994484032085897</v>
      </c>
      <c r="BE2285" s="3">
        <v>5.3298045221640695</v>
      </c>
      <c r="BF2285" s="3">
        <v>5.1376072705046303</v>
      </c>
      <c r="BG2285" s="3">
        <v>4.8983850704442959</v>
      </c>
      <c r="BH2285" s="3" t="s">
        <v>0</v>
      </c>
      <c r="BI2285" s="3">
        <v>5.160108220410951</v>
      </c>
      <c r="BJ2285" s="3">
        <v>4.5119768912566931</v>
      </c>
      <c r="BK2285" s="3">
        <v>4.810360232885551</v>
      </c>
      <c r="BL2285" s="3">
        <v>4.7505546759890098</v>
      </c>
      <c r="BM2285" s="3">
        <v>4.7994852901587715</v>
      </c>
      <c r="BN2285" s="3">
        <v>5.0298705640039527</v>
      </c>
      <c r="BO2285" s="3">
        <v>4.7692443584325313</v>
      </c>
    </row>
    <row r="2286" spans="1:67" x14ac:dyDescent="0.3">
      <c r="A2286">
        <v>18125</v>
      </c>
      <c r="B2286" s="3" t="s">
        <v>38669</v>
      </c>
      <c r="C2286">
        <v>1</v>
      </c>
      <c r="D2286" s="13" t="s">
        <v>45210</v>
      </c>
      <c r="E2286" s="3" t="s">
        <v>42651</v>
      </c>
      <c r="F2286" s="3">
        <v>0.99</v>
      </c>
      <c r="G2286" s="3">
        <v>0.906909090909091</v>
      </c>
      <c r="H2286" t="s">
        <v>30660</v>
      </c>
      <c r="I2286" t="s">
        <v>32240</v>
      </c>
      <c r="J2286" s="2" t="s">
        <v>35932</v>
      </c>
      <c r="K2286" t="s">
        <v>29078</v>
      </c>
      <c r="L2286" s="1" t="s">
        <v>33720</v>
      </c>
      <c r="M2286" s="1" t="s">
        <v>33721</v>
      </c>
      <c r="N2286">
        <v>13</v>
      </c>
      <c r="O2286" s="3">
        <v>6</v>
      </c>
      <c r="P2286" s="3">
        <v>-2.0794105265101365E-2</v>
      </c>
      <c r="Q2286" s="3">
        <v>-0.36585285116380928</v>
      </c>
      <c r="R2286" s="3">
        <v>-0.19970266429292535</v>
      </c>
      <c r="S2286" s="3">
        <v>-0.29963130859390108</v>
      </c>
      <c r="T2286" s="3">
        <v>-0.27949387399853365</v>
      </c>
      <c r="U2286" s="3">
        <v>-0.42045294798613359</v>
      </c>
      <c r="V2286" s="3">
        <v>-0.37188900704303329</v>
      </c>
      <c r="W2286" s="3">
        <v>-0.57456218005643656</v>
      </c>
      <c r="X2286" s="3">
        <v>-0.58970231801201678</v>
      </c>
      <c r="Y2286" s="3">
        <v>-0.61679062816834151</v>
      </c>
      <c r="Z2286" s="3">
        <v>-0.87659866402808617</v>
      </c>
      <c r="AA2286" s="3">
        <v>-1.1842934230039899</v>
      </c>
      <c r="AB2286" s="3">
        <v>-1.048800158801442</v>
      </c>
      <c r="AC2286" t="s">
        <v>1725</v>
      </c>
      <c r="AD2286" t="s">
        <v>1724</v>
      </c>
      <c r="AE2286" t="s">
        <v>1715</v>
      </c>
      <c r="AF2286" t="s">
        <v>1716</v>
      </c>
      <c r="AG2286" t="s">
        <v>1717</v>
      </c>
      <c r="AH2286" t="s">
        <v>1718</v>
      </c>
      <c r="AI2286" t="s">
        <v>1719</v>
      </c>
      <c r="AJ2286" t="s">
        <v>0</v>
      </c>
      <c r="AK2286" t="s">
        <v>1720</v>
      </c>
      <c r="AL2286" t="s">
        <v>1721</v>
      </c>
      <c r="AM2286" t="s">
        <v>1722</v>
      </c>
      <c r="AN2286" t="s">
        <v>1723</v>
      </c>
      <c r="AO2286" t="s">
        <v>0</v>
      </c>
      <c r="AP2286">
        <v>101.71</v>
      </c>
      <c r="AQ2286">
        <v>74.444000000000003</v>
      </c>
      <c r="AR2286">
        <v>35.676000000000002</v>
      </c>
      <c r="AS2286">
        <v>113.17</v>
      </c>
      <c r="AT2286">
        <v>44.052</v>
      </c>
      <c r="AU2286">
        <v>113.51</v>
      </c>
      <c r="AV2286">
        <v>79.466999999999999</v>
      </c>
      <c r="AW2286" t="s">
        <v>0</v>
      </c>
      <c r="AX2286">
        <v>117.48</v>
      </c>
      <c r="AY2286">
        <v>103.95</v>
      </c>
      <c r="AZ2286">
        <v>119.01</v>
      </c>
      <c r="BA2286">
        <v>117.48</v>
      </c>
      <c r="BB2286" t="s">
        <v>0</v>
      </c>
      <c r="BC2286" s="3">
        <v>8.4430281702148537</v>
      </c>
      <c r="BD2286" s="3">
        <v>7.412225275871112</v>
      </c>
      <c r="BE2286" s="3">
        <v>6.5734286281193857</v>
      </c>
      <c r="BF2286" s="3">
        <v>8.2034408668304373</v>
      </c>
      <c r="BG2286" s="3">
        <v>8.5551307390800098</v>
      </c>
      <c r="BH2286" s="3">
        <v>7.0457531475941408</v>
      </c>
      <c r="BI2286" s="3">
        <v>8.0365889767554037</v>
      </c>
      <c r="BJ2286" s="3">
        <v>8.0946108630321376</v>
      </c>
      <c r="BK2286" s="3">
        <v>7.6180899544039864</v>
      </c>
      <c r="BL2286" s="3">
        <v>7.2509076997008561</v>
      </c>
      <c r="BM2286" s="3">
        <v>8.0528093281405617</v>
      </c>
      <c r="BN2286" s="3">
        <v>8.2029784607370644</v>
      </c>
      <c r="BO2286" s="3">
        <v>7.8990211905628316</v>
      </c>
    </row>
    <row r="2287" spans="1:67" x14ac:dyDescent="0.3">
      <c r="A2287">
        <v>21030</v>
      </c>
      <c r="B2287" s="3" t="s">
        <v>41192</v>
      </c>
      <c r="C2287">
        <v>1</v>
      </c>
      <c r="D2287" s="13" t="s">
        <v>45210</v>
      </c>
      <c r="E2287" s="3" t="s">
        <v>43195</v>
      </c>
      <c r="F2287" s="3">
        <v>1</v>
      </c>
      <c r="G2287" s="3">
        <v>0.95976923076923093</v>
      </c>
      <c r="H2287" t="s">
        <v>30907</v>
      </c>
      <c r="I2287" t="s">
        <v>32517</v>
      </c>
      <c r="J2287" s="2" t="s">
        <v>36701</v>
      </c>
      <c r="K2287" t="s">
        <v>29355</v>
      </c>
      <c r="L2287" s="1" t="s">
        <v>33720</v>
      </c>
      <c r="M2287" s="1" t="s">
        <v>34870</v>
      </c>
      <c r="N2287">
        <v>13</v>
      </c>
      <c r="O2287" s="3">
        <v>11</v>
      </c>
      <c r="P2287" s="3">
        <v>-7.835040374754472E-2</v>
      </c>
      <c r="Q2287" s="3">
        <v>-0.75767188372047678</v>
      </c>
      <c r="R2287" s="3">
        <v>-0.32340761568828558</v>
      </c>
      <c r="S2287" s="3">
        <v>-0.58902941413126486</v>
      </c>
      <c r="T2287" s="3">
        <v>-0.57583035119736203</v>
      </c>
      <c r="U2287" s="3">
        <v>-0.87736703451457843</v>
      </c>
      <c r="V2287" s="3">
        <v>-0.71878248108474363</v>
      </c>
      <c r="W2287" s="3">
        <v>-1.2098952586535456</v>
      </c>
      <c r="X2287" s="3">
        <v>-1.1935686983586344</v>
      </c>
      <c r="Y2287" s="3">
        <v>-1.2457110732703158</v>
      </c>
      <c r="Z2287" s="3">
        <v>-1.364867854350343</v>
      </c>
      <c r="AA2287" s="3">
        <v>-2.009727632249684</v>
      </c>
      <c r="AB2287" s="3">
        <v>-1.7276662019675944</v>
      </c>
      <c r="AC2287" t="s">
        <v>1727</v>
      </c>
      <c r="AD2287" t="s">
        <v>1735</v>
      </c>
      <c r="AE2287" t="s">
        <v>1726</v>
      </c>
      <c r="AF2287" t="s">
        <v>1727</v>
      </c>
      <c r="AG2287" t="s">
        <v>1728</v>
      </c>
      <c r="AH2287" t="s">
        <v>1729</v>
      </c>
      <c r="AI2287" t="s">
        <v>1730</v>
      </c>
      <c r="AJ2287" t="s">
        <v>1731</v>
      </c>
      <c r="AK2287" t="s">
        <v>1732</v>
      </c>
      <c r="AL2287" t="s">
        <v>1727</v>
      </c>
      <c r="AM2287" t="s">
        <v>1733</v>
      </c>
      <c r="AN2287" t="s">
        <v>1734</v>
      </c>
      <c r="AO2287" t="s">
        <v>1736</v>
      </c>
      <c r="AP2287">
        <v>110.55</v>
      </c>
      <c r="AQ2287">
        <v>89.772999999999996</v>
      </c>
      <c r="AR2287">
        <v>76.293999999999997</v>
      </c>
      <c r="AS2287">
        <v>122.8</v>
      </c>
      <c r="AT2287">
        <v>112.39</v>
      </c>
      <c r="AU2287">
        <v>54.222999999999999</v>
      </c>
      <c r="AV2287">
        <v>92.363</v>
      </c>
      <c r="AW2287">
        <v>81.97</v>
      </c>
      <c r="AX2287">
        <v>102.53</v>
      </c>
      <c r="AY2287">
        <v>104.6</v>
      </c>
      <c r="AZ2287">
        <v>147.16</v>
      </c>
      <c r="BA2287">
        <v>124.17</v>
      </c>
      <c r="BB2287">
        <v>117.03</v>
      </c>
      <c r="BC2287" s="3">
        <v>7.3981831455099414</v>
      </c>
      <c r="BD2287" s="3">
        <v>7.0966319755581608</v>
      </c>
      <c r="BE2287" s="3">
        <v>7.2008778457490257</v>
      </c>
      <c r="BF2287" s="3">
        <v>7.0025979807199086</v>
      </c>
      <c r="BG2287" s="3">
        <v>7.2351495364732443</v>
      </c>
      <c r="BH2287" s="3">
        <v>7.169850701861499</v>
      </c>
      <c r="BI2287" s="3">
        <v>7.20104189554268</v>
      </c>
      <c r="BJ2287" s="3">
        <v>7.3466072166061327</v>
      </c>
      <c r="BK2287" s="3">
        <v>7.0420239272488674</v>
      </c>
      <c r="BL2287" s="3">
        <v>7.0865377837532071</v>
      </c>
      <c r="BM2287" s="3">
        <v>6.8420535364071773</v>
      </c>
      <c r="BN2287" s="3">
        <v>7.1598077329694307</v>
      </c>
      <c r="BO2287" s="3">
        <v>6.8358173542934733</v>
      </c>
    </row>
    <row r="2288" spans="1:67" x14ac:dyDescent="0.3">
      <c r="A2288">
        <v>21590</v>
      </c>
      <c r="B2288" s="3" t="s">
        <v>41343</v>
      </c>
      <c r="C2288">
        <v>1</v>
      </c>
      <c r="D2288" s="13" t="s">
        <v>45210</v>
      </c>
      <c r="E2288" s="3" t="s">
        <v>43540</v>
      </c>
      <c r="F2288" s="3">
        <v>1</v>
      </c>
      <c r="G2288" s="3">
        <v>0.96662499999999996</v>
      </c>
      <c r="H2288" t="s">
        <v>30947</v>
      </c>
      <c r="I2288" t="s">
        <v>32563</v>
      </c>
      <c r="J2288" s="2" t="s">
        <v>36747</v>
      </c>
      <c r="K2288" t="s">
        <v>29401</v>
      </c>
      <c r="L2288" s="1" t="s">
        <v>0</v>
      </c>
      <c r="M2288" s="1" t="s">
        <v>34940</v>
      </c>
      <c r="N2288">
        <v>13</v>
      </c>
      <c r="O2288" s="3">
        <v>4</v>
      </c>
      <c r="P2288" s="3">
        <v>-2.6307913781635568E-2</v>
      </c>
      <c r="Q2288" s="3">
        <v>-8.2912011714631653E-2</v>
      </c>
      <c r="R2288" s="3">
        <v>-7.892934046320503E-2</v>
      </c>
      <c r="S2288" s="3">
        <v>-0.11993360503419701</v>
      </c>
      <c r="T2288" s="3">
        <v>-9.9386259301926724E-2</v>
      </c>
      <c r="U2288" s="3">
        <v>-0.11623843984407514</v>
      </c>
      <c r="V2288" s="3">
        <v>-0.30801924939672337</v>
      </c>
      <c r="W2288" s="3">
        <v>-0.54187001698898773</v>
      </c>
      <c r="X2288" s="3">
        <v>-1.4723691146753242</v>
      </c>
      <c r="Y2288" s="3">
        <v>-1.7707812575507533</v>
      </c>
      <c r="Z2288" s="3">
        <v>-1.208494292283314</v>
      </c>
      <c r="AA2288" s="3">
        <v>-0.34047726072566148</v>
      </c>
      <c r="AB2288" s="3">
        <v>-0.46301213841215882</v>
      </c>
      <c r="AC2288" t="s">
        <v>0</v>
      </c>
      <c r="AD2288" t="s">
        <v>1324</v>
      </c>
      <c r="AE2288" t="s">
        <v>1324</v>
      </c>
      <c r="AF2288" t="s">
        <v>1325</v>
      </c>
      <c r="AG2288" t="s">
        <v>1326</v>
      </c>
      <c r="AH2288" t="s">
        <v>0</v>
      </c>
      <c r="AI2288" t="s">
        <v>0</v>
      </c>
      <c r="AJ2288" t="s">
        <v>1327</v>
      </c>
      <c r="AK2288" t="s">
        <v>1328</v>
      </c>
      <c r="AL2288" t="s">
        <v>1329</v>
      </c>
      <c r="AM2288" t="s">
        <v>1330</v>
      </c>
      <c r="AN2288" t="s">
        <v>0</v>
      </c>
      <c r="AO2288" t="s">
        <v>0</v>
      </c>
      <c r="AP2288" t="s">
        <v>0</v>
      </c>
      <c r="AQ2288">
        <v>143.28</v>
      </c>
      <c r="AR2288">
        <v>131.18</v>
      </c>
      <c r="AS2288">
        <v>176.28</v>
      </c>
      <c r="AT2288">
        <v>135.08000000000001</v>
      </c>
      <c r="AU2288" t="s">
        <v>0</v>
      </c>
      <c r="AV2288" t="s">
        <v>0</v>
      </c>
      <c r="AW2288">
        <v>161.91</v>
      </c>
      <c r="AX2288">
        <v>149.52000000000001</v>
      </c>
      <c r="AY2288">
        <v>140.88999999999999</v>
      </c>
      <c r="AZ2288">
        <v>136.38999999999999</v>
      </c>
      <c r="BA2288" t="s">
        <v>0</v>
      </c>
      <c r="BB2288" t="s">
        <v>0</v>
      </c>
      <c r="BC2288" s="3">
        <v>6.8148466686044635</v>
      </c>
      <c r="BD2288" s="3">
        <v>6.6127308907483417</v>
      </c>
      <c r="BE2288" s="3">
        <v>6.8638639037571565</v>
      </c>
      <c r="BF2288" s="3">
        <v>6.6879122553236829</v>
      </c>
      <c r="BG2288" s="3">
        <v>6.5497509785395263</v>
      </c>
      <c r="BH2288" s="3">
        <v>5.9833240248478123</v>
      </c>
      <c r="BI2288" s="3">
        <v>5.3475641784149506</v>
      </c>
      <c r="BJ2288" s="3">
        <v>6.4738517701548153</v>
      </c>
      <c r="BK2288" s="3">
        <v>6.654195800629739</v>
      </c>
      <c r="BL2288" s="3">
        <v>6.729723503270491</v>
      </c>
      <c r="BM2288" s="3">
        <v>6.5839804804560362</v>
      </c>
      <c r="BN2288" s="3">
        <v>5.3425608434508316</v>
      </c>
      <c r="BO2288" s="3">
        <v>5.3785069151683231</v>
      </c>
    </row>
    <row r="2289" spans="1:67" x14ac:dyDescent="0.3">
      <c r="A2289">
        <v>17766</v>
      </c>
      <c r="B2289" s="3" t="s">
        <v>38558</v>
      </c>
      <c r="C2289">
        <v>1</v>
      </c>
      <c r="E2289" s="3" t="s">
        <v>42964</v>
      </c>
      <c r="F2289" s="3">
        <v>0.999</v>
      </c>
      <c r="G2289" s="3">
        <v>0.99383333333333335</v>
      </c>
      <c r="H2289" t="s">
        <v>30636</v>
      </c>
      <c r="I2289" t="s">
        <v>32215</v>
      </c>
      <c r="J2289" s="2" t="s">
        <v>35907</v>
      </c>
      <c r="K2289" t="s">
        <v>29053</v>
      </c>
      <c r="L2289" s="1" t="s">
        <v>33675</v>
      </c>
      <c r="M2289" s="1" t="s">
        <v>33676</v>
      </c>
      <c r="N2289">
        <v>13</v>
      </c>
      <c r="O2289" s="3">
        <v>0</v>
      </c>
      <c r="P2289" s="3">
        <v>6.9289712715534704E-2</v>
      </c>
      <c r="Q2289" s="3">
        <v>5.0466870350661899E-2</v>
      </c>
      <c r="R2289" s="3">
        <v>-6.7923706146306634E-2</v>
      </c>
      <c r="S2289" s="3">
        <v>0.12670860219696831</v>
      </c>
      <c r="T2289" s="3">
        <v>0.10742005883636484</v>
      </c>
      <c r="U2289" s="3">
        <v>7.2116724365405146E-4</v>
      </c>
      <c r="V2289" s="3">
        <v>0.22206262477748781</v>
      </c>
      <c r="W2289" s="3">
        <v>0.13448382151079386</v>
      </c>
      <c r="X2289" s="3">
        <v>0.19421315631120697</v>
      </c>
      <c r="Y2289" s="3">
        <v>0.14964958189497543</v>
      </c>
      <c r="Z2289" s="3">
        <v>5.85243118408003E-2</v>
      </c>
      <c r="AA2289" s="3">
        <v>0.14600345113892463</v>
      </c>
      <c r="AB2289" s="3">
        <v>4.2083958671252489E-2</v>
      </c>
      <c r="AC2289" t="s">
        <v>20920</v>
      </c>
      <c r="AD2289" t="s">
        <v>20919</v>
      </c>
      <c r="AE2289" t="s">
        <v>20916</v>
      </c>
      <c r="AF2289" t="s">
        <v>0</v>
      </c>
      <c r="AG2289" t="s">
        <v>20917</v>
      </c>
      <c r="AH2289" t="s">
        <v>20918</v>
      </c>
      <c r="AI2289" t="s">
        <v>0</v>
      </c>
      <c r="AJ2289" t="s">
        <v>0</v>
      </c>
      <c r="AK2289" t="s">
        <v>0</v>
      </c>
      <c r="AL2289" t="s">
        <v>0</v>
      </c>
      <c r="AM2289" t="s">
        <v>0</v>
      </c>
      <c r="AN2289" t="s">
        <v>20916</v>
      </c>
      <c r="AO2289" t="s">
        <v>0</v>
      </c>
      <c r="AP2289">
        <v>158.16999999999999</v>
      </c>
      <c r="AQ2289">
        <v>132.63999999999999</v>
      </c>
      <c r="AR2289">
        <v>88.283000000000001</v>
      </c>
      <c r="AS2289" t="s">
        <v>0</v>
      </c>
      <c r="AT2289">
        <v>110.12</v>
      </c>
      <c r="AU2289">
        <v>99.450999999999993</v>
      </c>
      <c r="AV2289" t="s">
        <v>0</v>
      </c>
      <c r="AW2289" t="s">
        <v>0</v>
      </c>
      <c r="AX2289" t="s">
        <v>0</v>
      </c>
      <c r="AY2289" t="s">
        <v>0</v>
      </c>
      <c r="AZ2289" t="s">
        <v>0</v>
      </c>
      <c r="BA2289">
        <v>125.86</v>
      </c>
      <c r="BB2289" t="s">
        <v>0</v>
      </c>
      <c r="BC2289" s="3">
        <v>6.0305997219659515</v>
      </c>
      <c r="BD2289" s="3">
        <v>5.921202500683302</v>
      </c>
      <c r="BE2289" s="3">
        <v>6.0338256939533101</v>
      </c>
      <c r="BF2289" s="3">
        <v>6.0300732307125182</v>
      </c>
      <c r="BG2289" s="3">
        <v>6.1531133315106095</v>
      </c>
      <c r="BH2289" s="3">
        <v>6.0313680628857727</v>
      </c>
      <c r="BI2289" s="3">
        <v>5.7418131770233156</v>
      </c>
      <c r="BJ2289" s="3">
        <v>5.8365076707885883</v>
      </c>
      <c r="BK2289" s="3">
        <v>5.970016612482083</v>
      </c>
      <c r="BL2289" s="3">
        <v>6.0451273065680269</v>
      </c>
      <c r="BM2289" s="3">
        <v>5.9170378792965579</v>
      </c>
      <c r="BN2289" s="3">
        <v>6.0453229787866576</v>
      </c>
      <c r="BO2289" s="3">
        <v>5.5808451767076859</v>
      </c>
    </row>
    <row r="2290" spans="1:67" x14ac:dyDescent="0.3">
      <c r="A2290">
        <v>21981</v>
      </c>
      <c r="B2290" s="3" t="s">
        <v>41452</v>
      </c>
      <c r="C2290">
        <v>1</v>
      </c>
      <c r="E2290" s="3" t="s">
        <v>43478</v>
      </c>
      <c r="F2290" s="3">
        <v>0.99099999999999999</v>
      </c>
      <c r="G2290" s="3">
        <v>0.81120000000000003</v>
      </c>
      <c r="H2290" t="s">
        <v>30982</v>
      </c>
      <c r="I2290" t="s">
        <v>32605</v>
      </c>
      <c r="J2290" s="2" t="s">
        <v>36789</v>
      </c>
      <c r="K2290" t="s">
        <v>29443</v>
      </c>
      <c r="L2290" s="1" t="s">
        <v>33167</v>
      </c>
      <c r="M2290" s="1" t="s">
        <v>35000</v>
      </c>
      <c r="N2290">
        <v>10</v>
      </c>
      <c r="O2290" s="3">
        <v>0</v>
      </c>
      <c r="P2290" s="3">
        <v>-2.864590561460522E-2</v>
      </c>
      <c r="Q2290" s="3" t="s">
        <v>0</v>
      </c>
      <c r="R2290" s="3">
        <v>1.5860923540263689E-3</v>
      </c>
      <c r="S2290" s="3">
        <v>-3.7117872357133798E-2</v>
      </c>
      <c r="T2290" s="3" t="s">
        <v>0</v>
      </c>
      <c r="U2290" s="3">
        <v>4.8968432148474624E-3</v>
      </c>
      <c r="V2290" s="3">
        <v>-4.8397285975511607E-2</v>
      </c>
      <c r="W2290" s="3">
        <v>-1.0599368891781941E-2</v>
      </c>
      <c r="X2290" s="3" t="s">
        <v>0</v>
      </c>
      <c r="Y2290" s="3">
        <v>1.4783752627070351E-2</v>
      </c>
      <c r="Z2290" s="3">
        <v>8.651204657428184E-2</v>
      </c>
      <c r="AA2290" s="3">
        <v>-8.4670323986990564E-2</v>
      </c>
      <c r="AB2290" s="3">
        <v>3.1677496450760248E-2</v>
      </c>
      <c r="AC2290" t="s">
        <v>26195</v>
      </c>
      <c r="AD2290" t="s">
        <v>0</v>
      </c>
      <c r="AE2290" t="s">
        <v>26186</v>
      </c>
      <c r="AF2290" t="s">
        <v>26187</v>
      </c>
      <c r="AG2290" t="s">
        <v>0</v>
      </c>
      <c r="AH2290" t="s">
        <v>26188</v>
      </c>
      <c r="AI2290" t="s">
        <v>26189</v>
      </c>
      <c r="AJ2290" t="s">
        <v>26190</v>
      </c>
      <c r="AK2290" t="s">
        <v>0</v>
      </c>
      <c r="AL2290" t="s">
        <v>26191</v>
      </c>
      <c r="AM2290" t="s">
        <v>26192</v>
      </c>
      <c r="AN2290" t="s">
        <v>26193</v>
      </c>
      <c r="AO2290" t="s">
        <v>26194</v>
      </c>
      <c r="AP2290">
        <v>114.15</v>
      </c>
      <c r="AQ2290" t="s">
        <v>0</v>
      </c>
      <c r="AR2290">
        <v>100.97</v>
      </c>
      <c r="AS2290">
        <v>65.853999999999999</v>
      </c>
      <c r="AT2290" t="s">
        <v>0</v>
      </c>
      <c r="AU2290">
        <v>73.783000000000001</v>
      </c>
      <c r="AV2290">
        <v>143.47999999999999</v>
      </c>
      <c r="AW2290">
        <v>162.72</v>
      </c>
      <c r="AX2290" t="s">
        <v>0</v>
      </c>
      <c r="AY2290">
        <v>129.29</v>
      </c>
      <c r="AZ2290">
        <v>99.837999999999994</v>
      </c>
      <c r="BA2290">
        <v>129.08000000000001</v>
      </c>
      <c r="BB2290">
        <v>188.49</v>
      </c>
      <c r="BC2290" s="3">
        <v>6.7653853888748152</v>
      </c>
      <c r="BD2290" s="3" t="s">
        <v>0</v>
      </c>
      <c r="BE2290" s="3">
        <v>6.6490134008060302</v>
      </c>
      <c r="BF2290" s="3">
        <v>6.5144414902467629</v>
      </c>
      <c r="BG2290" s="3" t="s">
        <v>0</v>
      </c>
      <c r="BH2290" s="3">
        <v>6.6384093793598007</v>
      </c>
      <c r="BI2290" s="3">
        <v>6.4987101965211664</v>
      </c>
      <c r="BJ2290" s="3">
        <v>6.637399659105415</v>
      </c>
      <c r="BK2290" s="3" t="s">
        <v>0</v>
      </c>
      <c r="BL2290" s="3">
        <v>6.596013980093284</v>
      </c>
      <c r="BM2290" s="3">
        <v>6.5379323745110076</v>
      </c>
      <c r="BN2290" s="3">
        <v>6.6692052702133573</v>
      </c>
      <c r="BO2290" s="3">
        <v>6.4020033090697046</v>
      </c>
    </row>
    <row r="2291" spans="1:67" x14ac:dyDescent="0.3">
      <c r="A2291">
        <v>13946</v>
      </c>
      <c r="B2291" s="3" t="s">
        <v>38959</v>
      </c>
      <c r="C2291">
        <v>1</v>
      </c>
      <c r="E2291" s="3" t="s">
        <v>43450</v>
      </c>
      <c r="F2291" s="3">
        <v>0.995</v>
      </c>
      <c r="G2291" s="3">
        <v>0.82522222222222219</v>
      </c>
      <c r="H2291" t="s">
        <v>30305</v>
      </c>
      <c r="I2291" t="s">
        <v>31856</v>
      </c>
      <c r="J2291" s="2" t="s">
        <v>36025</v>
      </c>
      <c r="K2291" t="s">
        <v>28694</v>
      </c>
      <c r="L2291" s="1" t="s">
        <v>33167</v>
      </c>
      <c r="M2291" s="1" t="s">
        <v>45146</v>
      </c>
      <c r="N2291">
        <v>13</v>
      </c>
      <c r="O2291" s="3">
        <v>3</v>
      </c>
      <c r="P2291" s="3">
        <v>7.2448850069692441E-2</v>
      </c>
      <c r="Q2291" s="3">
        <v>0.11129845340254099</v>
      </c>
      <c r="R2291" s="3">
        <v>-5.4647000668488023E-2</v>
      </c>
      <c r="S2291" s="3">
        <v>0.18091166336856906</v>
      </c>
      <c r="T2291" s="3">
        <v>-1.3217743719284929E-2</v>
      </c>
      <c r="U2291" s="3">
        <v>9.2072094502929053E-2</v>
      </c>
      <c r="V2291" s="3">
        <v>3.217742549463682</v>
      </c>
      <c r="W2291" s="3">
        <v>3.6183561341217105</v>
      </c>
      <c r="X2291" s="3">
        <v>0.48088550264492513</v>
      </c>
      <c r="Y2291" s="3">
        <v>0.14012422390907067</v>
      </c>
      <c r="Z2291" s="3">
        <v>0.52155333054509478</v>
      </c>
      <c r="AA2291" s="3">
        <v>4.3274360397113599E-4</v>
      </c>
      <c r="AB2291" s="3">
        <v>2.5312343046069E-2</v>
      </c>
      <c r="AC2291" t="s">
        <v>25574</v>
      </c>
      <c r="AD2291" t="s">
        <v>25572</v>
      </c>
      <c r="AE2291" t="s">
        <v>0</v>
      </c>
      <c r="AF2291" t="s">
        <v>0</v>
      </c>
      <c r="AG2291" t="s">
        <v>25566</v>
      </c>
      <c r="AH2291" t="s">
        <v>0</v>
      </c>
      <c r="AI2291" t="s">
        <v>25567</v>
      </c>
      <c r="AJ2291" t="s">
        <v>25568</v>
      </c>
      <c r="AK2291" t="s">
        <v>25569</v>
      </c>
      <c r="AL2291" t="s">
        <v>0</v>
      </c>
      <c r="AM2291" t="s">
        <v>25570</v>
      </c>
      <c r="AN2291" t="s">
        <v>25571</v>
      </c>
      <c r="AO2291" t="s">
        <v>25573</v>
      </c>
      <c r="AP2291">
        <v>113.43</v>
      </c>
      <c r="AQ2291">
        <v>123.72</v>
      </c>
      <c r="AR2291" t="s">
        <v>0</v>
      </c>
      <c r="AS2291" t="s">
        <v>0</v>
      </c>
      <c r="AT2291">
        <v>81.531999999999996</v>
      </c>
      <c r="AU2291" t="s">
        <v>0</v>
      </c>
      <c r="AV2291">
        <v>149.52000000000001</v>
      </c>
      <c r="AW2291">
        <v>63.277000000000001</v>
      </c>
      <c r="AX2291">
        <v>68.433999999999997</v>
      </c>
      <c r="AY2291" t="s">
        <v>0</v>
      </c>
      <c r="AZ2291">
        <v>65.33</v>
      </c>
      <c r="BA2291">
        <v>85.881</v>
      </c>
      <c r="BB2291">
        <v>33.543999999999997</v>
      </c>
      <c r="BC2291" s="3">
        <v>6.0945759336492493</v>
      </c>
      <c r="BD2291" s="3">
        <v>6.1589652603834102</v>
      </c>
      <c r="BE2291" s="3">
        <v>4.6589457942431114</v>
      </c>
      <c r="BF2291" s="3">
        <v>4.8006346094752432</v>
      </c>
      <c r="BG2291" s="3">
        <v>5.8509830043868529</v>
      </c>
      <c r="BH2291" s="3">
        <v>6.1526551988172899</v>
      </c>
      <c r="BI2291" s="3">
        <v>6.9115357864682494</v>
      </c>
      <c r="BJ2291" s="3">
        <v>6.6761263707593779</v>
      </c>
      <c r="BK2291" s="3">
        <v>6.5244610342154497</v>
      </c>
      <c r="BL2291" s="3">
        <v>5.3620487177147149</v>
      </c>
      <c r="BM2291" s="3">
        <v>5.7646766653619981</v>
      </c>
      <c r="BN2291" s="3">
        <v>6.0891276290442784</v>
      </c>
      <c r="BO2291" s="3">
        <v>5.8942329626780801</v>
      </c>
    </row>
    <row r="2292" spans="1:67" x14ac:dyDescent="0.3">
      <c r="A2292">
        <v>13936</v>
      </c>
      <c r="B2292" s="3" t="s">
        <v>38957</v>
      </c>
      <c r="C2292">
        <v>1</v>
      </c>
      <c r="E2292" s="3" t="s">
        <v>43310</v>
      </c>
      <c r="F2292" s="3">
        <v>1</v>
      </c>
      <c r="G2292" s="3">
        <v>1</v>
      </c>
      <c r="H2292" t="s">
        <v>30305</v>
      </c>
      <c r="I2292" t="s">
        <v>31856</v>
      </c>
      <c r="J2292" s="2" t="s">
        <v>36025</v>
      </c>
      <c r="K2292" t="s">
        <v>28694</v>
      </c>
      <c r="L2292" s="1" t="s">
        <v>33167</v>
      </c>
      <c r="M2292" s="1" t="s">
        <v>45146</v>
      </c>
      <c r="N2292">
        <v>13</v>
      </c>
      <c r="O2292" s="3">
        <v>0</v>
      </c>
      <c r="P2292" s="3">
        <v>6.7647818784223601E-3</v>
      </c>
      <c r="Q2292" s="3">
        <v>3.8014690186715924E-2</v>
      </c>
      <c r="R2292" s="3">
        <v>-1.1718869884154921E-2</v>
      </c>
      <c r="S2292" s="3">
        <v>-1.9243480768983644E-2</v>
      </c>
      <c r="T2292" s="3">
        <v>0.1740228420554138</v>
      </c>
      <c r="U2292" s="3">
        <v>2.4504992348224897E-3</v>
      </c>
      <c r="V2292" s="3">
        <v>7.2116724365405146E-4</v>
      </c>
      <c r="W2292" s="3">
        <v>2.0626650589957819E-2</v>
      </c>
      <c r="X2292" s="3">
        <v>2.4603367140657029E-2</v>
      </c>
      <c r="Y2292" s="3">
        <v>7.1076162010958899E-2</v>
      </c>
      <c r="Z2292" s="3">
        <v>-4.9531585849877227E-2</v>
      </c>
      <c r="AA2292" s="3">
        <v>2.3064673831690091E-3</v>
      </c>
      <c r="AB2292" s="3">
        <v>-3.1562674036477986E-2</v>
      </c>
      <c r="AC2292" t="s">
        <v>18137</v>
      </c>
      <c r="AD2292" t="s">
        <v>18137</v>
      </c>
      <c r="AE2292" t="s">
        <v>18137</v>
      </c>
      <c r="AF2292" t="s">
        <v>18137</v>
      </c>
      <c r="AG2292" t="s">
        <v>0</v>
      </c>
      <c r="AH2292" t="s">
        <v>18137</v>
      </c>
      <c r="AI2292" t="s">
        <v>18137</v>
      </c>
      <c r="AJ2292" t="s">
        <v>18137</v>
      </c>
      <c r="AK2292" t="s">
        <v>18137</v>
      </c>
      <c r="AL2292" t="s">
        <v>18137</v>
      </c>
      <c r="AM2292" t="s">
        <v>18137</v>
      </c>
      <c r="AN2292" t="s">
        <v>18137</v>
      </c>
      <c r="AO2292" t="s">
        <v>18137</v>
      </c>
      <c r="AP2292">
        <v>143</v>
      </c>
      <c r="AQ2292">
        <v>141.08000000000001</v>
      </c>
      <c r="AR2292">
        <v>136.47999999999999</v>
      </c>
      <c r="AS2292">
        <v>133.07</v>
      </c>
      <c r="AT2292" t="s">
        <v>0</v>
      </c>
      <c r="AU2292">
        <v>125.72</v>
      </c>
      <c r="AV2292">
        <v>108.7</v>
      </c>
      <c r="AW2292">
        <v>99.5</v>
      </c>
      <c r="AX2292">
        <v>115.29</v>
      </c>
      <c r="AY2292">
        <v>122.69</v>
      </c>
      <c r="AZ2292">
        <v>115.29</v>
      </c>
      <c r="BA2292">
        <v>129.82</v>
      </c>
      <c r="BB2292">
        <v>122.69</v>
      </c>
      <c r="BC2292" s="3">
        <v>6.1448231939898941</v>
      </c>
      <c r="BD2292" s="3">
        <v>6.241247551263716</v>
      </c>
      <c r="BE2292" s="3">
        <v>6.4079344945996244</v>
      </c>
      <c r="BF2292" s="3">
        <v>6.2510295385239028</v>
      </c>
      <c r="BG2292" s="3">
        <v>5.0320543754796692</v>
      </c>
      <c r="BH2292" s="3">
        <v>6.5038995833791917</v>
      </c>
      <c r="BI2292" s="3">
        <v>6.0627323632053942</v>
      </c>
      <c r="BJ2292" s="3">
        <v>5.3203955702364691</v>
      </c>
      <c r="BK2292" s="3">
        <v>6.0154854981544545</v>
      </c>
      <c r="BL2292" s="3">
        <v>5.7825156214913944</v>
      </c>
      <c r="BM2292" s="3">
        <v>5.5843990775794339</v>
      </c>
      <c r="BN2292" s="3">
        <v>5.6803717786629582</v>
      </c>
      <c r="BO2292" s="3">
        <v>5.4597391817395593</v>
      </c>
    </row>
    <row r="2293" spans="1:67" x14ac:dyDescent="0.3">
      <c r="A2293">
        <v>13940</v>
      </c>
      <c r="B2293" s="3" t="s">
        <v>38958</v>
      </c>
      <c r="C2293">
        <v>1</v>
      </c>
      <c r="E2293" s="3" t="s">
        <v>42822</v>
      </c>
      <c r="F2293" s="3">
        <v>1</v>
      </c>
      <c r="G2293" s="3">
        <v>0.99792307692307702</v>
      </c>
      <c r="H2293" t="s">
        <v>30305</v>
      </c>
      <c r="I2293" t="s">
        <v>31856</v>
      </c>
      <c r="J2293" s="2" t="s">
        <v>36025</v>
      </c>
      <c r="K2293" t="s">
        <v>28694</v>
      </c>
      <c r="L2293" s="1" t="s">
        <v>33167</v>
      </c>
      <c r="M2293" s="1" t="s">
        <v>45146</v>
      </c>
      <c r="N2293">
        <v>13</v>
      </c>
      <c r="O2293" s="3">
        <v>0</v>
      </c>
      <c r="P2293" s="3">
        <v>-3.3097079444274632E-2</v>
      </c>
      <c r="Q2293" s="3">
        <v>1.3497991748977313E-2</v>
      </c>
      <c r="R2293" s="3">
        <v>-1.8688002095193522E-2</v>
      </c>
      <c r="S2293" s="3">
        <v>-2.8057374780209549E-2</v>
      </c>
      <c r="T2293" s="3">
        <v>3.3143885066770121E-3</v>
      </c>
      <c r="U2293" s="3">
        <v>9.9204095930638808E-3</v>
      </c>
      <c r="V2293" s="3">
        <v>4.1102771819128116E-2</v>
      </c>
      <c r="W2293" s="3">
        <v>2.0183605343056252E-3</v>
      </c>
      <c r="X2293" s="3">
        <v>3.8014690186715924E-2</v>
      </c>
      <c r="Y2293" s="3">
        <v>2.4504992348224897E-3</v>
      </c>
      <c r="Z2293" s="3">
        <v>-2.3005895828365878E-2</v>
      </c>
      <c r="AA2293" s="3">
        <v>1.9773069040027156E-2</v>
      </c>
      <c r="AB2293" s="3">
        <v>1.6068368627653675E-2</v>
      </c>
      <c r="AC2293" t="s">
        <v>21819</v>
      </c>
      <c r="AD2293" t="s">
        <v>21821</v>
      </c>
      <c r="AE2293" t="s">
        <v>21818</v>
      </c>
      <c r="AF2293" t="s">
        <v>21819</v>
      </c>
      <c r="AG2293" t="s">
        <v>21818</v>
      </c>
      <c r="AH2293" t="s">
        <v>21819</v>
      </c>
      <c r="AI2293" t="s">
        <v>21820</v>
      </c>
      <c r="AJ2293" t="s">
        <v>21819</v>
      </c>
      <c r="AK2293" t="s">
        <v>21819</v>
      </c>
      <c r="AL2293" t="s">
        <v>21819</v>
      </c>
      <c r="AM2293" t="s">
        <v>21819</v>
      </c>
      <c r="AN2293" t="s">
        <v>21819</v>
      </c>
      <c r="AO2293" t="s">
        <v>21822</v>
      </c>
      <c r="AP2293">
        <v>222.25</v>
      </c>
      <c r="AQ2293">
        <v>267.85000000000002</v>
      </c>
      <c r="AR2293">
        <v>172.13</v>
      </c>
      <c r="AS2293">
        <v>200.93</v>
      </c>
      <c r="AT2293">
        <v>218.75</v>
      </c>
      <c r="AU2293">
        <v>202.65</v>
      </c>
      <c r="AV2293">
        <v>186.74</v>
      </c>
      <c r="AW2293">
        <v>228.12</v>
      </c>
      <c r="AX2293">
        <v>221.6</v>
      </c>
      <c r="AY2293">
        <v>228.12</v>
      </c>
      <c r="AZ2293">
        <v>234.3</v>
      </c>
      <c r="BA2293">
        <v>234.63</v>
      </c>
      <c r="BB2293">
        <v>208.56</v>
      </c>
      <c r="BC2293" s="3">
        <v>6.9624024866552592</v>
      </c>
      <c r="BD2293" s="3">
        <v>6.967412237983063</v>
      </c>
      <c r="BE2293" s="3">
        <v>6.9822078938090266</v>
      </c>
      <c r="BF2293" s="3">
        <v>6.8948807214318659</v>
      </c>
      <c r="BG2293" s="3">
        <v>7.1323557617539564</v>
      </c>
      <c r="BH2293" s="3">
        <v>7.1035642800509571</v>
      </c>
      <c r="BI2293" s="3">
        <v>6.7002449568496205</v>
      </c>
      <c r="BJ2293" s="3">
        <v>6.7742906356888968</v>
      </c>
      <c r="BK2293" s="3">
        <v>6.932362132590618</v>
      </c>
      <c r="BL2293" s="3">
        <v>7.0760211417835457</v>
      </c>
      <c r="BM2293" s="3">
        <v>6.792748784883619</v>
      </c>
      <c r="BN2293" s="3">
        <v>6.7802092652477164</v>
      </c>
      <c r="BO2293" s="3">
        <v>6.4410978647162684</v>
      </c>
    </row>
    <row r="2294" spans="1:67" x14ac:dyDescent="0.3">
      <c r="A2294">
        <v>13935</v>
      </c>
      <c r="B2294" s="3" t="s">
        <v>38956</v>
      </c>
      <c r="C2294">
        <v>1</v>
      </c>
      <c r="E2294" s="3" t="s">
        <v>43654</v>
      </c>
      <c r="F2294" s="3">
        <v>0.93300000000000005</v>
      </c>
      <c r="G2294" s="3">
        <v>0.87825000000000009</v>
      </c>
      <c r="H2294" t="s">
        <v>30305</v>
      </c>
      <c r="I2294" t="s">
        <v>31856</v>
      </c>
      <c r="J2294" s="2" t="s">
        <v>36025</v>
      </c>
      <c r="K2294" t="s">
        <v>28694</v>
      </c>
      <c r="L2294" s="1" t="s">
        <v>33167</v>
      </c>
      <c r="M2294" s="1" t="s">
        <v>45146</v>
      </c>
      <c r="N2294">
        <v>12</v>
      </c>
      <c r="O2294" s="3">
        <v>0</v>
      </c>
      <c r="P2294" s="3">
        <v>-0.118272741277911</v>
      </c>
      <c r="Q2294" s="3">
        <v>-0.12820365374288378</v>
      </c>
      <c r="R2294" s="3">
        <v>-5.5801222718306828E-2</v>
      </c>
      <c r="S2294" s="3">
        <v>-9.0249933088851736E-2</v>
      </c>
      <c r="T2294" s="3">
        <v>-4.3259345102371623E-2</v>
      </c>
      <c r="U2294" s="3">
        <v>-9.7656242235982391E-2</v>
      </c>
      <c r="V2294" s="3">
        <v>-6.810518673243271E-2</v>
      </c>
      <c r="W2294" s="3" t="s">
        <v>0</v>
      </c>
      <c r="X2294" s="3">
        <v>-0.17509368735743622</v>
      </c>
      <c r="Y2294" s="3">
        <v>-0.10413902413186903</v>
      </c>
      <c r="Z2294" s="3">
        <v>-0.19748415185805573</v>
      </c>
      <c r="AA2294" s="3">
        <v>-0.15171458328692644</v>
      </c>
      <c r="AB2294" s="3">
        <v>-0.15286897025861149</v>
      </c>
      <c r="AC2294" t="s">
        <v>17665</v>
      </c>
      <c r="AD2294" t="s">
        <v>17664</v>
      </c>
      <c r="AE2294" t="s">
        <v>17655</v>
      </c>
      <c r="AF2294" t="s">
        <v>17656</v>
      </c>
      <c r="AG2294" t="s">
        <v>17657</v>
      </c>
      <c r="AH2294" t="s">
        <v>17658</v>
      </c>
      <c r="AI2294" t="s">
        <v>17659</v>
      </c>
      <c r="AJ2294" t="s">
        <v>0</v>
      </c>
      <c r="AK2294" t="s">
        <v>17660</v>
      </c>
      <c r="AL2294" t="s">
        <v>17661</v>
      </c>
      <c r="AM2294" t="s">
        <v>17662</v>
      </c>
      <c r="AN2294" t="s">
        <v>17663</v>
      </c>
      <c r="AO2294" t="s">
        <v>17657</v>
      </c>
      <c r="AP2294">
        <v>82.528999999999996</v>
      </c>
      <c r="AQ2294">
        <v>86.548000000000002</v>
      </c>
      <c r="AR2294">
        <v>107.5</v>
      </c>
      <c r="AS2294">
        <v>89.358000000000004</v>
      </c>
      <c r="AT2294">
        <v>96.772999999999996</v>
      </c>
      <c r="AU2294">
        <v>116.86</v>
      </c>
      <c r="AV2294">
        <v>136.63</v>
      </c>
      <c r="AW2294" t="s">
        <v>0</v>
      </c>
      <c r="AX2294">
        <v>113.59</v>
      </c>
      <c r="AY2294">
        <v>121.82</v>
      </c>
      <c r="AZ2294">
        <v>93.51</v>
      </c>
      <c r="BA2294">
        <v>82.349000000000004</v>
      </c>
      <c r="BB2294">
        <v>67.605000000000004</v>
      </c>
      <c r="BC2294" s="3">
        <v>6.056027758086362</v>
      </c>
      <c r="BD2294" s="3">
        <v>5.627918615571418</v>
      </c>
      <c r="BE2294" s="3">
        <v>5.6261555218809116</v>
      </c>
      <c r="BF2294" s="3">
        <v>5.8670842911555505</v>
      </c>
      <c r="BG2294" s="3">
        <v>6.0923696996291206</v>
      </c>
      <c r="BH2294" s="3">
        <v>5.358049119986747</v>
      </c>
      <c r="BI2294" s="3">
        <v>5.7728569088565909</v>
      </c>
      <c r="BJ2294" s="3" t="s">
        <v>0</v>
      </c>
      <c r="BK2294" s="3">
        <v>5.9098981954845229</v>
      </c>
      <c r="BL2294" s="3">
        <v>6.0598283816409824</v>
      </c>
      <c r="BM2294" s="3">
        <v>5.625044793700269</v>
      </c>
      <c r="BN2294" s="3">
        <v>5.852498292176155</v>
      </c>
      <c r="BO2294" s="3">
        <v>5.5604566222510332</v>
      </c>
    </row>
    <row r="2295" spans="1:67" x14ac:dyDescent="0.3">
      <c r="A2295">
        <v>12423</v>
      </c>
      <c r="B2295" s="3" t="s">
        <v>39695</v>
      </c>
      <c r="C2295">
        <v>1</v>
      </c>
      <c r="E2295" s="3" t="s">
        <v>43199</v>
      </c>
      <c r="F2295" s="3">
        <v>0.999</v>
      </c>
      <c r="G2295" s="3">
        <v>0.93699999999999994</v>
      </c>
      <c r="H2295" t="s">
        <v>30197</v>
      </c>
      <c r="I2295" t="s">
        <v>31739</v>
      </c>
      <c r="J2295" s="2" t="s">
        <v>36255</v>
      </c>
      <c r="K2295" t="s">
        <v>28577</v>
      </c>
      <c r="L2295" s="1" t="s">
        <v>33167</v>
      </c>
      <c r="M2295" s="1" t="s">
        <v>34224</v>
      </c>
      <c r="N2295">
        <v>11</v>
      </c>
      <c r="O2295" s="3">
        <v>0</v>
      </c>
      <c r="P2295" s="3" t="s">
        <v>0</v>
      </c>
      <c r="Q2295" s="3">
        <v>3.1395196275534318E-2</v>
      </c>
      <c r="R2295" s="3">
        <v>5.8247216854662685E-2</v>
      </c>
      <c r="S2295" s="3">
        <v>3.5764653600974673E-2</v>
      </c>
      <c r="T2295" s="3">
        <v>2.4603367140657029E-2</v>
      </c>
      <c r="U2295" s="3" t="s">
        <v>0</v>
      </c>
      <c r="V2295" s="3">
        <v>-1.2024339164626849E-2</v>
      </c>
      <c r="W2295" s="3">
        <v>5.3281206952817016E-3</v>
      </c>
      <c r="X2295" s="3">
        <v>4.0120917200877473E-2</v>
      </c>
      <c r="Y2295" s="3">
        <v>8.6535744325324474E-4</v>
      </c>
      <c r="Z2295" s="3">
        <v>2.1053252054075176E-2</v>
      </c>
      <c r="AA2295" s="3">
        <v>-6.1857261291704539E-2</v>
      </c>
      <c r="AB2295" s="3">
        <v>5.6444801019668117E-2</v>
      </c>
      <c r="AC2295" t="s">
        <v>0</v>
      </c>
      <c r="AD2295" t="s">
        <v>22487</v>
      </c>
      <c r="AE2295" t="s">
        <v>22478</v>
      </c>
      <c r="AF2295" t="s">
        <v>22479</v>
      </c>
      <c r="AG2295" t="s">
        <v>22480</v>
      </c>
      <c r="AH2295" t="s">
        <v>0</v>
      </c>
      <c r="AI2295" t="s">
        <v>22481</v>
      </c>
      <c r="AJ2295" t="s">
        <v>22482</v>
      </c>
      <c r="AK2295" t="s">
        <v>22483</v>
      </c>
      <c r="AL2295" t="s">
        <v>22484</v>
      </c>
      <c r="AM2295" t="s">
        <v>22485</v>
      </c>
      <c r="AN2295" t="s">
        <v>22486</v>
      </c>
      <c r="AO2295" t="s">
        <v>0</v>
      </c>
      <c r="AP2295" t="s">
        <v>0</v>
      </c>
      <c r="AQ2295">
        <v>87.509</v>
      </c>
      <c r="AR2295">
        <v>132.84</v>
      </c>
      <c r="AS2295">
        <v>169.08</v>
      </c>
      <c r="AT2295">
        <v>133.1</v>
      </c>
      <c r="AU2295" t="s">
        <v>0</v>
      </c>
      <c r="AV2295">
        <v>111.58</v>
      </c>
      <c r="AW2295">
        <v>184.45</v>
      </c>
      <c r="AX2295">
        <v>162.77000000000001</v>
      </c>
      <c r="AY2295">
        <v>217.94</v>
      </c>
      <c r="AZ2295">
        <v>110.6</v>
      </c>
      <c r="BA2295">
        <v>57.578000000000003</v>
      </c>
      <c r="BB2295" t="s">
        <v>0</v>
      </c>
      <c r="BC2295" s="3" t="s">
        <v>0</v>
      </c>
      <c r="BD2295" s="3">
        <v>7.5717321177517993</v>
      </c>
      <c r="BE2295" s="3">
        <v>7.6629277397598621</v>
      </c>
      <c r="BF2295" s="3">
        <v>7.666742557556474</v>
      </c>
      <c r="BG2295" s="3">
        <v>7.6601632120103025</v>
      </c>
      <c r="BH2295" s="3" t="s">
        <v>0</v>
      </c>
      <c r="BI2295" s="3">
        <v>7.3606123449085921</v>
      </c>
      <c r="BJ2295" s="3">
        <v>7.4372271921907283</v>
      </c>
      <c r="BK2295" s="3">
        <v>7.259426626587052</v>
      </c>
      <c r="BL2295" s="3">
        <v>7.4416637207987995</v>
      </c>
      <c r="BM2295" s="3">
        <v>7.3838333116626265</v>
      </c>
      <c r="BN2295" s="3">
        <v>5.3661613678041915</v>
      </c>
      <c r="BO2295" s="3">
        <v>4.9533875559781766</v>
      </c>
    </row>
    <row r="2296" spans="1:67" x14ac:dyDescent="0.3">
      <c r="A2296">
        <v>9112</v>
      </c>
      <c r="B2296" s="3" t="s">
        <v>37558</v>
      </c>
      <c r="C2296">
        <v>1</v>
      </c>
      <c r="E2296" s="3" t="s">
        <v>43143</v>
      </c>
      <c r="F2296" s="3">
        <v>1</v>
      </c>
      <c r="G2296" s="3">
        <v>1</v>
      </c>
      <c r="H2296" t="s">
        <v>29920</v>
      </c>
      <c r="I2296" t="s">
        <v>31431</v>
      </c>
      <c r="J2296" s="2" t="s">
        <v>35623</v>
      </c>
      <c r="K2296" t="s">
        <v>28269</v>
      </c>
      <c r="L2296" s="1" t="s">
        <v>33167</v>
      </c>
      <c r="M2296" s="1" t="s">
        <v>33168</v>
      </c>
      <c r="N2296">
        <v>12</v>
      </c>
      <c r="O2296" s="3">
        <v>0</v>
      </c>
      <c r="P2296" s="3">
        <v>9.8958480088168779E-2</v>
      </c>
      <c r="Q2296" s="3">
        <v>0.20601800402089562</v>
      </c>
      <c r="R2296" s="3">
        <v>0.11769504266975458</v>
      </c>
      <c r="S2296" s="3">
        <v>0.10929368902294002</v>
      </c>
      <c r="T2296" s="3">
        <v>0.16581548813233546</v>
      </c>
      <c r="U2296" s="3">
        <v>0.28083756861177128</v>
      </c>
      <c r="V2296" s="3">
        <v>0.27822269799152827</v>
      </c>
      <c r="W2296" s="3">
        <v>0.32768736417604716</v>
      </c>
      <c r="X2296" s="3">
        <v>0.37462220619120756</v>
      </c>
      <c r="Y2296" s="3">
        <v>0.32906617445069064</v>
      </c>
      <c r="Z2296" s="3" t="s">
        <v>0</v>
      </c>
      <c r="AA2296" s="3">
        <v>9.6338193972686798E-3</v>
      </c>
      <c r="AB2296" s="3">
        <v>0.32065796431192495</v>
      </c>
      <c r="AC2296" t="s">
        <v>0</v>
      </c>
      <c r="AD2296" t="s">
        <v>0</v>
      </c>
      <c r="AE2296" t="s">
        <v>0</v>
      </c>
      <c r="AF2296" t="s">
        <v>0</v>
      </c>
      <c r="AG2296" t="s">
        <v>0</v>
      </c>
      <c r="AH2296" t="s">
        <v>0</v>
      </c>
      <c r="AI2296" t="s">
        <v>0</v>
      </c>
      <c r="AJ2296" t="s">
        <v>0</v>
      </c>
      <c r="AK2296" t="s">
        <v>949</v>
      </c>
      <c r="AL2296" t="s">
        <v>0</v>
      </c>
      <c r="AM2296" t="s">
        <v>0</v>
      </c>
      <c r="AN2296" t="s">
        <v>0</v>
      </c>
      <c r="AO2296" t="s">
        <v>0</v>
      </c>
      <c r="AP2296" t="s">
        <v>0</v>
      </c>
      <c r="AQ2296" t="s">
        <v>0</v>
      </c>
      <c r="AR2296" t="s">
        <v>0</v>
      </c>
      <c r="AS2296" t="s">
        <v>0</v>
      </c>
      <c r="AT2296" t="s">
        <v>0</v>
      </c>
      <c r="AU2296" t="s">
        <v>0</v>
      </c>
      <c r="AV2296" t="s">
        <v>0</v>
      </c>
      <c r="AW2296" t="s">
        <v>0</v>
      </c>
      <c r="AX2296">
        <v>54.003999999999998</v>
      </c>
      <c r="AY2296" t="s">
        <v>0</v>
      </c>
      <c r="AZ2296" t="s">
        <v>0</v>
      </c>
      <c r="BA2296" t="s">
        <v>0</v>
      </c>
      <c r="BB2296" t="s">
        <v>0</v>
      </c>
      <c r="BC2296" s="3">
        <v>5.8562695880575779</v>
      </c>
      <c r="BD2296" s="3">
        <v>5.9158006997337305</v>
      </c>
      <c r="BE2296" s="3">
        <v>5.7639443471591836</v>
      </c>
      <c r="BF2296" s="3">
        <v>5.6868238868400143</v>
      </c>
      <c r="BG2296" s="3">
        <v>5.8413719859656386</v>
      </c>
      <c r="BH2296" s="3">
        <v>5.9984250015051632</v>
      </c>
      <c r="BI2296" s="3">
        <v>5.7457928144666548</v>
      </c>
      <c r="BJ2296" s="3">
        <v>5.7151004094157827</v>
      </c>
      <c r="BK2296" s="3">
        <v>5.7162120888836645</v>
      </c>
      <c r="BL2296" s="3">
        <v>5.8881851121805857</v>
      </c>
      <c r="BM2296" s="3" t="s">
        <v>0</v>
      </c>
      <c r="BN2296" s="3">
        <v>5.7726150498491711</v>
      </c>
      <c r="BO2296" s="3">
        <v>5.6340034191590389</v>
      </c>
    </row>
    <row r="2297" spans="1:67" x14ac:dyDescent="0.3">
      <c r="A2297">
        <v>22904</v>
      </c>
      <c r="B2297" s="3" t="s">
        <v>41733</v>
      </c>
      <c r="C2297">
        <v>1</v>
      </c>
      <c r="E2297" s="3" t="s">
        <v>42869</v>
      </c>
      <c r="F2297" s="3">
        <v>0.75600000000000001</v>
      </c>
      <c r="G2297" s="3">
        <v>0.75600000000000001</v>
      </c>
      <c r="H2297" t="s">
        <v>31067</v>
      </c>
      <c r="I2297" t="s">
        <v>32696</v>
      </c>
      <c r="J2297" s="2" t="s">
        <v>36880</v>
      </c>
      <c r="K2297" t="s">
        <v>29534</v>
      </c>
      <c r="L2297" s="1" t="s">
        <v>33167</v>
      </c>
      <c r="M2297" s="1" t="s">
        <v>35120</v>
      </c>
      <c r="N2297">
        <v>10</v>
      </c>
      <c r="O2297" s="3">
        <v>1</v>
      </c>
      <c r="P2297" s="3">
        <v>-0.2338882910055024</v>
      </c>
      <c r="Q2297" s="3">
        <v>-0.45620719446412339</v>
      </c>
      <c r="R2297" s="3" t="s">
        <v>0</v>
      </c>
      <c r="S2297" s="3">
        <v>-0.27653754859034058</v>
      </c>
      <c r="T2297" s="3">
        <v>0.11796095273241665</v>
      </c>
      <c r="U2297" s="3">
        <v>-0.17532174537891795</v>
      </c>
      <c r="V2297" s="3">
        <v>-0.28965089391302984</v>
      </c>
      <c r="W2297" s="3" t="s">
        <v>0</v>
      </c>
      <c r="X2297" s="3">
        <v>-0.20652856313810733</v>
      </c>
      <c r="Y2297" s="3" t="s">
        <v>0</v>
      </c>
      <c r="Z2297" s="3">
        <v>-0.20064739509463286</v>
      </c>
      <c r="AA2297" s="3">
        <v>-0.57132159005176986</v>
      </c>
      <c r="AB2297" s="3">
        <v>-7.5717650636134226E-2</v>
      </c>
      <c r="AC2297" t="s">
        <v>0</v>
      </c>
      <c r="AD2297" t="s">
        <v>0</v>
      </c>
      <c r="AE2297" t="s">
        <v>0</v>
      </c>
      <c r="AF2297" t="s">
        <v>0</v>
      </c>
      <c r="AG2297" t="s">
        <v>0</v>
      </c>
      <c r="AH2297" t="s">
        <v>0</v>
      </c>
      <c r="AI2297" t="s">
        <v>0</v>
      </c>
      <c r="AJ2297" t="s">
        <v>0</v>
      </c>
      <c r="AK2297" t="s">
        <v>0</v>
      </c>
      <c r="AL2297" t="s">
        <v>0</v>
      </c>
      <c r="AM2297" t="s">
        <v>0</v>
      </c>
      <c r="AN2297" t="s">
        <v>0</v>
      </c>
      <c r="AO2297" t="s">
        <v>7604</v>
      </c>
      <c r="AP2297" t="s">
        <v>0</v>
      </c>
      <c r="AQ2297" t="s">
        <v>0</v>
      </c>
      <c r="AR2297" t="s">
        <v>0</v>
      </c>
      <c r="AS2297" t="s">
        <v>0</v>
      </c>
      <c r="AT2297" t="s">
        <v>0</v>
      </c>
      <c r="AU2297" t="s">
        <v>0</v>
      </c>
      <c r="AV2297" t="s">
        <v>0</v>
      </c>
      <c r="AW2297" t="s">
        <v>0</v>
      </c>
      <c r="AX2297" t="s">
        <v>0</v>
      </c>
      <c r="AY2297" t="s">
        <v>0</v>
      </c>
      <c r="AZ2297" t="s">
        <v>0</v>
      </c>
      <c r="BA2297" t="s">
        <v>0</v>
      </c>
      <c r="BB2297">
        <v>36.482999999999997</v>
      </c>
      <c r="BC2297" s="3">
        <v>5.7630834164510558</v>
      </c>
      <c r="BD2297" s="3">
        <v>5.8603499869431799</v>
      </c>
      <c r="BE2297" s="3" t="s">
        <v>0</v>
      </c>
      <c r="BF2297" s="3">
        <v>5.488381477887442</v>
      </c>
      <c r="BG2297" s="3">
        <v>6.1369107274813759</v>
      </c>
      <c r="BH2297" s="3">
        <v>6.1427960357135554</v>
      </c>
      <c r="BI2297" s="3">
        <v>5.6242511473827239</v>
      </c>
      <c r="BJ2297" s="3" t="s">
        <v>0</v>
      </c>
      <c r="BK2297" s="3">
        <v>6.3929781865425408</v>
      </c>
      <c r="BL2297" s="3" t="s">
        <v>0</v>
      </c>
      <c r="BM2297" s="3">
        <v>6.0374264979406238</v>
      </c>
      <c r="BN2297" s="3">
        <v>5.506897208550571</v>
      </c>
      <c r="BO2297" s="3">
        <v>5.6718852788305494</v>
      </c>
    </row>
    <row r="2298" spans="1:67" x14ac:dyDescent="0.3">
      <c r="A2298">
        <v>22906</v>
      </c>
      <c r="B2298" s="3" t="s">
        <v>41734</v>
      </c>
      <c r="C2298">
        <v>1</v>
      </c>
      <c r="E2298" s="3" t="s">
        <v>43091</v>
      </c>
      <c r="F2298" s="3">
        <v>1</v>
      </c>
      <c r="G2298" s="3">
        <v>0.98058333333333347</v>
      </c>
      <c r="H2298" t="s">
        <v>31067</v>
      </c>
      <c r="I2298" t="s">
        <v>32696</v>
      </c>
      <c r="J2298" s="2" t="s">
        <v>36880</v>
      </c>
      <c r="K2298" t="s">
        <v>29534</v>
      </c>
      <c r="L2298" s="1" t="s">
        <v>33167</v>
      </c>
      <c r="M2298" s="1" t="s">
        <v>35120</v>
      </c>
      <c r="N2298">
        <v>13</v>
      </c>
      <c r="O2298" s="3">
        <v>0</v>
      </c>
      <c r="P2298" s="3">
        <v>1.2068023309090343E-2</v>
      </c>
      <c r="Q2298" s="3">
        <v>-5.4137637928095859E-2</v>
      </c>
      <c r="R2298" s="3">
        <v>-1.0207022217486362E-2</v>
      </c>
      <c r="S2298" s="3">
        <v>-0.11316114746594953</v>
      </c>
      <c r="T2298" s="3">
        <v>-0.13286263279510635</v>
      </c>
      <c r="U2298" s="3">
        <v>-0.19037153414441046</v>
      </c>
      <c r="V2298" s="3">
        <v>-0.1670532915651807</v>
      </c>
      <c r="W2298" s="3">
        <v>-0.16304175887469227</v>
      </c>
      <c r="X2298" s="3">
        <v>-0.1188992577154197</v>
      </c>
      <c r="Y2298" s="3">
        <v>-0.12103145103297461</v>
      </c>
      <c r="Z2298" s="3">
        <v>-9.0587854739580156E-2</v>
      </c>
      <c r="AA2298" s="3">
        <v>-0.1676041302268852</v>
      </c>
      <c r="AB2298" s="3">
        <v>-9.0557131318594275E-2</v>
      </c>
      <c r="AC2298" t="s">
        <v>17086</v>
      </c>
      <c r="AD2298" t="s">
        <v>17084</v>
      </c>
      <c r="AE2298" t="s">
        <v>17084</v>
      </c>
      <c r="AF2298" t="s">
        <v>17085</v>
      </c>
      <c r="AG2298" t="s">
        <v>17084</v>
      </c>
      <c r="AH2298" t="s">
        <v>17084</v>
      </c>
      <c r="AI2298" t="s">
        <v>17086</v>
      </c>
      <c r="AJ2298" t="s">
        <v>17087</v>
      </c>
      <c r="AK2298" t="s">
        <v>17084</v>
      </c>
      <c r="AL2298" t="s">
        <v>0</v>
      </c>
      <c r="AM2298" t="s">
        <v>17086</v>
      </c>
      <c r="AN2298" t="s">
        <v>17084</v>
      </c>
      <c r="AO2298" t="s">
        <v>17088</v>
      </c>
      <c r="AP2298">
        <v>115.8</v>
      </c>
      <c r="AQ2298">
        <v>131.72</v>
      </c>
      <c r="AR2298">
        <v>109.07</v>
      </c>
      <c r="AS2298">
        <v>90.724999999999994</v>
      </c>
      <c r="AT2298">
        <v>135.47</v>
      </c>
      <c r="AU2298">
        <v>158.16999999999999</v>
      </c>
      <c r="AV2298">
        <v>145.69</v>
      </c>
      <c r="AW2298">
        <v>164.41</v>
      </c>
      <c r="AX2298">
        <v>178.03</v>
      </c>
      <c r="AY2298" t="s">
        <v>0</v>
      </c>
      <c r="AZ2298">
        <v>116.78</v>
      </c>
      <c r="BA2298">
        <v>115.56</v>
      </c>
      <c r="BB2298">
        <v>128.74</v>
      </c>
      <c r="BC2298" s="3">
        <v>7.6362069684340081</v>
      </c>
      <c r="BD2298" s="3">
        <v>7.6506862725783238</v>
      </c>
      <c r="BE2298" s="3">
        <v>7.8265088801801452</v>
      </c>
      <c r="BF2298" s="3">
        <v>7.6817928028799436</v>
      </c>
      <c r="BG2298" s="3">
        <v>7.6484673514068398</v>
      </c>
      <c r="BH2298" s="3">
        <v>7.7602792029302314</v>
      </c>
      <c r="BI2298" s="3">
        <v>7.627570664180543</v>
      </c>
      <c r="BJ2298" s="3">
        <v>7.3222813323716078</v>
      </c>
      <c r="BK2298" s="3">
        <v>7.5652809778509509</v>
      </c>
      <c r="BL2298" s="3">
        <v>7.5595236070578933</v>
      </c>
      <c r="BM2298" s="3">
        <v>7.4918657431960476</v>
      </c>
      <c r="BN2298" s="3">
        <v>7.6901517620038922</v>
      </c>
      <c r="BO2298" s="3">
        <v>7.5175257836338218</v>
      </c>
    </row>
    <row r="2299" spans="1:67" x14ac:dyDescent="0.3">
      <c r="A2299">
        <v>14131</v>
      </c>
      <c r="B2299" s="3" t="s">
        <v>39788</v>
      </c>
      <c r="C2299">
        <v>1</v>
      </c>
      <c r="D2299" s="13" t="s">
        <v>45209</v>
      </c>
      <c r="E2299" s="3" t="s">
        <v>43251</v>
      </c>
      <c r="F2299" s="3">
        <v>1</v>
      </c>
      <c r="G2299" s="3">
        <v>1</v>
      </c>
      <c r="H2299" t="s">
        <v>30315</v>
      </c>
      <c r="I2299" t="s">
        <v>31866</v>
      </c>
      <c r="J2299" s="2" t="s">
        <v>36274</v>
      </c>
      <c r="K2299" t="s">
        <v>28704</v>
      </c>
      <c r="L2299" s="1" t="s">
        <v>34256</v>
      </c>
      <c r="M2299" s="1" t="s">
        <v>34257</v>
      </c>
      <c r="N2299">
        <v>12</v>
      </c>
      <c r="O2299" s="3">
        <v>9</v>
      </c>
      <c r="P2299" s="3" t="s">
        <v>0</v>
      </c>
      <c r="Q2299" s="3">
        <v>-0.1891374136128505</v>
      </c>
      <c r="R2299" s="3">
        <v>-0.31408675520889962</v>
      </c>
      <c r="S2299" s="3">
        <v>-0.35570068236966845</v>
      </c>
      <c r="T2299" s="3">
        <v>-0.56336906783768803</v>
      </c>
      <c r="U2299" s="3">
        <v>-0.74962047127331344</v>
      </c>
      <c r="V2299" s="3">
        <v>-0.80485401507165788</v>
      </c>
      <c r="W2299" s="3">
        <v>-1.1354909259395052</v>
      </c>
      <c r="X2299" s="3">
        <v>-1.1569166143109673</v>
      </c>
      <c r="Y2299" s="3">
        <v>-1.4419479290149084</v>
      </c>
      <c r="Z2299" s="3">
        <v>-1.3881666345540986</v>
      </c>
      <c r="AA2299" s="3">
        <v>-1.6136967066718595</v>
      </c>
      <c r="AB2299" s="3">
        <v>-1.5661004756650778</v>
      </c>
      <c r="AC2299" t="s">
        <v>0</v>
      </c>
      <c r="AD2299" t="s">
        <v>0</v>
      </c>
      <c r="AE2299" t="s">
        <v>0</v>
      </c>
      <c r="AF2299" t="s">
        <v>0</v>
      </c>
      <c r="AG2299" t="s">
        <v>19021</v>
      </c>
      <c r="AH2299" t="s">
        <v>19021</v>
      </c>
      <c r="AI2299" t="s">
        <v>0</v>
      </c>
      <c r="AJ2299" t="s">
        <v>0</v>
      </c>
      <c r="AK2299" t="s">
        <v>19021</v>
      </c>
      <c r="AL2299" t="s">
        <v>0</v>
      </c>
      <c r="AM2299" t="s">
        <v>0</v>
      </c>
      <c r="AN2299" t="s">
        <v>0</v>
      </c>
      <c r="AO2299" t="s">
        <v>19021</v>
      </c>
      <c r="AP2299" t="s">
        <v>0</v>
      </c>
      <c r="AQ2299" t="s">
        <v>0</v>
      </c>
      <c r="AR2299" t="s">
        <v>0</v>
      </c>
      <c r="AS2299" t="s">
        <v>0</v>
      </c>
      <c r="AT2299">
        <v>73.616</v>
      </c>
      <c r="AU2299">
        <v>56.432000000000002</v>
      </c>
      <c r="AV2299" t="s">
        <v>0</v>
      </c>
      <c r="AW2299" t="s">
        <v>0</v>
      </c>
      <c r="AX2299">
        <v>59.35</v>
      </c>
      <c r="AY2299" t="s">
        <v>0</v>
      </c>
      <c r="AZ2299" t="s">
        <v>0</v>
      </c>
      <c r="BA2299" t="s">
        <v>0</v>
      </c>
      <c r="BB2299">
        <v>49.715000000000003</v>
      </c>
      <c r="BC2299" s="3" t="s">
        <v>0</v>
      </c>
      <c r="BD2299" s="3">
        <v>4.8929623242217071</v>
      </c>
      <c r="BE2299" s="3">
        <v>5.2539918628121711</v>
      </c>
      <c r="BF2299" s="3">
        <v>5.4305587695227571</v>
      </c>
      <c r="BG2299" s="3">
        <v>5.4448096051729751</v>
      </c>
      <c r="BH2299" s="3">
        <v>5.4171892684590146</v>
      </c>
      <c r="BI2299" s="3">
        <v>5.0023388808920561</v>
      </c>
      <c r="BJ2299" s="3">
        <v>4.6084511487624722</v>
      </c>
      <c r="BK2299" s="3">
        <v>4.8604757609019273</v>
      </c>
      <c r="BL2299" s="3">
        <v>4.8039894146133442</v>
      </c>
      <c r="BM2299" s="3">
        <v>4.9017524739782905</v>
      </c>
      <c r="BN2299" s="3">
        <v>4.8423221110063501</v>
      </c>
      <c r="BO2299" s="3">
        <v>4.8368935163764339</v>
      </c>
    </row>
    <row r="2300" spans="1:67" x14ac:dyDescent="0.3">
      <c r="A2300">
        <v>14134</v>
      </c>
      <c r="B2300" s="3" t="s">
        <v>39789</v>
      </c>
      <c r="C2300">
        <v>1</v>
      </c>
      <c r="D2300" s="13" t="s">
        <v>45209</v>
      </c>
      <c r="E2300" s="3" t="s">
        <v>43081</v>
      </c>
      <c r="F2300" s="3">
        <v>0.998</v>
      </c>
      <c r="G2300" s="3">
        <v>0.91500000000000004</v>
      </c>
      <c r="H2300" t="s">
        <v>30315</v>
      </c>
      <c r="I2300" t="s">
        <v>31866</v>
      </c>
      <c r="J2300" s="2" t="s">
        <v>36274</v>
      </c>
      <c r="K2300" t="s">
        <v>28704</v>
      </c>
      <c r="L2300" s="1" t="s">
        <v>34256</v>
      </c>
      <c r="M2300" s="1" t="s">
        <v>34257</v>
      </c>
      <c r="N2300">
        <v>12</v>
      </c>
      <c r="O2300" s="3">
        <v>9</v>
      </c>
      <c r="P2300" s="3">
        <v>-3.640750590354383E-2</v>
      </c>
      <c r="Q2300" s="3">
        <v>6.6123642465293633E-2</v>
      </c>
      <c r="R2300" s="3" t="s">
        <v>0</v>
      </c>
      <c r="S2300" s="3">
        <v>-0.43208467796866412</v>
      </c>
      <c r="T2300" s="3">
        <v>-0.82041251757881273</v>
      </c>
      <c r="U2300" s="3">
        <v>-1.0776194471784377</v>
      </c>
      <c r="V2300" s="3">
        <v>-1.2844053004354825</v>
      </c>
      <c r="W2300" s="3">
        <v>-1.4061395220754176</v>
      </c>
      <c r="X2300" s="3">
        <v>-1.7630727252011911</v>
      </c>
      <c r="Y2300" s="3">
        <v>-1.8926067249459211</v>
      </c>
      <c r="Z2300" s="3">
        <v>-1.9149017207280272</v>
      </c>
      <c r="AA2300" s="3">
        <v>-1.9690565989339481</v>
      </c>
      <c r="AB2300" s="3">
        <v>-2.2796339686811926</v>
      </c>
      <c r="AC2300" t="s">
        <v>21676</v>
      </c>
      <c r="AD2300" t="s">
        <v>21675</v>
      </c>
      <c r="AE2300" t="s">
        <v>0</v>
      </c>
      <c r="AF2300" t="s">
        <v>21671</v>
      </c>
      <c r="AG2300" t="s">
        <v>21672</v>
      </c>
      <c r="AH2300" t="s">
        <v>21673</v>
      </c>
      <c r="AI2300" t="s">
        <v>0</v>
      </c>
      <c r="AJ2300" t="s">
        <v>0</v>
      </c>
      <c r="AK2300" t="s">
        <v>0</v>
      </c>
      <c r="AL2300" t="s">
        <v>0</v>
      </c>
      <c r="AM2300" t="s">
        <v>0</v>
      </c>
      <c r="AN2300" t="s">
        <v>21674</v>
      </c>
      <c r="AO2300" t="s">
        <v>0</v>
      </c>
      <c r="AP2300">
        <v>199.97</v>
      </c>
      <c r="AQ2300">
        <v>114.46</v>
      </c>
      <c r="AR2300" t="s">
        <v>0</v>
      </c>
      <c r="AS2300">
        <v>184.56</v>
      </c>
      <c r="AT2300">
        <v>187.78</v>
      </c>
      <c r="AU2300">
        <v>116.94</v>
      </c>
      <c r="AV2300" t="s">
        <v>0</v>
      </c>
      <c r="AW2300" t="s">
        <v>0</v>
      </c>
      <c r="AX2300" t="s">
        <v>0</v>
      </c>
      <c r="AY2300" t="s">
        <v>0</v>
      </c>
      <c r="AZ2300" t="s">
        <v>0</v>
      </c>
      <c r="BA2300">
        <v>181.61</v>
      </c>
      <c r="BB2300" t="s">
        <v>0</v>
      </c>
      <c r="BC2300" s="3">
        <v>6.3946792755450987</v>
      </c>
      <c r="BD2300" s="3">
        <v>6.3316904255696302</v>
      </c>
      <c r="BE2300" s="3" t="s">
        <v>0</v>
      </c>
      <c r="BF2300" s="3">
        <v>6.1945975852425095</v>
      </c>
      <c r="BG2300" s="3">
        <v>6.5151317316372133</v>
      </c>
      <c r="BH2300" s="3">
        <v>6.2627357796664862</v>
      </c>
      <c r="BI2300" s="3">
        <v>6.0317719075140017</v>
      </c>
      <c r="BJ2300" s="3">
        <v>6.0913503523135786</v>
      </c>
      <c r="BK2300" s="3">
        <v>6.0700009038023452</v>
      </c>
      <c r="BL2300" s="3">
        <v>6.0936317768289472</v>
      </c>
      <c r="BM2300" s="3">
        <v>6.1197176591054951</v>
      </c>
      <c r="BN2300" s="3">
        <v>6.1896306576921551</v>
      </c>
      <c r="BO2300" s="3">
        <v>5.9263475922643885</v>
      </c>
    </row>
    <row r="2301" spans="1:67" x14ac:dyDescent="0.3">
      <c r="A2301">
        <v>14137</v>
      </c>
      <c r="B2301" s="3" t="s">
        <v>39791</v>
      </c>
      <c r="C2301">
        <v>1</v>
      </c>
      <c r="D2301" s="13" t="s">
        <v>45209</v>
      </c>
      <c r="E2301" s="3" t="s">
        <v>42655</v>
      </c>
      <c r="F2301" s="3">
        <v>1</v>
      </c>
      <c r="G2301" s="3">
        <v>0.9766999999999999</v>
      </c>
      <c r="H2301" t="s">
        <v>30315</v>
      </c>
      <c r="I2301" t="s">
        <v>31866</v>
      </c>
      <c r="J2301" s="2" t="s">
        <v>36274</v>
      </c>
      <c r="K2301" t="s">
        <v>28704</v>
      </c>
      <c r="L2301" s="1" t="s">
        <v>34256</v>
      </c>
      <c r="M2301" s="1" t="s">
        <v>34257</v>
      </c>
      <c r="N2301">
        <v>12</v>
      </c>
      <c r="O2301" s="3">
        <v>7</v>
      </c>
      <c r="P2301" s="3">
        <v>7.2448850069692441E-2</v>
      </c>
      <c r="Q2301" s="3">
        <v>3.6890110540265926E-2</v>
      </c>
      <c r="R2301" s="3">
        <v>-0.15182677482597084</v>
      </c>
      <c r="S2301" s="3">
        <v>-0.31247342327700084</v>
      </c>
      <c r="T2301" s="3">
        <v>-0.4520764247549155</v>
      </c>
      <c r="U2301" s="3">
        <v>-0.72745120415508413</v>
      </c>
      <c r="V2301" s="3">
        <v>-0.99524694460018048</v>
      </c>
      <c r="W2301" s="3">
        <v>-1.1169735870313184</v>
      </c>
      <c r="X2301" s="3">
        <v>-1.4316759797302938</v>
      </c>
      <c r="Y2301" s="3">
        <v>-1.5648194843349745</v>
      </c>
      <c r="Z2301" s="3">
        <v>-1.8707565546617111</v>
      </c>
      <c r="AA2301" s="3" t="s">
        <v>0</v>
      </c>
      <c r="AB2301" s="3">
        <v>-2.0305602906020543</v>
      </c>
      <c r="AC2301" t="s">
        <v>23763</v>
      </c>
      <c r="AD2301" t="s">
        <v>23762</v>
      </c>
      <c r="AE2301" t="s">
        <v>23756</v>
      </c>
      <c r="AF2301" t="s">
        <v>23757</v>
      </c>
      <c r="AG2301" t="s">
        <v>23758</v>
      </c>
      <c r="AH2301" t="s">
        <v>23759</v>
      </c>
      <c r="AI2301" t="s">
        <v>0</v>
      </c>
      <c r="AJ2301" t="s">
        <v>23758</v>
      </c>
      <c r="AK2301" t="s">
        <v>23760</v>
      </c>
      <c r="AL2301" t="s">
        <v>23761</v>
      </c>
      <c r="AM2301" t="s">
        <v>23759</v>
      </c>
      <c r="AN2301" t="s">
        <v>0</v>
      </c>
      <c r="AO2301" t="s">
        <v>0</v>
      </c>
      <c r="AP2301">
        <v>143.24</v>
      </c>
      <c r="AQ2301">
        <v>145.91</v>
      </c>
      <c r="AR2301">
        <v>160.18</v>
      </c>
      <c r="AS2301">
        <v>113.63</v>
      </c>
      <c r="AT2301">
        <v>155.97</v>
      </c>
      <c r="AU2301">
        <v>164.65</v>
      </c>
      <c r="AV2301" t="s">
        <v>0</v>
      </c>
      <c r="AW2301">
        <v>89.403000000000006</v>
      </c>
      <c r="AX2301">
        <v>141.08000000000001</v>
      </c>
      <c r="AY2301">
        <v>117.09</v>
      </c>
      <c r="AZ2301">
        <v>157.78</v>
      </c>
      <c r="BA2301" t="s">
        <v>0</v>
      </c>
      <c r="BB2301" t="s">
        <v>0</v>
      </c>
      <c r="BC2301" s="3">
        <v>6.4983381271670835</v>
      </c>
      <c r="BD2301" s="3">
        <v>6.6454222693490923</v>
      </c>
      <c r="BE2301" s="3">
        <v>6.6126461317557279</v>
      </c>
      <c r="BF2301" s="3">
        <v>6.4793737346402009</v>
      </c>
      <c r="BG2301" s="3">
        <v>6.3787067035289526</v>
      </c>
      <c r="BH2301" s="3">
        <v>6.7820639371221274</v>
      </c>
      <c r="BI2301" s="3">
        <v>6.1633999327868638</v>
      </c>
      <c r="BJ2301" s="3">
        <v>5.9623693356700214</v>
      </c>
      <c r="BK2301" s="3">
        <v>6.2683907356299313</v>
      </c>
      <c r="BL2301" s="3">
        <v>6.1206726232826076</v>
      </c>
      <c r="BM2301" s="3">
        <v>6.066884743129771</v>
      </c>
      <c r="BN2301" s="3" t="s">
        <v>0</v>
      </c>
      <c r="BO2301" s="3">
        <v>5.5771929759831229</v>
      </c>
    </row>
    <row r="2302" spans="1:67" x14ac:dyDescent="0.3">
      <c r="A2302">
        <v>14126</v>
      </c>
      <c r="B2302" s="3" t="s">
        <v>39787</v>
      </c>
      <c r="C2302">
        <v>1</v>
      </c>
      <c r="D2302" s="13" t="s">
        <v>45209</v>
      </c>
      <c r="E2302" s="3" t="s">
        <v>43165</v>
      </c>
      <c r="F2302" s="3">
        <v>1</v>
      </c>
      <c r="G2302" s="3">
        <v>0.97984615384615381</v>
      </c>
      <c r="H2302" t="s">
        <v>30315</v>
      </c>
      <c r="I2302" t="s">
        <v>31866</v>
      </c>
      <c r="J2302" s="2" t="s">
        <v>36274</v>
      </c>
      <c r="K2302" t="s">
        <v>28704</v>
      </c>
      <c r="L2302" s="1" t="s">
        <v>34256</v>
      </c>
      <c r="M2302" s="1" t="s">
        <v>34257</v>
      </c>
      <c r="N2302">
        <v>13</v>
      </c>
      <c r="O2302" s="3">
        <v>5</v>
      </c>
      <c r="P2302" s="3">
        <v>-1.3873080622205818E-2</v>
      </c>
      <c r="Q2302" s="3">
        <v>-6.8831337452556943E-2</v>
      </c>
      <c r="R2302" s="3">
        <v>-6.0863711096976456E-2</v>
      </c>
      <c r="S2302" s="3">
        <v>-4.5342101050272074E-2</v>
      </c>
      <c r="T2302" s="3">
        <v>-0.15527691393756088</v>
      </c>
      <c r="U2302" s="3">
        <v>-0.26129268201391215</v>
      </c>
      <c r="V2302" s="3">
        <v>-0.428585301414871</v>
      </c>
      <c r="W2302" s="3">
        <v>-0.47555513389416282</v>
      </c>
      <c r="X2302" s="3">
        <v>-0.55664796423364782</v>
      </c>
      <c r="Y2302" s="3">
        <v>-0.64378856502962567</v>
      </c>
      <c r="Z2302" s="3">
        <v>-0.73214064306752602</v>
      </c>
      <c r="AA2302" s="3">
        <v>-0.7923070160611152</v>
      </c>
      <c r="AB2302" s="3">
        <v>-0.79293178115670582</v>
      </c>
      <c r="AC2302" t="s">
        <v>15285</v>
      </c>
      <c r="AD2302" t="s">
        <v>15285</v>
      </c>
      <c r="AE2302" t="s">
        <v>15285</v>
      </c>
      <c r="AF2302" t="s">
        <v>15285</v>
      </c>
      <c r="AG2302" t="s">
        <v>15285</v>
      </c>
      <c r="AH2302" t="s">
        <v>15286</v>
      </c>
      <c r="AI2302" t="s">
        <v>15287</v>
      </c>
      <c r="AJ2302" t="s">
        <v>15285</v>
      </c>
      <c r="AK2302" t="s">
        <v>15285</v>
      </c>
      <c r="AL2302" t="s">
        <v>15285</v>
      </c>
      <c r="AM2302" t="s">
        <v>15285</v>
      </c>
      <c r="AN2302" t="s">
        <v>15285</v>
      </c>
      <c r="AO2302" t="s">
        <v>15285</v>
      </c>
      <c r="AP2302">
        <v>118.21</v>
      </c>
      <c r="AQ2302">
        <v>125.67</v>
      </c>
      <c r="AR2302">
        <v>131.72</v>
      </c>
      <c r="AS2302">
        <v>174.59</v>
      </c>
      <c r="AT2302">
        <v>120.66</v>
      </c>
      <c r="AU2302">
        <v>82.706999999999994</v>
      </c>
      <c r="AV2302">
        <v>134.76</v>
      </c>
      <c r="AW2302">
        <v>206.43</v>
      </c>
      <c r="AX2302">
        <v>205.28</v>
      </c>
      <c r="AY2302">
        <v>193.77</v>
      </c>
      <c r="AZ2302">
        <v>166.3</v>
      </c>
      <c r="BA2302">
        <v>124.25</v>
      </c>
      <c r="BB2302">
        <v>157.80000000000001</v>
      </c>
      <c r="BC2302" s="3">
        <v>7.067294086315977</v>
      </c>
      <c r="BD2302" s="3">
        <v>7.0469631541234241</v>
      </c>
      <c r="BE2302" s="3">
        <v>7.1003705451175625</v>
      </c>
      <c r="BF2302" s="3">
        <v>6.8883199286752168</v>
      </c>
      <c r="BG2302" s="3">
        <v>7.1715216874504462</v>
      </c>
      <c r="BH2302" s="3">
        <v>7.101024940352695</v>
      </c>
      <c r="BI2302" s="3">
        <v>6.7934271570655191</v>
      </c>
      <c r="BJ2302" s="3">
        <v>6.8568074066266176</v>
      </c>
      <c r="BK2302" s="3">
        <v>6.900082968882649</v>
      </c>
      <c r="BL2302" s="3">
        <v>7.0605467551261691</v>
      </c>
      <c r="BM2302" s="3">
        <v>6.8331216019429162</v>
      </c>
      <c r="BN2302" s="3">
        <v>6.8735763358395943</v>
      </c>
      <c r="BO2302" s="3">
        <v>6.8237871214618639</v>
      </c>
    </row>
    <row r="2303" spans="1:67" x14ac:dyDescent="0.3">
      <c r="A2303">
        <v>14135</v>
      </c>
      <c r="B2303" s="3" t="s">
        <v>39790</v>
      </c>
      <c r="C2303">
        <v>1</v>
      </c>
      <c r="D2303" s="13" t="s">
        <v>45211</v>
      </c>
      <c r="E2303" s="3" t="s">
        <v>42763</v>
      </c>
      <c r="F2303" s="3">
        <v>1</v>
      </c>
      <c r="G2303" s="3">
        <v>0.99624999999999997</v>
      </c>
      <c r="H2303" t="s">
        <v>30315</v>
      </c>
      <c r="I2303" t="s">
        <v>31866</v>
      </c>
      <c r="J2303" s="2" t="s">
        <v>36274</v>
      </c>
      <c r="K2303" t="s">
        <v>28704</v>
      </c>
      <c r="L2303" s="1" t="s">
        <v>34256</v>
      </c>
      <c r="M2303" s="1" t="s">
        <v>34257</v>
      </c>
      <c r="N2303">
        <v>13</v>
      </c>
      <c r="O2303" s="3">
        <v>1</v>
      </c>
      <c r="P2303" s="3">
        <v>-0.1020006647302085</v>
      </c>
      <c r="Q2303" s="3">
        <v>-5.5366407304725682E-2</v>
      </c>
      <c r="R2303" s="3">
        <v>0.11063050809643446</v>
      </c>
      <c r="S2303" s="3">
        <v>0.24123003551544536</v>
      </c>
      <c r="T2303" s="3">
        <v>0.31371022615091376</v>
      </c>
      <c r="U2303" s="3">
        <v>0.33765401107659454</v>
      </c>
      <c r="V2303" s="3">
        <v>0.43466825561435207</v>
      </c>
      <c r="W2303" s="3">
        <v>0.43616183931445007</v>
      </c>
      <c r="X2303" s="3">
        <v>0.49446681428175904</v>
      </c>
      <c r="Y2303" s="3">
        <v>0.375512140703744</v>
      </c>
      <c r="Z2303" s="3">
        <v>0.30065090764266472</v>
      </c>
      <c r="AA2303" s="3">
        <v>0.13474665536848754</v>
      </c>
      <c r="AB2303" s="3">
        <v>0.54022570059553954</v>
      </c>
      <c r="AC2303" t="s">
        <v>22191</v>
      </c>
      <c r="AD2303" t="s">
        <v>22189</v>
      </c>
      <c r="AE2303" t="s">
        <v>22189</v>
      </c>
      <c r="AF2303" t="s">
        <v>22189</v>
      </c>
      <c r="AG2303" t="s">
        <v>22189</v>
      </c>
      <c r="AH2303" t="s">
        <v>22189</v>
      </c>
      <c r="AI2303" t="s">
        <v>22190</v>
      </c>
      <c r="AJ2303" t="s">
        <v>22189</v>
      </c>
      <c r="AK2303" t="s">
        <v>22189</v>
      </c>
      <c r="AL2303" t="s">
        <v>22189</v>
      </c>
      <c r="AM2303" t="s">
        <v>22189</v>
      </c>
      <c r="AN2303" t="s">
        <v>22189</v>
      </c>
      <c r="AO2303" t="s">
        <v>0</v>
      </c>
      <c r="AP2303">
        <v>225.01</v>
      </c>
      <c r="AQ2303">
        <v>232.78</v>
      </c>
      <c r="AR2303">
        <v>170.16</v>
      </c>
      <c r="AS2303">
        <v>243.01</v>
      </c>
      <c r="AT2303">
        <v>233.14</v>
      </c>
      <c r="AU2303">
        <v>229.02</v>
      </c>
      <c r="AV2303">
        <v>138.08000000000001</v>
      </c>
      <c r="AW2303">
        <v>257.14999999999998</v>
      </c>
      <c r="AX2303">
        <v>199.65</v>
      </c>
      <c r="AY2303">
        <v>235.4</v>
      </c>
      <c r="AZ2303">
        <v>210.98</v>
      </c>
      <c r="BA2303">
        <v>243.01</v>
      </c>
      <c r="BB2303" t="s">
        <v>0</v>
      </c>
      <c r="BC2303" s="3">
        <v>6.66143405039392</v>
      </c>
      <c r="BD2303" s="3">
        <v>6.5470358997400107</v>
      </c>
      <c r="BE2303" s="3">
        <v>6.6673128352949647</v>
      </c>
      <c r="BF2303" s="3">
        <v>6.5913651684085695</v>
      </c>
      <c r="BG2303" s="3">
        <v>6.762273333244754</v>
      </c>
      <c r="BH2303" s="3">
        <v>6.6813136137580402</v>
      </c>
      <c r="BI2303" s="3">
        <v>6.4048679116895908</v>
      </c>
      <c r="BJ2303" s="3">
        <v>6.4999481305756515</v>
      </c>
      <c r="BK2303" s="3">
        <v>6.5593798881833036</v>
      </c>
      <c r="BL2303" s="3">
        <v>6.7092275473343204</v>
      </c>
      <c r="BM2303" s="3">
        <v>6.5843990775794339</v>
      </c>
      <c r="BN2303" s="3">
        <v>6.5279777126274041</v>
      </c>
      <c r="BO2303" s="3">
        <v>5.4004170953751665</v>
      </c>
    </row>
    <row r="2304" spans="1:67" x14ac:dyDescent="0.3">
      <c r="A2304">
        <v>14122</v>
      </c>
      <c r="B2304" s="3" t="s">
        <v>39786</v>
      </c>
      <c r="C2304">
        <v>1</v>
      </c>
      <c r="D2304" s="13" t="s">
        <v>45211</v>
      </c>
      <c r="E2304" s="3" t="s">
        <v>43069</v>
      </c>
      <c r="F2304" s="3">
        <v>1</v>
      </c>
      <c r="G2304" s="3">
        <v>0.97453846153846146</v>
      </c>
      <c r="H2304" t="s">
        <v>30315</v>
      </c>
      <c r="I2304" t="s">
        <v>31866</v>
      </c>
      <c r="J2304" s="2" t="s">
        <v>36274</v>
      </c>
      <c r="K2304" t="s">
        <v>28704</v>
      </c>
      <c r="L2304" s="1" t="s">
        <v>34256</v>
      </c>
      <c r="M2304" s="1" t="s">
        <v>34257</v>
      </c>
      <c r="N2304">
        <v>13</v>
      </c>
      <c r="O2304" s="3">
        <v>0</v>
      </c>
      <c r="P2304" s="3">
        <v>5.1441711382610174E-2</v>
      </c>
      <c r="Q2304" s="3">
        <v>0.11742908358689449</v>
      </c>
      <c r="R2304" s="3">
        <v>-4.4937730218754758E-3</v>
      </c>
      <c r="S2304" s="3">
        <v>-2.3137831542236989E-2</v>
      </c>
      <c r="T2304" s="3">
        <v>-9.9850009211914531E-2</v>
      </c>
      <c r="U2304" s="3">
        <v>-0.12398409326029679</v>
      </c>
      <c r="V2304" s="3">
        <v>-1.6395262648070369E-2</v>
      </c>
      <c r="W2304" s="3">
        <v>1.1924948479708557E-2</v>
      </c>
      <c r="X2304" s="3">
        <v>0.11982095212187473</v>
      </c>
      <c r="Y2304" s="3">
        <v>0.1290851480566105</v>
      </c>
      <c r="Z2304" s="3">
        <v>0.32653734813995189</v>
      </c>
      <c r="AA2304" s="3">
        <v>0.37584572466782368</v>
      </c>
      <c r="AB2304" s="3">
        <v>0.35772089561481024</v>
      </c>
      <c r="AC2304" t="s">
        <v>9441</v>
      </c>
      <c r="AD2304" t="s">
        <v>9441</v>
      </c>
      <c r="AE2304" t="s">
        <v>9441</v>
      </c>
      <c r="AF2304" t="s">
        <v>9443</v>
      </c>
      <c r="AG2304" t="s">
        <v>9441</v>
      </c>
      <c r="AH2304" t="s">
        <v>9444</v>
      </c>
      <c r="AI2304" t="s">
        <v>9445</v>
      </c>
      <c r="AJ2304" t="s">
        <v>9442</v>
      </c>
      <c r="AK2304" t="s">
        <v>9441</v>
      </c>
      <c r="AL2304" t="s">
        <v>9442</v>
      </c>
      <c r="AM2304" t="s">
        <v>9441</v>
      </c>
      <c r="AN2304" t="s">
        <v>9446</v>
      </c>
      <c r="AO2304" t="s">
        <v>9441</v>
      </c>
      <c r="AP2304">
        <v>92.034000000000006</v>
      </c>
      <c r="AQ2304">
        <v>84.248999999999995</v>
      </c>
      <c r="AR2304">
        <v>66.536000000000001</v>
      </c>
      <c r="AS2304">
        <v>92.097999999999999</v>
      </c>
      <c r="AT2304">
        <v>87.156000000000006</v>
      </c>
      <c r="AU2304">
        <v>62.098999999999997</v>
      </c>
      <c r="AV2304">
        <v>58.26</v>
      </c>
      <c r="AW2304">
        <v>103.4</v>
      </c>
      <c r="AX2304">
        <v>115.46</v>
      </c>
      <c r="AY2304">
        <v>114.46</v>
      </c>
      <c r="AZ2304">
        <v>106.73</v>
      </c>
      <c r="BA2304">
        <v>106.73</v>
      </c>
      <c r="BB2304">
        <v>91.766999999999996</v>
      </c>
      <c r="BC2304" s="3">
        <v>6.7038500115766535</v>
      </c>
      <c r="BD2304" s="3">
        <v>6.5924210487423878</v>
      </c>
      <c r="BE2304" s="3">
        <v>6.7864532745956447</v>
      </c>
      <c r="BF2304" s="3">
        <v>6.8276277047674334</v>
      </c>
      <c r="BG2304" s="3">
        <v>6.8633645028002679</v>
      </c>
      <c r="BH2304" s="3">
        <v>6.7958105246674085</v>
      </c>
      <c r="BI2304" s="3">
        <v>6.4254853107080319</v>
      </c>
      <c r="BJ2304" s="3">
        <v>6.5184612949318383</v>
      </c>
      <c r="BK2304" s="3">
        <v>6.4901973459624696</v>
      </c>
      <c r="BL2304" s="3">
        <v>6.5674381033570057</v>
      </c>
      <c r="BM2304" s="3">
        <v>6.5158738437116792</v>
      </c>
      <c r="BN2304" s="3">
        <v>6.7061371974830726</v>
      </c>
      <c r="BO2304" s="3">
        <v>6.4398850808173016</v>
      </c>
    </row>
    <row r="2305" spans="1:67" x14ac:dyDescent="0.3">
      <c r="A2305">
        <v>14119</v>
      </c>
      <c r="B2305" s="3" t="s">
        <v>39785</v>
      </c>
      <c r="C2305">
        <v>1</v>
      </c>
      <c r="E2305" s="3" t="s">
        <v>42784</v>
      </c>
      <c r="F2305" s="3">
        <v>0.999</v>
      </c>
      <c r="G2305" s="3">
        <v>0.92846153846153845</v>
      </c>
      <c r="H2305" t="s">
        <v>30315</v>
      </c>
      <c r="I2305" t="s">
        <v>31866</v>
      </c>
      <c r="J2305" s="2" t="s">
        <v>36274</v>
      </c>
      <c r="K2305" t="s">
        <v>28704</v>
      </c>
      <c r="L2305" s="1" t="s">
        <v>34256</v>
      </c>
      <c r="M2305" s="1" t="s">
        <v>34257</v>
      </c>
      <c r="N2305">
        <v>13</v>
      </c>
      <c r="O2305" s="3">
        <v>0</v>
      </c>
      <c r="P2305" s="3">
        <v>0.10822334117387104</v>
      </c>
      <c r="Q2305" s="3">
        <v>0.12406339602707796</v>
      </c>
      <c r="R2305" s="3">
        <v>7.6695901830383023E-2</v>
      </c>
      <c r="S2305" s="3">
        <v>0.19168897573396876</v>
      </c>
      <c r="T2305" s="3">
        <v>0.1315894843281353</v>
      </c>
      <c r="U2305" s="3">
        <v>6.8189258778968073E-2</v>
      </c>
      <c r="V2305" s="3">
        <v>9.6261853058403485E-2</v>
      </c>
      <c r="W2305" s="3">
        <v>0.11303366529989149</v>
      </c>
      <c r="X2305" s="3">
        <v>0.20851725980554386</v>
      </c>
      <c r="Y2305" s="3">
        <v>0.12763327972587371</v>
      </c>
      <c r="Z2305" s="3">
        <v>0.15626716305180363</v>
      </c>
      <c r="AA2305" s="3">
        <v>0.14221736180382347</v>
      </c>
      <c r="AB2305" s="3">
        <v>7.2860401931244947E-2</v>
      </c>
      <c r="AC2305" t="s">
        <v>8630</v>
      </c>
      <c r="AD2305" t="s">
        <v>8628</v>
      </c>
      <c r="AE2305" t="s">
        <v>8619</v>
      </c>
      <c r="AF2305" t="s">
        <v>8620</v>
      </c>
      <c r="AG2305" t="s">
        <v>8621</v>
      </c>
      <c r="AH2305" t="s">
        <v>8622</v>
      </c>
      <c r="AI2305" t="s">
        <v>8623</v>
      </c>
      <c r="AJ2305" t="s">
        <v>8624</v>
      </c>
      <c r="AK2305" t="s">
        <v>8625</v>
      </c>
      <c r="AL2305" t="s">
        <v>8626</v>
      </c>
      <c r="AM2305" t="s">
        <v>8627</v>
      </c>
      <c r="AN2305" t="s">
        <v>8618</v>
      </c>
      <c r="AO2305" t="s">
        <v>8629</v>
      </c>
      <c r="AP2305">
        <v>49.527999999999999</v>
      </c>
      <c r="AQ2305">
        <v>107.75</v>
      </c>
      <c r="AR2305">
        <v>52.185000000000002</v>
      </c>
      <c r="AS2305">
        <v>72.421000000000006</v>
      </c>
      <c r="AT2305">
        <v>91.882999999999996</v>
      </c>
      <c r="AU2305">
        <v>132.13999999999999</v>
      </c>
      <c r="AV2305">
        <v>99.956999999999994</v>
      </c>
      <c r="AW2305">
        <v>137.69</v>
      </c>
      <c r="AX2305">
        <v>139.04</v>
      </c>
      <c r="AY2305">
        <v>90.084000000000003</v>
      </c>
      <c r="AZ2305">
        <v>99.091999999999999</v>
      </c>
      <c r="BA2305">
        <v>172.37</v>
      </c>
      <c r="BB2305">
        <v>132.13999999999999</v>
      </c>
      <c r="BC2305" s="3">
        <v>7.3300280135166158</v>
      </c>
      <c r="BD2305" s="3">
        <v>7.3620675857273996</v>
      </c>
      <c r="BE2305" s="3">
        <v>7.3552407394168302</v>
      </c>
      <c r="BF2305" s="3">
        <v>7.215373152783422</v>
      </c>
      <c r="BG2305" s="3">
        <v>7.3365597901747188</v>
      </c>
      <c r="BH2305" s="3">
        <v>7.6085474268671129</v>
      </c>
      <c r="BI2305" s="3">
        <v>6.9380140882837473</v>
      </c>
      <c r="BJ2305" s="3">
        <v>6.5927539520077136</v>
      </c>
      <c r="BK2305" s="3">
        <v>7.3369397941205898</v>
      </c>
      <c r="BL2305" s="3">
        <v>7.1932916025795164</v>
      </c>
      <c r="BM2305" s="3">
        <v>6.9010330822917219</v>
      </c>
      <c r="BN2305" s="3">
        <v>6.9671546868101535</v>
      </c>
      <c r="BO2305" s="3">
        <v>6.9091011725201552</v>
      </c>
    </row>
    <row r="2306" spans="1:67" x14ac:dyDescent="0.3">
      <c r="A2306">
        <v>16198</v>
      </c>
      <c r="B2306" s="3" t="s">
        <v>38387</v>
      </c>
      <c r="C2306">
        <v>1</v>
      </c>
      <c r="E2306" s="3" t="s">
        <v>42852</v>
      </c>
      <c r="F2306" s="3">
        <v>1</v>
      </c>
      <c r="G2306" s="3">
        <v>0.88099999999999989</v>
      </c>
      <c r="H2306" t="s">
        <v>30505</v>
      </c>
      <c r="I2306" t="s">
        <v>32075</v>
      </c>
      <c r="J2306" s="2" t="s">
        <v>35856</v>
      </c>
      <c r="K2306" t="s">
        <v>28913</v>
      </c>
      <c r="L2306" s="1" t="s">
        <v>33583</v>
      </c>
      <c r="M2306" s="1" t="s">
        <v>33584</v>
      </c>
      <c r="N2306">
        <v>13</v>
      </c>
      <c r="O2306" s="3">
        <v>0</v>
      </c>
      <c r="P2306" s="3">
        <v>4.6421211248710355E-2</v>
      </c>
      <c r="Q2306" s="3">
        <v>9.3154487907082958E-2</v>
      </c>
      <c r="R2306" s="3">
        <v>-1.8863393308703968E-2</v>
      </c>
      <c r="S2306" s="3">
        <v>4.4654367703005314E-3</v>
      </c>
      <c r="T2306" s="3">
        <v>8.7055434543375734E-2</v>
      </c>
      <c r="U2306" s="3">
        <v>4.2224073762984898E-2</v>
      </c>
      <c r="V2306" s="3">
        <v>8.6303051434400563E-3</v>
      </c>
      <c r="W2306" s="3">
        <v>-9.9164638275230504E-3</v>
      </c>
      <c r="X2306" s="3">
        <v>-2.3101606872011158E-3</v>
      </c>
      <c r="Y2306" s="3">
        <v>8.4064264788474549E-2</v>
      </c>
      <c r="Z2306" s="3">
        <v>4.5303167956572146E-2</v>
      </c>
      <c r="AA2306" s="3">
        <v>-4.7666433630314357E-2</v>
      </c>
      <c r="AB2306" s="3">
        <v>4.1383179019406156E-2</v>
      </c>
      <c r="AC2306" t="s">
        <v>0</v>
      </c>
      <c r="AD2306" t="s">
        <v>21079</v>
      </c>
      <c r="AE2306" t="s">
        <v>0</v>
      </c>
      <c r="AF2306" t="s">
        <v>0</v>
      </c>
      <c r="AG2306" t="s">
        <v>0</v>
      </c>
      <c r="AH2306" t="s">
        <v>0</v>
      </c>
      <c r="AI2306" t="s">
        <v>0</v>
      </c>
      <c r="AJ2306" t="s">
        <v>21075</v>
      </c>
      <c r="AK2306" t="s">
        <v>21076</v>
      </c>
      <c r="AL2306" t="s">
        <v>21077</v>
      </c>
      <c r="AM2306" t="s">
        <v>0</v>
      </c>
      <c r="AN2306" t="s">
        <v>21078</v>
      </c>
      <c r="AO2306" t="s">
        <v>21080</v>
      </c>
      <c r="AP2306" t="s">
        <v>0</v>
      </c>
      <c r="AQ2306">
        <v>130.1</v>
      </c>
      <c r="AR2306" t="s">
        <v>0</v>
      </c>
      <c r="AS2306" t="s">
        <v>0</v>
      </c>
      <c r="AT2306" t="s">
        <v>0</v>
      </c>
      <c r="AU2306" t="s">
        <v>0</v>
      </c>
      <c r="AV2306" t="s">
        <v>0</v>
      </c>
      <c r="AW2306">
        <v>110.31</v>
      </c>
      <c r="AX2306">
        <v>129.34</v>
      </c>
      <c r="AY2306">
        <v>113.61</v>
      </c>
      <c r="AZ2306" t="s">
        <v>0</v>
      </c>
      <c r="BA2306">
        <v>92.19</v>
      </c>
      <c r="BB2306">
        <v>90.793000000000006</v>
      </c>
      <c r="BC2306" s="3">
        <v>6.0342272607705505</v>
      </c>
      <c r="BD2306" s="3">
        <v>6.2297074334600717</v>
      </c>
      <c r="BE2306" s="3">
        <v>6.3041457127637877</v>
      </c>
      <c r="BF2306" s="3">
        <v>6.1455071714096627</v>
      </c>
      <c r="BG2306" s="3">
        <v>6.2097830148485151</v>
      </c>
      <c r="BH2306" s="3">
        <v>6.2190078782568898</v>
      </c>
      <c r="BI2306" s="3">
        <v>6.041905639223649</v>
      </c>
      <c r="BJ2306" s="3">
        <v>6.0043643711077515</v>
      </c>
      <c r="BK2306" s="3">
        <v>6.1528385098922183</v>
      </c>
      <c r="BL2306" s="3">
        <v>5.992889160028108</v>
      </c>
      <c r="BM2306" s="3">
        <v>6.0178677189635055</v>
      </c>
      <c r="BN2306" s="3">
        <v>6.1107580088798876</v>
      </c>
      <c r="BO2306" s="3">
        <v>5.8120505927218797</v>
      </c>
    </row>
    <row r="2307" spans="1:67" x14ac:dyDescent="0.3">
      <c r="A2307">
        <v>16199</v>
      </c>
      <c r="B2307" s="3" t="s">
        <v>38388</v>
      </c>
      <c r="C2307">
        <v>1</v>
      </c>
      <c r="E2307" s="3" t="s">
        <v>43152</v>
      </c>
      <c r="F2307" s="3">
        <v>1</v>
      </c>
      <c r="G2307" s="3">
        <v>0.97359999999999991</v>
      </c>
      <c r="H2307" t="s">
        <v>30505</v>
      </c>
      <c r="I2307" t="s">
        <v>32075</v>
      </c>
      <c r="J2307" s="2" t="s">
        <v>35856</v>
      </c>
      <c r="K2307" t="s">
        <v>28913</v>
      </c>
      <c r="L2307" s="1" t="s">
        <v>33583</v>
      </c>
      <c r="M2307" s="1" t="s">
        <v>33584</v>
      </c>
      <c r="N2307">
        <v>12</v>
      </c>
      <c r="O2307" s="3">
        <v>0</v>
      </c>
      <c r="P2307" s="3">
        <v>0.10084312443311183</v>
      </c>
      <c r="Q2307" s="3">
        <v>9.3965750369447459E-2</v>
      </c>
      <c r="R2307" s="3">
        <v>6.8739590672305104E-2</v>
      </c>
      <c r="S2307" s="3">
        <v>8.6104371243290789E-2</v>
      </c>
      <c r="T2307" s="3">
        <v>8.8955682308218403E-2</v>
      </c>
      <c r="U2307" s="3">
        <v>5.2833199762944587E-2</v>
      </c>
      <c r="V2307" s="3">
        <v>0.10272531001108826</v>
      </c>
      <c r="W2307" s="3">
        <v>5.7692867168345929E-2</v>
      </c>
      <c r="X2307" s="3">
        <v>5.7696263152051458E-4</v>
      </c>
      <c r="Y2307" s="3">
        <v>5.6860943046750968E-2</v>
      </c>
      <c r="Z2307" s="3">
        <v>2.5737561413608275E-2</v>
      </c>
      <c r="AA2307" s="3" t="s">
        <v>0</v>
      </c>
      <c r="AB2307" s="3">
        <v>-1.5505434990130228E-2</v>
      </c>
      <c r="AC2307" t="s">
        <v>21107</v>
      </c>
      <c r="AD2307" t="s">
        <v>21113</v>
      </c>
      <c r="AE2307" t="s">
        <v>21109</v>
      </c>
      <c r="AF2307" t="s">
        <v>21110</v>
      </c>
      <c r="AG2307" t="s">
        <v>21111</v>
      </c>
      <c r="AH2307" t="s">
        <v>21112</v>
      </c>
      <c r="AI2307" t="s">
        <v>21112</v>
      </c>
      <c r="AJ2307" t="s">
        <v>21108</v>
      </c>
      <c r="AK2307" t="s">
        <v>21108</v>
      </c>
      <c r="AL2307" t="s">
        <v>21107</v>
      </c>
      <c r="AM2307" t="s">
        <v>0</v>
      </c>
      <c r="AN2307" t="s">
        <v>0</v>
      </c>
      <c r="AO2307" t="s">
        <v>0</v>
      </c>
      <c r="AP2307">
        <v>87.183999999999997</v>
      </c>
      <c r="AQ2307">
        <v>51.345999999999997</v>
      </c>
      <c r="AR2307">
        <v>50.283999999999999</v>
      </c>
      <c r="AS2307">
        <v>56.359000000000002</v>
      </c>
      <c r="AT2307">
        <v>80.165000000000006</v>
      </c>
      <c r="AU2307">
        <v>101.39</v>
      </c>
      <c r="AV2307">
        <v>109.71</v>
      </c>
      <c r="AW2307">
        <v>47.082000000000001</v>
      </c>
      <c r="AX2307">
        <v>85.67</v>
      </c>
      <c r="AY2307">
        <v>79.659000000000006</v>
      </c>
      <c r="AZ2307" t="s">
        <v>0</v>
      </c>
      <c r="BA2307" t="s">
        <v>0</v>
      </c>
      <c r="BB2307" t="s">
        <v>0</v>
      </c>
      <c r="BC2307" s="3">
        <v>6.0490240979150487</v>
      </c>
      <c r="BD2307" s="3">
        <v>5.7411200699772635</v>
      </c>
      <c r="BE2307" s="3">
        <v>5.8624534014078273</v>
      </c>
      <c r="BF2307" s="3">
        <v>5.7061884567905263</v>
      </c>
      <c r="BG2307" s="3">
        <v>6.2717951554447486</v>
      </c>
      <c r="BH2307" s="3">
        <v>6.5602295339143977</v>
      </c>
      <c r="BI2307" s="3">
        <v>5.9600662624683522</v>
      </c>
      <c r="BJ2307" s="3">
        <v>5.7702922208413829</v>
      </c>
      <c r="BK2307" s="3">
        <v>5.9086940733053162</v>
      </c>
      <c r="BL2307" s="3">
        <v>6.1241780554746752</v>
      </c>
      <c r="BM2307" s="3">
        <v>5.524227305193655</v>
      </c>
      <c r="BN2307" s="3" t="s">
        <v>0</v>
      </c>
      <c r="BO2307" s="3">
        <v>4.9048453274736614</v>
      </c>
    </row>
    <row r="2308" spans="1:67" x14ac:dyDescent="0.3">
      <c r="A2308">
        <v>22619</v>
      </c>
      <c r="B2308" s="3" t="s">
        <v>41649</v>
      </c>
      <c r="C2308">
        <v>1</v>
      </c>
      <c r="D2308" s="13" t="s">
        <v>45209</v>
      </c>
      <c r="E2308" s="3" t="s">
        <v>42910</v>
      </c>
      <c r="F2308" s="3">
        <v>1</v>
      </c>
      <c r="G2308" s="3">
        <v>0.96208333333333329</v>
      </c>
      <c r="H2308" t="s">
        <v>31041</v>
      </c>
      <c r="I2308" t="s">
        <v>32669</v>
      </c>
      <c r="J2308" s="2" t="s">
        <v>36853</v>
      </c>
      <c r="K2308" t="s">
        <v>29507</v>
      </c>
      <c r="L2308" s="1" t="s">
        <v>35084</v>
      </c>
      <c r="M2308" s="1" t="s">
        <v>35085</v>
      </c>
      <c r="N2308">
        <v>12</v>
      </c>
      <c r="O2308" s="3">
        <v>5</v>
      </c>
      <c r="P2308" s="3">
        <v>0.10594621190532462</v>
      </c>
      <c r="Q2308" s="3">
        <v>2.0183605343056252E-3</v>
      </c>
      <c r="R2308" s="3">
        <v>8.343458529334968E-3</v>
      </c>
      <c r="S2308" s="3">
        <v>-2.5573478610869612E-2</v>
      </c>
      <c r="T2308" s="3">
        <v>4.8375704538976265E-2</v>
      </c>
      <c r="U2308" s="3">
        <v>0.12075005333492556</v>
      </c>
      <c r="V2308" s="3">
        <v>0.32434978890218785</v>
      </c>
      <c r="W2308" s="3" t="s">
        <v>0</v>
      </c>
      <c r="X2308" s="3">
        <v>0.83446852171030295</v>
      </c>
      <c r="Y2308" s="3">
        <v>0.96591354434700327</v>
      </c>
      <c r="Z2308" s="3">
        <v>1.2496880453873556</v>
      </c>
      <c r="AA2308" s="3">
        <v>1.4734752246534353</v>
      </c>
      <c r="AB2308" s="3">
        <v>1.5647195944430954</v>
      </c>
      <c r="AC2308" t="s">
        <v>24833</v>
      </c>
      <c r="AD2308" t="s">
        <v>24837</v>
      </c>
      <c r="AE2308" t="s">
        <v>24832</v>
      </c>
      <c r="AF2308" t="s">
        <v>24833</v>
      </c>
      <c r="AG2308" t="s">
        <v>24833</v>
      </c>
      <c r="AH2308" t="s">
        <v>24834</v>
      </c>
      <c r="AI2308" t="s">
        <v>24835</v>
      </c>
      <c r="AJ2308" t="s">
        <v>0</v>
      </c>
      <c r="AK2308" t="s">
        <v>24834</v>
      </c>
      <c r="AL2308" t="s">
        <v>24834</v>
      </c>
      <c r="AM2308" t="s">
        <v>24834</v>
      </c>
      <c r="AN2308" t="s">
        <v>24836</v>
      </c>
      <c r="AO2308" t="s">
        <v>24838</v>
      </c>
      <c r="AP2308">
        <v>122.33</v>
      </c>
      <c r="AQ2308">
        <v>167.2</v>
      </c>
      <c r="AR2308">
        <v>68.44</v>
      </c>
      <c r="AS2308">
        <v>128.85</v>
      </c>
      <c r="AT2308">
        <v>121.02</v>
      </c>
      <c r="AU2308">
        <v>101.89</v>
      </c>
      <c r="AV2308">
        <v>113.22</v>
      </c>
      <c r="AW2308" t="s">
        <v>0</v>
      </c>
      <c r="AX2308">
        <v>151.26</v>
      </c>
      <c r="AY2308">
        <v>155.47999999999999</v>
      </c>
      <c r="AZ2308">
        <v>144.1</v>
      </c>
      <c r="BA2308">
        <v>138.63</v>
      </c>
      <c r="BB2308">
        <v>111.94</v>
      </c>
      <c r="BC2308" s="3">
        <v>6.3829351179235783</v>
      </c>
      <c r="BD2308" s="3">
        <v>6.2258776286395188</v>
      </c>
      <c r="BE2308" s="3">
        <v>6.4512797189040469</v>
      </c>
      <c r="BF2308" s="3">
        <v>6.3439793994775977</v>
      </c>
      <c r="BG2308" s="3">
        <v>6.4219163748719543</v>
      </c>
      <c r="BH2308" s="3">
        <v>6.4561685816676269</v>
      </c>
      <c r="BI2308" s="3">
        <v>6.1434832106700616</v>
      </c>
      <c r="BJ2308" s="3" t="s">
        <v>0</v>
      </c>
      <c r="BK2308" s="3">
        <v>6.4483507019959037</v>
      </c>
      <c r="BL2308" s="3">
        <v>6.5593319713209048</v>
      </c>
      <c r="BM2308" s="3">
        <v>6.5195129832576262</v>
      </c>
      <c r="BN2308" s="3">
        <v>6.5435962684737934</v>
      </c>
      <c r="BO2308" s="3">
        <v>6.0328604159521433</v>
      </c>
    </row>
    <row r="2309" spans="1:67" x14ac:dyDescent="0.3">
      <c r="A2309">
        <v>22612</v>
      </c>
      <c r="B2309" s="3" t="s">
        <v>41648</v>
      </c>
      <c r="C2309">
        <v>1</v>
      </c>
      <c r="E2309" s="3" t="s">
        <v>42856</v>
      </c>
      <c r="F2309" s="3">
        <v>1</v>
      </c>
      <c r="G2309" s="3">
        <v>1</v>
      </c>
      <c r="H2309" t="s">
        <v>31041</v>
      </c>
      <c r="I2309" t="s">
        <v>32669</v>
      </c>
      <c r="J2309" s="2" t="s">
        <v>36853</v>
      </c>
      <c r="K2309" t="s">
        <v>29507</v>
      </c>
      <c r="L2309" s="1" t="s">
        <v>35084</v>
      </c>
      <c r="M2309" s="1" t="s">
        <v>35085</v>
      </c>
      <c r="N2309">
        <v>13</v>
      </c>
      <c r="O2309" s="3">
        <v>0</v>
      </c>
      <c r="P2309" s="3">
        <v>-5.9795655347961135E-2</v>
      </c>
      <c r="Q2309" s="3">
        <v>-6.5959128345860346E-2</v>
      </c>
      <c r="R2309" s="3">
        <v>2.3064673831690091E-3</v>
      </c>
      <c r="S2309" s="3">
        <v>0.29736752321765925</v>
      </c>
      <c r="T2309" s="3">
        <v>2.8569152196770919E-2</v>
      </c>
      <c r="U2309" s="3">
        <v>-0.22204381215681265</v>
      </c>
      <c r="V2309" s="3">
        <v>-0.13701309080490964</v>
      </c>
      <c r="W2309" s="3">
        <v>7.5190314155219248E-2</v>
      </c>
      <c r="X2309" s="3">
        <v>-7.0209002281402644E-2</v>
      </c>
      <c r="Y2309" s="3">
        <v>-3.2521486155772508E-2</v>
      </c>
      <c r="Z2309" s="3">
        <v>-0.1641890827354387</v>
      </c>
      <c r="AA2309" s="3">
        <v>-8.8346762691467781E-2</v>
      </c>
      <c r="AB2309" s="3">
        <v>-0.15400822933542682</v>
      </c>
      <c r="AC2309" t="s">
        <v>18382</v>
      </c>
      <c r="AD2309" t="s">
        <v>18382</v>
      </c>
      <c r="AE2309" t="s">
        <v>18382</v>
      </c>
      <c r="AF2309" t="s">
        <v>18382</v>
      </c>
      <c r="AG2309" t="s">
        <v>18382</v>
      </c>
      <c r="AH2309" t="s">
        <v>18382</v>
      </c>
      <c r="AI2309" t="s">
        <v>18382</v>
      </c>
      <c r="AJ2309" t="s">
        <v>18382</v>
      </c>
      <c r="AK2309" t="s">
        <v>18382</v>
      </c>
      <c r="AL2309" t="s">
        <v>18382</v>
      </c>
      <c r="AM2309" t="s">
        <v>18382</v>
      </c>
      <c r="AN2309" t="s">
        <v>18382</v>
      </c>
      <c r="AO2309" t="s">
        <v>18382</v>
      </c>
      <c r="AP2309">
        <v>187.85</v>
      </c>
      <c r="AQ2309">
        <v>178.81</v>
      </c>
      <c r="AR2309">
        <v>129.82</v>
      </c>
      <c r="AS2309">
        <v>171.92</v>
      </c>
      <c r="AT2309">
        <v>172.17</v>
      </c>
      <c r="AU2309">
        <v>155.47999999999999</v>
      </c>
      <c r="AV2309">
        <v>142.08000000000001</v>
      </c>
      <c r="AW2309">
        <v>171.92</v>
      </c>
      <c r="AX2309">
        <v>181.68</v>
      </c>
      <c r="AY2309">
        <v>218.15</v>
      </c>
      <c r="AZ2309">
        <v>190.53</v>
      </c>
      <c r="BA2309">
        <v>183.99</v>
      </c>
      <c r="BB2309">
        <v>172.17</v>
      </c>
      <c r="BC2309" s="3">
        <v>6.4968743204112629</v>
      </c>
      <c r="BD2309" s="3">
        <v>6.3885629713980752</v>
      </c>
      <c r="BE2309" s="3">
        <v>6.4118553057189462</v>
      </c>
      <c r="BF2309" s="3">
        <v>6.2112273656299823</v>
      </c>
      <c r="BG2309" s="3">
        <v>6.5898379431474599</v>
      </c>
      <c r="BH2309" s="3">
        <v>6.4898179083014504</v>
      </c>
      <c r="BI2309" s="3">
        <v>6.3050717830222922</v>
      </c>
      <c r="BJ2309" s="3">
        <v>6.3664042774917</v>
      </c>
      <c r="BK2309" s="3">
        <v>6.5344195864921932</v>
      </c>
      <c r="BL2309" s="3">
        <v>6.6117551621800814</v>
      </c>
      <c r="BM2309" s="3">
        <v>6.4572761860613257</v>
      </c>
      <c r="BN2309" s="3">
        <v>6.4292838289341248</v>
      </c>
      <c r="BO2309" s="3">
        <v>6.3558727748926644</v>
      </c>
    </row>
    <row r="2310" spans="1:67" x14ac:dyDescent="0.3">
      <c r="A2310">
        <v>22623</v>
      </c>
      <c r="B2310" s="3" t="s">
        <v>41650</v>
      </c>
      <c r="C2310">
        <v>1</v>
      </c>
      <c r="E2310" s="3" t="s">
        <v>43551</v>
      </c>
      <c r="F2310" s="3">
        <v>0.999</v>
      </c>
      <c r="G2310" s="3">
        <v>0.90666666666666662</v>
      </c>
      <c r="H2310" t="s">
        <v>31041</v>
      </c>
      <c r="I2310" t="s">
        <v>32669</v>
      </c>
      <c r="J2310" s="2" t="s">
        <v>36853</v>
      </c>
      <c r="K2310" t="s">
        <v>29507</v>
      </c>
      <c r="L2310" s="1" t="s">
        <v>35084</v>
      </c>
      <c r="M2310" s="1" t="s">
        <v>35085</v>
      </c>
      <c r="N2310">
        <v>12</v>
      </c>
      <c r="O2310" s="3">
        <v>0</v>
      </c>
      <c r="P2310" s="3" t="s">
        <v>0</v>
      </c>
      <c r="Q2310" s="3">
        <v>-0.11392595230693039</v>
      </c>
      <c r="R2310" s="3">
        <v>-1.1268057219344893E-2</v>
      </c>
      <c r="S2310" s="3">
        <v>-0.13030228028734347</v>
      </c>
      <c r="T2310" s="3">
        <v>-0.21809478858388701</v>
      </c>
      <c r="U2310" s="3">
        <v>-0.19346971074043437</v>
      </c>
      <c r="V2310" s="3">
        <v>-0.21863189263770266</v>
      </c>
      <c r="W2310" s="3">
        <v>-0.18258958128593339</v>
      </c>
      <c r="X2310" s="3">
        <v>-0.16326791954086414</v>
      </c>
      <c r="Y2310" s="3">
        <v>-0.1626702861583485</v>
      </c>
      <c r="Z2310" s="3">
        <v>-0.15442564794757424</v>
      </c>
      <c r="AA2310" s="3">
        <v>-0.15884806254226855</v>
      </c>
      <c r="AB2310" s="3">
        <v>-0.14812905288084616</v>
      </c>
      <c r="AC2310" t="s">
        <v>0</v>
      </c>
      <c r="AD2310" t="s">
        <v>25546</v>
      </c>
      <c r="AE2310" t="s">
        <v>25544</v>
      </c>
      <c r="AF2310" t="s">
        <v>25545</v>
      </c>
      <c r="AG2310" t="s">
        <v>25546</v>
      </c>
      <c r="AH2310" t="s">
        <v>25547</v>
      </c>
      <c r="AI2310" t="s">
        <v>25548</v>
      </c>
      <c r="AJ2310" t="s">
        <v>25549</v>
      </c>
      <c r="AK2310" t="s">
        <v>25550</v>
      </c>
      <c r="AL2310" t="s">
        <v>25551</v>
      </c>
      <c r="AM2310" t="s">
        <v>25552</v>
      </c>
      <c r="AN2310" t="s">
        <v>25553</v>
      </c>
      <c r="AO2310" t="s">
        <v>25554</v>
      </c>
      <c r="AP2310" t="s">
        <v>0</v>
      </c>
      <c r="AQ2310">
        <v>113.33</v>
      </c>
      <c r="AR2310">
        <v>70.784000000000006</v>
      </c>
      <c r="AS2310">
        <v>130.77000000000001</v>
      </c>
      <c r="AT2310">
        <v>157.74</v>
      </c>
      <c r="AU2310">
        <v>137.72999999999999</v>
      </c>
      <c r="AV2310">
        <v>109.36</v>
      </c>
      <c r="AW2310">
        <v>89.260999999999996</v>
      </c>
      <c r="AX2310">
        <v>98.572999999999993</v>
      </c>
      <c r="AY2310">
        <v>133.52000000000001</v>
      </c>
      <c r="AZ2310">
        <v>122.14</v>
      </c>
      <c r="BA2310">
        <v>137.72999999999999</v>
      </c>
      <c r="BB2310">
        <v>127.61</v>
      </c>
      <c r="BC2310" s="3" t="s">
        <v>0</v>
      </c>
      <c r="BD2310" s="3">
        <v>6.4339137750901569</v>
      </c>
      <c r="BE2310" s="3">
        <v>6.5650445756449596</v>
      </c>
      <c r="BF2310" s="3">
        <v>6.4433725254048797</v>
      </c>
      <c r="BG2310" s="3">
        <v>6.6031660326527</v>
      </c>
      <c r="BH2310" s="3">
        <v>6.5673910674289919</v>
      </c>
      <c r="BI2310" s="3">
        <v>6.1253836604677065</v>
      </c>
      <c r="BJ2310" s="3">
        <v>6.3046843659743859</v>
      </c>
      <c r="BK2310" s="3">
        <v>6.3260489679467407</v>
      </c>
      <c r="BL2310" s="3">
        <v>6.5058009319495014</v>
      </c>
      <c r="BM2310" s="3">
        <v>6.4236062707211676</v>
      </c>
      <c r="BN2310" s="3">
        <v>6.431251154695155</v>
      </c>
      <c r="BO2310" s="3">
        <v>6.0272272540672551</v>
      </c>
    </row>
    <row r="2311" spans="1:67" x14ac:dyDescent="0.3">
      <c r="A2311">
        <v>14734</v>
      </c>
      <c r="B2311" s="3" t="s">
        <v>39965</v>
      </c>
      <c r="C2311">
        <v>1</v>
      </c>
      <c r="E2311" s="3" t="s">
        <v>43519</v>
      </c>
      <c r="F2311" s="3">
        <v>1</v>
      </c>
      <c r="G2311" s="3">
        <v>1</v>
      </c>
      <c r="H2311" t="s">
        <v>30383</v>
      </c>
      <c r="I2311" t="s">
        <v>31935</v>
      </c>
      <c r="J2311" s="2" t="s">
        <v>36343</v>
      </c>
      <c r="K2311" t="s">
        <v>28773</v>
      </c>
      <c r="L2311" s="1" t="s">
        <v>34358</v>
      </c>
      <c r="M2311" s="1" t="s">
        <v>34359</v>
      </c>
      <c r="N2311">
        <v>13</v>
      </c>
      <c r="O2311" s="3">
        <v>0</v>
      </c>
      <c r="P2311" s="3">
        <v>3.5201595718566084E-2</v>
      </c>
      <c r="Q2311" s="3">
        <v>-0.12894492491337062</v>
      </c>
      <c r="R2311" s="3">
        <v>2.8852005847493426E-2</v>
      </c>
      <c r="S2311" s="3">
        <v>-3.5549612849243885E-2</v>
      </c>
      <c r="T2311" s="3">
        <v>2.4745190197137796E-2</v>
      </c>
      <c r="U2311" s="3">
        <v>-0.11700487820137295</v>
      </c>
      <c r="V2311" s="3">
        <v>9.777121611529915E-3</v>
      </c>
      <c r="W2311" s="3">
        <v>-5.3623519266206262E-3</v>
      </c>
      <c r="X2311" s="3">
        <v>3.9419183133397186E-2</v>
      </c>
      <c r="Y2311" s="3">
        <v>1.3212111426851169E-2</v>
      </c>
      <c r="Z2311" s="3">
        <v>3.421571533791299E-2</v>
      </c>
      <c r="AA2311" s="3">
        <v>3.4779158048019003E-2</v>
      </c>
      <c r="AB2311" s="3">
        <v>1.2926174444270048E-2</v>
      </c>
      <c r="AC2311" t="s">
        <v>27888</v>
      </c>
      <c r="AD2311" t="s">
        <v>27888</v>
      </c>
      <c r="AE2311" t="s">
        <v>27888</v>
      </c>
      <c r="AF2311" t="s">
        <v>27888</v>
      </c>
      <c r="AG2311" t="s">
        <v>27888</v>
      </c>
      <c r="AH2311" t="s">
        <v>27888</v>
      </c>
      <c r="AI2311" t="s">
        <v>27888</v>
      </c>
      <c r="AJ2311" t="s">
        <v>27888</v>
      </c>
      <c r="AK2311" t="s">
        <v>27888</v>
      </c>
      <c r="AL2311" t="s">
        <v>27888</v>
      </c>
      <c r="AM2311" t="s">
        <v>27888</v>
      </c>
      <c r="AN2311" t="s">
        <v>27888</v>
      </c>
      <c r="AO2311" t="s">
        <v>27888</v>
      </c>
      <c r="AP2311">
        <v>138.63</v>
      </c>
      <c r="AQ2311">
        <v>138.63</v>
      </c>
      <c r="AR2311">
        <v>125.97</v>
      </c>
      <c r="AS2311">
        <v>115.33</v>
      </c>
      <c r="AT2311">
        <v>133.05000000000001</v>
      </c>
      <c r="AU2311">
        <v>144.1</v>
      </c>
      <c r="AV2311">
        <v>138.63</v>
      </c>
      <c r="AW2311">
        <v>103.08</v>
      </c>
      <c r="AX2311">
        <v>151.55000000000001</v>
      </c>
      <c r="AY2311">
        <v>121.68</v>
      </c>
      <c r="AZ2311">
        <v>125.97</v>
      </c>
      <c r="BA2311">
        <v>149.49</v>
      </c>
      <c r="BB2311">
        <v>146.16</v>
      </c>
      <c r="BC2311" s="3">
        <v>6.3625767124605392</v>
      </c>
      <c r="BD2311" s="3">
        <v>6.5732662360140068</v>
      </c>
      <c r="BE2311" s="3">
        <v>6.5745868091938178</v>
      </c>
      <c r="BF2311" s="3">
        <v>6.6951137713422364</v>
      </c>
      <c r="BG2311" s="3">
        <v>6.3212462129905909</v>
      </c>
      <c r="BH2311" s="3">
        <v>6.7537668483505389</v>
      </c>
      <c r="BI2311" s="3">
        <v>6.3630099427388593</v>
      </c>
      <c r="BJ2311" s="3">
        <v>5.7341675230282556</v>
      </c>
      <c r="BK2311" s="3">
        <v>6.0715874705149764</v>
      </c>
      <c r="BL2311" s="3">
        <v>5.9609889578553927</v>
      </c>
      <c r="BM2311" s="3">
        <v>6.0449315461491597</v>
      </c>
      <c r="BN2311" s="3">
        <v>6.1474598958471045</v>
      </c>
      <c r="BO2311" s="3">
        <v>5.8503582435159069</v>
      </c>
    </row>
    <row r="2312" spans="1:67" x14ac:dyDescent="0.3">
      <c r="A2312">
        <v>14735</v>
      </c>
      <c r="B2312" s="3" t="s">
        <v>39966</v>
      </c>
      <c r="C2312">
        <v>1</v>
      </c>
      <c r="E2312" s="3" t="s">
        <v>42664</v>
      </c>
      <c r="F2312" s="3">
        <v>1</v>
      </c>
      <c r="G2312" s="3">
        <v>1</v>
      </c>
      <c r="H2312" t="s">
        <v>30383</v>
      </c>
      <c r="I2312" t="s">
        <v>31935</v>
      </c>
      <c r="J2312" s="2" t="s">
        <v>36343</v>
      </c>
      <c r="K2312" t="s">
        <v>28773</v>
      </c>
      <c r="L2312" s="1" t="s">
        <v>34358</v>
      </c>
      <c r="M2312" s="1" t="s">
        <v>34359</v>
      </c>
      <c r="N2312">
        <v>13</v>
      </c>
      <c r="O2312" s="3">
        <v>0</v>
      </c>
      <c r="P2312" s="3">
        <v>0.12604775520593936</v>
      </c>
      <c r="Q2312" s="3">
        <v>9.1801369217674345E-2</v>
      </c>
      <c r="R2312" s="3">
        <v>8.4880653591296484E-2</v>
      </c>
      <c r="S2312" s="3">
        <v>0.12750121921583699</v>
      </c>
      <c r="T2312" s="3">
        <v>6.5296567127780952E-2</v>
      </c>
      <c r="U2312" s="3">
        <v>5.6860943046750968E-2</v>
      </c>
      <c r="V2312" s="3">
        <v>0.12934896721084121</v>
      </c>
      <c r="W2312" s="3">
        <v>4.4324168812201428E-2</v>
      </c>
      <c r="X2312" s="3">
        <v>0.14639454906050522</v>
      </c>
      <c r="Y2312" s="3">
        <v>8.5424656252677672E-2</v>
      </c>
      <c r="Z2312" s="3">
        <v>0.12432813500220179</v>
      </c>
      <c r="AA2312" s="3">
        <v>0.11769504266975458</v>
      </c>
      <c r="AB2312" s="3">
        <v>9.7071370543903551E-2</v>
      </c>
      <c r="AC2312" t="s">
        <v>9154</v>
      </c>
      <c r="AD2312" t="s">
        <v>9154</v>
      </c>
      <c r="AE2312" t="s">
        <v>9154</v>
      </c>
      <c r="AF2312" t="s">
        <v>9154</v>
      </c>
      <c r="AG2312" t="s">
        <v>9154</v>
      </c>
      <c r="AH2312" t="s">
        <v>9154</v>
      </c>
      <c r="AI2312" t="s">
        <v>9154</v>
      </c>
      <c r="AJ2312" t="s">
        <v>9154</v>
      </c>
      <c r="AK2312" t="s">
        <v>9154</v>
      </c>
      <c r="AL2312" t="s">
        <v>9154</v>
      </c>
      <c r="AM2312" t="s">
        <v>9154</v>
      </c>
      <c r="AN2312" t="s">
        <v>9154</v>
      </c>
      <c r="AO2312" t="s">
        <v>9154</v>
      </c>
      <c r="AP2312">
        <v>152.54</v>
      </c>
      <c r="AQ2312">
        <v>167.09</v>
      </c>
      <c r="AR2312">
        <v>118.4</v>
      </c>
      <c r="AS2312">
        <v>117.7</v>
      </c>
      <c r="AT2312">
        <v>160.53</v>
      </c>
      <c r="AU2312">
        <v>152.54</v>
      </c>
      <c r="AV2312">
        <v>148.56</v>
      </c>
      <c r="AW2312">
        <v>110.84</v>
      </c>
      <c r="AX2312">
        <v>161.66999999999999</v>
      </c>
      <c r="AY2312">
        <v>150.35</v>
      </c>
      <c r="AZ2312">
        <v>147.74</v>
      </c>
      <c r="BA2312">
        <v>179.42</v>
      </c>
      <c r="BB2312">
        <v>172.88</v>
      </c>
      <c r="BC2312" s="3">
        <v>6.7911008992369721</v>
      </c>
      <c r="BD2312" s="3">
        <v>6.8852481077813863</v>
      </c>
      <c r="BE2312" s="3">
        <v>6.8871557579250284</v>
      </c>
      <c r="BF2312" s="3">
        <v>6.7542871631661043</v>
      </c>
      <c r="BG2312" s="3">
        <v>6.8431455365849869</v>
      </c>
      <c r="BH2312" s="3">
        <v>7.0905401997542352</v>
      </c>
      <c r="BI2312" s="3">
        <v>6.6021468415396116</v>
      </c>
      <c r="BJ2312" s="3">
        <v>6.1163420391883401</v>
      </c>
      <c r="BK2312" s="3">
        <v>6.7568870290533463</v>
      </c>
      <c r="BL2312" s="3">
        <v>6.7271751242414615</v>
      </c>
      <c r="BM2312" s="3">
        <v>6.3370197526004075</v>
      </c>
      <c r="BN2312" s="3">
        <v>6.5615306934030695</v>
      </c>
      <c r="BO2312" s="3">
        <v>6.4006761127872123</v>
      </c>
    </row>
    <row r="2313" spans="1:67" x14ac:dyDescent="0.3">
      <c r="A2313">
        <v>14724</v>
      </c>
      <c r="B2313" s="3" t="s">
        <v>39961</v>
      </c>
      <c r="C2313">
        <v>1</v>
      </c>
      <c r="E2313" s="3" t="s">
        <v>43994</v>
      </c>
      <c r="F2313" s="3">
        <v>0.999</v>
      </c>
      <c r="G2313" s="3">
        <v>0.92649999999999988</v>
      </c>
      <c r="H2313" t="s">
        <v>30383</v>
      </c>
      <c r="I2313" t="s">
        <v>31935</v>
      </c>
      <c r="J2313" s="2" t="s">
        <v>36343</v>
      </c>
      <c r="K2313" t="s">
        <v>28773</v>
      </c>
      <c r="L2313" s="1" t="s">
        <v>34358</v>
      </c>
      <c r="M2313" s="1" t="s">
        <v>34359</v>
      </c>
      <c r="N2313">
        <v>13</v>
      </c>
      <c r="O2313" s="3">
        <v>0</v>
      </c>
      <c r="P2313" s="3">
        <v>0.10554399219892611</v>
      </c>
      <c r="Q2313" s="3">
        <v>0.23167816179851056</v>
      </c>
      <c r="R2313" s="3">
        <v>0.19534759832221926</v>
      </c>
      <c r="S2313" s="3">
        <v>3.3652052489997072E-2</v>
      </c>
      <c r="T2313" s="3">
        <v>1.4783752627070351E-2</v>
      </c>
      <c r="U2313" s="3">
        <v>2.3042392665863817E-2</v>
      </c>
      <c r="V2313" s="3">
        <v>0.10245657665073429</v>
      </c>
      <c r="W2313" s="3">
        <v>0.17415071221201325</v>
      </c>
      <c r="X2313" s="3">
        <v>0.18472462050188018</v>
      </c>
      <c r="Y2313" s="3">
        <v>0.18320064672542766</v>
      </c>
      <c r="Z2313" s="3">
        <v>0.17887395816979515</v>
      </c>
      <c r="AA2313" s="3">
        <v>0.19597745864258795</v>
      </c>
      <c r="AB2313" s="3">
        <v>0.22576849642959676</v>
      </c>
      <c r="AC2313" t="s">
        <v>995</v>
      </c>
      <c r="AD2313" t="s">
        <v>993</v>
      </c>
      <c r="AE2313" t="s">
        <v>985</v>
      </c>
      <c r="AF2313" t="s">
        <v>986</v>
      </c>
      <c r="AG2313" t="s">
        <v>987</v>
      </c>
      <c r="AH2313" t="s">
        <v>988</v>
      </c>
      <c r="AI2313" t="s">
        <v>989</v>
      </c>
      <c r="AJ2313" t="s">
        <v>990</v>
      </c>
      <c r="AK2313" t="s">
        <v>991</v>
      </c>
      <c r="AL2313" t="s">
        <v>991</v>
      </c>
      <c r="AM2313" t="s">
        <v>0</v>
      </c>
      <c r="AN2313" t="s">
        <v>992</v>
      </c>
      <c r="AO2313" t="s">
        <v>994</v>
      </c>
      <c r="AP2313">
        <v>156.36000000000001</v>
      </c>
      <c r="AQ2313">
        <v>150.13999999999999</v>
      </c>
      <c r="AR2313">
        <v>109.44</v>
      </c>
      <c r="AS2313">
        <v>92.01</v>
      </c>
      <c r="AT2313">
        <v>103.25</v>
      </c>
      <c r="AU2313">
        <v>97.775999999999996</v>
      </c>
      <c r="AV2313">
        <v>126.97</v>
      </c>
      <c r="AW2313">
        <v>108.5</v>
      </c>
      <c r="AX2313">
        <v>138.82</v>
      </c>
      <c r="AY2313">
        <v>123.55</v>
      </c>
      <c r="AZ2313" t="s">
        <v>0</v>
      </c>
      <c r="BA2313">
        <v>162.72</v>
      </c>
      <c r="BB2313">
        <v>105.92</v>
      </c>
      <c r="BC2313" s="3">
        <v>6.1008872548535935</v>
      </c>
      <c r="BD2313" s="3">
        <v>5.9877020078571954</v>
      </c>
      <c r="BE2313" s="3">
        <v>6.1508178199016665</v>
      </c>
      <c r="BF2313" s="3">
        <v>6.0169498130975603</v>
      </c>
      <c r="BG2313" s="3">
        <v>6.0822107166012431</v>
      </c>
      <c r="BH2313" s="3">
        <v>6.0579322273806087</v>
      </c>
      <c r="BI2313" s="3">
        <v>6.222404291082456</v>
      </c>
      <c r="BJ2313" s="3">
        <v>5.9888397752311322</v>
      </c>
      <c r="BK2313" s="3">
        <v>6.00021709297223</v>
      </c>
      <c r="BL2313" s="3">
        <v>6.0585019434296496</v>
      </c>
      <c r="BM2313" s="3">
        <v>5.9454735090776243</v>
      </c>
      <c r="BN2313" s="3">
        <v>6.0130901381250563</v>
      </c>
      <c r="BO2313" s="3">
        <v>5.7983743766815614</v>
      </c>
    </row>
    <row r="2314" spans="1:67" x14ac:dyDescent="0.3">
      <c r="A2314">
        <v>14719</v>
      </c>
      <c r="B2314" s="3" t="s">
        <v>39960</v>
      </c>
      <c r="C2314">
        <v>1</v>
      </c>
      <c r="E2314" s="3" t="s">
        <v>44012</v>
      </c>
      <c r="F2314" s="3">
        <v>0.97599999999999998</v>
      </c>
      <c r="G2314" s="3">
        <v>0.79142857142857148</v>
      </c>
      <c r="H2314" t="s">
        <v>30383</v>
      </c>
      <c r="I2314" t="s">
        <v>31935</v>
      </c>
      <c r="J2314" s="2" t="s">
        <v>36343</v>
      </c>
      <c r="K2314" t="s">
        <v>28773</v>
      </c>
      <c r="L2314" s="1" t="s">
        <v>34358</v>
      </c>
      <c r="M2314" s="1" t="s">
        <v>34359</v>
      </c>
      <c r="N2314">
        <v>13</v>
      </c>
      <c r="O2314" s="3">
        <v>0</v>
      </c>
      <c r="P2314" s="3">
        <v>-7.0102981344736068E-2</v>
      </c>
      <c r="Q2314" s="3">
        <v>0.12644429972469104</v>
      </c>
      <c r="R2314" s="3">
        <v>-3.5135640094354881E-2</v>
      </c>
      <c r="S2314" s="3">
        <v>-6.4992933416149479E-2</v>
      </c>
      <c r="T2314" s="3">
        <v>4.3216059500934684E-3</v>
      </c>
      <c r="U2314" s="3">
        <v>5.2415894151138537E-2</v>
      </c>
      <c r="V2314" s="3">
        <v>-0.42176650853453951</v>
      </c>
      <c r="W2314" s="3">
        <v>2.7295624050907501E-2</v>
      </c>
      <c r="X2314" s="3">
        <v>0.12763327972587371</v>
      </c>
      <c r="Y2314" s="3">
        <v>8.6783766142066662E-2</v>
      </c>
      <c r="Z2314" s="3">
        <v>-2.9897331362395852E-2</v>
      </c>
      <c r="AA2314" s="3">
        <v>8.7191249562623016E-2</v>
      </c>
      <c r="AB2314" s="3">
        <v>0.1584662951247956</v>
      </c>
      <c r="AC2314" t="s">
        <v>661</v>
      </c>
      <c r="AD2314" t="s">
        <v>0</v>
      </c>
      <c r="AE2314" t="s">
        <v>655</v>
      </c>
      <c r="AF2314" t="s">
        <v>0</v>
      </c>
      <c r="AG2314" t="s">
        <v>656</v>
      </c>
      <c r="AH2314" t="s">
        <v>0</v>
      </c>
      <c r="AI2314" t="s">
        <v>0</v>
      </c>
      <c r="AJ2314" t="s">
        <v>0</v>
      </c>
      <c r="AK2314" t="s">
        <v>0</v>
      </c>
      <c r="AL2314" t="s">
        <v>657</v>
      </c>
      <c r="AM2314" t="s">
        <v>658</v>
      </c>
      <c r="AN2314" t="s">
        <v>659</v>
      </c>
      <c r="AO2314" t="s">
        <v>660</v>
      </c>
      <c r="AP2314">
        <v>72.531999999999996</v>
      </c>
      <c r="AQ2314" t="s">
        <v>0</v>
      </c>
      <c r="AR2314">
        <v>29.14</v>
      </c>
      <c r="AS2314" t="s">
        <v>0</v>
      </c>
      <c r="AT2314">
        <v>24.637</v>
      </c>
      <c r="AU2314" t="s">
        <v>0</v>
      </c>
      <c r="AV2314" t="s">
        <v>0</v>
      </c>
      <c r="AW2314" t="s">
        <v>0</v>
      </c>
      <c r="AX2314" t="s">
        <v>0</v>
      </c>
      <c r="AY2314">
        <v>95.71</v>
      </c>
      <c r="AZ2314">
        <v>99.34</v>
      </c>
      <c r="BA2314">
        <v>73.573999999999998</v>
      </c>
      <c r="BB2314">
        <v>82.477000000000004</v>
      </c>
      <c r="BC2314" s="3">
        <v>6.3334472744967503</v>
      </c>
      <c r="BD2314" s="3">
        <v>6.8568134457497569</v>
      </c>
      <c r="BE2314" s="3">
        <v>6.2626883443016963</v>
      </c>
      <c r="BF2314" s="3">
        <v>6.9737511269419254</v>
      </c>
      <c r="BG2314" s="3">
        <v>7.7500684778847617</v>
      </c>
      <c r="BH2314" s="3">
        <v>7.8594325327255019</v>
      </c>
      <c r="BI2314" s="3">
        <v>5.1005773027895964</v>
      </c>
      <c r="BJ2314" s="3">
        <v>5.5783985051724576</v>
      </c>
      <c r="BK2314" s="3">
        <v>7.2427649777520964</v>
      </c>
      <c r="BL2314" s="3">
        <v>7.312938609013135</v>
      </c>
      <c r="BM2314" s="3">
        <v>7.3192101941818501</v>
      </c>
      <c r="BN2314" s="3">
        <v>7.4772370511426667</v>
      </c>
      <c r="BO2314" s="3">
        <v>7.5489173760940362</v>
      </c>
    </row>
    <row r="2315" spans="1:67" x14ac:dyDescent="0.3">
      <c r="A2315">
        <v>14728</v>
      </c>
      <c r="B2315" s="3" t="s">
        <v>39963</v>
      </c>
      <c r="C2315">
        <v>1</v>
      </c>
      <c r="E2315" s="3" t="s">
        <v>42679</v>
      </c>
      <c r="F2315" s="3">
        <v>0.99199999999999999</v>
      </c>
      <c r="G2315" s="3">
        <v>0.99199999999999999</v>
      </c>
      <c r="H2315" t="s">
        <v>30383</v>
      </c>
      <c r="I2315" t="s">
        <v>31935</v>
      </c>
      <c r="J2315" s="2" t="s">
        <v>36343</v>
      </c>
      <c r="K2315" t="s">
        <v>28773</v>
      </c>
      <c r="L2315" s="1" t="s">
        <v>34358</v>
      </c>
      <c r="M2315" s="1" t="s">
        <v>34359</v>
      </c>
      <c r="N2315">
        <v>12</v>
      </c>
      <c r="O2315" s="3">
        <v>0</v>
      </c>
      <c r="P2315" s="3">
        <v>0.22008226064924694</v>
      </c>
      <c r="Q2315" s="3">
        <v>-8.190386038719874E-2</v>
      </c>
      <c r="R2315" s="3">
        <v>0.12617994882319306</v>
      </c>
      <c r="S2315" s="3">
        <v>9.5991912924602796E-2</v>
      </c>
      <c r="T2315" s="3">
        <v>2.5028794491522448E-2</v>
      </c>
      <c r="U2315" s="3">
        <v>-0.11830406063882078</v>
      </c>
      <c r="V2315" s="3">
        <v>-0.27370935004400843</v>
      </c>
      <c r="W2315" s="3" t="s">
        <v>0</v>
      </c>
      <c r="X2315" s="3">
        <v>-0.15921855226869197</v>
      </c>
      <c r="Y2315" s="3">
        <v>-0.31877564622044036</v>
      </c>
      <c r="Z2315" s="3">
        <v>1.5212085068503288E-2</v>
      </c>
      <c r="AA2315" s="3">
        <v>0.28404026395409609</v>
      </c>
      <c r="AB2315" s="3">
        <v>-0.15563041720713106</v>
      </c>
      <c r="AC2315" t="s">
        <v>5397</v>
      </c>
      <c r="AD2315" t="s">
        <v>0</v>
      </c>
      <c r="AE2315" t="s">
        <v>0</v>
      </c>
      <c r="AF2315" t="s">
        <v>0</v>
      </c>
      <c r="AG2315" t="s">
        <v>0</v>
      </c>
      <c r="AH2315" t="s">
        <v>0</v>
      </c>
      <c r="AI2315" t="s">
        <v>0</v>
      </c>
      <c r="AJ2315" t="s">
        <v>0</v>
      </c>
      <c r="AK2315" t="s">
        <v>0</v>
      </c>
      <c r="AL2315" t="s">
        <v>0</v>
      </c>
      <c r="AM2315" t="s">
        <v>0</v>
      </c>
      <c r="AN2315" t="s">
        <v>0</v>
      </c>
      <c r="AO2315" t="s">
        <v>0</v>
      </c>
      <c r="AP2315">
        <v>51.927</v>
      </c>
      <c r="AQ2315" t="s">
        <v>0</v>
      </c>
      <c r="AR2315" t="s">
        <v>0</v>
      </c>
      <c r="AS2315" t="s">
        <v>0</v>
      </c>
      <c r="AT2315" t="s">
        <v>0</v>
      </c>
      <c r="AU2315" t="s">
        <v>0</v>
      </c>
      <c r="AV2315" t="s">
        <v>0</v>
      </c>
      <c r="AW2315" t="s">
        <v>0</v>
      </c>
      <c r="AX2315" t="s">
        <v>0</v>
      </c>
      <c r="AY2315" t="s">
        <v>0</v>
      </c>
      <c r="AZ2315" t="s">
        <v>0</v>
      </c>
      <c r="BA2315" t="s">
        <v>0</v>
      </c>
      <c r="BB2315" t="s">
        <v>0</v>
      </c>
      <c r="BC2315" s="3">
        <v>5.6415732531781755</v>
      </c>
      <c r="BD2315" s="3">
        <v>5.6112239540289375</v>
      </c>
      <c r="BE2315" s="3">
        <v>5.6490134008060302</v>
      </c>
      <c r="BF2315" s="3">
        <v>5.5403920487383784</v>
      </c>
      <c r="BG2315" s="3">
        <v>5.8330195470765318</v>
      </c>
      <c r="BH2315" s="3">
        <v>5.8455011263434642</v>
      </c>
      <c r="BI2315" s="3">
        <v>5.4052097143846334</v>
      </c>
      <c r="BJ2315" s="3" t="s">
        <v>0</v>
      </c>
      <c r="BK2315" s="3">
        <v>5.6649332875498031</v>
      </c>
      <c r="BL2315" s="3">
        <v>5.7274517864029706</v>
      </c>
      <c r="BM2315" s="3">
        <v>5.5240974013634503</v>
      </c>
      <c r="BN2315" s="3">
        <v>5.6719592311913676</v>
      </c>
      <c r="BO2315" s="3">
        <v>5.5385611672337882</v>
      </c>
    </row>
    <row r="2316" spans="1:67" x14ac:dyDescent="0.3">
      <c r="A2316">
        <v>14725</v>
      </c>
      <c r="B2316" s="3" t="s">
        <v>39962</v>
      </c>
      <c r="C2316">
        <v>1</v>
      </c>
      <c r="E2316" s="3" t="s">
        <v>42783</v>
      </c>
      <c r="F2316" s="3">
        <v>1</v>
      </c>
      <c r="G2316" s="3">
        <v>0.94091666666666673</v>
      </c>
      <c r="H2316" t="s">
        <v>30383</v>
      </c>
      <c r="I2316" t="s">
        <v>31935</v>
      </c>
      <c r="J2316" s="2" t="s">
        <v>36343</v>
      </c>
      <c r="K2316" t="s">
        <v>28773</v>
      </c>
      <c r="L2316" s="1" t="s">
        <v>34358</v>
      </c>
      <c r="M2316" s="1" t="s">
        <v>34359</v>
      </c>
      <c r="N2316">
        <v>12</v>
      </c>
      <c r="O2316" s="3">
        <v>0</v>
      </c>
      <c r="P2316" s="3">
        <v>-0.12686402344900272</v>
      </c>
      <c r="Q2316" s="3">
        <v>-1.5878380160818104E-3</v>
      </c>
      <c r="R2316" s="3">
        <v>5.1843758597232576E-3</v>
      </c>
      <c r="S2316" s="3">
        <v>1.8064389360361564E-2</v>
      </c>
      <c r="T2316" s="3">
        <v>-6.3152914819853953E-2</v>
      </c>
      <c r="U2316" s="3">
        <v>-1.3800250708620891E-2</v>
      </c>
      <c r="V2316" s="3" t="s">
        <v>0</v>
      </c>
      <c r="W2316" s="3">
        <v>4.9630767724600428E-2</v>
      </c>
      <c r="X2316" s="3">
        <v>8.5152680563138308E-2</v>
      </c>
      <c r="Y2316" s="3">
        <v>8.8548697010238028E-2</v>
      </c>
      <c r="Z2316" s="3">
        <v>-4.2516231776668557E-2</v>
      </c>
      <c r="AA2316" s="3">
        <v>3.6608828605101382E-2</v>
      </c>
      <c r="AB2316" s="3">
        <v>2.1763974291656669E-2</v>
      </c>
      <c r="AC2316" t="s">
        <v>1006</v>
      </c>
      <c r="AD2316" t="s">
        <v>1004</v>
      </c>
      <c r="AE2316" t="s">
        <v>996</v>
      </c>
      <c r="AF2316" t="s">
        <v>997</v>
      </c>
      <c r="AG2316" t="s">
        <v>998</v>
      </c>
      <c r="AH2316" t="s">
        <v>999</v>
      </c>
      <c r="AI2316" t="s">
        <v>0</v>
      </c>
      <c r="AJ2316" t="s">
        <v>1000</v>
      </c>
      <c r="AK2316" t="s">
        <v>1001</v>
      </c>
      <c r="AL2316" t="s">
        <v>1002</v>
      </c>
      <c r="AM2316" t="s">
        <v>1003</v>
      </c>
      <c r="AN2316" t="s">
        <v>999</v>
      </c>
      <c r="AO2316" t="s">
        <v>1005</v>
      </c>
      <c r="AP2316">
        <v>124.66</v>
      </c>
      <c r="AQ2316">
        <v>162.83000000000001</v>
      </c>
      <c r="AR2316">
        <v>129.43</v>
      </c>
      <c r="AS2316">
        <v>143.74</v>
      </c>
      <c r="AT2316">
        <v>151.44999999999999</v>
      </c>
      <c r="AU2316">
        <v>125.58</v>
      </c>
      <c r="AV2316" t="s">
        <v>0</v>
      </c>
      <c r="AW2316">
        <v>205.13</v>
      </c>
      <c r="AX2316">
        <v>183.01</v>
      </c>
      <c r="AY2316">
        <v>198.84</v>
      </c>
      <c r="AZ2316">
        <v>234.36</v>
      </c>
      <c r="BA2316">
        <v>233.5</v>
      </c>
      <c r="BB2316">
        <v>205.78</v>
      </c>
      <c r="BC2316" s="3">
        <v>6.3247555990379176</v>
      </c>
      <c r="BD2316" s="3">
        <v>6.1889565925263987</v>
      </c>
      <c r="BE2316" s="3">
        <v>6.3736107283129311</v>
      </c>
      <c r="BF2316" s="3">
        <v>6.1164084806298993</v>
      </c>
      <c r="BG2316" s="3">
        <v>6.3148359230045736</v>
      </c>
      <c r="BH2316" s="3">
        <v>6.2830523428543907</v>
      </c>
      <c r="BI2316" s="3" t="s">
        <v>0</v>
      </c>
      <c r="BJ2316" s="3">
        <v>6.2477523824974694</v>
      </c>
      <c r="BK2316" s="3">
        <v>6.2708418115331854</v>
      </c>
      <c r="BL2316" s="3">
        <v>6.3109480803298821</v>
      </c>
      <c r="BM2316" s="3">
        <v>6.2702827839652135</v>
      </c>
      <c r="BN2316" s="3">
        <v>6.2632809142966215</v>
      </c>
      <c r="BO2316" s="3">
        <v>6.0498767198738816</v>
      </c>
    </row>
    <row r="2317" spans="1:67" x14ac:dyDescent="0.3">
      <c r="A2317">
        <v>14732</v>
      </c>
      <c r="B2317" s="3" t="s">
        <v>39964</v>
      </c>
      <c r="C2317">
        <v>1</v>
      </c>
      <c r="E2317" s="3" t="s">
        <v>43222</v>
      </c>
      <c r="F2317" s="3">
        <v>0.91600000000000004</v>
      </c>
      <c r="G2317" s="3">
        <v>0.91600000000000004</v>
      </c>
      <c r="H2317" t="s">
        <v>30383</v>
      </c>
      <c r="I2317" t="s">
        <v>31935</v>
      </c>
      <c r="J2317" s="2" t="s">
        <v>36343</v>
      </c>
      <c r="K2317" t="s">
        <v>28773</v>
      </c>
      <c r="L2317" s="1" t="s">
        <v>34358</v>
      </c>
      <c r="M2317" s="1" t="s">
        <v>34359</v>
      </c>
      <c r="N2317">
        <v>12</v>
      </c>
      <c r="O2317" s="3">
        <v>0</v>
      </c>
      <c r="P2317" s="3">
        <v>-0.10559740464345364</v>
      </c>
      <c r="Q2317" s="3">
        <v>-3.0044629312463447E-2</v>
      </c>
      <c r="R2317" s="3">
        <v>5.3389419544634928E-2</v>
      </c>
      <c r="S2317" s="3">
        <v>0.24817047320180349</v>
      </c>
      <c r="T2317" s="3">
        <v>-3.677744478502909E-2</v>
      </c>
      <c r="U2317" s="3">
        <v>2.2048165180173156E-2</v>
      </c>
      <c r="V2317" s="3">
        <v>-5.1937460399044573E-2</v>
      </c>
      <c r="W2317" s="3">
        <v>2.6304324351908496E-2</v>
      </c>
      <c r="X2317" s="3">
        <v>1.9488429591360157E-2</v>
      </c>
      <c r="Y2317" s="3">
        <v>-1.92006152852031E-3</v>
      </c>
      <c r="Z2317" s="3">
        <v>-0.30960972476406839</v>
      </c>
      <c r="AA2317" s="3" t="s">
        <v>0</v>
      </c>
      <c r="AB2317" s="3">
        <v>-0.29551752726758956</v>
      </c>
      <c r="AC2317" t="s">
        <v>0</v>
      </c>
      <c r="AD2317" t="s">
        <v>0</v>
      </c>
      <c r="AE2317" t="s">
        <v>0</v>
      </c>
      <c r="AF2317" t="s">
        <v>0</v>
      </c>
      <c r="AG2317" t="s">
        <v>0</v>
      </c>
      <c r="AH2317" t="s">
        <v>0</v>
      </c>
      <c r="AI2317" t="s">
        <v>0</v>
      </c>
      <c r="AJ2317" t="s">
        <v>0</v>
      </c>
      <c r="AK2317" t="s">
        <v>17493</v>
      </c>
      <c r="AL2317" t="s">
        <v>0</v>
      </c>
      <c r="AM2317" t="s">
        <v>0</v>
      </c>
      <c r="AN2317" t="s">
        <v>0</v>
      </c>
      <c r="AO2317" t="s">
        <v>0</v>
      </c>
      <c r="AP2317" t="s">
        <v>0</v>
      </c>
      <c r="AQ2317" t="s">
        <v>0</v>
      </c>
      <c r="AR2317" t="s">
        <v>0</v>
      </c>
      <c r="AS2317" t="s">
        <v>0</v>
      </c>
      <c r="AT2317" t="s">
        <v>0</v>
      </c>
      <c r="AU2317" t="s">
        <v>0</v>
      </c>
      <c r="AV2317" t="s">
        <v>0</v>
      </c>
      <c r="AW2317" t="s">
        <v>0</v>
      </c>
      <c r="AX2317">
        <v>16.939</v>
      </c>
      <c r="AY2317" t="s">
        <v>0</v>
      </c>
      <c r="AZ2317" t="s">
        <v>0</v>
      </c>
      <c r="BA2317" t="s">
        <v>0</v>
      </c>
      <c r="BB2317" t="s">
        <v>0</v>
      </c>
      <c r="BC2317" s="3">
        <v>5.2642509821869696</v>
      </c>
      <c r="BD2317" s="3">
        <v>5.4942102692293266</v>
      </c>
      <c r="BE2317" s="3">
        <v>5.564559548457054</v>
      </c>
      <c r="BF2317" s="3">
        <v>5.4429342077562657</v>
      </c>
      <c r="BG2317" s="3">
        <v>5.2780444365328805</v>
      </c>
      <c r="BH2317" s="3">
        <v>5.4074758852912561</v>
      </c>
      <c r="BI2317" s="3">
        <v>5.8260294262800274</v>
      </c>
      <c r="BJ2317" s="3">
        <v>5.5119234478501458</v>
      </c>
      <c r="BK2317" s="3">
        <v>5.4989305317420021</v>
      </c>
      <c r="BL2317" s="3">
        <v>5.3406621988556084</v>
      </c>
      <c r="BM2317" s="3">
        <v>5.1154773741864688</v>
      </c>
      <c r="BN2317" s="3" t="s">
        <v>0</v>
      </c>
      <c r="BO2317" s="3">
        <v>5.1513698502474607</v>
      </c>
    </row>
    <row r="2318" spans="1:67" x14ac:dyDescent="0.3">
      <c r="A2318">
        <v>23772</v>
      </c>
      <c r="B2318" s="3" t="s">
        <v>41998</v>
      </c>
      <c r="C2318">
        <v>1</v>
      </c>
      <c r="E2318" s="3" t="s">
        <v>43047</v>
      </c>
      <c r="F2318" s="3">
        <v>0.97</v>
      </c>
      <c r="G2318" s="3">
        <v>0.88619999999999999</v>
      </c>
      <c r="H2318" t="s">
        <v>31142</v>
      </c>
      <c r="I2318" t="s">
        <v>32779</v>
      </c>
      <c r="J2318" s="2" t="s">
        <v>36963</v>
      </c>
      <c r="K2318" t="s">
        <v>29617</v>
      </c>
      <c r="L2318" s="1" t="s">
        <v>33077</v>
      </c>
      <c r="M2318" s="1" t="s">
        <v>35229</v>
      </c>
      <c r="N2318">
        <v>12</v>
      </c>
      <c r="O2318" s="3">
        <v>0</v>
      </c>
      <c r="P2318" s="3">
        <v>6.8739590672305104E-2</v>
      </c>
      <c r="Q2318" s="3">
        <v>-7.1300766675942802E-3</v>
      </c>
      <c r="R2318" s="3">
        <v>0.1118325870779828</v>
      </c>
      <c r="S2318" s="3">
        <v>-6.1224922914185555E-2</v>
      </c>
      <c r="T2318" s="3">
        <v>0.21933892269846675</v>
      </c>
      <c r="U2318" s="3">
        <v>0.12948085869887829</v>
      </c>
      <c r="V2318" s="3">
        <v>8.2702589330249349E-2</v>
      </c>
      <c r="W2318" s="3">
        <v>5.269411130384509E-2</v>
      </c>
      <c r="X2318" s="3">
        <v>0.23768607912016526</v>
      </c>
      <c r="Y2318" s="3" t="s">
        <v>0</v>
      </c>
      <c r="Z2318" s="3">
        <v>0.17299947259176227</v>
      </c>
      <c r="AA2318" s="3">
        <v>5.7415612427243023E-2</v>
      </c>
      <c r="AB2318" s="3">
        <v>0.1566554888468597</v>
      </c>
      <c r="AC2318" t="s">
        <v>26122</v>
      </c>
      <c r="AD2318" t="s">
        <v>26120</v>
      </c>
      <c r="AE2318" t="s">
        <v>26113</v>
      </c>
      <c r="AF2318" t="s">
        <v>26114</v>
      </c>
      <c r="AG2318" t="s">
        <v>0</v>
      </c>
      <c r="AH2318" t="s">
        <v>0</v>
      </c>
      <c r="AI2318" t="s">
        <v>26115</v>
      </c>
      <c r="AJ2318" t="s">
        <v>26116</v>
      </c>
      <c r="AK2318" t="s">
        <v>26117</v>
      </c>
      <c r="AL2318" t="s">
        <v>0</v>
      </c>
      <c r="AM2318" t="s">
        <v>26118</v>
      </c>
      <c r="AN2318" t="s">
        <v>26119</v>
      </c>
      <c r="AO2318" t="s">
        <v>26121</v>
      </c>
      <c r="AP2318">
        <v>74.364000000000004</v>
      </c>
      <c r="AQ2318">
        <v>31.126999999999999</v>
      </c>
      <c r="AR2318">
        <v>57.826000000000001</v>
      </c>
      <c r="AS2318">
        <v>70.111999999999995</v>
      </c>
      <c r="AT2318" t="s">
        <v>0</v>
      </c>
      <c r="AU2318" t="s">
        <v>0</v>
      </c>
      <c r="AV2318">
        <v>101.73</v>
      </c>
      <c r="AW2318">
        <v>53.679000000000002</v>
      </c>
      <c r="AX2318">
        <v>63.164999999999999</v>
      </c>
      <c r="AY2318" t="s">
        <v>0</v>
      </c>
      <c r="AZ2318">
        <v>109.25</v>
      </c>
      <c r="BA2318">
        <v>61.963000000000001</v>
      </c>
      <c r="BB2318">
        <v>53.341999999999999</v>
      </c>
      <c r="BC2318" s="3">
        <v>6.3588481900960803</v>
      </c>
      <c r="BD2318" s="3">
        <v>6.1938478199735574</v>
      </c>
      <c r="BE2318" s="3">
        <v>6.3280736545131555</v>
      </c>
      <c r="BF2318" s="3">
        <v>6.1391231341095791</v>
      </c>
      <c r="BG2318" s="3">
        <v>6.2730475943379966</v>
      </c>
      <c r="BH2318" s="3">
        <v>6.1406965525464141</v>
      </c>
      <c r="BI2318" s="3">
        <v>6.2871968784662293</v>
      </c>
      <c r="BJ2318" s="3">
        <v>6.4103216177306823</v>
      </c>
      <c r="BK2318" s="3">
        <v>6.0978470774233369</v>
      </c>
      <c r="BL2318" s="3" t="s">
        <v>0</v>
      </c>
      <c r="BM2318" s="3">
        <v>6.3274611093031412</v>
      </c>
      <c r="BN2318" s="3">
        <v>6.1400049506194492</v>
      </c>
      <c r="BO2318" s="3">
        <v>6.2566696486872333</v>
      </c>
    </row>
    <row r="2319" spans="1:67" x14ac:dyDescent="0.3">
      <c r="A2319">
        <v>8507</v>
      </c>
      <c r="B2319" s="3" t="s">
        <v>37352</v>
      </c>
      <c r="C2319">
        <v>1</v>
      </c>
      <c r="D2319" s="13" t="s">
        <v>45209</v>
      </c>
      <c r="E2319" s="3" t="s">
        <v>43058</v>
      </c>
      <c r="F2319" s="3">
        <v>1</v>
      </c>
      <c r="G2319" s="3">
        <v>0.96830769230769242</v>
      </c>
      <c r="H2319" t="s">
        <v>29872</v>
      </c>
      <c r="I2319" t="s">
        <v>31379</v>
      </c>
      <c r="J2319" s="2" t="s">
        <v>35571</v>
      </c>
      <c r="K2319" t="s">
        <v>28217</v>
      </c>
      <c r="L2319" s="1" t="s">
        <v>33077</v>
      </c>
      <c r="M2319" s="1" t="s">
        <v>33078</v>
      </c>
      <c r="N2319">
        <v>13</v>
      </c>
      <c r="O2319" s="3">
        <v>8</v>
      </c>
      <c r="P2319" s="3">
        <v>0.11370049916472832</v>
      </c>
      <c r="Q2319" s="3">
        <v>0.11396714643300218</v>
      </c>
      <c r="R2319" s="3">
        <v>0.14469902515413874</v>
      </c>
      <c r="S2319" s="3">
        <v>0.33250744595803716</v>
      </c>
      <c r="T2319" s="3">
        <v>0.46717512261401922</v>
      </c>
      <c r="U2319" s="3">
        <v>0.58033847419570872</v>
      </c>
      <c r="V2319" s="3">
        <v>0.84751592804044706</v>
      </c>
      <c r="W2319" s="3">
        <v>0.90365533386949159</v>
      </c>
      <c r="X2319" s="3">
        <v>1.1257833316273238</v>
      </c>
      <c r="Y2319" s="3">
        <v>1.2133783907250626</v>
      </c>
      <c r="Z2319" s="3">
        <v>1.2451913930643081</v>
      </c>
      <c r="AA2319" s="3">
        <v>1.2479275134435854</v>
      </c>
      <c r="AB2319" s="3">
        <v>1.4020126591536768</v>
      </c>
      <c r="AC2319" t="s">
        <v>15272</v>
      </c>
      <c r="AD2319" t="s">
        <v>15270</v>
      </c>
      <c r="AE2319" t="s">
        <v>15260</v>
      </c>
      <c r="AF2319" t="s">
        <v>15261</v>
      </c>
      <c r="AG2319" t="s">
        <v>15262</v>
      </c>
      <c r="AH2319" t="s">
        <v>15263</v>
      </c>
      <c r="AI2319" t="s">
        <v>15264</v>
      </c>
      <c r="AJ2319" t="s">
        <v>15265</v>
      </c>
      <c r="AK2319" t="s">
        <v>15266</v>
      </c>
      <c r="AL2319" t="s">
        <v>15267</v>
      </c>
      <c r="AM2319" t="s">
        <v>15268</v>
      </c>
      <c r="AN2319" t="s">
        <v>15269</v>
      </c>
      <c r="AO2319" t="s">
        <v>15271</v>
      </c>
      <c r="AP2319">
        <v>117.03</v>
      </c>
      <c r="AQ2319">
        <v>96.058999999999997</v>
      </c>
      <c r="AR2319">
        <v>136.93</v>
      </c>
      <c r="AS2319">
        <v>105.65</v>
      </c>
      <c r="AT2319">
        <v>69.671999999999997</v>
      </c>
      <c r="AU2319">
        <v>106.62</v>
      </c>
      <c r="AV2319">
        <v>121.9</v>
      </c>
      <c r="AW2319">
        <v>108.43</v>
      </c>
      <c r="AX2319">
        <v>91.549000000000007</v>
      </c>
      <c r="AY2319">
        <v>78.341999999999999</v>
      </c>
      <c r="AZ2319">
        <v>89.171000000000006</v>
      </c>
      <c r="BA2319">
        <v>106.62</v>
      </c>
      <c r="BB2319">
        <v>48.003999999999998</v>
      </c>
      <c r="BC2319" s="3">
        <v>6.5013331786455666</v>
      </c>
      <c r="BD2319" s="3">
        <v>6.3221986135518922</v>
      </c>
      <c r="BE2319" s="3">
        <v>6.466526572721178</v>
      </c>
      <c r="BF2319" s="3">
        <v>6.4400743090176311</v>
      </c>
      <c r="BG2319" s="3">
        <v>6.5382846105901402</v>
      </c>
      <c r="BH2319" s="3">
        <v>6.5924876498132257</v>
      </c>
      <c r="BI2319" s="3">
        <v>6.1490650802076212</v>
      </c>
      <c r="BJ2319" s="3">
        <v>6.3991023610261601</v>
      </c>
      <c r="BK2319" s="3">
        <v>6.4342973851245082</v>
      </c>
      <c r="BL2319" s="3">
        <v>6.5837313934633936</v>
      </c>
      <c r="BM2319" s="3">
        <v>6.5175125930164413</v>
      </c>
      <c r="BN2319" s="3">
        <v>6.5643582806502119</v>
      </c>
      <c r="BO2319" s="3">
        <v>6.0890215007950061</v>
      </c>
    </row>
    <row r="2320" spans="1:67" x14ac:dyDescent="0.3">
      <c r="A2320">
        <v>8519</v>
      </c>
      <c r="B2320" s="3" t="s">
        <v>37355</v>
      </c>
      <c r="C2320">
        <v>1</v>
      </c>
      <c r="E2320" s="3" t="s">
        <v>43048</v>
      </c>
      <c r="F2320" s="3">
        <v>0.998</v>
      </c>
      <c r="G2320" s="3">
        <v>0.96833333333333327</v>
      </c>
      <c r="H2320" t="s">
        <v>29872</v>
      </c>
      <c r="I2320" t="s">
        <v>31379</v>
      </c>
      <c r="J2320" s="2" t="s">
        <v>35571</v>
      </c>
      <c r="K2320" t="s">
        <v>28217</v>
      </c>
      <c r="L2320" s="1" t="s">
        <v>33077</v>
      </c>
      <c r="M2320" s="1" t="s">
        <v>33078</v>
      </c>
      <c r="N2320">
        <v>10</v>
      </c>
      <c r="O2320" s="3">
        <v>2</v>
      </c>
      <c r="P2320" s="3" t="s">
        <v>0</v>
      </c>
      <c r="Q2320" s="3">
        <v>3.4074820270572251E-2</v>
      </c>
      <c r="R2320" s="3">
        <v>6.0739157857678541E-2</v>
      </c>
      <c r="S2320" s="3">
        <v>2.7295624050907501E-2</v>
      </c>
      <c r="T2320" s="3">
        <v>-0.14447267684587445</v>
      </c>
      <c r="U2320" s="3">
        <v>0.42824961070569478</v>
      </c>
      <c r="V2320" s="3" t="s">
        <v>0</v>
      </c>
      <c r="W2320" s="3">
        <v>0.20601800402089562</v>
      </c>
      <c r="X2320" s="3">
        <v>0.34970496170853754</v>
      </c>
      <c r="Y2320" s="3">
        <v>0.33605482401083503</v>
      </c>
      <c r="Z2320" s="3" t="s">
        <v>0</v>
      </c>
      <c r="AA2320" s="3">
        <v>0.61598121081478119</v>
      </c>
      <c r="AB2320" s="3">
        <v>0.91379896495069601</v>
      </c>
      <c r="AC2320" t="s">
        <v>0</v>
      </c>
      <c r="AD2320" t="s">
        <v>22943</v>
      </c>
      <c r="AE2320" t="s">
        <v>0</v>
      </c>
      <c r="AF2320" t="s">
        <v>22936</v>
      </c>
      <c r="AG2320" t="s">
        <v>22937</v>
      </c>
      <c r="AH2320" t="s">
        <v>22938</v>
      </c>
      <c r="AI2320" t="s">
        <v>0</v>
      </c>
      <c r="AJ2320" t="s">
        <v>22939</v>
      </c>
      <c r="AK2320" t="s">
        <v>22940</v>
      </c>
      <c r="AL2320" t="s">
        <v>22941</v>
      </c>
      <c r="AM2320" t="s">
        <v>0</v>
      </c>
      <c r="AN2320" t="s">
        <v>22942</v>
      </c>
      <c r="AO2320" t="s">
        <v>22944</v>
      </c>
      <c r="AP2320" t="s">
        <v>0</v>
      </c>
      <c r="AQ2320">
        <v>96.096000000000004</v>
      </c>
      <c r="AR2320" t="s">
        <v>0</v>
      </c>
      <c r="AS2320">
        <v>101.39</v>
      </c>
      <c r="AT2320">
        <v>173.51</v>
      </c>
      <c r="AU2320">
        <v>130.21</v>
      </c>
      <c r="AV2320" t="s">
        <v>0</v>
      </c>
      <c r="AW2320">
        <v>126.16</v>
      </c>
      <c r="AX2320">
        <v>107.5</v>
      </c>
      <c r="AY2320">
        <v>127.3</v>
      </c>
      <c r="AZ2320" t="s">
        <v>0</v>
      </c>
      <c r="BA2320">
        <v>130.01</v>
      </c>
      <c r="BB2320">
        <v>102.65</v>
      </c>
      <c r="BC2320" s="3" t="s">
        <v>0</v>
      </c>
      <c r="BD2320" s="3">
        <v>5.927447358781075</v>
      </c>
      <c r="BE2320" s="3">
        <v>5.8749686040182096</v>
      </c>
      <c r="BF2320" s="3">
        <v>5.7895595609440882</v>
      </c>
      <c r="BG2320" s="3">
        <v>6.2515165522916796</v>
      </c>
      <c r="BH2320" s="3">
        <v>5.983874255743606</v>
      </c>
      <c r="BI2320" s="3" t="s">
        <v>0</v>
      </c>
      <c r="BJ2320" s="3">
        <v>5.9335682676143522</v>
      </c>
      <c r="BK2320" s="3">
        <v>5.9536099091892698</v>
      </c>
      <c r="BL2320" s="3">
        <v>5.9663998851500235</v>
      </c>
      <c r="BM2320" s="3" t="s">
        <v>0</v>
      </c>
      <c r="BN2320" s="3">
        <v>5.9555578754030956</v>
      </c>
      <c r="BO2320" s="3">
        <v>5.7719474066452161</v>
      </c>
    </row>
    <row r="2321" spans="1:67" x14ac:dyDescent="0.3">
      <c r="A2321">
        <v>8512</v>
      </c>
      <c r="B2321" s="3" t="s">
        <v>37353</v>
      </c>
      <c r="C2321">
        <v>1</v>
      </c>
      <c r="D2321" s="13" t="s">
        <v>45211</v>
      </c>
      <c r="E2321" s="3" t="s">
        <v>42671</v>
      </c>
      <c r="F2321" s="3">
        <v>1</v>
      </c>
      <c r="G2321" s="3">
        <v>0.99461538461538457</v>
      </c>
      <c r="H2321" t="s">
        <v>29872</v>
      </c>
      <c r="I2321" t="s">
        <v>31379</v>
      </c>
      <c r="J2321" s="2" t="s">
        <v>35571</v>
      </c>
      <c r="K2321" t="s">
        <v>28217</v>
      </c>
      <c r="L2321" s="1" t="s">
        <v>33077</v>
      </c>
      <c r="M2321" s="1" t="s">
        <v>33078</v>
      </c>
      <c r="N2321">
        <v>13</v>
      </c>
      <c r="O2321" s="3">
        <v>0</v>
      </c>
      <c r="P2321" s="3">
        <v>-3.4795679886231549E-2</v>
      </c>
      <c r="Q2321" s="3">
        <v>5.2137623335175257E-2</v>
      </c>
      <c r="R2321" s="3">
        <v>2.0183605343056252E-3</v>
      </c>
      <c r="S2321" s="3">
        <v>-7.0133272245906458E-2</v>
      </c>
      <c r="T2321" s="3">
        <v>5.6444801019668117E-2</v>
      </c>
      <c r="U2321" s="3">
        <v>0.10205338272918787</v>
      </c>
      <c r="V2321" s="3">
        <v>0.15003969277415322</v>
      </c>
      <c r="W2321" s="3">
        <v>0.15120939288489368</v>
      </c>
      <c r="X2321" s="3">
        <v>0.17491769523958806</v>
      </c>
      <c r="Y2321" s="3">
        <v>0.20476675065461339</v>
      </c>
      <c r="Z2321" s="3">
        <v>5.1302488700631074E-2</v>
      </c>
      <c r="AA2321" s="3">
        <v>0.14587306160104482</v>
      </c>
      <c r="AB2321" s="3">
        <v>0.15626716305180363</v>
      </c>
      <c r="AC2321" t="s">
        <v>21278</v>
      </c>
      <c r="AD2321" t="s">
        <v>21272</v>
      </c>
      <c r="AE2321" t="s">
        <v>21272</v>
      </c>
      <c r="AF2321" t="s">
        <v>21273</v>
      </c>
      <c r="AG2321" t="s">
        <v>21274</v>
      </c>
      <c r="AH2321" t="s">
        <v>21273</v>
      </c>
      <c r="AI2321" t="s">
        <v>21275</v>
      </c>
      <c r="AJ2321" t="s">
        <v>21272</v>
      </c>
      <c r="AK2321" t="s">
        <v>21274</v>
      </c>
      <c r="AL2321" t="s">
        <v>21274</v>
      </c>
      <c r="AM2321" t="s">
        <v>21274</v>
      </c>
      <c r="AN2321" t="s">
        <v>21276</v>
      </c>
      <c r="AO2321" t="s">
        <v>21277</v>
      </c>
      <c r="AP2321">
        <v>220.27</v>
      </c>
      <c r="AQ2321">
        <v>194.55</v>
      </c>
      <c r="AR2321">
        <v>174.59</v>
      </c>
      <c r="AS2321">
        <v>224.59</v>
      </c>
      <c r="AT2321">
        <v>226.93</v>
      </c>
      <c r="AU2321">
        <v>235.22</v>
      </c>
      <c r="AV2321">
        <v>249.3</v>
      </c>
      <c r="AW2321">
        <v>231.58</v>
      </c>
      <c r="AX2321">
        <v>218.21</v>
      </c>
      <c r="AY2321">
        <v>242.19</v>
      </c>
      <c r="AZ2321">
        <v>235.71</v>
      </c>
      <c r="BA2321">
        <v>264.92</v>
      </c>
      <c r="BB2321">
        <v>242.91</v>
      </c>
      <c r="BC2321" s="3">
        <v>6.9770602283736229</v>
      </c>
      <c r="BD2321" s="3">
        <v>6.9719759088495241</v>
      </c>
      <c r="BE2321" s="3">
        <v>6.9263167175174454</v>
      </c>
      <c r="BF2321" s="3">
        <v>6.7764905218676263</v>
      </c>
      <c r="BG2321" s="3">
        <v>7.216377057988173</v>
      </c>
      <c r="BH2321" s="3">
        <v>7.0479754052790859</v>
      </c>
      <c r="BI2321" s="3">
        <v>6.839446621166152</v>
      </c>
      <c r="BJ2321" s="3">
        <v>6.9625350652968763</v>
      </c>
      <c r="BK2321" s="3">
        <v>7.061527870890508</v>
      </c>
      <c r="BL2321" s="3">
        <v>7.1477690462601471</v>
      </c>
      <c r="BM2321" s="3">
        <v>6.9526907568471392</v>
      </c>
      <c r="BN2321" s="3">
        <v>7.0562948870762279</v>
      </c>
      <c r="BO2321" s="3">
        <v>7.0198222241677737</v>
      </c>
    </row>
    <row r="2322" spans="1:67" x14ac:dyDescent="0.3">
      <c r="A2322">
        <v>8490</v>
      </c>
      <c r="B2322" s="3" t="s">
        <v>37349</v>
      </c>
      <c r="C2322">
        <v>1</v>
      </c>
      <c r="E2322" s="3" t="s">
        <v>42785</v>
      </c>
      <c r="F2322" s="3">
        <v>0.999</v>
      </c>
      <c r="G2322" s="3">
        <v>0.91225000000000001</v>
      </c>
      <c r="H2322" t="s">
        <v>29872</v>
      </c>
      <c r="I2322" t="s">
        <v>31379</v>
      </c>
      <c r="J2322" s="2" t="s">
        <v>35571</v>
      </c>
      <c r="K2322" t="s">
        <v>28217</v>
      </c>
      <c r="L2322" s="1" t="s">
        <v>33077</v>
      </c>
      <c r="M2322" s="1" t="s">
        <v>33078</v>
      </c>
      <c r="N2322">
        <v>13</v>
      </c>
      <c r="O2322" s="3">
        <v>0</v>
      </c>
      <c r="P2322" s="3">
        <v>3.8857550020362112E-2</v>
      </c>
      <c r="Q2322" s="3">
        <v>-0.2092779986718486</v>
      </c>
      <c r="R2322" s="3">
        <v>3.421571533791299E-2</v>
      </c>
      <c r="S2322" s="3">
        <v>0.22280456104526111</v>
      </c>
      <c r="T2322" s="3">
        <v>-1.3508967814601288E-2</v>
      </c>
      <c r="U2322" s="3">
        <v>0.14873891273752515</v>
      </c>
      <c r="V2322" s="3">
        <v>4.670058674162228E-2</v>
      </c>
      <c r="W2322" s="3">
        <v>5.0745463581398975E-2</v>
      </c>
      <c r="X2322" s="3">
        <v>3.8295698181544525E-2</v>
      </c>
      <c r="Y2322" s="3">
        <v>0.28889006122208344</v>
      </c>
      <c r="Z2322" s="3">
        <v>0.18434377795290749</v>
      </c>
      <c r="AA2322" s="3">
        <v>-4.7711169053840409E-2</v>
      </c>
      <c r="AB2322" s="3">
        <v>-3.3318522640769059E-2</v>
      </c>
      <c r="AC2322" t="s">
        <v>0</v>
      </c>
      <c r="AD2322" t="s">
        <v>0</v>
      </c>
      <c r="AE2322" t="s">
        <v>1798</v>
      </c>
      <c r="AF2322" t="s">
        <v>0</v>
      </c>
      <c r="AG2322" t="s">
        <v>0</v>
      </c>
      <c r="AH2322" t="s">
        <v>0</v>
      </c>
      <c r="AI2322" t="s">
        <v>1799</v>
      </c>
      <c r="AJ2322" t="s">
        <v>1800</v>
      </c>
      <c r="AK2322" t="s">
        <v>1801</v>
      </c>
      <c r="AL2322" t="s">
        <v>0</v>
      </c>
      <c r="AM2322" t="s">
        <v>0</v>
      </c>
      <c r="AN2322" t="s">
        <v>0</v>
      </c>
      <c r="AO2322" t="s">
        <v>0</v>
      </c>
      <c r="AP2322" t="s">
        <v>0</v>
      </c>
      <c r="AQ2322" t="s">
        <v>0</v>
      </c>
      <c r="AR2322">
        <v>36.735999999999997</v>
      </c>
      <c r="AS2322" t="s">
        <v>0</v>
      </c>
      <c r="AT2322" t="s">
        <v>0</v>
      </c>
      <c r="AU2322" t="s">
        <v>0</v>
      </c>
      <c r="AV2322">
        <v>50.271000000000001</v>
      </c>
      <c r="AW2322">
        <v>62.780999999999999</v>
      </c>
      <c r="AX2322">
        <v>35.659999999999997</v>
      </c>
      <c r="AY2322" t="s">
        <v>0</v>
      </c>
      <c r="AZ2322" t="s">
        <v>0</v>
      </c>
      <c r="BA2322" t="s">
        <v>0</v>
      </c>
      <c r="BB2322" t="s">
        <v>0</v>
      </c>
      <c r="BC2322" s="3">
        <v>5.3421857282936926</v>
      </c>
      <c r="BD2322" s="3">
        <v>5.0117395613883184</v>
      </c>
      <c r="BE2322" s="3">
        <v>5.5941935913056406</v>
      </c>
      <c r="BF2322" s="3">
        <v>5.2539676634149615</v>
      </c>
      <c r="BG2322" s="3">
        <v>5.2641564367458855</v>
      </c>
      <c r="BH2322" s="3">
        <v>5.351719023422862</v>
      </c>
      <c r="BI2322" s="3">
        <v>5.6222554810811571</v>
      </c>
      <c r="BJ2322" s="3">
        <v>5.4749152360327731</v>
      </c>
      <c r="BK2322" s="3">
        <v>5.2585654530000818</v>
      </c>
      <c r="BL2322" s="3">
        <v>5.3895735981363</v>
      </c>
      <c r="BM2322" s="3">
        <v>5.4854800847238252</v>
      </c>
      <c r="BN2322" s="3">
        <v>5.5170242583148417</v>
      </c>
      <c r="BO2322" s="3">
        <v>4.9699561144427689</v>
      </c>
    </row>
    <row r="2323" spans="1:67" x14ac:dyDescent="0.3">
      <c r="A2323">
        <v>8502</v>
      </c>
      <c r="B2323" s="3" t="s">
        <v>37351</v>
      </c>
      <c r="C2323">
        <v>1</v>
      </c>
      <c r="E2323" s="3" t="s">
        <v>42750</v>
      </c>
      <c r="F2323" s="3">
        <v>1</v>
      </c>
      <c r="G2323" s="3">
        <v>0.95158333333333334</v>
      </c>
      <c r="H2323" t="s">
        <v>29872</v>
      </c>
      <c r="I2323" t="s">
        <v>31379</v>
      </c>
      <c r="J2323" s="2" t="s">
        <v>35571</v>
      </c>
      <c r="K2323" t="s">
        <v>28217</v>
      </c>
      <c r="L2323" s="1" t="s">
        <v>33077</v>
      </c>
      <c r="M2323" s="1" t="s">
        <v>33078</v>
      </c>
      <c r="N2323">
        <v>12</v>
      </c>
      <c r="O2323" s="3">
        <v>0</v>
      </c>
      <c r="P2323" s="3" t="s">
        <v>0</v>
      </c>
      <c r="Q2323" s="3">
        <v>2.3184369248263378E-2</v>
      </c>
      <c r="R2323" s="3">
        <v>4.6979908144409395E-2</v>
      </c>
      <c r="S2323" s="3">
        <v>1.9203733973092663E-2</v>
      </c>
      <c r="T2323" s="3">
        <v>2.5454096427749123E-2</v>
      </c>
      <c r="U2323" s="3">
        <v>3.8295698181544525E-2</v>
      </c>
      <c r="V2323" s="3">
        <v>3.8436181656107918E-2</v>
      </c>
      <c r="W2323" s="3">
        <v>5.3667449038825303E-2</v>
      </c>
      <c r="X2323" s="3">
        <v>6.6399228911382599E-2</v>
      </c>
      <c r="Y2323" s="3">
        <v>5.269411130384509E-2</v>
      </c>
      <c r="Z2323" s="3">
        <v>3.2665112281830097E-2</v>
      </c>
      <c r="AA2323" s="3">
        <v>5.9493725391671554E-2</v>
      </c>
      <c r="AB2323" s="3">
        <v>0.10835717809041853</v>
      </c>
      <c r="AC2323" t="s">
        <v>0</v>
      </c>
      <c r="AD2323" t="s">
        <v>8048</v>
      </c>
      <c r="AE2323" t="s">
        <v>8038</v>
      </c>
      <c r="AF2323" t="s">
        <v>8039</v>
      </c>
      <c r="AG2323" t="s">
        <v>8040</v>
      </c>
      <c r="AH2323" t="s">
        <v>8041</v>
      </c>
      <c r="AI2323" t="s">
        <v>8042</v>
      </c>
      <c r="AJ2323" t="s">
        <v>8043</v>
      </c>
      <c r="AK2323" t="s">
        <v>8044</v>
      </c>
      <c r="AL2323" t="s">
        <v>8045</v>
      </c>
      <c r="AM2323" t="s">
        <v>8046</v>
      </c>
      <c r="AN2323" t="s">
        <v>8047</v>
      </c>
      <c r="AO2323" t="s">
        <v>8049</v>
      </c>
      <c r="AP2323" t="s">
        <v>0</v>
      </c>
      <c r="AQ2323">
        <v>90.347999999999999</v>
      </c>
      <c r="AR2323">
        <v>109.03</v>
      </c>
      <c r="AS2323">
        <v>159.66999999999999</v>
      </c>
      <c r="AT2323">
        <v>145.9</v>
      </c>
      <c r="AU2323">
        <v>115.38</v>
      </c>
      <c r="AV2323">
        <v>110.6</v>
      </c>
      <c r="AW2323">
        <v>171.47</v>
      </c>
      <c r="AX2323">
        <v>192.25</v>
      </c>
      <c r="AY2323">
        <v>171</v>
      </c>
      <c r="AZ2323">
        <v>207.76</v>
      </c>
      <c r="BA2323">
        <v>168.3</v>
      </c>
      <c r="BB2323">
        <v>190.83</v>
      </c>
      <c r="BC2323" s="3" t="s">
        <v>0</v>
      </c>
      <c r="BD2323" s="3">
        <v>7.6779170523280298</v>
      </c>
      <c r="BE2323" s="3">
        <v>7.6992305028834087</v>
      </c>
      <c r="BF2323" s="3">
        <v>7.5741817970578689</v>
      </c>
      <c r="BG2323" s="3">
        <v>7.860966529758465</v>
      </c>
      <c r="BH2323" s="3">
        <v>7.7223130183065907</v>
      </c>
      <c r="BI2323" s="3">
        <v>7.5068701732864991</v>
      </c>
      <c r="BJ2323" s="3">
        <v>7.6291852576339281</v>
      </c>
      <c r="BK2323" s="3">
        <v>7.5826882062999781</v>
      </c>
      <c r="BL2323" s="3">
        <v>7.6319204195134445</v>
      </c>
      <c r="BM2323" s="3">
        <v>7.5650563988119623</v>
      </c>
      <c r="BN2323" s="3">
        <v>7.6651399066143346</v>
      </c>
      <c r="BO2323" s="3">
        <v>7.5538344994096871</v>
      </c>
    </row>
    <row r="2324" spans="1:67" x14ac:dyDescent="0.3">
      <c r="A2324">
        <v>8517</v>
      </c>
      <c r="B2324" s="3" t="s">
        <v>37354</v>
      </c>
      <c r="C2324">
        <v>1</v>
      </c>
      <c r="E2324" s="3" t="s">
        <v>43049</v>
      </c>
      <c r="F2324" s="3">
        <v>0.98899999999999999</v>
      </c>
      <c r="G2324" s="3">
        <v>0.85633333333333328</v>
      </c>
      <c r="H2324" t="s">
        <v>29872</v>
      </c>
      <c r="I2324" t="s">
        <v>31379</v>
      </c>
      <c r="J2324" s="2" t="s">
        <v>35571</v>
      </c>
      <c r="K2324" t="s">
        <v>28217</v>
      </c>
      <c r="L2324" s="1" t="s">
        <v>33077</v>
      </c>
      <c r="M2324" s="1" t="s">
        <v>33078</v>
      </c>
      <c r="N2324">
        <v>12</v>
      </c>
      <c r="O2324" s="3">
        <v>0</v>
      </c>
      <c r="P2324" s="3">
        <v>7.0251921820444208E-2</v>
      </c>
      <c r="Q2324" s="3">
        <v>-5.8187542451168923E-2</v>
      </c>
      <c r="R2324" s="3">
        <v>-4.2649963930124865E-2</v>
      </c>
      <c r="S2324" s="3">
        <v>-0.1180848393892137</v>
      </c>
      <c r="T2324" s="3">
        <v>-0.13049178028204081</v>
      </c>
      <c r="U2324" s="3">
        <v>-0.14357994957963166</v>
      </c>
      <c r="V2324" s="3">
        <v>-0.23522923561292397</v>
      </c>
      <c r="W2324" s="3">
        <v>-0.19139253813117416</v>
      </c>
      <c r="X2324" s="3">
        <v>-0.27341288495342281</v>
      </c>
      <c r="Y2324" s="3">
        <v>-0.33954594186459258</v>
      </c>
      <c r="Z2324" s="3" t="s">
        <v>0</v>
      </c>
      <c r="AA2324" s="3">
        <v>-0.38343527747380396</v>
      </c>
      <c r="AB2324" s="3">
        <v>-0.39054760062232979</v>
      </c>
      <c r="AC2324" t="s">
        <v>22817</v>
      </c>
      <c r="AD2324" t="s">
        <v>22815</v>
      </c>
      <c r="AE2324" t="s">
        <v>22806</v>
      </c>
      <c r="AF2324" t="s">
        <v>22807</v>
      </c>
      <c r="AG2324" t="s">
        <v>22808</v>
      </c>
      <c r="AH2324" t="s">
        <v>22809</v>
      </c>
      <c r="AI2324" t="s">
        <v>22810</v>
      </c>
      <c r="AJ2324" t="s">
        <v>22811</v>
      </c>
      <c r="AK2324" t="s">
        <v>22812</v>
      </c>
      <c r="AL2324" t="s">
        <v>22813</v>
      </c>
      <c r="AM2324" t="s">
        <v>0</v>
      </c>
      <c r="AN2324" t="s">
        <v>22814</v>
      </c>
      <c r="AO2324" t="s">
        <v>22816</v>
      </c>
      <c r="AP2324">
        <v>157.58000000000001</v>
      </c>
      <c r="AQ2324">
        <v>114.63</v>
      </c>
      <c r="AR2324">
        <v>124.2</v>
      </c>
      <c r="AS2324">
        <v>168.1</v>
      </c>
      <c r="AT2324">
        <v>118.2</v>
      </c>
      <c r="AU2324">
        <v>161.82</v>
      </c>
      <c r="AV2324">
        <v>190.82</v>
      </c>
      <c r="AW2324">
        <v>154.88</v>
      </c>
      <c r="AX2324">
        <v>182.57</v>
      </c>
      <c r="AY2324">
        <v>160.04</v>
      </c>
      <c r="AZ2324" t="s">
        <v>0</v>
      </c>
      <c r="BA2324">
        <v>147.69999999999999</v>
      </c>
      <c r="BB2324">
        <v>180.7</v>
      </c>
      <c r="BC2324" s="3">
        <v>6.8673731938822593</v>
      </c>
      <c r="BD2324" s="3">
        <v>6.8041735200463611</v>
      </c>
      <c r="BE2324" s="3">
        <v>6.8070747838969661</v>
      </c>
      <c r="BF2324" s="3">
        <v>6.6632013408111144</v>
      </c>
      <c r="BG2324" s="3">
        <v>7.0637085593914177</v>
      </c>
      <c r="BH2324" s="3">
        <v>6.8506646111475513</v>
      </c>
      <c r="BI2324" s="3">
        <v>6.5021128939744122</v>
      </c>
      <c r="BJ2324" s="3">
        <v>6.7255768026212071</v>
      </c>
      <c r="BK2324" s="3">
        <v>6.6727718771238482</v>
      </c>
      <c r="BL2324" s="3">
        <v>6.7472097634622612</v>
      </c>
      <c r="BM2324" s="3" t="s">
        <v>0</v>
      </c>
      <c r="BN2324" s="3">
        <v>6.7029300324245664</v>
      </c>
      <c r="BO2324" s="3">
        <v>6.5132309217802424</v>
      </c>
    </row>
    <row r="2325" spans="1:67" x14ac:dyDescent="0.3">
      <c r="A2325">
        <v>8492</v>
      </c>
      <c r="B2325" s="3" t="s">
        <v>37350</v>
      </c>
      <c r="C2325">
        <v>1</v>
      </c>
      <c r="E2325" s="3" t="s">
        <v>43047</v>
      </c>
      <c r="F2325" s="3">
        <v>0.77500000000000002</v>
      </c>
      <c r="G2325" s="3">
        <v>0.77500000000000002</v>
      </c>
      <c r="H2325" t="s">
        <v>29872</v>
      </c>
      <c r="I2325" t="s">
        <v>31379</v>
      </c>
      <c r="J2325" s="2" t="s">
        <v>35571</v>
      </c>
      <c r="K2325" t="s">
        <v>28217</v>
      </c>
      <c r="L2325" s="1" t="s">
        <v>33077</v>
      </c>
      <c r="M2325" s="1" t="s">
        <v>33078</v>
      </c>
      <c r="N2325">
        <v>12</v>
      </c>
      <c r="O2325" s="3">
        <v>0</v>
      </c>
      <c r="P2325" s="3">
        <v>-4.8561405768748102E-2</v>
      </c>
      <c r="Q2325" s="3">
        <v>-8.0682802525338354E-2</v>
      </c>
      <c r="R2325" s="3">
        <v>0.43274565884384791</v>
      </c>
      <c r="S2325" s="3">
        <v>5.1580920630644921E-2</v>
      </c>
      <c r="T2325" s="3">
        <v>0.39561124850380214</v>
      </c>
      <c r="U2325" s="3">
        <v>5.471851210059493E-3</v>
      </c>
      <c r="V2325" s="3">
        <v>0.3339961181964527</v>
      </c>
      <c r="W2325" s="3">
        <v>0.17466207953358825</v>
      </c>
      <c r="X2325" s="3">
        <v>2.1195424514489698E-2</v>
      </c>
      <c r="Y2325" s="3">
        <v>0.21051355180046855</v>
      </c>
      <c r="Z2325" s="3">
        <v>0.35185443913237907</v>
      </c>
      <c r="AA2325" s="3">
        <v>0.28024369586601683</v>
      </c>
      <c r="AB2325" s="3" t="s">
        <v>0</v>
      </c>
      <c r="AC2325" t="s">
        <v>0</v>
      </c>
      <c r="AD2325" t="s">
        <v>0</v>
      </c>
      <c r="AE2325" t="s">
        <v>0</v>
      </c>
      <c r="AF2325" t="s">
        <v>0</v>
      </c>
      <c r="AG2325" t="s">
        <v>0</v>
      </c>
      <c r="AH2325" t="s">
        <v>0</v>
      </c>
      <c r="AI2325" t="s">
        <v>0</v>
      </c>
      <c r="AJ2325" t="s">
        <v>0</v>
      </c>
      <c r="AK2325" t="s">
        <v>0</v>
      </c>
      <c r="AL2325" t="s">
        <v>0</v>
      </c>
      <c r="AM2325" t="s">
        <v>0</v>
      </c>
      <c r="AN2325" t="s">
        <v>5745</v>
      </c>
      <c r="AO2325" t="s">
        <v>0</v>
      </c>
      <c r="AP2325" t="s">
        <v>0</v>
      </c>
      <c r="AQ2325" t="s">
        <v>0</v>
      </c>
      <c r="AR2325" t="s">
        <v>0</v>
      </c>
      <c r="AS2325" t="s">
        <v>0</v>
      </c>
      <c r="AT2325" t="s">
        <v>0</v>
      </c>
      <c r="AU2325" t="s">
        <v>0</v>
      </c>
      <c r="AV2325" t="s">
        <v>0</v>
      </c>
      <c r="AW2325" t="s">
        <v>0</v>
      </c>
      <c r="AX2325" t="s">
        <v>0</v>
      </c>
      <c r="AY2325" t="s">
        <v>0</v>
      </c>
      <c r="AZ2325" t="s">
        <v>0</v>
      </c>
      <c r="BA2325">
        <v>33.405000000000001</v>
      </c>
      <c r="BB2325" t="s">
        <v>0</v>
      </c>
      <c r="BC2325" s="3">
        <v>5.5962341156794677</v>
      </c>
      <c r="BD2325" s="3">
        <v>5.8433760654060487</v>
      </c>
      <c r="BE2325" s="3">
        <v>5.8335168381889924</v>
      </c>
      <c r="BF2325" s="3">
        <v>5.7291566871081949</v>
      </c>
      <c r="BG2325" s="3">
        <v>5.7367390215339968</v>
      </c>
      <c r="BH2325" s="3">
        <v>5.9853141807451031</v>
      </c>
      <c r="BI2325" s="3">
        <v>5.7321443710297233</v>
      </c>
      <c r="BJ2325" s="3">
        <v>5.2454879912902701</v>
      </c>
      <c r="BK2325" s="3">
        <v>5.6430774419226495</v>
      </c>
      <c r="BL2325" s="3">
        <v>5.6746866533615483</v>
      </c>
      <c r="BM2325" s="3">
        <v>5.5460859206641091</v>
      </c>
      <c r="BN2325" s="3">
        <v>5.919961479683546</v>
      </c>
      <c r="BO2325" s="3" t="s">
        <v>0</v>
      </c>
    </row>
    <row r="2326" spans="1:67" x14ac:dyDescent="0.3">
      <c r="A2326">
        <v>8803</v>
      </c>
      <c r="B2326" s="3" t="s">
        <v>37443</v>
      </c>
      <c r="C2326">
        <v>1</v>
      </c>
      <c r="D2326" s="13" t="s">
        <v>45210</v>
      </c>
      <c r="E2326" s="3" t="s">
        <v>43214</v>
      </c>
      <c r="F2326" s="3">
        <v>1</v>
      </c>
      <c r="G2326" s="3">
        <v>0.97487500000000005</v>
      </c>
      <c r="H2326" t="s">
        <v>29889</v>
      </c>
      <c r="I2326" t="s">
        <v>31398</v>
      </c>
      <c r="J2326" s="2" t="s">
        <v>35590</v>
      </c>
      <c r="K2326" t="s">
        <v>28236</v>
      </c>
      <c r="L2326" s="1" t="s">
        <v>33110</v>
      </c>
      <c r="M2326" s="1" t="s">
        <v>33111</v>
      </c>
      <c r="N2326">
        <v>13</v>
      </c>
      <c r="O2326" s="3">
        <v>4</v>
      </c>
      <c r="P2326" s="3">
        <v>-8.6323562124063419E-2</v>
      </c>
      <c r="Q2326" s="3">
        <v>5.616730630042658E-2</v>
      </c>
      <c r="R2326" s="3">
        <v>-6.9648694129349722E-2</v>
      </c>
      <c r="S2326" s="3">
        <v>-0.33857873730537791</v>
      </c>
      <c r="T2326" s="3">
        <v>-0.22217843744212926</v>
      </c>
      <c r="U2326" s="3">
        <v>-0.2143071735319276</v>
      </c>
      <c r="V2326" s="3">
        <v>-0.43076169346830284</v>
      </c>
      <c r="W2326" s="3">
        <v>-0.47292966448733947</v>
      </c>
      <c r="X2326" s="3">
        <v>-0.46569929666831777</v>
      </c>
      <c r="Y2326" s="3">
        <v>-0.66886807778279789</v>
      </c>
      <c r="Z2326" s="3">
        <v>-0.61473464064931926</v>
      </c>
      <c r="AA2326" s="3">
        <v>-0.58579950660004765</v>
      </c>
      <c r="AB2326" s="3">
        <v>-0.61325525902578226</v>
      </c>
      <c r="AC2326" t="s">
        <v>7799</v>
      </c>
      <c r="AD2326" t="s">
        <v>7798</v>
      </c>
      <c r="AE2326" t="s">
        <v>7795</v>
      </c>
      <c r="AF2326" t="s">
        <v>0</v>
      </c>
      <c r="AG2326" t="s">
        <v>7795</v>
      </c>
      <c r="AH2326" t="s">
        <v>7795</v>
      </c>
      <c r="AI2326" t="s">
        <v>7796</v>
      </c>
      <c r="AJ2326" t="s">
        <v>0</v>
      </c>
      <c r="AK2326" t="s">
        <v>7795</v>
      </c>
      <c r="AL2326" t="s">
        <v>7797</v>
      </c>
      <c r="AM2326" t="s">
        <v>0</v>
      </c>
      <c r="AN2326" t="s">
        <v>0</v>
      </c>
      <c r="AO2326" t="s">
        <v>0</v>
      </c>
      <c r="AP2326">
        <v>56.042999999999999</v>
      </c>
      <c r="AQ2326">
        <v>83.045000000000002</v>
      </c>
      <c r="AR2326">
        <v>62.302999999999997</v>
      </c>
      <c r="AS2326" t="s">
        <v>0</v>
      </c>
      <c r="AT2326">
        <v>66.594999999999999</v>
      </c>
      <c r="AU2326">
        <v>60.640999999999998</v>
      </c>
      <c r="AV2326">
        <v>57.347000000000001</v>
      </c>
      <c r="AW2326" t="s">
        <v>0</v>
      </c>
      <c r="AX2326">
        <v>63.624000000000002</v>
      </c>
      <c r="AY2326">
        <v>48.997999999999998</v>
      </c>
      <c r="AZ2326" t="s">
        <v>0</v>
      </c>
      <c r="BA2326" t="s">
        <v>0</v>
      </c>
      <c r="BB2326" t="s">
        <v>0</v>
      </c>
      <c r="BC2326" s="3">
        <v>6.393505008589961</v>
      </c>
      <c r="BD2326" s="3">
        <v>6.6102022094022201</v>
      </c>
      <c r="BE2326" s="3">
        <v>6.6142642873587052</v>
      </c>
      <c r="BF2326" s="3">
        <v>6.5165485942267516</v>
      </c>
      <c r="BG2326" s="3">
        <v>6.4106085425683679</v>
      </c>
      <c r="BH2326" s="3">
        <v>6.6510840892430112</v>
      </c>
      <c r="BI2326" s="3">
        <v>6.3783433835747703</v>
      </c>
      <c r="BJ2326" s="3">
        <v>5.7354392032514809</v>
      </c>
      <c r="BK2326" s="3">
        <v>6.336139398608557</v>
      </c>
      <c r="BL2326" s="3">
        <v>6.3054158638380358</v>
      </c>
      <c r="BM2326" s="3">
        <v>5.9650322790200301</v>
      </c>
      <c r="BN2326" s="3">
        <v>6.1670809196732561</v>
      </c>
      <c r="BO2326" s="3">
        <v>5.990316651025644</v>
      </c>
    </row>
    <row r="2327" spans="1:67" x14ac:dyDescent="0.3">
      <c r="A2327">
        <v>8806</v>
      </c>
      <c r="B2327" s="3" t="s">
        <v>37444</v>
      </c>
      <c r="C2327">
        <v>1</v>
      </c>
      <c r="E2327" s="3" t="s">
        <v>42883</v>
      </c>
      <c r="F2327" s="3">
        <v>1</v>
      </c>
      <c r="G2327" s="3">
        <v>0.91866666666666663</v>
      </c>
      <c r="H2327" t="s">
        <v>29889</v>
      </c>
      <c r="I2327" t="s">
        <v>31398</v>
      </c>
      <c r="J2327" s="2" t="s">
        <v>35590</v>
      </c>
      <c r="K2327" t="s">
        <v>28236</v>
      </c>
      <c r="L2327" s="1" t="s">
        <v>33110</v>
      </c>
      <c r="M2327" s="1" t="s">
        <v>33111</v>
      </c>
      <c r="N2327">
        <v>13</v>
      </c>
      <c r="O2327" s="3">
        <v>0</v>
      </c>
      <c r="P2327" s="3">
        <v>4.893364519792244E-2</v>
      </c>
      <c r="Q2327" s="3">
        <v>7.1488105584182393E-2</v>
      </c>
      <c r="R2327" s="3">
        <v>-7.3438799083632267E-2</v>
      </c>
      <c r="S2327" s="3">
        <v>0.16735792773851413</v>
      </c>
      <c r="T2327" s="3">
        <v>-5.3104483674393466E-2</v>
      </c>
      <c r="U2327" s="3">
        <v>-0.10417003815972838</v>
      </c>
      <c r="V2327" s="3">
        <v>-0.15976640707222678</v>
      </c>
      <c r="W2327" s="3">
        <v>0.21238257012235723</v>
      </c>
      <c r="X2327" s="3">
        <v>-7.1299955795526934E-2</v>
      </c>
      <c r="Y2327" s="3">
        <v>-0.33544434405760609</v>
      </c>
      <c r="Z2327" s="3">
        <v>6.8464450966905732E-2</v>
      </c>
      <c r="AA2327" s="3">
        <v>-0.1719859199439828</v>
      </c>
      <c r="AB2327" s="3">
        <v>-7.0239295408699373E-2</v>
      </c>
      <c r="AC2327" t="s">
        <v>0</v>
      </c>
      <c r="AD2327" t="s">
        <v>18857</v>
      </c>
      <c r="AE2327" t="s">
        <v>0</v>
      </c>
      <c r="AF2327" t="s">
        <v>0</v>
      </c>
      <c r="AG2327" t="s">
        <v>0</v>
      </c>
      <c r="AH2327" t="s">
        <v>0</v>
      </c>
      <c r="AI2327" t="s">
        <v>0</v>
      </c>
      <c r="AJ2327" t="s">
        <v>0</v>
      </c>
      <c r="AK2327" t="s">
        <v>18855</v>
      </c>
      <c r="AL2327" t="s">
        <v>18856</v>
      </c>
      <c r="AM2327" t="s">
        <v>0</v>
      </c>
      <c r="AN2327" t="s">
        <v>0</v>
      </c>
      <c r="AO2327" t="s">
        <v>0</v>
      </c>
      <c r="AP2327" t="s">
        <v>0</v>
      </c>
      <c r="AQ2327">
        <v>18.597000000000001</v>
      </c>
      <c r="AR2327" t="s">
        <v>0</v>
      </c>
      <c r="AS2327" t="s">
        <v>0</v>
      </c>
      <c r="AT2327" t="s">
        <v>0</v>
      </c>
      <c r="AU2327" t="s">
        <v>0</v>
      </c>
      <c r="AV2327" t="s">
        <v>0</v>
      </c>
      <c r="AW2327" t="s">
        <v>0</v>
      </c>
      <c r="AX2327">
        <v>50.396999999999998</v>
      </c>
      <c r="AY2327">
        <v>22.375</v>
      </c>
      <c r="AZ2327" t="s">
        <v>0</v>
      </c>
      <c r="BA2327" t="s">
        <v>0</v>
      </c>
      <c r="BB2327" t="s">
        <v>0</v>
      </c>
      <c r="BC2327" s="3">
        <v>5.9906540257589604</v>
      </c>
      <c r="BD2327" s="3">
        <v>6.0211892990699383</v>
      </c>
      <c r="BE2327" s="3">
        <v>6.1495270137543478</v>
      </c>
      <c r="BF2327" s="3">
        <v>6.189097109071418</v>
      </c>
      <c r="BG2327" s="3">
        <v>6.2245330626060857</v>
      </c>
      <c r="BH2327" s="3">
        <v>6.1244063997450287</v>
      </c>
      <c r="BI2327" s="3">
        <v>5.5964761360160891</v>
      </c>
      <c r="BJ2327" s="3">
        <v>5.8068309276134826</v>
      </c>
      <c r="BK2327" s="3">
        <v>6.0194071080188838</v>
      </c>
      <c r="BL2327" s="3">
        <v>5.813460890540445</v>
      </c>
      <c r="BM2327" s="3">
        <v>5.2696763576298649</v>
      </c>
      <c r="BN2327" s="3">
        <v>5.9775498527432598</v>
      </c>
      <c r="BO2327" s="3">
        <v>5.5352181435171834</v>
      </c>
    </row>
    <row r="2328" spans="1:67" x14ac:dyDescent="0.3">
      <c r="A2328">
        <v>8811</v>
      </c>
      <c r="B2328" s="3" t="s">
        <v>37445</v>
      </c>
      <c r="C2328">
        <v>1</v>
      </c>
      <c r="E2328" s="3" t="s">
        <v>42800</v>
      </c>
      <c r="F2328" s="3">
        <v>0.98899999999999999</v>
      </c>
      <c r="G2328" s="3">
        <v>0.85416666666666663</v>
      </c>
      <c r="H2328" t="s">
        <v>29889</v>
      </c>
      <c r="I2328" t="s">
        <v>31398</v>
      </c>
      <c r="J2328" s="2" t="s">
        <v>35590</v>
      </c>
      <c r="K2328" t="s">
        <v>28236</v>
      </c>
      <c r="L2328" s="1" t="s">
        <v>33110</v>
      </c>
      <c r="M2328" s="1" t="s">
        <v>33111</v>
      </c>
      <c r="N2328">
        <v>13</v>
      </c>
      <c r="O2328" s="3">
        <v>0</v>
      </c>
      <c r="P2328" s="3">
        <v>3.1677496450760248E-2</v>
      </c>
      <c r="Q2328" s="3">
        <v>2.4177814301165262E-2</v>
      </c>
      <c r="R2328" s="3">
        <v>0.14587306160104482</v>
      </c>
      <c r="S2328" s="3">
        <v>4.1102771819128116E-2</v>
      </c>
      <c r="T2328" s="3">
        <v>0.11116488907888973</v>
      </c>
      <c r="U2328" s="3">
        <v>9.3019233133544738E-2</v>
      </c>
      <c r="V2328" s="3">
        <v>6.0185765046563033E-2</v>
      </c>
      <c r="W2328" s="3">
        <v>0.18878069779214166</v>
      </c>
      <c r="X2328" s="3">
        <v>0.15962918582122781</v>
      </c>
      <c r="Y2328" s="3">
        <v>8.2021269345502301E-2</v>
      </c>
      <c r="Z2328" s="3">
        <v>9.5046724507040187E-2</v>
      </c>
      <c r="AA2328" s="3">
        <v>0.16697247241069541</v>
      </c>
      <c r="AB2328" s="3">
        <v>-1.8585700400031553E-2</v>
      </c>
      <c r="AC2328" t="s">
        <v>25939</v>
      </c>
      <c r="AD2328" t="s">
        <v>25937</v>
      </c>
      <c r="AE2328" t="s">
        <v>0</v>
      </c>
      <c r="AF2328" t="s">
        <v>25928</v>
      </c>
      <c r="AG2328" t="s">
        <v>25929</v>
      </c>
      <c r="AH2328" t="s">
        <v>25930</v>
      </c>
      <c r="AI2328" t="s">
        <v>25931</v>
      </c>
      <c r="AJ2328" t="s">
        <v>25932</v>
      </c>
      <c r="AK2328" t="s">
        <v>25933</v>
      </c>
      <c r="AL2328" t="s">
        <v>25934</v>
      </c>
      <c r="AM2328" t="s">
        <v>25935</v>
      </c>
      <c r="AN2328" t="s">
        <v>25936</v>
      </c>
      <c r="AO2328" t="s">
        <v>25938</v>
      </c>
      <c r="AP2328">
        <v>143.27000000000001</v>
      </c>
      <c r="AQ2328">
        <v>130.46</v>
      </c>
      <c r="AR2328" t="s">
        <v>0</v>
      </c>
      <c r="AS2328">
        <v>132.16</v>
      </c>
      <c r="AT2328">
        <v>105.55</v>
      </c>
      <c r="AU2328">
        <v>159.97999999999999</v>
      </c>
      <c r="AV2328">
        <v>61.526000000000003</v>
      </c>
      <c r="AW2328">
        <v>94.834000000000003</v>
      </c>
      <c r="AX2328">
        <v>129.72</v>
      </c>
      <c r="AY2328">
        <v>115.85</v>
      </c>
      <c r="AZ2328">
        <v>169.84</v>
      </c>
      <c r="BA2328">
        <v>139.19</v>
      </c>
      <c r="BB2328">
        <v>109.44</v>
      </c>
      <c r="BC2328" s="3">
        <v>6.4975515990645665</v>
      </c>
      <c r="BD2328" s="3">
        <v>6.3870693269320205</v>
      </c>
      <c r="BE2328" s="3">
        <v>5.1339219404237717</v>
      </c>
      <c r="BF2328" s="3">
        <v>6.3188977146274867</v>
      </c>
      <c r="BG2328" s="3">
        <v>6.5773998759334207</v>
      </c>
      <c r="BH2328" s="3">
        <v>6.4881557237657095</v>
      </c>
      <c r="BI2328" s="3">
        <v>6.2998122654957172</v>
      </c>
      <c r="BJ2328" s="3">
        <v>6.4284263864405879</v>
      </c>
      <c r="BK2328" s="3">
        <v>6.3042103864352335</v>
      </c>
      <c r="BL2328" s="3">
        <v>6.3635555743486005</v>
      </c>
      <c r="BM2328" s="3">
        <v>6.2869277849592553</v>
      </c>
      <c r="BN2328" s="3">
        <v>6.3773608987811121</v>
      </c>
      <c r="BO2328" s="3">
        <v>6.2546447373546217</v>
      </c>
    </row>
    <row r="2329" spans="1:67" x14ac:dyDescent="0.3">
      <c r="A2329">
        <v>8801</v>
      </c>
      <c r="B2329" s="3" t="s">
        <v>37442</v>
      </c>
      <c r="C2329">
        <v>1</v>
      </c>
      <c r="E2329" s="3" t="s">
        <v>43213</v>
      </c>
      <c r="F2329" s="3">
        <v>0.998</v>
      </c>
      <c r="G2329" s="3">
        <v>0.80600000000000005</v>
      </c>
      <c r="H2329" t="s">
        <v>29889</v>
      </c>
      <c r="I2329" t="s">
        <v>31398</v>
      </c>
      <c r="J2329" s="2" t="s">
        <v>35590</v>
      </c>
      <c r="K2329" t="s">
        <v>28236</v>
      </c>
      <c r="L2329" s="1" t="s">
        <v>33110</v>
      </c>
      <c r="M2329" s="1" t="s">
        <v>33111</v>
      </c>
      <c r="N2329">
        <v>13</v>
      </c>
      <c r="O2329" s="3">
        <v>0</v>
      </c>
      <c r="P2329" s="3">
        <v>-6.4087712968638355E-2</v>
      </c>
      <c r="Q2329" s="3">
        <v>0.15406467367471652</v>
      </c>
      <c r="R2329" s="3">
        <v>0.12604775520593936</v>
      </c>
      <c r="S2329" s="3">
        <v>5.1843758597232576E-3</v>
      </c>
      <c r="T2329" s="3">
        <v>-0.11963576236042141</v>
      </c>
      <c r="U2329" s="3">
        <v>2.7437182706851134E-2</v>
      </c>
      <c r="V2329" s="3">
        <v>0.1694119519913547</v>
      </c>
      <c r="W2329" s="3">
        <v>-0.13137644285509215</v>
      </c>
      <c r="X2329" s="3">
        <v>-0.10392194460293558</v>
      </c>
      <c r="Y2329" s="3">
        <v>-1.6366079266877914E-2</v>
      </c>
      <c r="Z2329" s="3">
        <v>2.9700234215419886E-2</v>
      </c>
      <c r="AA2329" s="3">
        <v>-6.9103738228929457E-2</v>
      </c>
      <c r="AB2329" s="3">
        <v>-7.7634671663496607E-2</v>
      </c>
      <c r="AC2329" t="s">
        <v>2537</v>
      </c>
      <c r="AD2329" t="s">
        <v>0</v>
      </c>
      <c r="AE2329" t="s">
        <v>2533</v>
      </c>
      <c r="AF2329" t="s">
        <v>0</v>
      </c>
      <c r="AG2329" t="s">
        <v>2534</v>
      </c>
      <c r="AH2329" t="s">
        <v>0</v>
      </c>
      <c r="AI2329" t="s">
        <v>0</v>
      </c>
      <c r="AJ2329" t="s">
        <v>2535</v>
      </c>
      <c r="AK2329" t="s">
        <v>2536</v>
      </c>
      <c r="AL2329" t="s">
        <v>0</v>
      </c>
      <c r="AM2329" t="s">
        <v>0</v>
      </c>
      <c r="AN2329" t="s">
        <v>0</v>
      </c>
      <c r="AO2329" t="s">
        <v>0</v>
      </c>
      <c r="AP2329">
        <v>38.613</v>
      </c>
      <c r="AQ2329" t="s">
        <v>0</v>
      </c>
      <c r="AR2329">
        <v>52.866</v>
      </c>
      <c r="AS2329" t="s">
        <v>0</v>
      </c>
      <c r="AT2329">
        <v>70.260000000000005</v>
      </c>
      <c r="AU2329" t="s">
        <v>0</v>
      </c>
      <c r="AV2329" t="s">
        <v>0</v>
      </c>
      <c r="AW2329">
        <v>100.4</v>
      </c>
      <c r="AX2329">
        <v>67.415999999999997</v>
      </c>
      <c r="AY2329" t="s">
        <v>0</v>
      </c>
      <c r="AZ2329" t="s">
        <v>0</v>
      </c>
      <c r="BA2329" t="s">
        <v>0</v>
      </c>
      <c r="BB2329" t="s">
        <v>0</v>
      </c>
      <c r="BC2329" s="3">
        <v>6.22796379146686</v>
      </c>
      <c r="BD2329" s="3">
        <v>6.2695362927559666</v>
      </c>
      <c r="BE2329" s="3">
        <v>6.2758639507125213</v>
      </c>
      <c r="BF2329" s="3">
        <v>6.2134380626237711</v>
      </c>
      <c r="BG2329" s="3">
        <v>6.3486163527383317</v>
      </c>
      <c r="BH2329" s="3">
        <v>6.3050502689172232</v>
      </c>
      <c r="BI2329" s="3">
        <v>5.9941499148982702</v>
      </c>
      <c r="BJ2329" s="3">
        <v>5.9565333919137746</v>
      </c>
      <c r="BK2329" s="3">
        <v>6.4354461863637153</v>
      </c>
      <c r="BL2329" s="3">
        <v>6.1892656689345484</v>
      </c>
      <c r="BM2329" s="3">
        <v>6.0739381906352525</v>
      </c>
      <c r="BN2329" s="3">
        <v>6.2845435229587503</v>
      </c>
      <c r="BO2329" s="3">
        <v>5.9720037025105119</v>
      </c>
    </row>
    <row r="2330" spans="1:67" x14ac:dyDescent="0.3">
      <c r="A2330">
        <v>8814</v>
      </c>
      <c r="B2330" s="3" t="s">
        <v>37446</v>
      </c>
      <c r="C2330">
        <v>1</v>
      </c>
      <c r="E2330" s="3" t="s">
        <v>42747</v>
      </c>
      <c r="F2330" s="3">
        <v>0.83799999999999997</v>
      </c>
      <c r="G2330" s="3">
        <v>0.83799999999999997</v>
      </c>
      <c r="H2330" t="s">
        <v>29889</v>
      </c>
      <c r="I2330" t="s">
        <v>31398</v>
      </c>
      <c r="J2330" s="2" t="s">
        <v>35590</v>
      </c>
      <c r="K2330" t="s">
        <v>28236</v>
      </c>
      <c r="L2330" s="1" t="s">
        <v>33110</v>
      </c>
      <c r="M2330" s="1" t="s">
        <v>33111</v>
      </c>
      <c r="N2330">
        <v>11</v>
      </c>
      <c r="O2330" s="3">
        <v>0</v>
      </c>
      <c r="P2330" s="3">
        <v>1.3497991748977313E-2</v>
      </c>
      <c r="Q2330" s="3">
        <v>0.10339692449223131</v>
      </c>
      <c r="R2330" s="3">
        <v>-0.17294519653991441</v>
      </c>
      <c r="S2330" s="3">
        <v>-6.3107698010950411E-2</v>
      </c>
      <c r="T2330" s="3">
        <v>4.4464066513246032E-2</v>
      </c>
      <c r="U2330" s="3">
        <v>9.6936482502957083E-2</v>
      </c>
      <c r="V2330" s="3">
        <v>5.0406167005301369E-3</v>
      </c>
      <c r="W2330" s="3" t="s">
        <v>0</v>
      </c>
      <c r="X2330" s="3">
        <v>-7.372725459249245E-2</v>
      </c>
      <c r="Y2330" s="3">
        <v>7.7242998932460352E-2</v>
      </c>
      <c r="Z2330" s="3">
        <v>-9.7224061925430358E-2</v>
      </c>
      <c r="AA2330" s="3">
        <v>-7.9857375950161871E-3</v>
      </c>
      <c r="AB2330" s="3" t="s">
        <v>0</v>
      </c>
      <c r="AC2330" t="s">
        <v>0</v>
      </c>
      <c r="AD2330" t="s">
        <v>0</v>
      </c>
      <c r="AE2330" t="s">
        <v>0</v>
      </c>
      <c r="AF2330" t="s">
        <v>0</v>
      </c>
      <c r="AG2330" t="s">
        <v>0</v>
      </c>
      <c r="AH2330" t="s">
        <v>26517</v>
      </c>
      <c r="AI2330" t="s">
        <v>0</v>
      </c>
      <c r="AJ2330" t="s">
        <v>0</v>
      </c>
      <c r="AK2330" t="s">
        <v>0</v>
      </c>
      <c r="AL2330" t="s">
        <v>0</v>
      </c>
      <c r="AM2330" t="s">
        <v>0</v>
      </c>
      <c r="AN2330" t="s">
        <v>0</v>
      </c>
      <c r="AO2330" t="s">
        <v>0</v>
      </c>
      <c r="AP2330" t="s">
        <v>0</v>
      </c>
      <c r="AQ2330" t="s">
        <v>0</v>
      </c>
      <c r="AR2330" t="s">
        <v>0</v>
      </c>
      <c r="AS2330" t="s">
        <v>0</v>
      </c>
      <c r="AT2330" t="s">
        <v>0</v>
      </c>
      <c r="AU2330">
        <v>31.138000000000002</v>
      </c>
      <c r="AV2330" t="s">
        <v>0</v>
      </c>
      <c r="AW2330" t="s">
        <v>0</v>
      </c>
      <c r="AX2330" t="s">
        <v>0</v>
      </c>
      <c r="AY2330" t="s">
        <v>0</v>
      </c>
      <c r="AZ2330" t="s">
        <v>0</v>
      </c>
      <c r="BA2330" t="s">
        <v>0</v>
      </c>
      <c r="BB2330" t="s">
        <v>0</v>
      </c>
      <c r="BC2330" s="3">
        <v>4.6555897895823906</v>
      </c>
      <c r="BD2330" s="3">
        <v>4.2808514256942063</v>
      </c>
      <c r="BE2330" s="3">
        <v>4.4668379746677669</v>
      </c>
      <c r="BF2330" s="3">
        <v>4.2504444001899655</v>
      </c>
      <c r="BG2330" s="3">
        <v>4.9544210160358206</v>
      </c>
      <c r="BH2330" s="3">
        <v>5.3191477162549816</v>
      </c>
      <c r="BI2330" s="3">
        <v>4.7290756529470643</v>
      </c>
      <c r="BJ2330" s="3" t="s">
        <v>0</v>
      </c>
      <c r="BK2330" s="3">
        <v>4.8124387141645126</v>
      </c>
      <c r="BL2330" s="3">
        <v>4.6377498280283236</v>
      </c>
      <c r="BM2330" s="3">
        <v>4.4532418730194783</v>
      </c>
      <c r="BN2330" s="3">
        <v>4.6108730003800513</v>
      </c>
      <c r="BO2330" s="3" t="s">
        <v>0</v>
      </c>
    </row>
    <row r="2331" spans="1:67" x14ac:dyDescent="0.3">
      <c r="A2331">
        <v>12445</v>
      </c>
      <c r="B2331" s="3" t="s">
        <v>39700</v>
      </c>
      <c r="C2331">
        <v>1</v>
      </c>
      <c r="E2331" s="3" t="s">
        <v>43430</v>
      </c>
      <c r="F2331" s="3">
        <v>0.999</v>
      </c>
      <c r="G2331" s="3">
        <v>0.87238461538461531</v>
      </c>
      <c r="H2331" t="s">
        <v>30199</v>
      </c>
      <c r="I2331" t="s">
        <v>31741</v>
      </c>
      <c r="J2331" s="2" t="s">
        <v>36257</v>
      </c>
      <c r="K2331" t="s">
        <v>28579</v>
      </c>
      <c r="L2331" s="1" t="s">
        <v>34216</v>
      </c>
      <c r="M2331" s="1" t="s">
        <v>34226</v>
      </c>
      <c r="N2331">
        <v>13</v>
      </c>
      <c r="O2331" s="3">
        <v>0</v>
      </c>
      <c r="P2331" s="3">
        <v>1.7494379459272503E-2</v>
      </c>
      <c r="Q2331" s="3">
        <v>2.2616379067348556E-2</v>
      </c>
      <c r="R2331" s="3">
        <v>5.0606173690787397E-2</v>
      </c>
      <c r="S2331" s="3">
        <v>-9.0161045232907428E-3</v>
      </c>
      <c r="T2331" s="3">
        <v>7.5053364604507275E-2</v>
      </c>
      <c r="U2331" s="3">
        <v>4.3064478664937421E-2</v>
      </c>
      <c r="V2331" s="3">
        <v>6.3364878758429374E-2</v>
      </c>
      <c r="W2331" s="3">
        <v>-3.0762177733033571E-3</v>
      </c>
      <c r="X2331" s="3">
        <v>0.11503324294624007</v>
      </c>
      <c r="Y2331" s="3">
        <v>4.4044332706021212E-2</v>
      </c>
      <c r="Z2331" s="3">
        <v>3.7171337644643539E-2</v>
      </c>
      <c r="AA2331" s="3">
        <v>9.6261853058403485E-2</v>
      </c>
      <c r="AB2331" s="3">
        <v>-1.6015924730741704E-2</v>
      </c>
      <c r="AC2331" t="s">
        <v>18984</v>
      </c>
      <c r="AD2331" t="s">
        <v>18982</v>
      </c>
      <c r="AE2331" t="s">
        <v>18972</v>
      </c>
      <c r="AF2331" t="s">
        <v>18973</v>
      </c>
      <c r="AG2331" t="s">
        <v>18974</v>
      </c>
      <c r="AH2331" t="s">
        <v>18975</v>
      </c>
      <c r="AI2331" t="s">
        <v>18976</v>
      </c>
      <c r="AJ2331" t="s">
        <v>18977</v>
      </c>
      <c r="AK2331" t="s">
        <v>18978</v>
      </c>
      <c r="AL2331" t="s">
        <v>18979</v>
      </c>
      <c r="AM2331" t="s">
        <v>18980</v>
      </c>
      <c r="AN2331" t="s">
        <v>18981</v>
      </c>
      <c r="AO2331" t="s">
        <v>18983</v>
      </c>
      <c r="AP2331">
        <v>186.05</v>
      </c>
      <c r="AQ2331">
        <v>107.69</v>
      </c>
      <c r="AR2331">
        <v>126.48</v>
      </c>
      <c r="AS2331">
        <v>130.47</v>
      </c>
      <c r="AT2331">
        <v>163.22999999999999</v>
      </c>
      <c r="AU2331">
        <v>107.74</v>
      </c>
      <c r="AV2331">
        <v>115.1</v>
      </c>
      <c r="AW2331">
        <v>225.85</v>
      </c>
      <c r="AX2331">
        <v>194.55</v>
      </c>
      <c r="AY2331">
        <v>204.28</v>
      </c>
      <c r="AZ2331">
        <v>194.23</v>
      </c>
      <c r="BA2331">
        <v>184.02</v>
      </c>
      <c r="BB2331">
        <v>194.23</v>
      </c>
      <c r="BC2331" s="3">
        <v>6.8608588475071794</v>
      </c>
      <c r="BD2331" s="3">
        <v>6.7215715638550915</v>
      </c>
      <c r="BE2331" s="3">
        <v>6.801684915541319</v>
      </c>
      <c r="BF2331" s="3">
        <v>6.5642043070135063</v>
      </c>
      <c r="BG2331" s="3">
        <v>6.9575450353190726</v>
      </c>
      <c r="BH2331" s="3">
        <v>6.8501620547493411</v>
      </c>
      <c r="BI2331" s="3">
        <v>6.5992278627737964</v>
      </c>
      <c r="BJ2331" s="3">
        <v>6.7214066241512791</v>
      </c>
      <c r="BK2331" s="3">
        <v>6.6724857775769983</v>
      </c>
      <c r="BL2331" s="3">
        <v>6.7801011914679119</v>
      </c>
      <c r="BM2331" s="3">
        <v>6.7325063400955383</v>
      </c>
      <c r="BN2331" s="3">
        <v>6.8659208408403645</v>
      </c>
      <c r="BO2331" s="3">
        <v>6.824665924364675</v>
      </c>
    </row>
    <row r="2332" spans="1:67" x14ac:dyDescent="0.3">
      <c r="A2332">
        <v>23286</v>
      </c>
      <c r="B2332" s="3" t="s">
        <v>41856</v>
      </c>
      <c r="C2332">
        <v>1</v>
      </c>
      <c r="D2332" s="13" t="s">
        <v>45210</v>
      </c>
      <c r="E2332" s="3" t="s">
        <v>43774</v>
      </c>
      <c r="F2332" s="3">
        <v>1</v>
      </c>
      <c r="G2332" s="3">
        <v>0.98641666666666683</v>
      </c>
      <c r="H2332" t="s">
        <v>31098</v>
      </c>
      <c r="I2332" t="s">
        <v>32731</v>
      </c>
      <c r="J2332" s="2" t="s">
        <v>36915</v>
      </c>
      <c r="K2332" t="s">
        <v>29569</v>
      </c>
      <c r="L2332" s="1" t="s">
        <v>34216</v>
      </c>
      <c r="M2332" s="1" t="s">
        <v>35168</v>
      </c>
      <c r="N2332">
        <v>13</v>
      </c>
      <c r="O2332" s="3">
        <v>5</v>
      </c>
      <c r="P2332" s="3">
        <v>-6.9850996756633706E-3</v>
      </c>
      <c r="Q2332" s="3">
        <v>9.5721922273325669E-2</v>
      </c>
      <c r="R2332" s="3">
        <v>4.3216059500934684E-3</v>
      </c>
      <c r="S2332" s="3">
        <v>0.12551885957509099</v>
      </c>
      <c r="T2332" s="3">
        <v>0.10728613495222238</v>
      </c>
      <c r="U2332" s="3">
        <v>0.17836408184680327</v>
      </c>
      <c r="V2332" s="3">
        <v>0.36446037396026143</v>
      </c>
      <c r="W2332" s="3">
        <v>0.35501626421954985</v>
      </c>
      <c r="X2332" s="3">
        <v>0.60596835884145839</v>
      </c>
      <c r="Y2332" s="3">
        <v>0.55718949647033322</v>
      </c>
      <c r="Z2332" s="3">
        <v>0.83923402767607724</v>
      </c>
      <c r="AA2332" s="3">
        <v>0.86346275825912255</v>
      </c>
      <c r="AB2332" s="3">
        <v>0.94343378387025012</v>
      </c>
      <c r="AC2332" t="s">
        <v>709</v>
      </c>
      <c r="AD2332" t="s">
        <v>708</v>
      </c>
      <c r="AE2332" t="s">
        <v>704</v>
      </c>
      <c r="AF2332" t="s">
        <v>0</v>
      </c>
      <c r="AG2332" t="s">
        <v>703</v>
      </c>
      <c r="AH2332" t="s">
        <v>705</v>
      </c>
      <c r="AI2332" t="s">
        <v>703</v>
      </c>
      <c r="AJ2332" t="s">
        <v>704</v>
      </c>
      <c r="AK2332" t="s">
        <v>703</v>
      </c>
      <c r="AL2332" t="s">
        <v>706</v>
      </c>
      <c r="AM2332" t="s">
        <v>707</v>
      </c>
      <c r="AN2332" t="s">
        <v>703</v>
      </c>
      <c r="AO2332" t="s">
        <v>703</v>
      </c>
      <c r="AP2332">
        <v>50.938000000000002</v>
      </c>
      <c r="AQ2332">
        <v>44.054000000000002</v>
      </c>
      <c r="AR2332">
        <v>25.986999999999998</v>
      </c>
      <c r="AS2332" t="s">
        <v>0</v>
      </c>
      <c r="AT2332">
        <v>101.49</v>
      </c>
      <c r="AU2332">
        <v>77.39</v>
      </c>
      <c r="AV2332">
        <v>77.08</v>
      </c>
      <c r="AW2332">
        <v>32.305</v>
      </c>
      <c r="AX2332">
        <v>83.423000000000002</v>
      </c>
      <c r="AY2332">
        <v>50.225999999999999</v>
      </c>
      <c r="AZ2332">
        <v>31.753</v>
      </c>
      <c r="BA2332">
        <v>103.1</v>
      </c>
      <c r="BB2332">
        <v>81.156999999999996</v>
      </c>
      <c r="BC2332" s="3">
        <v>6.7099226085240593</v>
      </c>
      <c r="BD2332" s="3">
        <v>6.6899921796586872</v>
      </c>
      <c r="BE2332" s="3">
        <v>6.7649005977594019</v>
      </c>
      <c r="BF2332" s="3">
        <v>6.6696979996658809</v>
      </c>
      <c r="BG2332" s="3">
        <v>6.7745899502647946</v>
      </c>
      <c r="BH2332" s="3">
        <v>7.0418662027212928</v>
      </c>
      <c r="BI2332" s="3">
        <v>6.3226946903068759</v>
      </c>
      <c r="BJ2332" s="3">
        <v>6.2346691081889061</v>
      </c>
      <c r="BK2332" s="3">
        <v>6.7877083696100176</v>
      </c>
      <c r="BL2332" s="3">
        <v>6.7032483765361812</v>
      </c>
      <c r="BM2332" s="3">
        <v>6.5136969244574043</v>
      </c>
      <c r="BN2332" s="3">
        <v>6.7599472138731889</v>
      </c>
      <c r="BO2332" s="3">
        <v>6.5625783341086708</v>
      </c>
    </row>
    <row r="2333" spans="1:67" x14ac:dyDescent="0.3">
      <c r="A2333">
        <v>23303</v>
      </c>
      <c r="B2333" s="3" t="s">
        <v>41863</v>
      </c>
      <c r="C2333">
        <v>1</v>
      </c>
      <c r="E2333" s="3" t="s">
        <v>43875</v>
      </c>
      <c r="F2333" s="3" t="s">
        <v>0</v>
      </c>
      <c r="G2333" s="3" t="s">
        <v>0</v>
      </c>
      <c r="H2333" t="s">
        <v>31098</v>
      </c>
      <c r="I2333" t="s">
        <v>32731</v>
      </c>
      <c r="J2333" s="2" t="s">
        <v>36915</v>
      </c>
      <c r="K2333" t="s">
        <v>29569</v>
      </c>
      <c r="L2333" s="1" t="s">
        <v>34216</v>
      </c>
      <c r="M2333" s="1" t="s">
        <v>35168</v>
      </c>
      <c r="N2333">
        <v>10</v>
      </c>
      <c r="O2333" s="3">
        <v>3</v>
      </c>
      <c r="P2333" s="3">
        <v>-8.9589678315778798E-2</v>
      </c>
      <c r="Q2333" s="3">
        <v>-0.25466799747640551</v>
      </c>
      <c r="R2333" s="3">
        <v>6.7225672531971578E-2</v>
      </c>
      <c r="S2333" s="3">
        <v>-4.9203144161100373E-2</v>
      </c>
      <c r="T2333" s="3">
        <v>8.0565548710584568E-3</v>
      </c>
      <c r="U2333" s="3">
        <v>0.48026512205446292</v>
      </c>
      <c r="V2333" s="3" t="s">
        <v>0</v>
      </c>
      <c r="W2333" s="3">
        <v>0.11036324336041808</v>
      </c>
      <c r="X2333" s="3" t="s">
        <v>0</v>
      </c>
      <c r="Y2333" s="3">
        <v>0.62105550329973946</v>
      </c>
      <c r="Z2333" s="3">
        <v>-0.55080314175899547</v>
      </c>
      <c r="AA2333" s="3" t="s">
        <v>0</v>
      </c>
      <c r="AB2333" s="3">
        <v>0.83689362740974282</v>
      </c>
      <c r="AC2333" t="s">
        <v>0</v>
      </c>
      <c r="AD2333" t="s">
        <v>0</v>
      </c>
      <c r="AE2333" t="s">
        <v>0</v>
      </c>
      <c r="AF2333" t="s">
        <v>0</v>
      </c>
      <c r="AG2333" t="s">
        <v>0</v>
      </c>
      <c r="AH2333" t="s">
        <v>0</v>
      </c>
      <c r="AI2333" t="s">
        <v>0</v>
      </c>
      <c r="AJ2333" t="s">
        <v>0</v>
      </c>
      <c r="AK2333" t="s">
        <v>0</v>
      </c>
      <c r="AL2333" t="s">
        <v>0</v>
      </c>
      <c r="AM2333" t="s">
        <v>0</v>
      </c>
      <c r="AN2333" t="s">
        <v>0</v>
      </c>
      <c r="AO2333" t="s">
        <v>0</v>
      </c>
      <c r="AP2333" t="s">
        <v>0</v>
      </c>
      <c r="AQ2333" t="s">
        <v>0</v>
      </c>
      <c r="AR2333" t="s">
        <v>0</v>
      </c>
      <c r="AS2333" t="s">
        <v>0</v>
      </c>
      <c r="AT2333" t="s">
        <v>0</v>
      </c>
      <c r="AU2333" t="s">
        <v>0</v>
      </c>
      <c r="AV2333" t="s">
        <v>0</v>
      </c>
      <c r="AW2333" t="s">
        <v>0</v>
      </c>
      <c r="AX2333" t="s">
        <v>0</v>
      </c>
      <c r="AY2333" t="s">
        <v>0</v>
      </c>
      <c r="AZ2333" t="s">
        <v>0</v>
      </c>
      <c r="BA2333" t="s">
        <v>0</v>
      </c>
      <c r="BB2333" t="s">
        <v>0</v>
      </c>
      <c r="BC2333" s="3">
        <v>5.0381828659906605</v>
      </c>
      <c r="BD2333" s="3">
        <v>5.2505419780102729</v>
      </c>
      <c r="BE2333" s="3">
        <v>5.2734411343128134</v>
      </c>
      <c r="BF2333" s="3">
        <v>5.0646825662285115</v>
      </c>
      <c r="BG2333" s="3">
        <v>5.2512487623058446</v>
      </c>
      <c r="BH2333" s="3">
        <v>5.340899983858713</v>
      </c>
      <c r="BI2333" s="3" t="s">
        <v>0</v>
      </c>
      <c r="BJ2333" s="3">
        <v>5.1238189860189971</v>
      </c>
      <c r="BK2333" s="3" t="s">
        <v>0</v>
      </c>
      <c r="BL2333" s="3">
        <v>5.4221464559621255</v>
      </c>
      <c r="BM2333" s="3">
        <v>5.3626709297256667</v>
      </c>
      <c r="BN2333" s="3" t="s">
        <v>0</v>
      </c>
      <c r="BO2333" s="3">
        <v>4.9048453274736614</v>
      </c>
    </row>
    <row r="2334" spans="1:67" x14ac:dyDescent="0.3">
      <c r="A2334">
        <v>23288</v>
      </c>
      <c r="B2334" s="3" t="s">
        <v>41858</v>
      </c>
      <c r="C2334">
        <v>1</v>
      </c>
      <c r="E2334" s="3" t="s">
        <v>43386</v>
      </c>
      <c r="F2334" s="3">
        <v>0.81299999999999994</v>
      </c>
      <c r="G2334" s="3">
        <v>0.79600000000000004</v>
      </c>
      <c r="H2334" t="s">
        <v>31098</v>
      </c>
      <c r="I2334" t="s">
        <v>32731</v>
      </c>
      <c r="J2334" s="2" t="s">
        <v>36915</v>
      </c>
      <c r="K2334" t="s">
        <v>29569</v>
      </c>
      <c r="L2334" s="1" t="s">
        <v>34216</v>
      </c>
      <c r="M2334" s="1" t="s">
        <v>35168</v>
      </c>
      <c r="N2334">
        <v>10</v>
      </c>
      <c r="O2334" s="3">
        <v>1</v>
      </c>
      <c r="P2334" s="3">
        <v>-0.41702016220870652</v>
      </c>
      <c r="Q2334" s="3" t="s">
        <v>0</v>
      </c>
      <c r="R2334" s="3" t="s">
        <v>0</v>
      </c>
      <c r="S2334" s="3" t="s">
        <v>0</v>
      </c>
      <c r="T2334" s="3">
        <v>-0.24232811339413315</v>
      </c>
      <c r="U2334" s="3">
        <v>6.087747289933463E-2</v>
      </c>
      <c r="V2334" s="3">
        <v>3.1112840850249287E-2</v>
      </c>
      <c r="W2334" s="3">
        <v>-0.11122753225755837</v>
      </c>
      <c r="X2334" s="3">
        <v>-6.4404475521429014E-2</v>
      </c>
      <c r="Y2334" s="3">
        <v>0.12684073527769343</v>
      </c>
      <c r="Z2334" s="3">
        <v>5.5473335898431557E-2</v>
      </c>
      <c r="AA2334" s="3">
        <v>-0.70098985050107709</v>
      </c>
      <c r="AB2334" s="3">
        <v>3.8997978797509908E-2</v>
      </c>
      <c r="AC2334" t="s">
        <v>0</v>
      </c>
      <c r="AD2334" t="s">
        <v>0</v>
      </c>
      <c r="AE2334" t="s">
        <v>0</v>
      </c>
      <c r="AF2334" t="s">
        <v>0</v>
      </c>
      <c r="AG2334" t="s">
        <v>0</v>
      </c>
      <c r="AH2334" t="s">
        <v>0</v>
      </c>
      <c r="AI2334" t="s">
        <v>14219</v>
      </c>
      <c r="AJ2334" t="s">
        <v>0</v>
      </c>
      <c r="AK2334" t="s">
        <v>0</v>
      </c>
      <c r="AL2334" t="s">
        <v>14220</v>
      </c>
      <c r="AM2334" t="s">
        <v>0</v>
      </c>
      <c r="AN2334" t="s">
        <v>0</v>
      </c>
      <c r="AO2334" t="s">
        <v>0</v>
      </c>
      <c r="AP2334" t="s">
        <v>0</v>
      </c>
      <c r="AQ2334" t="s">
        <v>0</v>
      </c>
      <c r="AR2334" t="s">
        <v>0</v>
      </c>
      <c r="AS2334" t="s">
        <v>0</v>
      </c>
      <c r="AT2334" t="s">
        <v>0</v>
      </c>
      <c r="AU2334" t="s">
        <v>0</v>
      </c>
      <c r="AV2334">
        <v>32.067999999999998</v>
      </c>
      <c r="AW2334" t="s">
        <v>0</v>
      </c>
      <c r="AX2334" t="s">
        <v>0</v>
      </c>
      <c r="AY2334">
        <v>39.006</v>
      </c>
      <c r="AZ2334" t="s">
        <v>0</v>
      </c>
      <c r="BA2334" t="s">
        <v>0</v>
      </c>
      <c r="BB2334" t="s">
        <v>0</v>
      </c>
      <c r="BC2334" s="3">
        <v>4.9154526016884788</v>
      </c>
      <c r="BD2334" s="3" t="s">
        <v>0</v>
      </c>
      <c r="BE2334" s="3" t="s">
        <v>0</v>
      </c>
      <c r="BF2334" s="3" t="s">
        <v>0</v>
      </c>
      <c r="BG2334" s="3">
        <v>5.1306874939820322</v>
      </c>
      <c r="BH2334" s="3">
        <v>4.9853411337943205</v>
      </c>
      <c r="BI2334" s="3">
        <v>5.409358189930165</v>
      </c>
      <c r="BJ2334" s="3">
        <v>5.0647948111953829</v>
      </c>
      <c r="BK2334" s="3">
        <v>5.6449700533096916</v>
      </c>
      <c r="BL2334" s="3">
        <v>5.8157171782964934</v>
      </c>
      <c r="BM2334" s="3">
        <v>5.5201034406709848</v>
      </c>
      <c r="BN2334" s="3">
        <v>5.0578942197245302</v>
      </c>
      <c r="BO2334" s="3">
        <v>5.3318927241022163</v>
      </c>
    </row>
    <row r="2335" spans="1:67" x14ac:dyDescent="0.3">
      <c r="A2335">
        <v>23287</v>
      </c>
      <c r="B2335" s="3" t="s">
        <v>41857</v>
      </c>
      <c r="C2335">
        <v>1</v>
      </c>
      <c r="E2335" s="3" t="s">
        <v>43643</v>
      </c>
      <c r="F2335" s="3">
        <v>1</v>
      </c>
      <c r="G2335" s="3">
        <v>1</v>
      </c>
      <c r="H2335" t="s">
        <v>31098</v>
      </c>
      <c r="I2335" t="s">
        <v>32731</v>
      </c>
      <c r="J2335" s="2" t="s">
        <v>36915</v>
      </c>
      <c r="K2335" t="s">
        <v>29569</v>
      </c>
      <c r="L2335" s="1" t="s">
        <v>34216</v>
      </c>
      <c r="M2335" s="1" t="s">
        <v>35168</v>
      </c>
      <c r="N2335">
        <v>13</v>
      </c>
      <c r="O2335" s="3">
        <v>0</v>
      </c>
      <c r="P2335" s="3">
        <v>3.0264828898985854E-3</v>
      </c>
      <c r="Q2335" s="3">
        <v>-0.29895669575254596</v>
      </c>
      <c r="R2335" s="3">
        <v>-2.1628621221724095E-2</v>
      </c>
      <c r="S2335" s="3">
        <v>-0.18439178298636205</v>
      </c>
      <c r="T2335" s="3">
        <v>-0.13980790442050584</v>
      </c>
      <c r="U2335" s="3">
        <v>-0.15139408409849126</v>
      </c>
      <c r="V2335" s="3">
        <v>-0.18800295436385986</v>
      </c>
      <c r="W2335" s="3">
        <v>-0.10096361758376976</v>
      </c>
      <c r="X2335" s="3">
        <v>3.3229160785110998E-2</v>
      </c>
      <c r="Y2335" s="3">
        <v>-2.1892252895970136E-2</v>
      </c>
      <c r="Z2335" s="3">
        <v>-0.13211934645059029</v>
      </c>
      <c r="AA2335" s="3">
        <v>1.0350188169567268E-2</v>
      </c>
      <c r="AB2335" s="3">
        <v>5.8939854556232962E-2</v>
      </c>
      <c r="AC2335" t="s">
        <v>6500</v>
      </c>
      <c r="AD2335" t="s">
        <v>0</v>
      </c>
      <c r="AE2335" t="s">
        <v>6500</v>
      </c>
      <c r="AF2335" t="s">
        <v>6500</v>
      </c>
      <c r="AG2335" t="s">
        <v>6500</v>
      </c>
      <c r="AH2335" t="s">
        <v>6500</v>
      </c>
      <c r="AI2335" t="s">
        <v>6500</v>
      </c>
      <c r="AJ2335" t="s">
        <v>6500</v>
      </c>
      <c r="AK2335" t="s">
        <v>6500</v>
      </c>
      <c r="AL2335" t="s">
        <v>6500</v>
      </c>
      <c r="AM2335" t="s">
        <v>6500</v>
      </c>
      <c r="AN2335" t="s">
        <v>6500</v>
      </c>
      <c r="AO2335" t="s">
        <v>6500</v>
      </c>
      <c r="AP2335">
        <v>177.74</v>
      </c>
      <c r="AQ2335" t="s">
        <v>0</v>
      </c>
      <c r="AR2335">
        <v>127.75</v>
      </c>
      <c r="AS2335">
        <v>130.06</v>
      </c>
      <c r="AT2335">
        <v>183.23</v>
      </c>
      <c r="AU2335">
        <v>224.55</v>
      </c>
      <c r="AV2335">
        <v>232.78</v>
      </c>
      <c r="AW2335">
        <v>132.59</v>
      </c>
      <c r="AX2335">
        <v>224.55</v>
      </c>
      <c r="AY2335">
        <v>130.21</v>
      </c>
      <c r="AZ2335">
        <v>167.29</v>
      </c>
      <c r="BA2335">
        <v>235.35</v>
      </c>
      <c r="BB2335">
        <v>180.7</v>
      </c>
      <c r="BC2335" s="3">
        <v>6.3410188275560433</v>
      </c>
      <c r="BD2335" s="3">
        <v>6.6407993394327116</v>
      </c>
      <c r="BE2335" s="3">
        <v>6.7362769552331105</v>
      </c>
      <c r="BF2335" s="3">
        <v>6.5788912338890979</v>
      </c>
      <c r="BG2335" s="3">
        <v>6.4560622244549517</v>
      </c>
      <c r="BH2335" s="3">
        <v>6.6957180224706416</v>
      </c>
      <c r="BI2335" s="3">
        <v>6.4239990900577286</v>
      </c>
      <c r="BJ2335" s="3">
        <v>5.98582600285844</v>
      </c>
      <c r="BK2335" s="3">
        <v>6.3846580124622792</v>
      </c>
      <c r="BL2335" s="3">
        <v>6.2179311687857801</v>
      </c>
      <c r="BM2335" s="3">
        <v>6.2183253966096705</v>
      </c>
      <c r="BN2335" s="3">
        <v>6.3135297732022906</v>
      </c>
      <c r="BO2335" s="3">
        <v>6.114610984232173</v>
      </c>
    </row>
    <row r="2336" spans="1:67" x14ac:dyDescent="0.3">
      <c r="A2336">
        <v>23301</v>
      </c>
      <c r="B2336" s="3" t="s">
        <v>41862</v>
      </c>
      <c r="C2336">
        <v>1</v>
      </c>
      <c r="E2336" s="3" t="s">
        <v>43269</v>
      </c>
      <c r="F2336" s="3">
        <v>1</v>
      </c>
      <c r="G2336" s="3">
        <v>0.99972727272727269</v>
      </c>
      <c r="H2336" t="s">
        <v>31098</v>
      </c>
      <c r="I2336" t="s">
        <v>32731</v>
      </c>
      <c r="J2336" s="2" t="s">
        <v>36915</v>
      </c>
      <c r="K2336" t="s">
        <v>29569</v>
      </c>
      <c r="L2336" s="1" t="s">
        <v>34216</v>
      </c>
      <c r="M2336" s="1" t="s">
        <v>35168</v>
      </c>
      <c r="N2336">
        <v>13</v>
      </c>
      <c r="O2336" s="3">
        <v>0</v>
      </c>
      <c r="P2336" s="3">
        <v>0.14600345113892463</v>
      </c>
      <c r="Q2336" s="3">
        <v>2.2048165180173156E-2</v>
      </c>
      <c r="R2336" s="3">
        <v>0.16992500144231237</v>
      </c>
      <c r="S2336" s="3">
        <v>0.21499513461492331</v>
      </c>
      <c r="T2336" s="3">
        <v>0.16581548813233546</v>
      </c>
      <c r="U2336" s="3">
        <v>0.1949695500934179</v>
      </c>
      <c r="V2336" s="3">
        <v>6.1430600497748115E-2</v>
      </c>
      <c r="W2336" s="3">
        <v>0.22848009832991745</v>
      </c>
      <c r="X2336" s="3">
        <v>-7.9447533470923093E-2</v>
      </c>
      <c r="Y2336" s="3">
        <v>0.38028615612307853</v>
      </c>
      <c r="Z2336" s="3">
        <v>8.9904868421335535E-2</v>
      </c>
      <c r="AA2336" s="3">
        <v>2.0342179517185827E-2</v>
      </c>
      <c r="AB2336" s="3">
        <v>5.6444801019668117E-2</v>
      </c>
      <c r="AC2336" t="s">
        <v>24595</v>
      </c>
      <c r="AD2336" t="s">
        <v>0</v>
      </c>
      <c r="AE2336" t="s">
        <v>24595</v>
      </c>
      <c r="AF2336" t="s">
        <v>24595</v>
      </c>
      <c r="AG2336" t="s">
        <v>24596</v>
      </c>
      <c r="AH2336" t="s">
        <v>24595</v>
      </c>
      <c r="AI2336" t="s">
        <v>24595</v>
      </c>
      <c r="AJ2336" t="s">
        <v>24595</v>
      </c>
      <c r="AK2336" t="s">
        <v>24595</v>
      </c>
      <c r="AL2336" t="s">
        <v>24595</v>
      </c>
      <c r="AM2336" t="s">
        <v>0</v>
      </c>
      <c r="AN2336" t="s">
        <v>24595</v>
      </c>
      <c r="AO2336" t="s">
        <v>24595</v>
      </c>
      <c r="AP2336">
        <v>126.19</v>
      </c>
      <c r="AQ2336" t="s">
        <v>0</v>
      </c>
      <c r="AR2336">
        <v>119.23</v>
      </c>
      <c r="AS2336">
        <v>113.28</v>
      </c>
      <c r="AT2336">
        <v>32.814999999999998</v>
      </c>
      <c r="AU2336">
        <v>106.16</v>
      </c>
      <c r="AV2336">
        <v>146.88</v>
      </c>
      <c r="AW2336">
        <v>162.77000000000001</v>
      </c>
      <c r="AX2336">
        <v>195.46</v>
      </c>
      <c r="AY2336">
        <v>95.409000000000006</v>
      </c>
      <c r="AZ2336" t="s">
        <v>0</v>
      </c>
      <c r="BA2336">
        <v>99.043999999999997</v>
      </c>
      <c r="BB2336">
        <v>202.34</v>
      </c>
      <c r="BC2336" s="3">
        <v>6.1200471943530408</v>
      </c>
      <c r="BD2336" s="3">
        <v>6.1148777498928357</v>
      </c>
      <c r="BE2336" s="3">
        <v>6.4708806975254793</v>
      </c>
      <c r="BF2336" s="3">
        <v>6.0182010224962914</v>
      </c>
      <c r="BG2336" s="3">
        <v>6.2646053443916632</v>
      </c>
      <c r="BH2336" s="3">
        <v>6.3949242442359875</v>
      </c>
      <c r="BI2336" s="3">
        <v>6.3886517170268249</v>
      </c>
      <c r="BJ2336" s="3">
        <v>6.3045982263436375</v>
      </c>
      <c r="BK2336" s="3">
        <v>6.2718648302193953</v>
      </c>
      <c r="BL2336" s="3">
        <v>6.3257413721537965</v>
      </c>
      <c r="BM2336" s="3">
        <v>6.3682310833111293</v>
      </c>
      <c r="BN2336" s="3">
        <v>6.492872090283087</v>
      </c>
      <c r="BO2336" s="3">
        <v>6.2976292183641478</v>
      </c>
    </row>
    <row r="2337" spans="1:67" x14ac:dyDescent="0.3">
      <c r="A2337">
        <v>23291</v>
      </c>
      <c r="B2337" s="3" t="s">
        <v>41859</v>
      </c>
      <c r="C2337">
        <v>1</v>
      </c>
      <c r="E2337" s="3" t="s">
        <v>43650</v>
      </c>
      <c r="F2337" s="3">
        <v>1</v>
      </c>
      <c r="G2337" s="3">
        <v>0.98253846153846147</v>
      </c>
      <c r="H2337" t="s">
        <v>31098</v>
      </c>
      <c r="I2337" t="s">
        <v>32731</v>
      </c>
      <c r="J2337" s="2" t="s">
        <v>36915</v>
      </c>
      <c r="K2337" t="s">
        <v>29569</v>
      </c>
      <c r="L2337" t="s">
        <v>34216</v>
      </c>
      <c r="M2337" s="1" t="s">
        <v>35168</v>
      </c>
      <c r="N2337">
        <v>13</v>
      </c>
      <c r="O2337" s="3">
        <v>0</v>
      </c>
      <c r="P2337" s="3">
        <v>-8.1735903637105395E-2</v>
      </c>
      <c r="Q2337" s="3">
        <v>-0.11057318519050621</v>
      </c>
      <c r="R2337" s="3">
        <v>-4.3021507190420451E-2</v>
      </c>
      <c r="S2337" s="3">
        <v>3.6327491817765054E-2</v>
      </c>
      <c r="T2337" s="3">
        <v>-3.8095197701648709E-2</v>
      </c>
      <c r="U2337" s="3">
        <v>-0.10175294391813181</v>
      </c>
      <c r="V2337" s="3">
        <v>-3.318565264412366E-2</v>
      </c>
      <c r="W2337" s="3">
        <v>7.8746447076648352E-2</v>
      </c>
      <c r="X2337" s="3">
        <v>2.2332300098056389E-2</v>
      </c>
      <c r="Y2337" s="3">
        <v>-7.7101910256585263E-2</v>
      </c>
      <c r="Z2337" s="3">
        <v>-5.5861207543931465E-2</v>
      </c>
      <c r="AA2337" s="3">
        <v>5.0466870350661899E-2</v>
      </c>
      <c r="AB2337" s="3">
        <v>7.3134704630215375E-2</v>
      </c>
      <c r="AC2337" t="s">
        <v>19291</v>
      </c>
      <c r="AD2337" t="s">
        <v>19289</v>
      </c>
      <c r="AE2337" t="s">
        <v>19283</v>
      </c>
      <c r="AF2337" t="s">
        <v>19284</v>
      </c>
      <c r="AG2337" t="s">
        <v>19284</v>
      </c>
      <c r="AH2337" t="s">
        <v>19285</v>
      </c>
      <c r="AI2337" t="s">
        <v>19286</v>
      </c>
      <c r="AJ2337" t="s">
        <v>19287</v>
      </c>
      <c r="AK2337" t="s">
        <v>19288</v>
      </c>
      <c r="AL2337" t="s">
        <v>19284</v>
      </c>
      <c r="AM2337" t="s">
        <v>19284</v>
      </c>
      <c r="AN2337" t="s">
        <v>19284</v>
      </c>
      <c r="AO2337" t="s">
        <v>19290</v>
      </c>
      <c r="AP2337">
        <v>78.932000000000002</v>
      </c>
      <c r="AQ2337">
        <v>71.343999999999994</v>
      </c>
      <c r="AR2337">
        <v>47.639000000000003</v>
      </c>
      <c r="AS2337">
        <v>70.98</v>
      </c>
      <c r="AT2337">
        <v>97.796999999999997</v>
      </c>
      <c r="AU2337">
        <v>44.807000000000002</v>
      </c>
      <c r="AV2337">
        <v>46.408000000000001</v>
      </c>
      <c r="AW2337">
        <v>107.35</v>
      </c>
      <c r="AX2337">
        <v>88.507000000000005</v>
      </c>
      <c r="AY2337">
        <v>102.28</v>
      </c>
      <c r="AZ2337">
        <v>75.316000000000003</v>
      </c>
      <c r="BA2337">
        <v>83.632999999999996</v>
      </c>
      <c r="BB2337">
        <v>75.316000000000003</v>
      </c>
      <c r="BC2337" s="3">
        <v>6.1327718293096192</v>
      </c>
      <c r="BD2337" s="3">
        <v>6.0831800041299768</v>
      </c>
      <c r="BE2337" s="3">
        <v>6.1346232896624375</v>
      </c>
      <c r="BF2337" s="3">
        <v>5.9173742035857408</v>
      </c>
      <c r="BG2337" s="3">
        <v>6.3601009087569613</v>
      </c>
      <c r="BH2337" s="3">
        <v>6.1756277643671806</v>
      </c>
      <c r="BI2337" s="3">
        <v>5.8630431558135214</v>
      </c>
      <c r="BJ2337" s="3">
        <v>6.083144143143052</v>
      </c>
      <c r="BK2337" s="3">
        <v>6.0975349472172775</v>
      </c>
      <c r="BL2337" s="3">
        <v>6.2137567524064838</v>
      </c>
      <c r="BM2337" s="3">
        <v>6.0435980300301235</v>
      </c>
      <c r="BN2337" s="3">
        <v>6.1751347586588441</v>
      </c>
      <c r="BO2337" s="3">
        <v>5.9345337993558536</v>
      </c>
    </row>
    <row r="2338" spans="1:67" x14ac:dyDescent="0.3">
      <c r="A2338">
        <v>23300</v>
      </c>
      <c r="B2338" s="3" t="s">
        <v>41861</v>
      </c>
      <c r="C2338">
        <v>1</v>
      </c>
      <c r="E2338" s="3" t="s">
        <v>43481</v>
      </c>
      <c r="F2338" s="3">
        <v>0.97399999999999998</v>
      </c>
      <c r="G2338" s="3">
        <v>0.93250000000000011</v>
      </c>
      <c r="H2338" t="s">
        <v>31098</v>
      </c>
      <c r="I2338" t="s">
        <v>32731</v>
      </c>
      <c r="J2338" s="2" t="s">
        <v>36915</v>
      </c>
      <c r="K2338" t="s">
        <v>29569</v>
      </c>
      <c r="L2338" t="s">
        <v>34216</v>
      </c>
      <c r="M2338" s="1" t="s">
        <v>35168</v>
      </c>
      <c r="N2338">
        <v>13</v>
      </c>
      <c r="O2338" s="3">
        <v>0</v>
      </c>
      <c r="P2338" s="3">
        <v>-0.18002124137131789</v>
      </c>
      <c r="Q2338" s="3">
        <v>-0.26035924561935975</v>
      </c>
      <c r="R2338" s="3">
        <v>-0.15664320146552221</v>
      </c>
      <c r="S2338" s="3">
        <v>-0.31832585820716669</v>
      </c>
      <c r="T2338" s="3">
        <v>-0.11753693195758191</v>
      </c>
      <c r="U2338" s="3">
        <v>-5.4766876865101483E-2</v>
      </c>
      <c r="V2338" s="3">
        <v>-0.15129794822429454</v>
      </c>
      <c r="W2338" s="3">
        <v>-0.20061423617072272</v>
      </c>
      <c r="X2338" s="3">
        <v>-9.0879759875866592E-2</v>
      </c>
      <c r="Y2338" s="3">
        <v>-6.9255094220684654E-2</v>
      </c>
      <c r="Z2338" s="3">
        <v>9.1124333661164736E-2</v>
      </c>
      <c r="AA2338" s="3">
        <v>0.37061069349059284</v>
      </c>
      <c r="AB2338" s="3">
        <v>-0.25695904278021736</v>
      </c>
      <c r="AC2338" t="s">
        <v>24348</v>
      </c>
      <c r="AD2338" t="s">
        <v>24347</v>
      </c>
      <c r="AE2338" t="s">
        <v>24341</v>
      </c>
      <c r="AF2338" t="s">
        <v>24342</v>
      </c>
      <c r="AG2338" t="s">
        <v>24343</v>
      </c>
      <c r="AH2338" t="s">
        <v>24344</v>
      </c>
      <c r="AI2338" t="s">
        <v>24345</v>
      </c>
      <c r="AJ2338" t="s">
        <v>0</v>
      </c>
      <c r="AK2338" t="s">
        <v>24346</v>
      </c>
      <c r="AL2338" t="s">
        <v>0</v>
      </c>
      <c r="AM2338" t="s">
        <v>0</v>
      </c>
      <c r="AN2338" t="s">
        <v>0</v>
      </c>
      <c r="AO2338" t="s">
        <v>0</v>
      </c>
      <c r="AP2338">
        <v>63.726999999999997</v>
      </c>
      <c r="AQ2338">
        <v>63.185000000000002</v>
      </c>
      <c r="AR2338">
        <v>43.296999999999997</v>
      </c>
      <c r="AS2338">
        <v>61.11</v>
      </c>
      <c r="AT2338">
        <v>50.896999999999998</v>
      </c>
      <c r="AU2338">
        <v>85.45</v>
      </c>
      <c r="AV2338">
        <v>47.914999999999999</v>
      </c>
      <c r="AW2338" t="s">
        <v>0</v>
      </c>
      <c r="AX2338">
        <v>48.658999999999999</v>
      </c>
      <c r="AY2338" t="s">
        <v>0</v>
      </c>
      <c r="AZ2338" t="s">
        <v>0</v>
      </c>
      <c r="BA2338" t="s">
        <v>0</v>
      </c>
      <c r="BB2338" t="s">
        <v>0</v>
      </c>
      <c r="BC2338" s="3">
        <v>5.3688259309588453</v>
      </c>
      <c r="BD2338" s="3">
        <v>5.4973720158037498</v>
      </c>
      <c r="BE2338" s="3">
        <v>5.7591841868328313</v>
      </c>
      <c r="BF2338" s="3">
        <v>5.6284808885570987</v>
      </c>
      <c r="BG2338" s="3">
        <v>5.50948478922394</v>
      </c>
      <c r="BH2338" s="3">
        <v>5.6798910181827447</v>
      </c>
      <c r="BI2338" s="3">
        <v>5.4306715586369876</v>
      </c>
      <c r="BJ2338" s="3">
        <v>5.0000434272768626</v>
      </c>
      <c r="BK2338" s="3">
        <v>5.3439400576457103</v>
      </c>
      <c r="BL2338" s="3">
        <v>5.2606675369900122</v>
      </c>
      <c r="BM2338" s="3">
        <v>4.3847117429382827</v>
      </c>
      <c r="BN2338" s="3">
        <v>4.6238382904636381</v>
      </c>
      <c r="BO2338" s="3">
        <v>5.1296254520356834</v>
      </c>
    </row>
    <row r="2339" spans="1:67" x14ac:dyDescent="0.3">
      <c r="A2339">
        <v>23298</v>
      </c>
      <c r="B2339" s="3" t="s">
        <v>41860</v>
      </c>
      <c r="C2339">
        <v>1</v>
      </c>
      <c r="E2339" s="3" t="s">
        <v>43287</v>
      </c>
      <c r="F2339" s="3">
        <v>0.98499999999999999</v>
      </c>
      <c r="G2339" s="3">
        <v>0.92812499999999998</v>
      </c>
      <c r="H2339" t="s">
        <v>31098</v>
      </c>
      <c r="I2339" t="s">
        <v>32731</v>
      </c>
      <c r="J2339" s="2" t="s">
        <v>36915</v>
      </c>
      <c r="K2339" t="s">
        <v>29569</v>
      </c>
      <c r="L2339" t="s">
        <v>34216</v>
      </c>
      <c r="M2339" s="1" t="s">
        <v>35168</v>
      </c>
      <c r="N2339">
        <v>13</v>
      </c>
      <c r="O2339" s="3">
        <v>0</v>
      </c>
      <c r="P2339" s="3">
        <v>-3.7502800279857355E-2</v>
      </c>
      <c r="Q2339" s="3">
        <v>0.12247394117564456</v>
      </c>
      <c r="R2339" s="3">
        <v>8.1066880491888524E-2</v>
      </c>
      <c r="S2339" s="3">
        <v>-3.523912214732678E-2</v>
      </c>
      <c r="T2339" s="3">
        <v>-1.0003625200246984E-2</v>
      </c>
      <c r="U2339" s="3">
        <v>6.0466301184147796E-3</v>
      </c>
      <c r="V2339" s="3">
        <v>3.2383005311652981E-2</v>
      </c>
      <c r="W2339" s="3">
        <v>2.5454096427749123E-2</v>
      </c>
      <c r="X2339" s="3">
        <v>-5.3883023981022946E-2</v>
      </c>
      <c r="Y2339" s="3">
        <v>2.3042392665863817E-2</v>
      </c>
      <c r="Z2339" s="3">
        <v>-3.9755205739688777E-2</v>
      </c>
      <c r="AA2339" s="3">
        <v>0.11583229865256488</v>
      </c>
      <c r="AB2339" s="3">
        <v>0.13106261678246819</v>
      </c>
      <c r="AC2339" t="s">
        <v>24340</v>
      </c>
      <c r="AD2339" t="s">
        <v>24339</v>
      </c>
      <c r="AE2339" t="s">
        <v>0</v>
      </c>
      <c r="AF2339" t="s">
        <v>0</v>
      </c>
      <c r="AG2339" t="s">
        <v>24333</v>
      </c>
      <c r="AH2339" t="s">
        <v>0</v>
      </c>
      <c r="AI2339" t="s">
        <v>24334</v>
      </c>
      <c r="AJ2339" t="s">
        <v>24335</v>
      </c>
      <c r="AK2339" t="s">
        <v>24336</v>
      </c>
      <c r="AL2339" t="s">
        <v>0</v>
      </c>
      <c r="AM2339" t="s">
        <v>24337</v>
      </c>
      <c r="AN2339" t="s">
        <v>24338</v>
      </c>
      <c r="AO2339" t="s">
        <v>0</v>
      </c>
      <c r="AP2339">
        <v>51.463000000000001</v>
      </c>
      <c r="AQ2339">
        <v>70.563000000000002</v>
      </c>
      <c r="AR2339" t="s">
        <v>0</v>
      </c>
      <c r="AS2339" t="s">
        <v>0</v>
      </c>
      <c r="AT2339">
        <v>76.072999999999993</v>
      </c>
      <c r="AU2339" t="s">
        <v>0</v>
      </c>
      <c r="AV2339">
        <v>81.564999999999998</v>
      </c>
      <c r="AW2339">
        <v>83.203999999999994</v>
      </c>
      <c r="AX2339">
        <v>89.629000000000005</v>
      </c>
      <c r="AY2339" t="s">
        <v>0</v>
      </c>
      <c r="AZ2339">
        <v>50.088000000000001</v>
      </c>
      <c r="BA2339">
        <v>112.5</v>
      </c>
      <c r="BB2339" t="s">
        <v>0</v>
      </c>
      <c r="BC2339" s="3">
        <v>5.6794914915660186</v>
      </c>
      <c r="BD2339" s="3">
        <v>5.9032365366507218</v>
      </c>
      <c r="BE2339" s="3">
        <v>4.577330920234755</v>
      </c>
      <c r="BF2339" s="3">
        <v>5.8630729201549396</v>
      </c>
      <c r="BG2339" s="3">
        <v>5.6421775338700053</v>
      </c>
      <c r="BH2339" s="3">
        <v>5.9274730209952757</v>
      </c>
      <c r="BI2339" s="3">
        <v>5.6958492702373791</v>
      </c>
      <c r="BJ2339" s="3">
        <v>5.2041742660735197</v>
      </c>
      <c r="BK2339" s="3">
        <v>5.585415605659751</v>
      </c>
      <c r="BL2339" s="3">
        <v>5.2170889514791714</v>
      </c>
      <c r="BM2339" s="3">
        <v>5.1275906770079578</v>
      </c>
      <c r="BN2339" s="3">
        <v>5.1117328566110976</v>
      </c>
      <c r="BO2339" s="3">
        <v>4.9538659576923392</v>
      </c>
    </row>
    <row r="2340" spans="1:67" x14ac:dyDescent="0.3">
      <c r="A2340">
        <v>12368</v>
      </c>
      <c r="B2340" s="3" t="s">
        <v>39679</v>
      </c>
      <c r="C2340">
        <v>1</v>
      </c>
      <c r="E2340" s="3" t="s">
        <v>43839</v>
      </c>
      <c r="F2340" s="3">
        <v>1</v>
      </c>
      <c r="G2340" s="3">
        <v>1</v>
      </c>
      <c r="H2340" t="s">
        <v>30192</v>
      </c>
      <c r="I2340" t="s">
        <v>31734</v>
      </c>
      <c r="J2340" s="2" t="s">
        <v>36250</v>
      </c>
      <c r="K2340" t="s">
        <v>28572</v>
      </c>
      <c r="L2340" t="s">
        <v>34216</v>
      </c>
      <c r="M2340" s="1" t="s">
        <v>34217</v>
      </c>
      <c r="N2340">
        <v>12</v>
      </c>
      <c r="O2340" s="3">
        <v>1</v>
      </c>
      <c r="P2340" s="3">
        <v>-0.83936373323336522</v>
      </c>
      <c r="Q2340" s="3">
        <v>-0.4092207532450311</v>
      </c>
      <c r="R2340" s="3">
        <v>-0.47072875629406841</v>
      </c>
      <c r="S2340" s="3">
        <v>-0.15553399863390446</v>
      </c>
      <c r="T2340" s="3">
        <v>-0.24309627164171821</v>
      </c>
      <c r="U2340" s="3">
        <v>-0.36996736610623293</v>
      </c>
      <c r="V2340" s="3">
        <v>-0.16202447438535708</v>
      </c>
      <c r="W2340" s="3">
        <v>-0.14381901879303707</v>
      </c>
      <c r="X2340" s="3">
        <v>-0.14284705092355091</v>
      </c>
      <c r="Y2340" s="3">
        <v>-0.19157375949533945</v>
      </c>
      <c r="Z2340" s="3">
        <v>6.2950608822807855E-2</v>
      </c>
      <c r="AA2340" s="3" t="s">
        <v>0</v>
      </c>
      <c r="AB2340" s="3">
        <v>-0.11141454308689391</v>
      </c>
      <c r="AC2340" t="s">
        <v>26763</v>
      </c>
      <c r="AD2340" t="s">
        <v>26763</v>
      </c>
      <c r="AE2340" t="s">
        <v>26763</v>
      </c>
      <c r="AF2340" t="s">
        <v>0</v>
      </c>
      <c r="AG2340" t="s">
        <v>26763</v>
      </c>
      <c r="AH2340" t="s">
        <v>26763</v>
      </c>
      <c r="AI2340" t="s">
        <v>26763</v>
      </c>
      <c r="AJ2340" t="s">
        <v>26763</v>
      </c>
      <c r="AK2340" t="s">
        <v>26763</v>
      </c>
      <c r="AL2340" t="s">
        <v>26763</v>
      </c>
      <c r="AM2340" t="s">
        <v>26763</v>
      </c>
      <c r="AN2340" t="s">
        <v>26763</v>
      </c>
      <c r="AO2340" t="s">
        <v>26763</v>
      </c>
      <c r="AP2340">
        <v>120.53</v>
      </c>
      <c r="AQ2340">
        <v>122.39</v>
      </c>
      <c r="AR2340">
        <v>83.313999999999993</v>
      </c>
      <c r="AS2340" t="s">
        <v>0</v>
      </c>
      <c r="AT2340">
        <v>103.14</v>
      </c>
      <c r="AU2340">
        <v>92.247</v>
      </c>
      <c r="AV2340">
        <v>90.730999999999995</v>
      </c>
      <c r="AW2340">
        <v>111.79</v>
      </c>
      <c r="AX2340">
        <v>121.13</v>
      </c>
      <c r="AY2340">
        <v>129.34</v>
      </c>
      <c r="AZ2340">
        <v>148.18</v>
      </c>
      <c r="BA2340">
        <v>136.69999999999999</v>
      </c>
      <c r="BB2340">
        <v>108.72</v>
      </c>
      <c r="BC2340" s="3">
        <v>5.6229079248938172</v>
      </c>
      <c r="BD2340" s="3">
        <v>5.6356747139700314</v>
      </c>
      <c r="BE2340" s="3">
        <v>5.7511558823959348</v>
      </c>
      <c r="BF2340" s="3">
        <v>5.7589421557673388</v>
      </c>
      <c r="BG2340" s="3">
        <v>5.8558763779525913</v>
      </c>
      <c r="BH2340" s="3">
        <v>5.8068986792059354</v>
      </c>
      <c r="BI2340" s="3">
        <v>5.5004834747588118</v>
      </c>
      <c r="BJ2340" s="3">
        <v>5.6030685539980825</v>
      </c>
      <c r="BK2340" s="3">
        <v>5.737224457984917</v>
      </c>
      <c r="BL2340" s="3">
        <v>5.895030067116819</v>
      </c>
      <c r="BM2340" s="3">
        <v>5.8766507641847969</v>
      </c>
      <c r="BN2340" s="3" t="s">
        <v>0</v>
      </c>
      <c r="BO2340" s="3">
        <v>5.1724569744005873</v>
      </c>
    </row>
    <row r="2341" spans="1:67" x14ac:dyDescent="0.3">
      <c r="A2341">
        <v>12361</v>
      </c>
      <c r="B2341" s="3" t="s">
        <v>39678</v>
      </c>
      <c r="C2341">
        <v>1</v>
      </c>
      <c r="E2341" s="3" t="s">
        <v>43993</v>
      </c>
      <c r="F2341" s="3">
        <v>1</v>
      </c>
      <c r="G2341" s="3">
        <v>0.94140000000000001</v>
      </c>
      <c r="H2341" t="s">
        <v>30192</v>
      </c>
      <c r="I2341" t="s">
        <v>31734</v>
      </c>
      <c r="J2341" s="2" t="s">
        <v>36250</v>
      </c>
      <c r="K2341" t="s">
        <v>28572</v>
      </c>
      <c r="L2341" t="s">
        <v>34216</v>
      </c>
      <c r="M2341" s="1" t="s">
        <v>34217</v>
      </c>
      <c r="N2341">
        <v>13</v>
      </c>
      <c r="O2341" s="3">
        <v>0</v>
      </c>
      <c r="P2341" s="3">
        <v>2.2190239634065988E-2</v>
      </c>
      <c r="Q2341" s="3">
        <v>8.9498150839102647E-2</v>
      </c>
      <c r="R2341" s="3">
        <v>0.18142064028014168</v>
      </c>
      <c r="S2341" s="3">
        <v>0.24232811627952336</v>
      </c>
      <c r="T2341" s="3">
        <v>-0.26919921021159582</v>
      </c>
      <c r="U2341" s="3">
        <v>5.3389419544634928E-2</v>
      </c>
      <c r="V2341" s="3">
        <v>0.30088514940984412</v>
      </c>
      <c r="W2341" s="3">
        <v>2.9417546835091738E-2</v>
      </c>
      <c r="X2341" s="3">
        <v>-0.10635820921354895</v>
      </c>
      <c r="Y2341" s="3">
        <v>-1.6351487797653462E-2</v>
      </c>
      <c r="Z2341" s="3">
        <v>0.12736914661622181</v>
      </c>
      <c r="AA2341" s="3">
        <v>-7.568724225908037E-2</v>
      </c>
      <c r="AB2341" s="3">
        <v>0.14012422390907067</v>
      </c>
      <c r="AC2341" t="s">
        <v>4146</v>
      </c>
      <c r="AD2341" t="s">
        <v>4140</v>
      </c>
      <c r="AE2341" t="s">
        <v>4141</v>
      </c>
      <c r="AF2341" t="s">
        <v>4142</v>
      </c>
      <c r="AG2341" t="s">
        <v>0</v>
      </c>
      <c r="AH2341" t="s">
        <v>4140</v>
      </c>
      <c r="AI2341" t="s">
        <v>4143</v>
      </c>
      <c r="AJ2341" t="s">
        <v>4144</v>
      </c>
      <c r="AK2341" t="s">
        <v>4140</v>
      </c>
      <c r="AL2341" t="s">
        <v>4145</v>
      </c>
      <c r="AM2341" t="s">
        <v>0</v>
      </c>
      <c r="AN2341" t="s">
        <v>4140</v>
      </c>
      <c r="AO2341" t="s">
        <v>0</v>
      </c>
      <c r="AP2341">
        <v>71.852999999999994</v>
      </c>
      <c r="AQ2341">
        <v>93.495000000000005</v>
      </c>
      <c r="AR2341">
        <v>40.722999999999999</v>
      </c>
      <c r="AS2341">
        <v>55.436999999999998</v>
      </c>
      <c r="AT2341" t="s">
        <v>0</v>
      </c>
      <c r="AU2341">
        <v>105.46</v>
      </c>
      <c r="AV2341">
        <v>33.082999999999998</v>
      </c>
      <c r="AW2341">
        <v>30.094000000000001</v>
      </c>
      <c r="AX2341">
        <v>118.21</v>
      </c>
      <c r="AY2341">
        <v>84.375</v>
      </c>
      <c r="AZ2341" t="s">
        <v>0</v>
      </c>
      <c r="BA2341">
        <v>77.221000000000004</v>
      </c>
      <c r="BB2341" t="s">
        <v>0</v>
      </c>
      <c r="BC2341" s="3">
        <v>6.3838333116626265</v>
      </c>
      <c r="BD2341" s="3">
        <v>6.5693856155080104</v>
      </c>
      <c r="BE2341" s="3">
        <v>6.4351114331264929</v>
      </c>
      <c r="BF2341" s="3">
        <v>6.2533622398330682</v>
      </c>
      <c r="BG2341" s="3">
        <v>6.5032457714651128</v>
      </c>
      <c r="BH2341" s="3">
        <v>6.5918656422647883</v>
      </c>
      <c r="BI2341" s="3">
        <v>6.137037454789513</v>
      </c>
      <c r="BJ2341" s="3">
        <v>6.1720188094245563</v>
      </c>
      <c r="BK2341" s="3">
        <v>6.734759837463776</v>
      </c>
      <c r="BL2341" s="3">
        <v>6.4830307012142212</v>
      </c>
      <c r="BM2341" s="3">
        <v>6.2690223347292333</v>
      </c>
      <c r="BN2341" s="3">
        <v>6.4976344586072825</v>
      </c>
      <c r="BO2341" s="3">
        <v>5.8601522685284575</v>
      </c>
    </row>
    <row r="2342" spans="1:67" x14ac:dyDescent="0.3">
      <c r="A2342">
        <v>24250</v>
      </c>
      <c r="B2342" s="3" t="s">
        <v>42135</v>
      </c>
      <c r="C2342">
        <v>1</v>
      </c>
      <c r="E2342" s="3" t="s">
        <v>43299</v>
      </c>
      <c r="F2342" s="3" t="s">
        <v>0</v>
      </c>
      <c r="G2342" s="3" t="s">
        <v>0</v>
      </c>
      <c r="H2342" t="s">
        <v>31191</v>
      </c>
      <c r="I2342" t="s">
        <v>32828</v>
      </c>
      <c r="J2342" s="2" t="s">
        <v>37012</v>
      </c>
      <c r="K2342" t="s">
        <v>29666</v>
      </c>
      <c r="L2342" t="s">
        <v>34090</v>
      </c>
      <c r="M2342" s="1" t="s">
        <v>35299</v>
      </c>
      <c r="N2342">
        <v>13</v>
      </c>
      <c r="O2342" s="3">
        <v>1</v>
      </c>
      <c r="P2342" s="3">
        <v>0.34732549163380216</v>
      </c>
      <c r="Q2342" s="3">
        <v>0.2118844019403045</v>
      </c>
      <c r="R2342" s="3">
        <v>0.25713134077342537</v>
      </c>
      <c r="S2342" s="3">
        <v>0.20976526597410353</v>
      </c>
      <c r="T2342" s="3">
        <v>0.20062989798307435</v>
      </c>
      <c r="U2342" s="3">
        <v>0.19673292822219471</v>
      </c>
      <c r="V2342" s="3">
        <v>0.20551763289270666</v>
      </c>
      <c r="W2342" s="3">
        <v>0.30614555930877391</v>
      </c>
      <c r="X2342" s="3">
        <v>0.30147058748990185</v>
      </c>
      <c r="Y2342" s="3">
        <v>0.32411932643510211</v>
      </c>
      <c r="Z2342" s="3">
        <v>0.30812784417874139</v>
      </c>
      <c r="AA2342" s="3">
        <v>0.2856981259581251</v>
      </c>
      <c r="AB2342" s="3">
        <v>0.50670348680065658</v>
      </c>
      <c r="AC2342" t="s">
        <v>0</v>
      </c>
      <c r="AD2342" t="s">
        <v>0</v>
      </c>
      <c r="AE2342" t="s">
        <v>0</v>
      </c>
      <c r="AF2342" t="s">
        <v>0</v>
      </c>
      <c r="AG2342" t="s">
        <v>0</v>
      </c>
      <c r="AH2342" t="s">
        <v>0</v>
      </c>
      <c r="AI2342" t="s">
        <v>0</v>
      </c>
      <c r="AJ2342" t="s">
        <v>0</v>
      </c>
      <c r="AK2342" t="s">
        <v>0</v>
      </c>
      <c r="AL2342" t="s">
        <v>0</v>
      </c>
      <c r="AM2342" t="s">
        <v>0</v>
      </c>
      <c r="AN2342" t="s">
        <v>0</v>
      </c>
      <c r="AO2342" t="s">
        <v>0</v>
      </c>
      <c r="AP2342" t="s">
        <v>0</v>
      </c>
      <c r="AQ2342" t="s">
        <v>0</v>
      </c>
      <c r="AR2342" t="s">
        <v>0</v>
      </c>
      <c r="AS2342" t="s">
        <v>0</v>
      </c>
      <c r="AT2342" t="s">
        <v>0</v>
      </c>
      <c r="AU2342" t="s">
        <v>0</v>
      </c>
      <c r="AV2342" t="s">
        <v>0</v>
      </c>
      <c r="AW2342" t="s">
        <v>0</v>
      </c>
      <c r="AX2342" t="s">
        <v>0</v>
      </c>
      <c r="AY2342" t="s">
        <v>0</v>
      </c>
      <c r="AZ2342" t="s">
        <v>0</v>
      </c>
      <c r="BA2342" t="s">
        <v>0</v>
      </c>
      <c r="BB2342" t="s">
        <v>0</v>
      </c>
      <c r="BC2342" s="3">
        <v>6.4426521983425227</v>
      </c>
      <c r="BD2342" s="3">
        <v>6.2157432826376047</v>
      </c>
      <c r="BE2342" s="3">
        <v>6.6663775609334914</v>
      </c>
      <c r="BF2342" s="3">
        <v>6.2095150145426308</v>
      </c>
      <c r="BG2342" s="3">
        <v>6.5582164112810029</v>
      </c>
      <c r="BH2342" s="3">
        <v>6.4809550277383181</v>
      </c>
      <c r="BI2342" s="3">
        <v>6.4837156409037995</v>
      </c>
      <c r="BJ2342" s="3">
        <v>6.2250765616263921</v>
      </c>
      <c r="BK2342" s="3">
        <v>6.3237881899007506</v>
      </c>
      <c r="BL2342" s="3">
        <v>6.3411376387409639</v>
      </c>
      <c r="BM2342" s="3">
        <v>6.3187518138571122</v>
      </c>
      <c r="BN2342" s="3">
        <v>6.1864477607749171</v>
      </c>
      <c r="BO2342" s="3">
        <v>5.8670901890510212</v>
      </c>
    </row>
    <row r="2343" spans="1:67" x14ac:dyDescent="0.3">
      <c r="A2343">
        <v>14023</v>
      </c>
      <c r="B2343" s="3" t="s">
        <v>39766</v>
      </c>
      <c r="C2343">
        <v>1</v>
      </c>
      <c r="E2343" s="3" t="s">
        <v>43912</v>
      </c>
      <c r="F2343" s="3">
        <v>1</v>
      </c>
      <c r="G2343" s="3">
        <v>1</v>
      </c>
      <c r="H2343" t="s">
        <v>30310</v>
      </c>
      <c r="I2343" t="s">
        <v>31861</v>
      </c>
      <c r="J2343" s="2" t="s">
        <v>36269</v>
      </c>
      <c r="K2343" t="s">
        <v>28699</v>
      </c>
      <c r="L2343" t="s">
        <v>34249</v>
      </c>
      <c r="M2343" s="1" t="s">
        <v>34250</v>
      </c>
      <c r="N2343">
        <v>13</v>
      </c>
      <c r="O2343" s="3">
        <v>0</v>
      </c>
      <c r="P2343" s="3">
        <v>-0.23640146096838002</v>
      </c>
      <c r="Q2343" s="3">
        <v>-0.49919794694284236</v>
      </c>
      <c r="R2343" s="3">
        <v>0.11169907219742027</v>
      </c>
      <c r="S2343" s="3">
        <v>-0.30975277476700042</v>
      </c>
      <c r="T2343" s="3">
        <v>-0.11319235605479702</v>
      </c>
      <c r="U2343" s="3">
        <v>-0.34851886592080927</v>
      </c>
      <c r="V2343" s="3">
        <v>-6.6986419956336113E-2</v>
      </c>
      <c r="W2343" s="3">
        <v>-0.11295830809255551</v>
      </c>
      <c r="X2343" s="3">
        <v>-0.10207808620787254</v>
      </c>
      <c r="Y2343" s="3">
        <v>-0.15572684222465955</v>
      </c>
      <c r="Z2343" s="3">
        <v>-2.1599331787011115E-2</v>
      </c>
      <c r="AA2343" s="3">
        <v>-0.20414995005803357</v>
      </c>
      <c r="AB2343" s="3">
        <v>3.5342380792197078E-2</v>
      </c>
      <c r="AC2343" t="s">
        <v>19662</v>
      </c>
      <c r="AD2343" t="s">
        <v>0</v>
      </c>
      <c r="AE2343" t="s">
        <v>0</v>
      </c>
      <c r="AF2343" t="s">
        <v>0</v>
      </c>
      <c r="AG2343" t="s">
        <v>0</v>
      </c>
      <c r="AH2343" t="s">
        <v>0</v>
      </c>
      <c r="AI2343" t="s">
        <v>0</v>
      </c>
      <c r="AJ2343" t="s">
        <v>0</v>
      </c>
      <c r="AK2343" t="s">
        <v>19662</v>
      </c>
      <c r="AL2343" t="s">
        <v>19662</v>
      </c>
      <c r="AM2343" t="s">
        <v>0</v>
      </c>
      <c r="AN2343" t="s">
        <v>19662</v>
      </c>
      <c r="AO2343" t="s">
        <v>19662</v>
      </c>
      <c r="AP2343">
        <v>136.30000000000001</v>
      </c>
      <c r="AQ2343" t="s">
        <v>0</v>
      </c>
      <c r="AR2343" t="s">
        <v>0</v>
      </c>
      <c r="AS2343" t="s">
        <v>0</v>
      </c>
      <c r="AT2343" t="s">
        <v>0</v>
      </c>
      <c r="AU2343" t="s">
        <v>0</v>
      </c>
      <c r="AV2343" t="s">
        <v>0</v>
      </c>
      <c r="AW2343" t="s">
        <v>0</v>
      </c>
      <c r="AX2343">
        <v>170.95</v>
      </c>
      <c r="AY2343">
        <v>184.98</v>
      </c>
      <c r="AZ2343" t="s">
        <v>0</v>
      </c>
      <c r="BA2343">
        <v>117.93</v>
      </c>
      <c r="BB2343">
        <v>132.47</v>
      </c>
      <c r="BC2343" s="3">
        <v>5.9925623538456438</v>
      </c>
      <c r="BD2343" s="3">
        <v>5.8752407346893731</v>
      </c>
      <c r="BE2343" s="3">
        <v>6.0927206446840989</v>
      </c>
      <c r="BF2343" s="3">
        <v>5.9359151699488795</v>
      </c>
      <c r="BG2343" s="3">
        <v>6.1510019079928311</v>
      </c>
      <c r="BH2343" s="3">
        <v>5.951827887741115</v>
      </c>
      <c r="BI2343" s="3">
        <v>5.8028284361111337</v>
      </c>
      <c r="BJ2343" s="3">
        <v>5.7605657166613229</v>
      </c>
      <c r="BK2343" s="3">
        <v>5.9913235594304632</v>
      </c>
      <c r="BL2343" s="3">
        <v>6.2379205663503798</v>
      </c>
      <c r="BM2343" s="3">
        <v>5.9554327739560806</v>
      </c>
      <c r="BN2343" s="3">
        <v>5.8593124607077325</v>
      </c>
      <c r="BO2343" s="3">
        <v>5.866612199818185</v>
      </c>
    </row>
    <row r="2344" spans="1:67" x14ac:dyDescent="0.3">
      <c r="A2344">
        <v>13387</v>
      </c>
      <c r="B2344" s="3" t="s">
        <v>38046</v>
      </c>
      <c r="C2344">
        <v>1</v>
      </c>
      <c r="D2344" s="13" t="s">
        <v>45209</v>
      </c>
      <c r="E2344" s="3" t="s">
        <v>43711</v>
      </c>
      <c r="F2344" s="3">
        <v>1</v>
      </c>
      <c r="G2344" s="3">
        <v>0.99442857142857144</v>
      </c>
      <c r="H2344" t="s">
        <v>30268</v>
      </c>
      <c r="I2344" t="s">
        <v>31813</v>
      </c>
      <c r="J2344" s="2" t="s">
        <v>35763</v>
      </c>
      <c r="K2344" t="s">
        <v>28651</v>
      </c>
      <c r="L2344" t="s">
        <v>33427</v>
      </c>
      <c r="M2344" s="1" t="s">
        <v>33428</v>
      </c>
      <c r="N2344">
        <v>11</v>
      </c>
      <c r="O2344" s="3">
        <v>7</v>
      </c>
      <c r="P2344" s="3">
        <v>-1.1035434819826181E-2</v>
      </c>
      <c r="Q2344" s="3">
        <v>-0.19421228348097141</v>
      </c>
      <c r="R2344" s="3">
        <v>-0.25642471446940918</v>
      </c>
      <c r="S2344" s="3">
        <v>-0.26439117695460679</v>
      </c>
      <c r="T2344" s="3">
        <v>-0.8025119975940187</v>
      </c>
      <c r="U2344" s="3">
        <v>-0.90952591952332085</v>
      </c>
      <c r="V2344" s="3">
        <v>-1.2219933309134317</v>
      </c>
      <c r="W2344" s="3">
        <v>-1.2855302637292023</v>
      </c>
      <c r="X2344" s="3">
        <v>-1.3882421604174229</v>
      </c>
      <c r="Y2344" s="3">
        <v>-1.7842841329574775</v>
      </c>
      <c r="Z2344" s="3" t="s">
        <v>0</v>
      </c>
      <c r="AA2344" s="3">
        <v>-1.6843642159519565</v>
      </c>
      <c r="AB2344" s="3" t="s">
        <v>0</v>
      </c>
      <c r="AC2344" t="s">
        <v>19713</v>
      </c>
      <c r="AD2344" t="s">
        <v>19716</v>
      </c>
      <c r="AE2344" t="s">
        <v>0</v>
      </c>
      <c r="AF2344" t="s">
        <v>0</v>
      </c>
      <c r="AG2344" t="s">
        <v>19712</v>
      </c>
      <c r="AH2344" t="s">
        <v>19713</v>
      </c>
      <c r="AI2344" t="s">
        <v>0</v>
      </c>
      <c r="AJ2344" t="s">
        <v>19714</v>
      </c>
      <c r="AK2344" t="s">
        <v>19715</v>
      </c>
      <c r="AL2344" t="s">
        <v>19714</v>
      </c>
      <c r="AM2344" t="s">
        <v>0</v>
      </c>
      <c r="AN2344" t="s">
        <v>0</v>
      </c>
      <c r="AO2344" t="s">
        <v>0</v>
      </c>
      <c r="AP2344">
        <v>134.99</v>
      </c>
      <c r="AQ2344">
        <v>99.5</v>
      </c>
      <c r="AR2344" t="s">
        <v>0</v>
      </c>
      <c r="AS2344" t="s">
        <v>0</v>
      </c>
      <c r="AT2344">
        <v>104.52</v>
      </c>
      <c r="AU2344">
        <v>101.89</v>
      </c>
      <c r="AV2344" t="s">
        <v>0</v>
      </c>
      <c r="AW2344">
        <v>125.82</v>
      </c>
      <c r="AX2344">
        <v>120.53</v>
      </c>
      <c r="AY2344">
        <v>120.57</v>
      </c>
      <c r="AZ2344" t="s">
        <v>0</v>
      </c>
      <c r="BA2344" t="s">
        <v>0</v>
      </c>
      <c r="BB2344" t="s">
        <v>0</v>
      </c>
      <c r="BC2344" s="3">
        <v>6.043519460245756</v>
      </c>
      <c r="BD2344" s="3">
        <v>5.9713593588781384</v>
      </c>
      <c r="BE2344" s="3">
        <v>6.0395330876693896</v>
      </c>
      <c r="BF2344" s="3">
        <v>5.701507542254177</v>
      </c>
      <c r="BG2344" s="3">
        <v>6.1696156622227472</v>
      </c>
      <c r="BH2344" s="3">
        <v>6.0550341236746137</v>
      </c>
      <c r="BI2344" s="3">
        <v>5.5880923482183755</v>
      </c>
      <c r="BJ2344" s="3">
        <v>5.8226060772569417</v>
      </c>
      <c r="BK2344" s="3">
        <v>5.8025137547369257</v>
      </c>
      <c r="BL2344" s="3">
        <v>5.8960740513785961</v>
      </c>
      <c r="BM2344" s="3" t="s">
        <v>0</v>
      </c>
      <c r="BN2344" s="3">
        <v>5.7939718846457131</v>
      </c>
      <c r="BO2344" s="3" t="s">
        <v>0</v>
      </c>
    </row>
    <row r="2345" spans="1:67" x14ac:dyDescent="0.3">
      <c r="A2345">
        <v>13371</v>
      </c>
      <c r="B2345" s="3" t="s">
        <v>38044</v>
      </c>
      <c r="C2345">
        <v>1</v>
      </c>
      <c r="E2345" s="3" t="s">
        <v>43626</v>
      </c>
      <c r="F2345" s="3">
        <v>1</v>
      </c>
      <c r="G2345" s="3">
        <v>0.98824999999999985</v>
      </c>
      <c r="H2345" t="s">
        <v>30268</v>
      </c>
      <c r="I2345" t="s">
        <v>31813</v>
      </c>
      <c r="J2345" s="2" t="s">
        <v>35763</v>
      </c>
      <c r="K2345" t="s">
        <v>28651</v>
      </c>
      <c r="L2345" t="s">
        <v>33427</v>
      </c>
      <c r="M2345" s="1" t="s">
        <v>33428</v>
      </c>
      <c r="N2345">
        <v>13</v>
      </c>
      <c r="O2345" s="3">
        <v>3</v>
      </c>
      <c r="P2345" s="3">
        <v>1.2640180778770334E-2</v>
      </c>
      <c r="Q2345" s="3">
        <v>-1.5767950010122371E-2</v>
      </c>
      <c r="R2345" s="3">
        <v>-6.5959128345860346E-2</v>
      </c>
      <c r="S2345" s="3">
        <v>-0.22478928505206464</v>
      </c>
      <c r="T2345" s="3">
        <v>-0.20669504652000259</v>
      </c>
      <c r="U2345" s="3">
        <v>-0.19063494987781635</v>
      </c>
      <c r="V2345" s="3">
        <v>-0.33444350236778991</v>
      </c>
      <c r="W2345" s="3">
        <v>-0.38739272233195043</v>
      </c>
      <c r="X2345" s="3">
        <v>-0.35973076596052567</v>
      </c>
      <c r="Y2345" s="3">
        <v>-0.40512664177514279</v>
      </c>
      <c r="Z2345" s="3">
        <v>-0.5916359491889932</v>
      </c>
      <c r="AA2345" s="3">
        <v>-0.53727754661213256</v>
      </c>
      <c r="AB2345" s="3">
        <v>-0.52252989665810123</v>
      </c>
      <c r="AC2345" t="s">
        <v>16201</v>
      </c>
      <c r="AD2345" t="s">
        <v>16199</v>
      </c>
      <c r="AE2345" t="s">
        <v>16194</v>
      </c>
      <c r="AF2345" t="s">
        <v>16193</v>
      </c>
      <c r="AG2345" t="s">
        <v>16193</v>
      </c>
      <c r="AH2345" t="s">
        <v>16193</v>
      </c>
      <c r="AI2345" t="s">
        <v>0</v>
      </c>
      <c r="AJ2345" t="s">
        <v>16195</v>
      </c>
      <c r="AK2345" t="s">
        <v>16195</v>
      </c>
      <c r="AL2345" t="s">
        <v>16196</v>
      </c>
      <c r="AM2345" t="s">
        <v>16197</v>
      </c>
      <c r="AN2345" t="s">
        <v>16198</v>
      </c>
      <c r="AO2345" t="s">
        <v>16200</v>
      </c>
      <c r="AP2345">
        <v>155.16999999999999</v>
      </c>
      <c r="AQ2345">
        <v>77.468000000000004</v>
      </c>
      <c r="AR2345">
        <v>109.41</v>
      </c>
      <c r="AS2345">
        <v>130.19</v>
      </c>
      <c r="AT2345">
        <v>106.35</v>
      </c>
      <c r="AU2345">
        <v>152.47999999999999</v>
      </c>
      <c r="AV2345" t="s">
        <v>0</v>
      </c>
      <c r="AW2345">
        <v>92.29</v>
      </c>
      <c r="AX2345">
        <v>139.51</v>
      </c>
      <c r="AY2345">
        <v>97.57</v>
      </c>
      <c r="AZ2345">
        <v>92.564999999999998</v>
      </c>
      <c r="BA2345">
        <v>115.36</v>
      </c>
      <c r="BB2345">
        <v>56.765999999999998</v>
      </c>
      <c r="BC2345" s="3">
        <v>6.157607853361668</v>
      </c>
      <c r="BD2345" s="3">
        <v>6.0269008088902556</v>
      </c>
      <c r="BE2345" s="3">
        <v>5.8768353469852661</v>
      </c>
      <c r="BF2345" s="3">
        <v>6.0668475109738997</v>
      </c>
      <c r="BG2345" s="3">
        <v>6.208253193072685</v>
      </c>
      <c r="BH2345" s="3">
        <v>6.4712623658457851</v>
      </c>
      <c r="BI2345" s="3">
        <v>6.074231138020326</v>
      </c>
      <c r="BJ2345" s="3">
        <v>5.9073092250631571</v>
      </c>
      <c r="BK2345" s="3">
        <v>6.2942677721794578</v>
      </c>
      <c r="BL2345" s="3">
        <v>6.2072303098483532</v>
      </c>
      <c r="BM2345" s="3">
        <v>5.9081685656572169</v>
      </c>
      <c r="BN2345" s="3">
        <v>6.2118144304568181</v>
      </c>
      <c r="BO2345" s="3">
        <v>5.7591010038670634</v>
      </c>
    </row>
    <row r="2346" spans="1:67" x14ac:dyDescent="0.3">
      <c r="A2346">
        <v>13358</v>
      </c>
      <c r="B2346" s="3" t="s">
        <v>38040</v>
      </c>
      <c r="C2346">
        <v>1</v>
      </c>
      <c r="E2346" s="3" t="s">
        <v>43712</v>
      </c>
      <c r="F2346" s="3">
        <v>0.95899999999999996</v>
      </c>
      <c r="G2346" s="3">
        <v>0.84019999999999995</v>
      </c>
      <c r="H2346" t="s">
        <v>30268</v>
      </c>
      <c r="I2346" t="s">
        <v>31813</v>
      </c>
      <c r="J2346" s="2" t="s">
        <v>35763</v>
      </c>
      <c r="K2346" t="s">
        <v>28651</v>
      </c>
      <c r="L2346" t="s">
        <v>33427</v>
      </c>
      <c r="M2346" s="1" t="s">
        <v>33428</v>
      </c>
      <c r="N2346">
        <v>10</v>
      </c>
      <c r="O2346" s="3">
        <v>1</v>
      </c>
      <c r="P2346" s="3">
        <v>-5.2805156929287014E-2</v>
      </c>
      <c r="Q2346" s="3">
        <v>5.5889758196282988E-2</v>
      </c>
      <c r="R2346" s="3">
        <v>-0.13185059247676853</v>
      </c>
      <c r="S2346" s="3" t="s">
        <v>0</v>
      </c>
      <c r="T2346" s="3">
        <v>-0.23000827710628002</v>
      </c>
      <c r="U2346" s="3">
        <v>-0.36099016322884542</v>
      </c>
      <c r="V2346" s="3">
        <v>-0.44473354776112384</v>
      </c>
      <c r="W2346" s="3">
        <v>-0.2986904880226513</v>
      </c>
      <c r="X2346" s="3">
        <v>-0.61614919934915036</v>
      </c>
      <c r="Y2346" s="3">
        <v>-0.35887944372168479</v>
      </c>
      <c r="Z2346" s="3" t="s">
        <v>0</v>
      </c>
      <c r="AA2346" s="3">
        <v>-0.41966152580429128</v>
      </c>
      <c r="AB2346" s="3" t="s">
        <v>0</v>
      </c>
      <c r="AC2346" t="s">
        <v>4538</v>
      </c>
      <c r="AD2346" t="s">
        <v>4537</v>
      </c>
      <c r="AE2346" t="s">
        <v>4529</v>
      </c>
      <c r="AF2346" t="s">
        <v>4530</v>
      </c>
      <c r="AG2346" t="s">
        <v>4531</v>
      </c>
      <c r="AH2346" t="s">
        <v>4532</v>
      </c>
      <c r="AI2346" t="s">
        <v>4533</v>
      </c>
      <c r="AJ2346" t="s">
        <v>0</v>
      </c>
      <c r="AK2346" t="s">
        <v>4534</v>
      </c>
      <c r="AL2346" t="s">
        <v>4535</v>
      </c>
      <c r="AM2346" t="s">
        <v>0</v>
      </c>
      <c r="AN2346" t="s">
        <v>4536</v>
      </c>
      <c r="AO2346" t="s">
        <v>0</v>
      </c>
      <c r="AP2346">
        <v>106.58</v>
      </c>
      <c r="AQ2346">
        <v>108.58</v>
      </c>
      <c r="AR2346">
        <v>89.465999999999994</v>
      </c>
      <c r="AS2346">
        <v>82.102000000000004</v>
      </c>
      <c r="AT2346">
        <v>118.51</v>
      </c>
      <c r="AU2346">
        <v>73.465999999999994</v>
      </c>
      <c r="AV2346">
        <v>83.691999999999993</v>
      </c>
      <c r="AW2346" t="s">
        <v>0</v>
      </c>
      <c r="AX2346">
        <v>109.84</v>
      </c>
      <c r="AY2346">
        <v>94.09</v>
      </c>
      <c r="AZ2346" t="s">
        <v>0</v>
      </c>
      <c r="BA2346">
        <v>76.759</v>
      </c>
      <c r="BB2346" t="s">
        <v>0</v>
      </c>
      <c r="BC2346" s="3">
        <v>6.3476031933259867</v>
      </c>
      <c r="BD2346" s="3">
        <v>6.2764847821093834</v>
      </c>
      <c r="BE2346" s="3">
        <v>6.3103321350022714</v>
      </c>
      <c r="BF2346" s="3" t="s">
        <v>0</v>
      </c>
      <c r="BG2346" s="3">
        <v>6.4722297124644035</v>
      </c>
      <c r="BH2346" s="3">
        <v>6.3031960574204886</v>
      </c>
      <c r="BI2346" s="3">
        <v>5.9014147262864691</v>
      </c>
      <c r="BJ2346" s="3">
        <v>6.1508791912692393</v>
      </c>
      <c r="BK2346" s="3">
        <v>6.1629226860554276</v>
      </c>
      <c r="BL2346" s="3">
        <v>6.1862215362708293</v>
      </c>
      <c r="BM2346" s="3" t="s">
        <v>0</v>
      </c>
      <c r="BN2346" s="3">
        <v>6.2199510857553166</v>
      </c>
      <c r="BO2346" s="3" t="s">
        <v>0</v>
      </c>
    </row>
    <row r="2347" spans="1:67" x14ac:dyDescent="0.3">
      <c r="A2347">
        <v>13367</v>
      </c>
      <c r="B2347" s="3" t="s">
        <v>38043</v>
      </c>
      <c r="C2347">
        <v>1</v>
      </c>
      <c r="E2347" s="3" t="s">
        <v>43716</v>
      </c>
      <c r="F2347" s="3">
        <v>1</v>
      </c>
      <c r="G2347" s="3">
        <v>0.99992307692307691</v>
      </c>
      <c r="H2347" t="s">
        <v>30268</v>
      </c>
      <c r="I2347" t="s">
        <v>31813</v>
      </c>
      <c r="J2347" s="2" t="s">
        <v>35763</v>
      </c>
      <c r="K2347" t="s">
        <v>28651</v>
      </c>
      <c r="L2347" t="s">
        <v>33427</v>
      </c>
      <c r="M2347" s="1" t="s">
        <v>33428</v>
      </c>
      <c r="N2347">
        <v>13</v>
      </c>
      <c r="O2347" s="3">
        <v>0</v>
      </c>
      <c r="P2347" s="3">
        <v>6.8739590672305104E-2</v>
      </c>
      <c r="Q2347" s="3">
        <v>-2.57056493522499E-2</v>
      </c>
      <c r="R2347" s="3">
        <v>-0.11057318519050621</v>
      </c>
      <c r="S2347" s="3">
        <v>-0.10354988424346295</v>
      </c>
      <c r="T2347" s="3">
        <v>-6.8574117270384191E-2</v>
      </c>
      <c r="U2347" s="3">
        <v>-0.18516250161118974</v>
      </c>
      <c r="V2347" s="3">
        <v>-0.18870983146687673</v>
      </c>
      <c r="W2347" s="3">
        <v>-0.15266047093325427</v>
      </c>
      <c r="X2347" s="3">
        <v>-0.33229858191895761</v>
      </c>
      <c r="Y2347" s="3">
        <v>-0.3787569022599872</v>
      </c>
      <c r="Z2347" s="3">
        <v>-0.35052249446826406</v>
      </c>
      <c r="AA2347" s="3">
        <v>-0.42315864216724181</v>
      </c>
      <c r="AB2347" s="3">
        <v>-0.40941235130115605</v>
      </c>
      <c r="AC2347" t="s">
        <v>15636</v>
      </c>
      <c r="AD2347" t="s">
        <v>15636</v>
      </c>
      <c r="AE2347" t="s">
        <v>15636</v>
      </c>
      <c r="AF2347" t="s">
        <v>15636</v>
      </c>
      <c r="AG2347" t="s">
        <v>15636</v>
      </c>
      <c r="AH2347" t="s">
        <v>15636</v>
      </c>
      <c r="AI2347" t="s">
        <v>15636</v>
      </c>
      <c r="AJ2347" t="s">
        <v>15636</v>
      </c>
      <c r="AK2347" t="s">
        <v>15636</v>
      </c>
      <c r="AL2347" t="s">
        <v>15636</v>
      </c>
      <c r="AM2347" t="s">
        <v>15637</v>
      </c>
      <c r="AN2347" t="s">
        <v>15636</v>
      </c>
      <c r="AO2347" t="s">
        <v>15636</v>
      </c>
      <c r="AP2347">
        <v>72.314999999999998</v>
      </c>
      <c r="AQ2347">
        <v>132.81</v>
      </c>
      <c r="AR2347">
        <v>94.007000000000005</v>
      </c>
      <c r="AS2347">
        <v>80.522000000000006</v>
      </c>
      <c r="AT2347">
        <v>98.281000000000006</v>
      </c>
      <c r="AU2347">
        <v>130.01</v>
      </c>
      <c r="AV2347">
        <v>91.656999999999996</v>
      </c>
      <c r="AW2347">
        <v>102.38</v>
      </c>
      <c r="AX2347">
        <v>118.19</v>
      </c>
      <c r="AY2347">
        <v>93.51</v>
      </c>
      <c r="AZ2347">
        <v>61.640999999999998</v>
      </c>
      <c r="BA2347">
        <v>104.21</v>
      </c>
      <c r="BB2347">
        <v>95.57</v>
      </c>
      <c r="BC2347" s="3">
        <v>6.354242934309549</v>
      </c>
      <c r="BD2347" s="3">
        <v>6.3162430051748899</v>
      </c>
      <c r="BE2347" s="3">
        <v>6.5089066172559535</v>
      </c>
      <c r="BF2347" s="3">
        <v>6.5112414673058154</v>
      </c>
      <c r="BG2347" s="3">
        <v>6.4844849090319405</v>
      </c>
      <c r="BH2347" s="3">
        <v>6.8734426754754603</v>
      </c>
      <c r="BI2347" s="3">
        <v>6.4292515033306934</v>
      </c>
      <c r="BJ2347" s="3">
        <v>6.1453207389183246</v>
      </c>
      <c r="BK2347" s="3">
        <v>6.4739246934161576</v>
      </c>
      <c r="BL2347" s="3">
        <v>6.3508486353663418</v>
      </c>
      <c r="BM2347" s="3">
        <v>6.3316701905326136</v>
      </c>
      <c r="BN2347" s="3">
        <v>6.5102231913835107</v>
      </c>
      <c r="BO2347" s="3">
        <v>6.145848756590544</v>
      </c>
    </row>
    <row r="2348" spans="1:67" x14ac:dyDescent="0.3">
      <c r="A2348">
        <v>13360</v>
      </c>
      <c r="B2348" s="3" t="s">
        <v>38041</v>
      </c>
      <c r="C2348">
        <v>1</v>
      </c>
      <c r="E2348" s="3" t="s">
        <v>43706</v>
      </c>
      <c r="F2348" s="3">
        <v>1</v>
      </c>
      <c r="G2348" s="3">
        <v>0.99907692307692308</v>
      </c>
      <c r="H2348" t="s">
        <v>30268</v>
      </c>
      <c r="I2348" t="s">
        <v>31813</v>
      </c>
      <c r="J2348" s="2" t="s">
        <v>35763</v>
      </c>
      <c r="K2348" t="s">
        <v>28651</v>
      </c>
      <c r="L2348" t="s">
        <v>33427</v>
      </c>
      <c r="M2348" s="1" t="s">
        <v>33428</v>
      </c>
      <c r="N2348">
        <v>13</v>
      </c>
      <c r="O2348" s="3">
        <v>0</v>
      </c>
      <c r="P2348" s="3">
        <v>-6.043104176043518E-3</v>
      </c>
      <c r="Q2348" s="3">
        <v>-4.6131358210704861E-2</v>
      </c>
      <c r="R2348" s="3">
        <v>7.769594145917668E-3</v>
      </c>
      <c r="S2348" s="3">
        <v>4.7259175478012817E-2</v>
      </c>
      <c r="T2348" s="3">
        <v>-4.422596501780468E-2</v>
      </c>
      <c r="U2348" s="3">
        <v>-4.8337610679353583E-2</v>
      </c>
      <c r="V2348" s="3">
        <v>-9.5789534318019648E-2</v>
      </c>
      <c r="W2348" s="3">
        <v>-2.0340448284175534E-2</v>
      </c>
      <c r="X2348" s="3">
        <v>-7.4501815203621743E-2</v>
      </c>
      <c r="Y2348" s="3">
        <v>-9.9710868585793269E-2</v>
      </c>
      <c r="Z2348" s="3">
        <v>-8.6155090078968599E-2</v>
      </c>
      <c r="AA2348" s="3">
        <v>-0.10819199896456121</v>
      </c>
      <c r="AB2348" s="3">
        <v>-0.10562845003872474</v>
      </c>
      <c r="AC2348" t="s">
        <v>5018</v>
      </c>
      <c r="AD2348" t="s">
        <v>5018</v>
      </c>
      <c r="AE2348" t="s">
        <v>5016</v>
      </c>
      <c r="AF2348" t="s">
        <v>5017</v>
      </c>
      <c r="AG2348" t="s">
        <v>5017</v>
      </c>
      <c r="AH2348" t="s">
        <v>5018</v>
      </c>
      <c r="AI2348" t="s">
        <v>5018</v>
      </c>
      <c r="AJ2348" t="s">
        <v>5018</v>
      </c>
      <c r="AK2348" t="s">
        <v>5018</v>
      </c>
      <c r="AL2348" t="s">
        <v>5018</v>
      </c>
      <c r="AM2348" t="s">
        <v>5019</v>
      </c>
      <c r="AN2348" t="s">
        <v>5018</v>
      </c>
      <c r="AO2348" t="s">
        <v>5020</v>
      </c>
      <c r="AP2348">
        <v>127.29</v>
      </c>
      <c r="AQ2348">
        <v>96.772999999999996</v>
      </c>
      <c r="AR2348">
        <v>112.5</v>
      </c>
      <c r="AS2348">
        <v>128.74</v>
      </c>
      <c r="AT2348">
        <v>114.27</v>
      </c>
      <c r="AU2348">
        <v>144.57</v>
      </c>
      <c r="AV2348">
        <v>148.96</v>
      </c>
      <c r="AW2348">
        <v>161.47999999999999</v>
      </c>
      <c r="AX2348">
        <v>183.23</v>
      </c>
      <c r="AY2348">
        <v>153.75</v>
      </c>
      <c r="AZ2348">
        <v>181.98</v>
      </c>
      <c r="BA2348">
        <v>170.95</v>
      </c>
      <c r="BB2348">
        <v>183.89</v>
      </c>
      <c r="BC2348" s="3">
        <v>6.8546703318953357</v>
      </c>
      <c r="BD2348" s="3">
        <v>6.8285245611463683</v>
      </c>
      <c r="BE2348" s="3">
        <v>6.8974181398890835</v>
      </c>
      <c r="BF2348" s="3">
        <v>6.8589881003426951</v>
      </c>
      <c r="BG2348" s="3">
        <v>7.0336247712192606</v>
      </c>
      <c r="BH2348" s="3">
        <v>6.8932622858879915</v>
      </c>
      <c r="BI2348" s="3">
        <v>6.6540417066974342</v>
      </c>
      <c r="BJ2348" s="3">
        <v>6.7362689842600458</v>
      </c>
      <c r="BK2348" s="3">
        <v>6.8448684236698698</v>
      </c>
      <c r="BL2348" s="3">
        <v>6.9515317905423482</v>
      </c>
      <c r="BM2348" s="3">
        <v>6.8194188933734781</v>
      </c>
      <c r="BN2348" s="3">
        <v>6.8268195945236565</v>
      </c>
      <c r="BO2348" s="3">
        <v>6.5810047599836716</v>
      </c>
    </row>
    <row r="2349" spans="1:67" x14ac:dyDescent="0.3">
      <c r="A2349">
        <v>13390</v>
      </c>
      <c r="B2349" s="3" t="s">
        <v>38047</v>
      </c>
      <c r="C2349">
        <v>1</v>
      </c>
      <c r="E2349" s="3" t="s">
        <v>43719</v>
      </c>
      <c r="F2349" s="3">
        <v>1</v>
      </c>
      <c r="G2349" s="3">
        <v>0.98219999999999996</v>
      </c>
      <c r="H2349" t="s">
        <v>30268</v>
      </c>
      <c r="I2349" t="s">
        <v>31813</v>
      </c>
      <c r="J2349" s="2" t="s">
        <v>35763</v>
      </c>
      <c r="K2349" t="s">
        <v>28651</v>
      </c>
      <c r="L2349" t="s">
        <v>33427</v>
      </c>
      <c r="M2349" s="1" t="s">
        <v>33428</v>
      </c>
      <c r="N2349">
        <v>13</v>
      </c>
      <c r="O2349" s="3">
        <v>0</v>
      </c>
      <c r="P2349" s="3">
        <v>-0.14928057327260158</v>
      </c>
      <c r="Q2349" s="3">
        <v>-0.107181572204967</v>
      </c>
      <c r="R2349" s="3">
        <v>-0.12241278662902276</v>
      </c>
      <c r="S2349" s="3">
        <v>-0.3299936233494829</v>
      </c>
      <c r="T2349" s="3">
        <v>-7.9036012044612788E-2</v>
      </c>
      <c r="U2349" s="3">
        <v>-0.22909485777446587</v>
      </c>
      <c r="V2349" s="3">
        <v>-0.23385435921174791</v>
      </c>
      <c r="W2349" s="3">
        <v>-0.20999537975708629</v>
      </c>
      <c r="X2349" s="3">
        <v>-0.46476319946044703</v>
      </c>
      <c r="Y2349" s="3">
        <v>-0.32333540872926697</v>
      </c>
      <c r="Z2349" s="3">
        <v>-0.19637617365423396</v>
      </c>
      <c r="AA2349" s="3">
        <v>-0.32041405982380833</v>
      </c>
      <c r="AB2349" s="3">
        <v>-0.28736020206914831</v>
      </c>
      <c r="AC2349" t="s">
        <v>0</v>
      </c>
      <c r="AD2349" t="s">
        <v>27879</v>
      </c>
      <c r="AE2349" t="s">
        <v>27877</v>
      </c>
      <c r="AF2349" t="s">
        <v>0</v>
      </c>
      <c r="AG2349" t="s">
        <v>0</v>
      </c>
      <c r="AH2349" t="s">
        <v>0</v>
      </c>
      <c r="AI2349" t="s">
        <v>27878</v>
      </c>
      <c r="AJ2349" t="s">
        <v>0</v>
      </c>
      <c r="AK2349" t="s">
        <v>0</v>
      </c>
      <c r="AL2349" t="s">
        <v>0</v>
      </c>
      <c r="AM2349" t="s">
        <v>27877</v>
      </c>
      <c r="AN2349" t="s">
        <v>27877</v>
      </c>
      <c r="AO2349" t="s">
        <v>0</v>
      </c>
      <c r="AP2349" t="s">
        <v>0</v>
      </c>
      <c r="AQ2349">
        <v>41.283000000000001</v>
      </c>
      <c r="AR2349">
        <v>60.433999999999997</v>
      </c>
      <c r="AS2349" t="s">
        <v>0</v>
      </c>
      <c r="AT2349" t="s">
        <v>0</v>
      </c>
      <c r="AU2349" t="s">
        <v>0</v>
      </c>
      <c r="AV2349">
        <v>41.399000000000001</v>
      </c>
      <c r="AW2349" t="s">
        <v>0</v>
      </c>
      <c r="AX2349" t="s">
        <v>0</v>
      </c>
      <c r="AY2349" t="s">
        <v>0</v>
      </c>
      <c r="AZ2349">
        <v>50.353000000000002</v>
      </c>
      <c r="BA2349">
        <v>76.143000000000001</v>
      </c>
      <c r="BB2349" t="s">
        <v>0</v>
      </c>
      <c r="BC2349" s="3">
        <v>5.128076012668715</v>
      </c>
      <c r="BD2349" s="3">
        <v>5.1763806922432707</v>
      </c>
      <c r="BE2349" s="3">
        <v>5.4902535307656661</v>
      </c>
      <c r="BF2349" s="3">
        <v>5.2929645453829286</v>
      </c>
      <c r="BG2349" s="3">
        <v>5.1519517887072652</v>
      </c>
      <c r="BH2349" s="3">
        <v>5.4740705032150432</v>
      </c>
      <c r="BI2349" s="3">
        <v>5.3159283826101866</v>
      </c>
      <c r="BJ2349" s="3">
        <v>4.684423424500241</v>
      </c>
      <c r="BK2349" s="3">
        <v>4.8312937443770094</v>
      </c>
      <c r="BL2349" s="3">
        <v>4.9446701679245884</v>
      </c>
      <c r="BM2349" s="3">
        <v>5.1259039684079237</v>
      </c>
      <c r="BN2349" s="3">
        <v>5.5127644185400086</v>
      </c>
      <c r="BO2349" s="3">
        <v>5.2270120959910846</v>
      </c>
    </row>
    <row r="2350" spans="1:67" x14ac:dyDescent="0.3">
      <c r="A2350">
        <v>13376</v>
      </c>
      <c r="B2350" s="3" t="s">
        <v>38045</v>
      </c>
      <c r="C2350">
        <v>1</v>
      </c>
      <c r="E2350" s="3" t="s">
        <v>43707</v>
      </c>
      <c r="F2350" s="3">
        <v>0.97199999999999998</v>
      </c>
      <c r="G2350" s="3">
        <v>0.8623333333333334</v>
      </c>
      <c r="H2350" t="s">
        <v>30268</v>
      </c>
      <c r="I2350" t="s">
        <v>31813</v>
      </c>
      <c r="J2350" s="2" t="s">
        <v>35763</v>
      </c>
      <c r="K2350" t="s">
        <v>28651</v>
      </c>
      <c r="L2350" t="s">
        <v>33427</v>
      </c>
      <c r="M2350" s="1" t="s">
        <v>33428</v>
      </c>
      <c r="N2350">
        <v>13</v>
      </c>
      <c r="O2350" s="3">
        <v>0</v>
      </c>
      <c r="P2350" s="3">
        <v>-4.1298353930140502E-2</v>
      </c>
      <c r="Q2350" s="3">
        <v>6.2259894470126094E-2</v>
      </c>
      <c r="R2350" s="3">
        <v>-6.2024755685500298E-3</v>
      </c>
      <c r="S2350" s="3">
        <v>-4.8128766579265486E-2</v>
      </c>
      <c r="T2350" s="3">
        <v>1.7301961388826133E-3</v>
      </c>
      <c r="U2350" s="3">
        <v>2.8003278472752472E-2</v>
      </c>
      <c r="V2350" s="3">
        <v>0.11316705673273479</v>
      </c>
      <c r="W2350" s="3">
        <v>3.0547964162966627E-2</v>
      </c>
      <c r="X2350" s="3">
        <v>0.19446533163799662</v>
      </c>
      <c r="Y2350" s="3">
        <v>0.25435216273399303</v>
      </c>
      <c r="Z2350" s="3">
        <v>0.11196608960349229</v>
      </c>
      <c r="AA2350" s="3">
        <v>0.15652605852865611</v>
      </c>
      <c r="AB2350" s="3">
        <v>0.12987646083313048</v>
      </c>
      <c r="AC2350" t="s">
        <v>0</v>
      </c>
      <c r="AD2350" t="s">
        <v>0</v>
      </c>
      <c r="AE2350" t="s">
        <v>0</v>
      </c>
      <c r="AF2350" t="s">
        <v>0</v>
      </c>
      <c r="AG2350" t="s">
        <v>0</v>
      </c>
      <c r="AH2350" t="s">
        <v>0</v>
      </c>
      <c r="AI2350" t="s">
        <v>0</v>
      </c>
      <c r="AJ2350" t="s">
        <v>0</v>
      </c>
      <c r="AK2350" t="s">
        <v>16287</v>
      </c>
      <c r="AL2350" t="s">
        <v>16288</v>
      </c>
      <c r="AM2350" t="s">
        <v>16289</v>
      </c>
      <c r="AN2350" t="s">
        <v>0</v>
      </c>
      <c r="AO2350" t="s">
        <v>0</v>
      </c>
      <c r="AP2350" t="s">
        <v>0</v>
      </c>
      <c r="AQ2350" t="s">
        <v>0</v>
      </c>
      <c r="AR2350" t="s">
        <v>0</v>
      </c>
      <c r="AS2350" t="s">
        <v>0</v>
      </c>
      <c r="AT2350" t="s">
        <v>0</v>
      </c>
      <c r="AU2350" t="s">
        <v>0</v>
      </c>
      <c r="AV2350" t="s">
        <v>0</v>
      </c>
      <c r="AW2350" t="s">
        <v>0</v>
      </c>
      <c r="AX2350">
        <v>35.594000000000001</v>
      </c>
      <c r="AY2350">
        <v>44.847000000000001</v>
      </c>
      <c r="AZ2350">
        <v>22.231999999999999</v>
      </c>
      <c r="BA2350" t="s">
        <v>0</v>
      </c>
      <c r="BB2350" t="s">
        <v>0</v>
      </c>
      <c r="BC2350" s="3">
        <v>5.9366846117820993</v>
      </c>
      <c r="BD2350" s="3">
        <v>6.032417278832769</v>
      </c>
      <c r="BE2350" s="3">
        <v>6.0919481908785595</v>
      </c>
      <c r="BF2350" s="3">
        <v>5.9563221358324459</v>
      </c>
      <c r="BG2350" s="3">
        <v>6.0422998074136256</v>
      </c>
      <c r="BH2350" s="3">
        <v>6.2221960463017201</v>
      </c>
      <c r="BI2350" s="3">
        <v>5.8588378514285857</v>
      </c>
      <c r="BJ2350" s="3">
        <v>5.3894496126800728</v>
      </c>
      <c r="BK2350" s="3">
        <v>5.8909349371632418</v>
      </c>
      <c r="BL2350" s="3">
        <v>5.7971220589843906</v>
      </c>
      <c r="BM2350" s="3">
        <v>5.7818415071649456</v>
      </c>
      <c r="BN2350" s="3">
        <v>5.9739725198579796</v>
      </c>
      <c r="BO2350" s="3">
        <v>5.6440740624718462</v>
      </c>
    </row>
    <row r="2351" spans="1:67" x14ac:dyDescent="0.3">
      <c r="A2351">
        <v>13365</v>
      </c>
      <c r="B2351" s="3" t="s">
        <v>38042</v>
      </c>
      <c r="C2351">
        <v>1</v>
      </c>
      <c r="E2351" s="3" t="s">
        <v>43715</v>
      </c>
      <c r="F2351" s="3">
        <v>1</v>
      </c>
      <c r="G2351" s="3">
        <v>0.98372727272727289</v>
      </c>
      <c r="H2351" t="s">
        <v>30268</v>
      </c>
      <c r="I2351" t="s">
        <v>31813</v>
      </c>
      <c r="J2351" s="2" t="s">
        <v>35763</v>
      </c>
      <c r="K2351" t="s">
        <v>28651</v>
      </c>
      <c r="L2351" t="s">
        <v>33427</v>
      </c>
      <c r="M2351" s="1" t="s">
        <v>33428</v>
      </c>
      <c r="N2351">
        <v>12</v>
      </c>
      <c r="O2351" s="3">
        <v>0</v>
      </c>
      <c r="P2351" s="3">
        <v>5.8108649401173953E-2</v>
      </c>
      <c r="Q2351" s="3">
        <v>-0.13622009620412232</v>
      </c>
      <c r="R2351" s="3">
        <v>-2.4193751841313293E-2</v>
      </c>
      <c r="S2351" s="3">
        <v>-9.2263271475553979E-2</v>
      </c>
      <c r="T2351" s="3">
        <v>-0.11016826187524367</v>
      </c>
      <c r="U2351" s="3" t="s">
        <v>0</v>
      </c>
      <c r="V2351" s="3">
        <v>-0.32376870470275726</v>
      </c>
      <c r="W2351" s="3">
        <v>-0.2496336070384306</v>
      </c>
      <c r="X2351" s="3">
        <v>-0.33017498264284784</v>
      </c>
      <c r="Y2351" s="3">
        <v>-0.49614246742257101</v>
      </c>
      <c r="Z2351" s="3">
        <v>-0.35498088977083631</v>
      </c>
      <c r="AA2351" s="3">
        <v>-0.37317775306291712</v>
      </c>
      <c r="AB2351" s="3">
        <v>-0.34807807355342135</v>
      </c>
      <c r="AC2351" t="s">
        <v>10574</v>
      </c>
      <c r="AD2351" t="s">
        <v>10572</v>
      </c>
      <c r="AE2351" t="s">
        <v>10572</v>
      </c>
      <c r="AF2351" t="s">
        <v>10573</v>
      </c>
      <c r="AG2351" t="s">
        <v>10574</v>
      </c>
      <c r="AH2351" t="s">
        <v>0</v>
      </c>
      <c r="AI2351" t="s">
        <v>10575</v>
      </c>
      <c r="AJ2351" t="s">
        <v>10576</v>
      </c>
      <c r="AK2351" t="s">
        <v>10572</v>
      </c>
      <c r="AL2351" t="s">
        <v>0</v>
      </c>
      <c r="AM2351" t="s">
        <v>10572</v>
      </c>
      <c r="AN2351" t="s">
        <v>10575</v>
      </c>
      <c r="AO2351" t="s">
        <v>10577</v>
      </c>
      <c r="AP2351">
        <v>97.635000000000005</v>
      </c>
      <c r="AQ2351">
        <v>130.56</v>
      </c>
      <c r="AR2351">
        <v>118.33</v>
      </c>
      <c r="AS2351">
        <v>85.676000000000002</v>
      </c>
      <c r="AT2351">
        <v>124.92</v>
      </c>
      <c r="AU2351" t="s">
        <v>0</v>
      </c>
      <c r="AV2351">
        <v>133.58000000000001</v>
      </c>
      <c r="AW2351">
        <v>68.016000000000005</v>
      </c>
      <c r="AX2351">
        <v>102.07</v>
      </c>
      <c r="AY2351" t="s">
        <v>0</v>
      </c>
      <c r="AZ2351">
        <v>91.069000000000003</v>
      </c>
      <c r="BA2351">
        <v>121.09</v>
      </c>
      <c r="BB2351">
        <v>74.376000000000005</v>
      </c>
      <c r="BC2351" s="3">
        <v>6.185825359612962</v>
      </c>
      <c r="BD2351" s="3">
        <v>6.2566215460697059</v>
      </c>
      <c r="BE2351" s="3">
        <v>6.3991023610261601</v>
      </c>
      <c r="BF2351" s="3">
        <v>6.2875106103037455</v>
      </c>
      <c r="BG2351" s="3">
        <v>6.2140486794119418</v>
      </c>
      <c r="BH2351" s="3" t="s">
        <v>0</v>
      </c>
      <c r="BI2351" s="3">
        <v>6.2054479770516764</v>
      </c>
      <c r="BJ2351" s="3">
        <v>5.3675795344259152</v>
      </c>
      <c r="BK2351" s="3">
        <v>5.9968880143423524</v>
      </c>
      <c r="BL2351" s="3">
        <v>5.9372269275963214</v>
      </c>
      <c r="BM2351" s="3">
        <v>5.9441469512325407</v>
      </c>
      <c r="BN2351" s="3">
        <v>6.1695568824321851</v>
      </c>
      <c r="BO2351" s="3">
        <v>5.8595345678459285</v>
      </c>
    </row>
    <row r="2352" spans="1:67" x14ac:dyDescent="0.3">
      <c r="A2352">
        <v>21934</v>
      </c>
      <c r="B2352" s="3" t="s">
        <v>41441</v>
      </c>
      <c r="C2352">
        <v>1</v>
      </c>
      <c r="E2352" s="3" t="s">
        <v>43044</v>
      </c>
      <c r="F2352" s="3">
        <v>0.99399999999999999</v>
      </c>
      <c r="G2352" s="3">
        <v>0.87546153846153829</v>
      </c>
      <c r="H2352" t="s">
        <v>30977</v>
      </c>
      <c r="I2352" t="s">
        <v>32599</v>
      </c>
      <c r="J2352" s="2" t="s">
        <v>36783</v>
      </c>
      <c r="K2352" t="s">
        <v>29437</v>
      </c>
      <c r="L2352" t="s">
        <v>34990</v>
      </c>
      <c r="M2352" s="1" t="s">
        <v>34991</v>
      </c>
      <c r="N2352">
        <v>13</v>
      </c>
      <c r="O2352" s="3">
        <v>0</v>
      </c>
      <c r="P2352" s="3">
        <v>4.166353172936154E-2</v>
      </c>
      <c r="Q2352" s="3">
        <v>2.6162654489675662E-2</v>
      </c>
      <c r="R2352" s="3">
        <v>5.6722242374540217E-2</v>
      </c>
      <c r="S2352" s="3">
        <v>6.8051642997789777E-2</v>
      </c>
      <c r="T2352" s="3">
        <v>5.5612156686692518E-2</v>
      </c>
      <c r="U2352" s="3">
        <v>-4.0571088083062756E-2</v>
      </c>
      <c r="V2352" s="3">
        <v>0.11343380260404853</v>
      </c>
      <c r="W2352" s="3">
        <v>0.1271049651394007</v>
      </c>
      <c r="X2352" s="3">
        <v>4.8236185652847631E-2</v>
      </c>
      <c r="Y2352" s="3">
        <v>7.0251921820444208E-2</v>
      </c>
      <c r="Z2352" s="3">
        <v>7.8473209378693565E-2</v>
      </c>
      <c r="AA2352" s="3">
        <v>6.8877140850307828E-2</v>
      </c>
      <c r="AB2352" s="3">
        <v>4.2504263128963445E-2</v>
      </c>
      <c r="AC2352" t="s">
        <v>23333</v>
      </c>
      <c r="AD2352" t="s">
        <v>23331</v>
      </c>
      <c r="AE2352" t="s">
        <v>23321</v>
      </c>
      <c r="AF2352" t="s">
        <v>23322</v>
      </c>
      <c r="AG2352" t="s">
        <v>23323</v>
      </c>
      <c r="AH2352" t="s">
        <v>23324</v>
      </c>
      <c r="AI2352" t="s">
        <v>23325</v>
      </c>
      <c r="AJ2352" t="s">
        <v>23326</v>
      </c>
      <c r="AK2352" t="s">
        <v>23327</v>
      </c>
      <c r="AL2352" t="s">
        <v>23328</v>
      </c>
      <c r="AM2352" t="s">
        <v>23329</v>
      </c>
      <c r="AN2352" t="s">
        <v>23330</v>
      </c>
      <c r="AO2352" t="s">
        <v>23332</v>
      </c>
      <c r="AP2352">
        <v>106.94</v>
      </c>
      <c r="AQ2352">
        <v>93.822999999999993</v>
      </c>
      <c r="AR2352">
        <v>101.67</v>
      </c>
      <c r="AS2352">
        <v>136.19999999999999</v>
      </c>
      <c r="AT2352">
        <v>125.97</v>
      </c>
      <c r="AU2352">
        <v>98.165000000000006</v>
      </c>
      <c r="AV2352">
        <v>112.16</v>
      </c>
      <c r="AW2352">
        <v>82.01</v>
      </c>
      <c r="AX2352">
        <v>135.08000000000001</v>
      </c>
      <c r="AY2352">
        <v>127.97</v>
      </c>
      <c r="AZ2352">
        <v>78.441000000000003</v>
      </c>
      <c r="BA2352">
        <v>110.22</v>
      </c>
      <c r="BB2352">
        <v>79.97</v>
      </c>
      <c r="BC2352" s="3">
        <v>6.2178785780274328</v>
      </c>
      <c r="BD2352" s="3">
        <v>5.4968743204112629</v>
      </c>
      <c r="BE2352" s="3">
        <v>5.8074470779137126</v>
      </c>
      <c r="BF2352" s="3">
        <v>6.2366883817646155</v>
      </c>
      <c r="BG2352" s="3">
        <v>5.9673420119001452</v>
      </c>
      <c r="BH2352" s="3">
        <v>5.7843105396166505</v>
      </c>
      <c r="BI2352" s="3">
        <v>5.9244963790341121</v>
      </c>
      <c r="BJ2352" s="3">
        <v>5.67653815009482</v>
      </c>
      <c r="BK2352" s="3">
        <v>5.859984436830926</v>
      </c>
      <c r="BL2352" s="3">
        <v>6.0591467194261979</v>
      </c>
      <c r="BM2352" s="3">
        <v>5.7323374587409059</v>
      </c>
      <c r="BN2352" s="3">
        <v>6.0080463061583504</v>
      </c>
      <c r="BO2352" s="3">
        <v>5.6290832459166662</v>
      </c>
    </row>
    <row r="2353" spans="1:67" x14ac:dyDescent="0.3">
      <c r="A2353">
        <v>7988</v>
      </c>
      <c r="B2353" s="3" t="s">
        <v>37204</v>
      </c>
      <c r="C2353">
        <v>1</v>
      </c>
      <c r="E2353" s="3" t="s">
        <v>42648</v>
      </c>
      <c r="F2353" s="3">
        <v>0.99299999999999999</v>
      </c>
      <c r="G2353" s="3">
        <v>0.82800000000000007</v>
      </c>
      <c r="H2353" t="s">
        <v>29837</v>
      </c>
      <c r="I2353" t="s">
        <v>31344</v>
      </c>
      <c r="J2353" s="2" t="s">
        <v>35536</v>
      </c>
      <c r="K2353" t="s">
        <v>28182</v>
      </c>
      <c r="L2353" t="s">
        <v>33010</v>
      </c>
      <c r="M2353" s="1" t="s">
        <v>33011</v>
      </c>
      <c r="N2353">
        <v>12</v>
      </c>
      <c r="O2353" s="3">
        <v>0</v>
      </c>
      <c r="P2353" s="3">
        <v>-4.0407874697962996E-2</v>
      </c>
      <c r="Q2353" s="3">
        <v>-0.11711440264152712</v>
      </c>
      <c r="R2353" s="3">
        <v>-3.0457143598091256E-2</v>
      </c>
      <c r="S2353" s="3">
        <v>-0.12346537285517992</v>
      </c>
      <c r="T2353" s="3">
        <v>-3.0309803526791083E-2</v>
      </c>
      <c r="U2353" s="3">
        <v>-0.11999631659095546</v>
      </c>
      <c r="V2353" s="3">
        <v>-0.13671170150780979</v>
      </c>
      <c r="W2353" s="3">
        <v>0.28143119699561031</v>
      </c>
      <c r="X2353" s="3">
        <v>-9.1924957210982858E-2</v>
      </c>
      <c r="Y2353" s="3">
        <v>-8.6564299408216515E-5</v>
      </c>
      <c r="Z2353" s="3">
        <v>-0.13504726354012833</v>
      </c>
      <c r="AA2353" s="3">
        <v>4.1803687657085198E-2</v>
      </c>
      <c r="AB2353" s="3" t="s">
        <v>0</v>
      </c>
      <c r="AC2353" t="s">
        <v>4233</v>
      </c>
      <c r="AD2353" t="s">
        <v>4232</v>
      </c>
      <c r="AE2353" t="s">
        <v>0</v>
      </c>
      <c r="AF2353" t="s">
        <v>4226</v>
      </c>
      <c r="AG2353" t="s">
        <v>4227</v>
      </c>
      <c r="AH2353" t="s">
        <v>0</v>
      </c>
      <c r="AI2353" t="s">
        <v>0</v>
      </c>
      <c r="AJ2353" t="s">
        <v>4228</v>
      </c>
      <c r="AK2353" t="s">
        <v>4229</v>
      </c>
      <c r="AL2353" t="s">
        <v>4230</v>
      </c>
      <c r="AM2353" t="s">
        <v>0</v>
      </c>
      <c r="AN2353" t="s">
        <v>4231</v>
      </c>
      <c r="AO2353" t="s">
        <v>0</v>
      </c>
      <c r="AP2353">
        <v>168.81</v>
      </c>
      <c r="AQ2353">
        <v>112.44</v>
      </c>
      <c r="AR2353" t="s">
        <v>0</v>
      </c>
      <c r="AS2353">
        <v>98.269000000000005</v>
      </c>
      <c r="AT2353">
        <v>89.662999999999997</v>
      </c>
      <c r="AU2353" t="s">
        <v>0</v>
      </c>
      <c r="AV2353" t="s">
        <v>0</v>
      </c>
      <c r="AW2353">
        <v>39.515000000000001</v>
      </c>
      <c r="AX2353">
        <v>84.106999999999999</v>
      </c>
      <c r="AY2353">
        <v>111.4</v>
      </c>
      <c r="AZ2353" t="s">
        <v>0</v>
      </c>
      <c r="BA2353">
        <v>46.35</v>
      </c>
      <c r="BB2353" t="s">
        <v>0</v>
      </c>
      <c r="BC2353" s="3">
        <v>6.1008528266573014</v>
      </c>
      <c r="BD2353" s="3">
        <v>6.0448923834743598</v>
      </c>
      <c r="BE2353" s="3">
        <v>6.0421421830649562</v>
      </c>
      <c r="BF2353" s="3">
        <v>5.8862932737110656</v>
      </c>
      <c r="BG2353" s="3">
        <v>6.2668194549091254</v>
      </c>
      <c r="BH2353" s="3">
        <v>5.9786597573696376</v>
      </c>
      <c r="BI2353" s="3">
        <v>5.6732421473180432</v>
      </c>
      <c r="BJ2353" s="3">
        <v>6.2946205165874209</v>
      </c>
      <c r="BK2353" s="3">
        <v>5.8109982445794115</v>
      </c>
      <c r="BL2353" s="3">
        <v>5.897209087906881</v>
      </c>
      <c r="BM2353" s="3">
        <v>5.9547055099969333</v>
      </c>
      <c r="BN2353" s="3">
        <v>6.2441286186694667</v>
      </c>
      <c r="BO2353" s="3" t="s">
        <v>0</v>
      </c>
    </row>
    <row r="2354" spans="1:67" x14ac:dyDescent="0.3">
      <c r="A2354">
        <v>16425</v>
      </c>
      <c r="B2354" s="3" t="s">
        <v>38454</v>
      </c>
      <c r="C2354">
        <v>1</v>
      </c>
      <c r="E2354" s="3" t="s">
        <v>42982</v>
      </c>
      <c r="F2354" s="3">
        <v>1</v>
      </c>
      <c r="G2354" s="3">
        <v>1</v>
      </c>
      <c r="H2354" t="s">
        <v>30524</v>
      </c>
      <c r="I2354" t="s">
        <v>32095</v>
      </c>
      <c r="J2354" s="2" t="s">
        <v>35876</v>
      </c>
      <c r="K2354" t="s">
        <v>28933</v>
      </c>
      <c r="L2354" t="s">
        <v>33617</v>
      </c>
      <c r="M2354" s="1" t="s">
        <v>33618</v>
      </c>
      <c r="N2354">
        <v>13</v>
      </c>
      <c r="O2354" s="3">
        <v>0</v>
      </c>
      <c r="P2354" s="3">
        <v>-0.37540308140896395</v>
      </c>
      <c r="Q2354" s="3">
        <v>-0.41278864866282605</v>
      </c>
      <c r="R2354" s="3">
        <v>-0.39750511215212381</v>
      </c>
      <c r="S2354" s="3">
        <v>-0.29720063180986073</v>
      </c>
      <c r="T2354" s="3">
        <v>-0.20155956428817304</v>
      </c>
      <c r="U2354" s="3">
        <v>-0.29035645452906805</v>
      </c>
      <c r="V2354" s="3">
        <v>-0.17130343351248853</v>
      </c>
      <c r="W2354" s="3">
        <v>-0.26678451190642666</v>
      </c>
      <c r="X2354" s="3">
        <v>-0.10870525582890755</v>
      </c>
      <c r="Y2354" s="3">
        <v>-0.2753671891296211</v>
      </c>
      <c r="Z2354" s="3">
        <v>-0.18414589560300323</v>
      </c>
      <c r="AA2354" s="3">
        <v>-0.2603938065699497</v>
      </c>
      <c r="AB2354" s="3">
        <v>-0.24422364409665545</v>
      </c>
      <c r="AC2354" t="s">
        <v>7571</v>
      </c>
      <c r="AD2354" t="s">
        <v>7571</v>
      </c>
      <c r="AE2354" t="s">
        <v>7571</v>
      </c>
      <c r="AF2354" t="s">
        <v>7571</v>
      </c>
      <c r="AG2354" t="s">
        <v>7571</v>
      </c>
      <c r="AH2354" t="s">
        <v>7571</v>
      </c>
      <c r="AI2354" t="s">
        <v>7571</v>
      </c>
      <c r="AJ2354" t="s">
        <v>7571</v>
      </c>
      <c r="AK2354" t="s">
        <v>7571</v>
      </c>
      <c r="AL2354" t="s">
        <v>7571</v>
      </c>
      <c r="AM2354" t="s">
        <v>7571</v>
      </c>
      <c r="AN2354" t="s">
        <v>7571</v>
      </c>
      <c r="AO2354" t="s">
        <v>7571</v>
      </c>
      <c r="AP2354">
        <v>205.62</v>
      </c>
      <c r="AQ2354">
        <v>222.74</v>
      </c>
      <c r="AR2354">
        <v>210.14</v>
      </c>
      <c r="AS2354">
        <v>215.51</v>
      </c>
      <c r="AT2354">
        <v>206.49</v>
      </c>
      <c r="AU2354">
        <v>210.91</v>
      </c>
      <c r="AV2354">
        <v>192.14</v>
      </c>
      <c r="AW2354">
        <v>203.87</v>
      </c>
      <c r="AX2354">
        <v>210.38</v>
      </c>
      <c r="AY2354">
        <v>218.5</v>
      </c>
      <c r="AZ2354">
        <v>208.28</v>
      </c>
      <c r="BA2354">
        <v>194.12</v>
      </c>
      <c r="BB2354">
        <v>192.65</v>
      </c>
      <c r="BC2354" s="3">
        <v>6.4656504847436924</v>
      </c>
      <c r="BD2354" s="3">
        <v>6.3838333116626265</v>
      </c>
      <c r="BE2354" s="3">
        <v>6.4964314451842</v>
      </c>
      <c r="BF2354" s="3">
        <v>6.2264710153171388</v>
      </c>
      <c r="BG2354" s="3">
        <v>6.5221311156254869</v>
      </c>
      <c r="BH2354" s="3">
        <v>6.417322197099729</v>
      </c>
      <c r="BI2354" s="3">
        <v>6.1346232896624375</v>
      </c>
      <c r="BJ2354" s="3">
        <v>6.2617623176096195</v>
      </c>
      <c r="BK2354" s="3">
        <v>6.3582775757952259</v>
      </c>
      <c r="BL2354" s="3">
        <v>6.4439198011030232</v>
      </c>
      <c r="BM2354" s="3">
        <v>6.37359235519894</v>
      </c>
      <c r="BN2354" s="3">
        <v>6.4002788895640936</v>
      </c>
      <c r="BO2354" s="3">
        <v>6.1008872548535935</v>
      </c>
    </row>
    <row r="2355" spans="1:67" x14ac:dyDescent="0.3">
      <c r="A2355">
        <v>16431</v>
      </c>
      <c r="B2355" s="3" t="s">
        <v>38455</v>
      </c>
      <c r="C2355">
        <v>1</v>
      </c>
      <c r="E2355" s="3" t="s">
        <v>43072</v>
      </c>
      <c r="F2355" s="3">
        <v>1</v>
      </c>
      <c r="G2355" s="3">
        <v>0.99776923076923063</v>
      </c>
      <c r="H2355" t="s">
        <v>30524</v>
      </c>
      <c r="I2355" t="s">
        <v>32095</v>
      </c>
      <c r="J2355" s="2" t="s">
        <v>35876</v>
      </c>
      <c r="K2355" t="s">
        <v>28933</v>
      </c>
      <c r="L2355" t="s">
        <v>33617</v>
      </c>
      <c r="M2355" s="1" t="s">
        <v>33618</v>
      </c>
      <c r="N2355">
        <v>13</v>
      </c>
      <c r="O2355" s="3">
        <v>0</v>
      </c>
      <c r="P2355" s="3">
        <v>-2.4369813719176379E-2</v>
      </c>
      <c r="Q2355" s="3">
        <v>-0.10694849726314951</v>
      </c>
      <c r="R2355" s="3">
        <v>-0.12606084195201039</v>
      </c>
      <c r="S2355" s="3">
        <v>5.9632159882099592E-2</v>
      </c>
      <c r="T2355" s="3">
        <v>-3.5460894401293512E-2</v>
      </c>
      <c r="U2355" s="3">
        <v>-3.714747855134759E-2</v>
      </c>
      <c r="V2355" s="3">
        <v>-0.22667877786833776</v>
      </c>
      <c r="W2355" s="3">
        <v>3.3370138460592183E-2</v>
      </c>
      <c r="X2355" s="3">
        <v>0.21225804420273489</v>
      </c>
      <c r="Y2355" s="3">
        <v>-1.4965970746906547E-2</v>
      </c>
      <c r="Z2355" s="3">
        <v>-9.6545182903234217E-2</v>
      </c>
      <c r="AA2355" s="3">
        <v>-2.1013667930595507E-2</v>
      </c>
      <c r="AB2355" s="3">
        <v>5.2137623335175257E-2</v>
      </c>
      <c r="AC2355" t="s">
        <v>22080</v>
      </c>
      <c r="AD2355" t="s">
        <v>22080</v>
      </c>
      <c r="AE2355" t="s">
        <v>22079</v>
      </c>
      <c r="AF2355" t="s">
        <v>22080</v>
      </c>
      <c r="AG2355" t="s">
        <v>22081</v>
      </c>
      <c r="AH2355" t="s">
        <v>22082</v>
      </c>
      <c r="AI2355" t="s">
        <v>22082</v>
      </c>
      <c r="AJ2355" t="s">
        <v>22080</v>
      </c>
      <c r="AK2355" t="s">
        <v>22080</v>
      </c>
      <c r="AL2355" t="s">
        <v>22080</v>
      </c>
      <c r="AM2355" t="s">
        <v>22080</v>
      </c>
      <c r="AN2355" t="s">
        <v>22083</v>
      </c>
      <c r="AO2355" t="s">
        <v>22084</v>
      </c>
      <c r="AP2355">
        <v>192.96</v>
      </c>
      <c r="AQ2355">
        <v>166.48</v>
      </c>
      <c r="AR2355">
        <v>146.19999999999999</v>
      </c>
      <c r="AS2355">
        <v>149.22</v>
      </c>
      <c r="AT2355">
        <v>149</v>
      </c>
      <c r="AU2355">
        <v>197.47</v>
      </c>
      <c r="AV2355">
        <v>140.46</v>
      </c>
      <c r="AW2355">
        <v>156</v>
      </c>
      <c r="AX2355">
        <v>224.55</v>
      </c>
      <c r="AY2355">
        <v>207.79</v>
      </c>
      <c r="AZ2355">
        <v>190.19</v>
      </c>
      <c r="BA2355">
        <v>173.51</v>
      </c>
      <c r="BB2355">
        <v>207.55</v>
      </c>
      <c r="BC2355" s="3">
        <v>6.4349200296496605</v>
      </c>
      <c r="BD2355" s="3">
        <v>6.2643455070500922</v>
      </c>
      <c r="BE2355" s="3">
        <v>6.2850394473665192</v>
      </c>
      <c r="BF2355" s="3">
        <v>6.2062050117632745</v>
      </c>
      <c r="BG2355" s="3">
        <v>6.5093503992977828</v>
      </c>
      <c r="BH2355" s="3">
        <v>6.3605555484026715</v>
      </c>
      <c r="BI2355" s="3">
        <v>6.0470021305185053</v>
      </c>
      <c r="BJ2355" s="3">
        <v>6.1850602825213929</v>
      </c>
      <c r="BK2355" s="3">
        <v>6.2706788361447066</v>
      </c>
      <c r="BL2355" s="3">
        <v>6.3341118107311472</v>
      </c>
      <c r="BM2355" s="3">
        <v>6.2424668862353405</v>
      </c>
      <c r="BN2355" s="3">
        <v>6.2901904839703038</v>
      </c>
      <c r="BO2355" s="3">
        <v>6.1782285109357709</v>
      </c>
    </row>
    <row r="2356" spans="1:67" x14ac:dyDescent="0.3">
      <c r="A2356">
        <v>16423</v>
      </c>
      <c r="B2356" s="3" t="s">
        <v>38453</v>
      </c>
      <c r="C2356">
        <v>1</v>
      </c>
      <c r="E2356" s="3" t="s">
        <v>42822</v>
      </c>
      <c r="F2356" s="3">
        <v>0.96099999999999997</v>
      </c>
      <c r="G2356" s="3">
        <v>0.78391666666666671</v>
      </c>
      <c r="H2356" t="s">
        <v>30524</v>
      </c>
      <c r="I2356" t="s">
        <v>32095</v>
      </c>
      <c r="J2356" s="2" t="s">
        <v>35876</v>
      </c>
      <c r="K2356" t="s">
        <v>28933</v>
      </c>
      <c r="L2356" t="s">
        <v>33617</v>
      </c>
      <c r="M2356" s="1" t="s">
        <v>33618</v>
      </c>
      <c r="N2356">
        <v>12</v>
      </c>
      <c r="O2356" s="3">
        <v>0</v>
      </c>
      <c r="P2356" s="3">
        <v>1.2783184698289594E-2</v>
      </c>
      <c r="Q2356" s="3">
        <v>-9.3909841249176937E-2</v>
      </c>
      <c r="R2356" s="3">
        <v>4.7259175478012817E-2</v>
      </c>
      <c r="S2356" s="3">
        <v>5.8385771000352742E-2</v>
      </c>
      <c r="T2356" s="3">
        <v>-4.7412959095692556E-2</v>
      </c>
      <c r="U2356" s="3">
        <v>0.1300083041086062</v>
      </c>
      <c r="V2356" s="3" t="s">
        <v>0</v>
      </c>
      <c r="W2356" s="3">
        <v>6.04624879861069E-2</v>
      </c>
      <c r="X2356" s="3">
        <v>9.5451881085660537E-2</v>
      </c>
      <c r="Y2356" s="3">
        <v>-0.3346254219484921</v>
      </c>
      <c r="Z2356" s="3">
        <v>-8.0103161879416809E-2</v>
      </c>
      <c r="AA2356" s="3">
        <v>-2.335775121475455E-2</v>
      </c>
      <c r="AB2356" s="3">
        <v>2.9558897449116415E-2</v>
      </c>
      <c r="AC2356" t="s">
        <v>2857</v>
      </c>
      <c r="AD2356" t="s">
        <v>2855</v>
      </c>
      <c r="AE2356" t="s">
        <v>2846</v>
      </c>
      <c r="AF2356" t="s">
        <v>2847</v>
      </c>
      <c r="AG2356" t="s">
        <v>2848</v>
      </c>
      <c r="AH2356" t="s">
        <v>2849</v>
      </c>
      <c r="AI2356" t="s">
        <v>0</v>
      </c>
      <c r="AJ2356" t="s">
        <v>2850</v>
      </c>
      <c r="AK2356" t="s">
        <v>2851</v>
      </c>
      <c r="AL2356" t="s">
        <v>2852</v>
      </c>
      <c r="AM2356" t="s">
        <v>2853</v>
      </c>
      <c r="AN2356" t="s">
        <v>2854</v>
      </c>
      <c r="AO2356" t="s">
        <v>2856</v>
      </c>
      <c r="AP2356">
        <v>60.938000000000002</v>
      </c>
      <c r="AQ2356">
        <v>52.814</v>
      </c>
      <c r="AR2356">
        <v>68.566999999999993</v>
      </c>
      <c r="AS2356">
        <v>75.55</v>
      </c>
      <c r="AT2356">
        <v>53.779000000000003</v>
      </c>
      <c r="AU2356">
        <v>61.87</v>
      </c>
      <c r="AV2356" t="s">
        <v>0</v>
      </c>
      <c r="AW2356">
        <v>37.999000000000002</v>
      </c>
      <c r="AX2356">
        <v>83.253</v>
      </c>
      <c r="AY2356">
        <v>63.46</v>
      </c>
      <c r="AZ2356">
        <v>70.783000000000001</v>
      </c>
      <c r="BA2356">
        <v>55.436999999999998</v>
      </c>
      <c r="BB2356">
        <v>74.617999999999995</v>
      </c>
      <c r="BC2356" s="3">
        <v>6.4500950758716025</v>
      </c>
      <c r="BD2356" s="3">
        <v>6.2810561045835041</v>
      </c>
      <c r="BE2356" s="3">
        <v>6.4235571433122916</v>
      </c>
      <c r="BF2356" s="3">
        <v>6.2282206488684233</v>
      </c>
      <c r="BG2356" s="3">
        <v>6.6500548398717481</v>
      </c>
      <c r="BH2356" s="3">
        <v>6.4964729839273003</v>
      </c>
      <c r="BI2356" s="3" t="s">
        <v>0</v>
      </c>
      <c r="BJ2356" s="3">
        <v>6.2222220823607133</v>
      </c>
      <c r="BK2356" s="3">
        <v>6.1870128070189541</v>
      </c>
      <c r="BL2356" s="3">
        <v>6.1792357211984807</v>
      </c>
      <c r="BM2356" s="3">
        <v>6.2115209972402292</v>
      </c>
      <c r="BN2356" s="3">
        <v>6.2377196319962538</v>
      </c>
      <c r="BO2356" s="3">
        <v>6.1497116496879318</v>
      </c>
    </row>
    <row r="2357" spans="1:67" x14ac:dyDescent="0.3">
      <c r="A2357">
        <v>22029</v>
      </c>
      <c r="B2357" s="3" t="s">
        <v>41469</v>
      </c>
      <c r="C2357">
        <v>1</v>
      </c>
      <c r="D2357" s="13" t="s">
        <v>45209</v>
      </c>
      <c r="E2357" s="3" t="s">
        <v>43068</v>
      </c>
      <c r="F2357" s="3">
        <v>1</v>
      </c>
      <c r="G2357" s="3">
        <v>1</v>
      </c>
      <c r="H2357" t="s">
        <v>30985</v>
      </c>
      <c r="I2357" t="s">
        <v>32608</v>
      </c>
      <c r="J2357" s="2" t="s">
        <v>36792</v>
      </c>
      <c r="K2357" t="s">
        <v>29446</v>
      </c>
      <c r="L2357" t="s">
        <v>33065</v>
      </c>
      <c r="M2357" s="1" t="s">
        <v>35003</v>
      </c>
      <c r="N2357">
        <v>11</v>
      </c>
      <c r="O2357" s="3">
        <v>6</v>
      </c>
      <c r="P2357" s="3">
        <v>-6.1209870616050585E-2</v>
      </c>
      <c r="Q2357" s="3">
        <v>-4.7144622826257365E-2</v>
      </c>
      <c r="R2357" s="3">
        <v>8.6303051434400563E-3</v>
      </c>
      <c r="S2357" s="3">
        <v>-0.17018290623179858</v>
      </c>
      <c r="T2357" s="3">
        <v>-0.22236356772416527</v>
      </c>
      <c r="U2357" s="3">
        <v>-0.54664572914632759</v>
      </c>
      <c r="V2357" s="3">
        <v>-0.62040121636289469</v>
      </c>
      <c r="W2357" s="3">
        <v>-0.82056538592765937</v>
      </c>
      <c r="X2357" s="3">
        <v>-0.90079907053038688</v>
      </c>
      <c r="Y2357" s="3">
        <v>-0.90155349133653884</v>
      </c>
      <c r="Z2357" s="3">
        <v>-0.82344743583150914</v>
      </c>
      <c r="AA2357" s="3" t="s">
        <v>0</v>
      </c>
      <c r="AB2357" s="3" t="s">
        <v>0</v>
      </c>
      <c r="AC2357" t="s">
        <v>0</v>
      </c>
      <c r="AD2357" t="s">
        <v>18111</v>
      </c>
      <c r="AE2357" t="s">
        <v>0</v>
      </c>
      <c r="AF2357" t="s">
        <v>0</v>
      </c>
      <c r="AG2357" t="s">
        <v>0</v>
      </c>
      <c r="AH2357" t="s">
        <v>0</v>
      </c>
      <c r="AI2357" t="s">
        <v>0</v>
      </c>
      <c r="AJ2357" t="s">
        <v>0</v>
      </c>
      <c r="AK2357" t="s">
        <v>0</v>
      </c>
      <c r="AL2357" t="s">
        <v>0</v>
      </c>
      <c r="AM2357" t="s">
        <v>0</v>
      </c>
      <c r="AN2357" t="s">
        <v>0</v>
      </c>
      <c r="AO2357" t="s">
        <v>0</v>
      </c>
      <c r="AP2357" t="s">
        <v>0</v>
      </c>
      <c r="AQ2357">
        <v>24.998000000000001</v>
      </c>
      <c r="AR2357" t="s">
        <v>0</v>
      </c>
      <c r="AS2357" t="s">
        <v>0</v>
      </c>
      <c r="AT2357" t="s">
        <v>0</v>
      </c>
      <c r="AU2357" t="s">
        <v>0</v>
      </c>
      <c r="AV2357" t="s">
        <v>0</v>
      </c>
      <c r="AW2357" t="s">
        <v>0</v>
      </c>
      <c r="AX2357" t="s">
        <v>0</v>
      </c>
      <c r="AY2357" t="s">
        <v>0</v>
      </c>
      <c r="AZ2357" t="s">
        <v>0</v>
      </c>
      <c r="BA2357" t="s">
        <v>0</v>
      </c>
      <c r="BB2357" t="s">
        <v>0</v>
      </c>
      <c r="BC2357" s="3">
        <v>4.4124605474299612</v>
      </c>
      <c r="BD2357" s="3">
        <v>5.1244063997450287</v>
      </c>
      <c r="BE2357" s="3">
        <v>5.3961121306114785</v>
      </c>
      <c r="BF2357" s="3">
        <v>5.2012878541017589</v>
      </c>
      <c r="BG2357" s="3">
        <v>5.3153404766272878</v>
      </c>
      <c r="BH2357" s="3">
        <v>5.2966213199163343</v>
      </c>
      <c r="BI2357" s="3">
        <v>4.9728598019587666</v>
      </c>
      <c r="BJ2357" s="3">
        <v>4.2873537727147468</v>
      </c>
      <c r="BK2357" s="3">
        <v>4.7011619933473563</v>
      </c>
      <c r="BL2357" s="3">
        <v>4.4656058906462865</v>
      </c>
      <c r="BM2357" s="3">
        <v>4.4422602145605614</v>
      </c>
      <c r="BN2357" s="3" t="s">
        <v>0</v>
      </c>
      <c r="BO2357" s="3" t="s">
        <v>0</v>
      </c>
    </row>
    <row r="2358" spans="1:67" x14ac:dyDescent="0.3">
      <c r="A2358">
        <v>22028</v>
      </c>
      <c r="B2358" s="3" t="s">
        <v>41468</v>
      </c>
      <c r="C2358">
        <v>1</v>
      </c>
      <c r="E2358" s="3" t="s">
        <v>43127</v>
      </c>
      <c r="F2358" s="3">
        <v>0.98299999999999998</v>
      </c>
      <c r="G2358" s="3">
        <v>0.84849999999999981</v>
      </c>
      <c r="H2358" t="s">
        <v>30985</v>
      </c>
      <c r="I2358" t="s">
        <v>32608</v>
      </c>
      <c r="J2358" s="2" t="s">
        <v>36792</v>
      </c>
      <c r="K2358" t="s">
        <v>29446</v>
      </c>
      <c r="L2358" t="s">
        <v>33065</v>
      </c>
      <c r="M2358" s="1" t="s">
        <v>35003</v>
      </c>
      <c r="N2358">
        <v>12</v>
      </c>
      <c r="O2358" s="3">
        <v>1</v>
      </c>
      <c r="P2358" s="3">
        <v>-0.11738042518912599</v>
      </c>
      <c r="Q2358" s="3">
        <v>-0.16591987378023465</v>
      </c>
      <c r="R2358" s="3">
        <v>-0.34406205247899008</v>
      </c>
      <c r="S2358" s="3">
        <v>-0.18508049069448126</v>
      </c>
      <c r="T2358" s="3">
        <v>0.30322547767208885</v>
      </c>
      <c r="U2358" s="3">
        <v>0.29183927325711451</v>
      </c>
      <c r="V2358" s="3">
        <v>0.14208662961752688</v>
      </c>
      <c r="W2358" s="3">
        <v>-0.11259950827949793</v>
      </c>
      <c r="X2358" s="3">
        <v>-4.7532235682132599E-2</v>
      </c>
      <c r="Y2358" s="3">
        <v>7.0519425164900255E-3</v>
      </c>
      <c r="Z2358" s="3">
        <v>-0.12703731731226298</v>
      </c>
      <c r="AA2358" s="3" t="s">
        <v>0</v>
      </c>
      <c r="AB2358" s="3">
        <v>0.63839826223585394</v>
      </c>
      <c r="AC2358" t="s">
        <v>0</v>
      </c>
      <c r="AD2358" t="s">
        <v>17259</v>
      </c>
      <c r="AE2358" t="s">
        <v>17251</v>
      </c>
      <c r="AF2358" t="s">
        <v>17252</v>
      </c>
      <c r="AG2358" t="s">
        <v>17253</v>
      </c>
      <c r="AH2358" t="s">
        <v>17254</v>
      </c>
      <c r="AI2358" t="s">
        <v>17255</v>
      </c>
      <c r="AJ2358" t="s">
        <v>17256</v>
      </c>
      <c r="AK2358" t="s">
        <v>17257</v>
      </c>
      <c r="AL2358" t="s">
        <v>17258</v>
      </c>
      <c r="AM2358" t="s">
        <v>0</v>
      </c>
      <c r="AN2358" t="s">
        <v>0</v>
      </c>
      <c r="AO2358" t="s">
        <v>17260</v>
      </c>
      <c r="AP2358" t="s">
        <v>0</v>
      </c>
      <c r="AQ2358">
        <v>44.267000000000003</v>
      </c>
      <c r="AR2358">
        <v>24.93</v>
      </c>
      <c r="AS2358">
        <v>25.457000000000001</v>
      </c>
      <c r="AT2358">
        <v>20.571999999999999</v>
      </c>
      <c r="AU2358">
        <v>33.543999999999997</v>
      </c>
      <c r="AV2358">
        <v>26.062000000000001</v>
      </c>
      <c r="AW2358">
        <v>40.601999999999997</v>
      </c>
      <c r="AX2358">
        <v>58.929000000000002</v>
      </c>
      <c r="AY2358">
        <v>43.24</v>
      </c>
      <c r="AZ2358" t="s">
        <v>0</v>
      </c>
      <c r="BA2358" t="s">
        <v>0</v>
      </c>
      <c r="BB2358">
        <v>31.835000000000001</v>
      </c>
      <c r="BC2358" s="3">
        <v>6.2056103099025215</v>
      </c>
      <c r="BD2358" s="3">
        <v>6.3398289245826209</v>
      </c>
      <c r="BE2358" s="3">
        <v>6.1507871309653641</v>
      </c>
      <c r="BF2358" s="3">
        <v>6.290857876502888</v>
      </c>
      <c r="BG2358" s="3">
        <v>6.3729120029701063</v>
      </c>
      <c r="BH2358" s="3">
        <v>6.4234261097131373</v>
      </c>
      <c r="BI2358" s="3">
        <v>6.2482185611900745</v>
      </c>
      <c r="BJ2358" s="3">
        <v>6.2523432243800858</v>
      </c>
      <c r="BK2358" s="3">
        <v>6.4335618346479615</v>
      </c>
      <c r="BL2358" s="3">
        <v>6.3208107260676281</v>
      </c>
      <c r="BM2358" s="3">
        <v>5.6894331792166168</v>
      </c>
      <c r="BN2358" s="3" t="s">
        <v>0</v>
      </c>
      <c r="BO2358" s="3">
        <v>6.2667959598466672</v>
      </c>
    </row>
    <row r="2359" spans="1:67" x14ac:dyDescent="0.3">
      <c r="A2359">
        <v>22024</v>
      </c>
      <c r="B2359" s="3" t="s">
        <v>41467</v>
      </c>
      <c r="C2359">
        <v>1</v>
      </c>
      <c r="E2359" s="3" t="s">
        <v>42705</v>
      </c>
      <c r="F2359" s="3">
        <v>1</v>
      </c>
      <c r="G2359" s="3">
        <v>1</v>
      </c>
      <c r="H2359" t="s">
        <v>30985</v>
      </c>
      <c r="I2359" t="s">
        <v>32608</v>
      </c>
      <c r="J2359" s="2" t="s">
        <v>36792</v>
      </c>
      <c r="K2359" t="s">
        <v>29446</v>
      </c>
      <c r="L2359" t="s">
        <v>33065</v>
      </c>
      <c r="M2359" s="1" t="s">
        <v>35003</v>
      </c>
      <c r="N2359">
        <v>13</v>
      </c>
      <c r="O2359" s="3">
        <v>0</v>
      </c>
      <c r="P2359" s="3">
        <v>5.519565424212463E-2</v>
      </c>
      <c r="Q2359" s="3">
        <v>1.8206856653311863E-2</v>
      </c>
      <c r="R2359" s="3">
        <v>-1.0824272416401918E-3</v>
      </c>
      <c r="S2359" s="3">
        <v>-4.2308228619120168E-2</v>
      </c>
      <c r="T2359" s="3">
        <v>3.9699917720951411E-2</v>
      </c>
      <c r="U2359" s="3">
        <v>8.8277309680451901E-2</v>
      </c>
      <c r="V2359" s="3">
        <v>-4.568455584488125E-2</v>
      </c>
      <c r="W2359" s="3">
        <v>-3.1606912879861483E-2</v>
      </c>
      <c r="X2359" s="3">
        <v>-5.1907549135043453E-2</v>
      </c>
      <c r="Y2359" s="3">
        <v>-2.464862230848518E-2</v>
      </c>
      <c r="Z2359" s="3">
        <v>5.0745463581398975E-2</v>
      </c>
      <c r="AA2359" s="3">
        <v>-3.6614659990241771E-2</v>
      </c>
      <c r="AB2359" s="3">
        <v>3.6749476427868279E-2</v>
      </c>
      <c r="AC2359" t="s">
        <v>13068</v>
      </c>
      <c r="AD2359" t="s">
        <v>13068</v>
      </c>
      <c r="AE2359" t="s">
        <v>13068</v>
      </c>
      <c r="AF2359" t="s">
        <v>13068</v>
      </c>
      <c r="AG2359" t="s">
        <v>13068</v>
      </c>
      <c r="AH2359" t="s">
        <v>13068</v>
      </c>
      <c r="AI2359" t="s">
        <v>13068</v>
      </c>
      <c r="AJ2359" t="s">
        <v>13068</v>
      </c>
      <c r="AK2359" t="s">
        <v>13068</v>
      </c>
      <c r="AL2359" t="s">
        <v>13068</v>
      </c>
      <c r="AM2359" t="s">
        <v>13068</v>
      </c>
      <c r="AN2359" t="s">
        <v>13068</v>
      </c>
      <c r="AO2359" t="s">
        <v>13068</v>
      </c>
      <c r="AP2359">
        <v>308.81</v>
      </c>
      <c r="AQ2359">
        <v>268.36</v>
      </c>
      <c r="AR2359">
        <v>221.83</v>
      </c>
      <c r="AS2359">
        <v>237.6</v>
      </c>
      <c r="AT2359">
        <v>278.52</v>
      </c>
      <c r="AU2359">
        <v>241.71</v>
      </c>
      <c r="AV2359">
        <v>253.18</v>
      </c>
      <c r="AW2359">
        <v>249.85</v>
      </c>
      <c r="AX2359">
        <v>264.8</v>
      </c>
      <c r="AY2359">
        <v>231.49</v>
      </c>
      <c r="AZ2359">
        <v>306.39999999999998</v>
      </c>
      <c r="BA2359">
        <v>247.92</v>
      </c>
      <c r="BB2359">
        <v>239.32</v>
      </c>
      <c r="BC2359" s="3">
        <v>6.8109311295748887</v>
      </c>
      <c r="BD2359" s="3">
        <v>6.6514330914794932</v>
      </c>
      <c r="BE2359" s="3">
        <v>6.9024815487110347</v>
      </c>
      <c r="BF2359" s="3">
        <v>6.5553121461148125</v>
      </c>
      <c r="BG2359" s="3">
        <v>6.9530489738149361</v>
      </c>
      <c r="BH2359" s="3">
        <v>6.9424694008844803</v>
      </c>
      <c r="BI2359" s="3">
        <v>6.7160952039057076</v>
      </c>
      <c r="BJ2359" s="3">
        <v>6.8371842553474238</v>
      </c>
      <c r="BK2359" s="3">
        <v>6.8456064872320814</v>
      </c>
      <c r="BL2359" s="3">
        <v>6.898280789493743</v>
      </c>
      <c r="BM2359" s="3">
        <v>6.8643271195755604</v>
      </c>
      <c r="BN2359" s="3">
        <v>6.8336315168563777</v>
      </c>
      <c r="BO2359" s="3">
        <v>6.4788549675286626</v>
      </c>
    </row>
    <row r="2360" spans="1:67" x14ac:dyDescent="0.3">
      <c r="A2360">
        <v>22020</v>
      </c>
      <c r="B2360" s="3" t="s">
        <v>41466</v>
      </c>
      <c r="C2360">
        <v>1</v>
      </c>
      <c r="E2360" s="3" t="s">
        <v>43120</v>
      </c>
      <c r="F2360" s="3">
        <v>0.999</v>
      </c>
      <c r="G2360" s="3">
        <v>0.86838461538461553</v>
      </c>
      <c r="H2360" t="s">
        <v>30985</v>
      </c>
      <c r="I2360" t="s">
        <v>32608</v>
      </c>
      <c r="J2360" s="2" t="s">
        <v>36792</v>
      </c>
      <c r="K2360" t="s">
        <v>29446</v>
      </c>
      <c r="L2360" t="s">
        <v>33065</v>
      </c>
      <c r="M2360" s="1" t="s">
        <v>35003</v>
      </c>
      <c r="N2360">
        <v>13</v>
      </c>
      <c r="O2360" s="3">
        <v>0</v>
      </c>
      <c r="P2360" s="3">
        <v>-6.3492551184946401E-4</v>
      </c>
      <c r="Q2360" s="3">
        <v>0.17415071221201325</v>
      </c>
      <c r="R2360" s="3">
        <v>0.12021921162499426</v>
      </c>
      <c r="S2360" s="3">
        <v>8.343458529334968E-3</v>
      </c>
      <c r="T2360" s="3">
        <v>-1.3873080622205818E-2</v>
      </c>
      <c r="U2360" s="3">
        <v>-2.8616473370183526E-2</v>
      </c>
      <c r="V2360" s="3">
        <v>0.10473921621623744</v>
      </c>
      <c r="W2360" s="3">
        <v>0.16568687702987556</v>
      </c>
      <c r="X2360" s="3">
        <v>0.21549222999098053</v>
      </c>
      <c r="Y2360" s="3">
        <v>0.14847861593196762</v>
      </c>
      <c r="Z2360" s="3">
        <v>0.20951575109266374</v>
      </c>
      <c r="AA2360" s="3">
        <v>0.10420244938244293</v>
      </c>
      <c r="AB2360" s="3">
        <v>0.15471281378215795</v>
      </c>
      <c r="AC2360" t="s">
        <v>11363</v>
      </c>
      <c r="AD2360" t="s">
        <v>11361</v>
      </c>
      <c r="AE2360" t="s">
        <v>11351</v>
      </c>
      <c r="AF2360" t="s">
        <v>11352</v>
      </c>
      <c r="AG2360" t="s">
        <v>11353</v>
      </c>
      <c r="AH2360" t="s">
        <v>11354</v>
      </c>
      <c r="AI2360" t="s">
        <v>11355</v>
      </c>
      <c r="AJ2360" t="s">
        <v>11356</v>
      </c>
      <c r="AK2360" t="s">
        <v>11357</v>
      </c>
      <c r="AL2360" t="s">
        <v>11358</v>
      </c>
      <c r="AM2360" t="s">
        <v>11359</v>
      </c>
      <c r="AN2360" t="s">
        <v>11360</v>
      </c>
      <c r="AO2360" t="s">
        <v>11362</v>
      </c>
      <c r="AP2360">
        <v>71.697000000000003</v>
      </c>
      <c r="AQ2360">
        <v>107.03</v>
      </c>
      <c r="AR2360">
        <v>73.887</v>
      </c>
      <c r="AS2360">
        <v>58.32</v>
      </c>
      <c r="AT2360">
        <v>79.311000000000007</v>
      </c>
      <c r="AU2360">
        <v>92.438999999999993</v>
      </c>
      <c r="AV2360">
        <v>106.14</v>
      </c>
      <c r="AW2360">
        <v>84.753</v>
      </c>
      <c r="AX2360">
        <v>101.75</v>
      </c>
      <c r="AY2360">
        <v>85.909000000000006</v>
      </c>
      <c r="AZ2360">
        <v>112.72</v>
      </c>
      <c r="BA2360">
        <v>101.43</v>
      </c>
      <c r="BB2360">
        <v>119.96</v>
      </c>
      <c r="BC2360" s="3">
        <v>6.4185664283743193</v>
      </c>
      <c r="BD2360" s="3">
        <v>6.4137857677197374</v>
      </c>
      <c r="BE2360" s="3">
        <v>6.5648908451763832</v>
      </c>
      <c r="BF2360" s="3">
        <v>6.392802437083664</v>
      </c>
      <c r="BG2360" s="3">
        <v>6.4503415015718959</v>
      </c>
      <c r="BH2360" s="3">
        <v>6.7236198355154633</v>
      </c>
      <c r="BI2360" s="3">
        <v>6.2363860886095539</v>
      </c>
      <c r="BJ2360" s="3">
        <v>5.6828577815695693</v>
      </c>
      <c r="BK2360" s="3">
        <v>6.4068125934784232</v>
      </c>
      <c r="BL2360" s="3">
        <v>6.2260325033449586</v>
      </c>
      <c r="BM2360" s="3">
        <v>6.3264382767957281</v>
      </c>
      <c r="BN2360" s="3">
        <v>6.503954023301783</v>
      </c>
      <c r="BO2360" s="3">
        <v>6.3001170182898694</v>
      </c>
    </row>
    <row r="2361" spans="1:67" x14ac:dyDescent="0.3">
      <c r="A2361">
        <v>22018</v>
      </c>
      <c r="B2361" s="3" t="s">
        <v>41465</v>
      </c>
      <c r="C2361">
        <v>1</v>
      </c>
      <c r="E2361" s="3" t="s">
        <v>43342</v>
      </c>
      <c r="F2361" s="3">
        <v>0.95099999999999996</v>
      </c>
      <c r="G2361" s="3">
        <v>0.82490000000000008</v>
      </c>
      <c r="H2361" t="s">
        <v>30985</v>
      </c>
      <c r="I2361" t="s">
        <v>32608</v>
      </c>
      <c r="J2361" s="2" t="s">
        <v>36792</v>
      </c>
      <c r="K2361" t="s">
        <v>29446</v>
      </c>
      <c r="L2361" t="s">
        <v>33065</v>
      </c>
      <c r="M2361" s="1" t="s">
        <v>35003</v>
      </c>
      <c r="N2361">
        <v>13</v>
      </c>
      <c r="O2361" s="3">
        <v>0</v>
      </c>
      <c r="P2361" s="3">
        <v>-0.11281789753841562</v>
      </c>
      <c r="Q2361" s="3">
        <v>-4.8979249508944854E-2</v>
      </c>
      <c r="R2361" s="3">
        <v>0.1495195214900292</v>
      </c>
      <c r="S2361" s="3">
        <v>-1.5767950010122371E-2</v>
      </c>
      <c r="T2361" s="3">
        <v>3.7874165661120111E-2</v>
      </c>
      <c r="U2361" s="3">
        <v>0.18789440479079594</v>
      </c>
      <c r="V2361" s="3">
        <v>6.9427210456014174E-2</v>
      </c>
      <c r="W2361" s="3">
        <v>-1.8644157623276911E-2</v>
      </c>
      <c r="X2361" s="3">
        <v>0.12406339602707796</v>
      </c>
      <c r="Y2361" s="3">
        <v>-0.35295263828972906</v>
      </c>
      <c r="Z2361" s="3">
        <v>3.8155201025968831E-2</v>
      </c>
      <c r="AA2361" s="3">
        <v>2.8851015812355295E-4</v>
      </c>
      <c r="AB2361" s="3">
        <v>-0.16580658096064965</v>
      </c>
      <c r="AC2361" t="s">
        <v>0</v>
      </c>
      <c r="AD2361" t="s">
        <v>7032</v>
      </c>
      <c r="AE2361" t="s">
        <v>7023</v>
      </c>
      <c r="AF2361" t="s">
        <v>7024</v>
      </c>
      <c r="AG2361" t="s">
        <v>7025</v>
      </c>
      <c r="AH2361" t="s">
        <v>7026</v>
      </c>
      <c r="AI2361" t="s">
        <v>7027</v>
      </c>
      <c r="AJ2361" t="s">
        <v>7028</v>
      </c>
      <c r="AK2361" t="s">
        <v>7029</v>
      </c>
      <c r="AL2361" t="s">
        <v>0</v>
      </c>
      <c r="AM2361" t="s">
        <v>7030</v>
      </c>
      <c r="AN2361" t="s">
        <v>7031</v>
      </c>
      <c r="AO2361" t="s">
        <v>0</v>
      </c>
      <c r="AP2361" t="s">
        <v>0</v>
      </c>
      <c r="AQ2361">
        <v>54.764000000000003</v>
      </c>
      <c r="AR2361">
        <v>38.933</v>
      </c>
      <c r="AS2361">
        <v>69.72</v>
      </c>
      <c r="AT2361">
        <v>66.137</v>
      </c>
      <c r="AU2361">
        <v>46.621000000000002</v>
      </c>
      <c r="AV2361">
        <v>44.847999999999999</v>
      </c>
      <c r="AW2361">
        <v>38.417000000000002</v>
      </c>
      <c r="AX2361">
        <v>54.368000000000002</v>
      </c>
      <c r="AY2361" t="s">
        <v>0</v>
      </c>
      <c r="AZ2361">
        <v>56.247</v>
      </c>
      <c r="BA2361">
        <v>56.247</v>
      </c>
      <c r="BB2361" t="s">
        <v>0</v>
      </c>
      <c r="BC2361" s="3">
        <v>5.5158208777402855</v>
      </c>
      <c r="BD2361" s="3">
        <v>6.4104397862103468</v>
      </c>
      <c r="BE2361" s="3">
        <v>6.5782035511497661</v>
      </c>
      <c r="BF2361" s="3">
        <v>6.3260079677596055</v>
      </c>
      <c r="BG2361" s="3">
        <v>6.8026232349913336</v>
      </c>
      <c r="BH2361" s="3">
        <v>6.6838572054003462</v>
      </c>
      <c r="BI2361" s="3">
        <v>6.2433605476737668</v>
      </c>
      <c r="BJ2361" s="3">
        <v>6.1987945001755982</v>
      </c>
      <c r="BK2361" s="3">
        <v>6.131682809461406</v>
      </c>
      <c r="BL2361" s="3">
        <v>5.7839678615272438</v>
      </c>
      <c r="BM2361" s="3">
        <v>6.2796897530336189</v>
      </c>
      <c r="BN2361" s="3">
        <v>6.3824133131262668</v>
      </c>
      <c r="BO2361" s="3">
        <v>5.9921159103151638</v>
      </c>
    </row>
    <row r="2362" spans="1:67" x14ac:dyDescent="0.3">
      <c r="A2362">
        <v>22040</v>
      </c>
      <c r="B2362" s="3" t="s">
        <v>41471</v>
      </c>
      <c r="C2362">
        <v>1</v>
      </c>
      <c r="E2362" s="3" t="s">
        <v>43198</v>
      </c>
      <c r="F2362" s="3">
        <v>0.998</v>
      </c>
      <c r="G2362" s="3">
        <v>0.97450000000000003</v>
      </c>
      <c r="H2362" t="s">
        <v>30985</v>
      </c>
      <c r="I2362" t="s">
        <v>32608</v>
      </c>
      <c r="J2362" s="2" t="s">
        <v>36792</v>
      </c>
      <c r="K2362" t="s">
        <v>29446</v>
      </c>
      <c r="L2362" t="s">
        <v>33065</v>
      </c>
      <c r="M2362" s="1" t="s">
        <v>35003</v>
      </c>
      <c r="N2362">
        <v>12</v>
      </c>
      <c r="O2362" s="3">
        <v>0</v>
      </c>
      <c r="P2362" s="3">
        <v>-5.4107681013688541E-2</v>
      </c>
      <c r="Q2362" s="3" t="s">
        <v>0</v>
      </c>
      <c r="R2362" s="3">
        <v>-8.0179417081312473E-2</v>
      </c>
      <c r="S2362" s="3">
        <v>4.5862297908687961E-2</v>
      </c>
      <c r="T2362" s="3">
        <v>-7.7984879169640461E-2</v>
      </c>
      <c r="U2362" s="3">
        <v>-9.2893978016811013E-2</v>
      </c>
      <c r="V2362" s="3">
        <v>-2.5382586692244951E-2</v>
      </c>
      <c r="W2362" s="3">
        <v>3.5764653600974673E-2</v>
      </c>
      <c r="X2362" s="3">
        <v>-0.12853481294114455</v>
      </c>
      <c r="Y2362" s="3">
        <v>-5.5696255274440269E-2</v>
      </c>
      <c r="Z2362" s="3">
        <v>6.6537002395791259E-2</v>
      </c>
      <c r="AA2362" s="3">
        <v>-7.917317281108581E-2</v>
      </c>
      <c r="AB2362" s="3">
        <v>-4.8964324434165124E-2</v>
      </c>
      <c r="AC2362" t="s">
        <v>0</v>
      </c>
      <c r="AD2362" t="s">
        <v>0</v>
      </c>
      <c r="AE2362" t="s">
        <v>27715</v>
      </c>
      <c r="AF2362" t="s">
        <v>27716</v>
      </c>
      <c r="AG2362" t="s">
        <v>0</v>
      </c>
      <c r="AH2362" t="s">
        <v>0</v>
      </c>
      <c r="AI2362" t="s">
        <v>27717</v>
      </c>
      <c r="AJ2362" t="s">
        <v>0</v>
      </c>
      <c r="AK2362" t="s">
        <v>0</v>
      </c>
      <c r="AL2362" t="s">
        <v>0</v>
      </c>
      <c r="AM2362" t="s">
        <v>0</v>
      </c>
      <c r="AN2362" t="s">
        <v>0</v>
      </c>
      <c r="AO2362" t="s">
        <v>27718</v>
      </c>
      <c r="AP2362" t="s">
        <v>0</v>
      </c>
      <c r="AQ2362" t="s">
        <v>0</v>
      </c>
      <c r="AR2362">
        <v>57.21</v>
      </c>
      <c r="AS2362">
        <v>119.14</v>
      </c>
      <c r="AT2362" t="s">
        <v>0</v>
      </c>
      <c r="AU2362" t="s">
        <v>0</v>
      </c>
      <c r="AV2362">
        <v>60.942999999999998</v>
      </c>
      <c r="AW2362" t="s">
        <v>0</v>
      </c>
      <c r="AX2362" t="s">
        <v>0</v>
      </c>
      <c r="AY2362" t="s">
        <v>0</v>
      </c>
      <c r="AZ2362" t="s">
        <v>0</v>
      </c>
      <c r="BA2362" t="s">
        <v>0</v>
      </c>
      <c r="BB2362">
        <v>122.04</v>
      </c>
      <c r="BC2362" s="3">
        <v>6.610106297486313</v>
      </c>
      <c r="BD2362" s="3" t="s">
        <v>0</v>
      </c>
      <c r="BE2362" s="3">
        <v>6.4860335521557868</v>
      </c>
      <c r="BF2362" s="3">
        <v>6.741695111954515</v>
      </c>
      <c r="BG2362" s="3">
        <v>6.5793490848427929</v>
      </c>
      <c r="BH2362" s="3">
        <v>6.6028952045705482</v>
      </c>
      <c r="BI2362" s="3">
        <v>6.730362308492313</v>
      </c>
      <c r="BJ2362" s="3">
        <v>6.638439335179549</v>
      </c>
      <c r="BK2362" s="3">
        <v>6.4303975913869671</v>
      </c>
      <c r="BL2362" s="3">
        <v>6.4913476841088915</v>
      </c>
      <c r="BM2362" s="3">
        <v>6.5709746847709667</v>
      </c>
      <c r="BN2362" s="3">
        <v>6.5869022227332383</v>
      </c>
      <c r="BO2362" s="3">
        <v>7.2740192225193301</v>
      </c>
    </row>
    <row r="2363" spans="1:67" x14ac:dyDescent="0.3">
      <c r="A2363">
        <v>22031</v>
      </c>
      <c r="B2363" s="3" t="s">
        <v>41470</v>
      </c>
      <c r="C2363">
        <v>1</v>
      </c>
      <c r="E2363" s="3" t="s">
        <v>43310</v>
      </c>
      <c r="F2363" s="3">
        <v>0.93</v>
      </c>
      <c r="G2363" s="3">
        <v>0.78025000000000011</v>
      </c>
      <c r="H2363" t="s">
        <v>30985</v>
      </c>
      <c r="I2363" t="s">
        <v>32608</v>
      </c>
      <c r="J2363" s="2" t="s">
        <v>36792</v>
      </c>
      <c r="K2363" t="s">
        <v>29446</v>
      </c>
      <c r="L2363" t="s">
        <v>33065</v>
      </c>
      <c r="M2363" s="1" t="s">
        <v>35003</v>
      </c>
      <c r="N2363">
        <v>12</v>
      </c>
      <c r="O2363" s="3">
        <v>0</v>
      </c>
      <c r="P2363" s="3">
        <v>9.4506338681492344E-2</v>
      </c>
      <c r="Q2363" s="3">
        <v>-0.13215096785688848</v>
      </c>
      <c r="R2363" s="3">
        <v>-8.6737167844804341E-2</v>
      </c>
      <c r="S2363" s="3">
        <v>9.777121611529915E-3</v>
      </c>
      <c r="T2363" s="3">
        <v>8.038478741460453E-2</v>
      </c>
      <c r="U2363" s="3">
        <v>-3.567864880298823E-3</v>
      </c>
      <c r="V2363" s="3">
        <v>0.15937084666020285</v>
      </c>
      <c r="W2363" s="3" t="s">
        <v>0</v>
      </c>
      <c r="X2363" s="3">
        <v>1.0206942869257081E-2</v>
      </c>
      <c r="Y2363" s="3">
        <v>1.2211083950874365E-2</v>
      </c>
      <c r="Z2363" s="3">
        <v>-0.10982572320065556</v>
      </c>
      <c r="AA2363" s="3">
        <v>-0.21984110836056298</v>
      </c>
      <c r="AB2363" s="3">
        <v>0.1126334169852453</v>
      </c>
      <c r="AC2363" t="s">
        <v>0</v>
      </c>
      <c r="AD2363" t="s">
        <v>0</v>
      </c>
      <c r="AE2363" t="s">
        <v>0</v>
      </c>
      <c r="AF2363" t="s">
        <v>0</v>
      </c>
      <c r="AG2363" t="s">
        <v>26684</v>
      </c>
      <c r="AH2363" t="s">
        <v>26685</v>
      </c>
      <c r="AI2363" t="s">
        <v>26686</v>
      </c>
      <c r="AJ2363" t="s">
        <v>0</v>
      </c>
      <c r="AK2363" t="s">
        <v>26687</v>
      </c>
      <c r="AL2363" t="s">
        <v>0</v>
      </c>
      <c r="AM2363" t="s">
        <v>0</v>
      </c>
      <c r="AN2363" t="s">
        <v>0</v>
      </c>
      <c r="AO2363" t="s">
        <v>0</v>
      </c>
      <c r="AP2363" t="s">
        <v>0</v>
      </c>
      <c r="AQ2363" t="s">
        <v>0</v>
      </c>
      <c r="AR2363" t="s">
        <v>0</v>
      </c>
      <c r="AS2363" t="s">
        <v>0</v>
      </c>
      <c r="AT2363">
        <v>104.95</v>
      </c>
      <c r="AU2363">
        <v>141.34</v>
      </c>
      <c r="AV2363">
        <v>107.69</v>
      </c>
      <c r="AW2363" t="s">
        <v>0</v>
      </c>
      <c r="AX2363">
        <v>93.236999999999995</v>
      </c>
      <c r="AY2363" t="s">
        <v>0</v>
      </c>
      <c r="AZ2363" t="s">
        <v>0</v>
      </c>
      <c r="BA2363" t="s">
        <v>0</v>
      </c>
      <c r="BB2363" t="s">
        <v>0</v>
      </c>
      <c r="BC2363" s="3">
        <v>5.3002040512524662</v>
      </c>
      <c r="BD2363" s="3">
        <v>5.533136288278639</v>
      </c>
      <c r="BE2363" s="3">
        <v>5.6399145961478547</v>
      </c>
      <c r="BF2363" s="3">
        <v>5.4198236236083304</v>
      </c>
      <c r="BG2363" s="3">
        <v>5.4303331033800326</v>
      </c>
      <c r="BH2363" s="3">
        <v>5.7397384362582367</v>
      </c>
      <c r="BI2363" s="3">
        <v>5.4575640039673994</v>
      </c>
      <c r="BJ2363" s="3" t="s">
        <v>0</v>
      </c>
      <c r="BK2363" s="3">
        <v>5.5959369062691735</v>
      </c>
      <c r="BL2363" s="3">
        <v>5.4325845054252211</v>
      </c>
      <c r="BM2363" s="3">
        <v>4.9442210296301248</v>
      </c>
      <c r="BN2363" s="3">
        <v>5.4927883170344289</v>
      </c>
      <c r="BO2363" s="3">
        <v>4.9494339218440375</v>
      </c>
    </row>
    <row r="2364" spans="1:67" x14ac:dyDescent="0.3">
      <c r="A2364">
        <v>8365</v>
      </c>
      <c r="B2364" s="3" t="s">
        <v>37318</v>
      </c>
      <c r="C2364">
        <v>1</v>
      </c>
      <c r="E2364" s="3" t="s">
        <v>42988</v>
      </c>
      <c r="F2364" s="3">
        <v>0.995</v>
      </c>
      <c r="G2364" s="3">
        <v>0.88692307692307704</v>
      </c>
      <c r="H2364" t="s">
        <v>29867</v>
      </c>
      <c r="I2364" t="s">
        <v>31374</v>
      </c>
      <c r="J2364" s="2" t="s">
        <v>35566</v>
      </c>
      <c r="K2364" t="s">
        <v>28212</v>
      </c>
      <c r="L2364" t="s">
        <v>33065</v>
      </c>
      <c r="M2364" s="1" t="s">
        <v>33066</v>
      </c>
      <c r="N2364">
        <v>13</v>
      </c>
      <c r="O2364" s="3">
        <v>0</v>
      </c>
      <c r="P2364" s="3">
        <v>-1.88780102056894E-2</v>
      </c>
      <c r="Q2364" s="3">
        <v>-3.8435936397971993E-2</v>
      </c>
      <c r="R2364" s="3">
        <v>7.769594145917668E-3</v>
      </c>
      <c r="S2364" s="3">
        <v>-1.8161956354266779E-2</v>
      </c>
      <c r="T2364" s="3">
        <v>2.1053252054075176E-2</v>
      </c>
      <c r="U2364" s="3">
        <v>-1.3858514345358827E-2</v>
      </c>
      <c r="V2364" s="3">
        <v>3.6046100156859551E-2</v>
      </c>
      <c r="W2364" s="3">
        <v>3.0264828898985854E-3</v>
      </c>
      <c r="X2364" s="3">
        <v>5.3250384702250179E-2</v>
      </c>
      <c r="Y2364" s="3">
        <v>-6.5008025236713382E-2</v>
      </c>
      <c r="Z2364" s="3">
        <v>4.9491370165103722E-2</v>
      </c>
      <c r="AA2364" s="3">
        <v>1.3212111426851169E-2</v>
      </c>
      <c r="AB2364" s="3">
        <v>-1.3654601910289275E-2</v>
      </c>
      <c r="AC2364" t="s">
        <v>9067</v>
      </c>
      <c r="AD2364" t="s">
        <v>9065</v>
      </c>
      <c r="AE2364" t="s">
        <v>9055</v>
      </c>
      <c r="AF2364" t="s">
        <v>9056</v>
      </c>
      <c r="AG2364" t="s">
        <v>9057</v>
      </c>
      <c r="AH2364" t="s">
        <v>9058</v>
      </c>
      <c r="AI2364" t="s">
        <v>9059</v>
      </c>
      <c r="AJ2364" t="s">
        <v>9060</v>
      </c>
      <c r="AK2364" t="s">
        <v>9061</v>
      </c>
      <c r="AL2364" t="s">
        <v>9062</v>
      </c>
      <c r="AM2364" t="s">
        <v>9063</v>
      </c>
      <c r="AN2364" t="s">
        <v>9064</v>
      </c>
      <c r="AO2364" t="s">
        <v>9066</v>
      </c>
      <c r="AP2364">
        <v>77.42</v>
      </c>
      <c r="AQ2364">
        <v>49.448</v>
      </c>
      <c r="AR2364">
        <v>72.897999999999996</v>
      </c>
      <c r="AS2364">
        <v>45.613999999999997</v>
      </c>
      <c r="AT2364">
        <v>116.58</v>
      </c>
      <c r="AU2364">
        <v>133.25</v>
      </c>
      <c r="AV2364">
        <v>110.84</v>
      </c>
      <c r="AW2364">
        <v>97.203000000000003</v>
      </c>
      <c r="AX2364">
        <v>93.236999999999995</v>
      </c>
      <c r="AY2364">
        <v>56.598999999999997</v>
      </c>
      <c r="AZ2364">
        <v>61.408999999999999</v>
      </c>
      <c r="BA2364">
        <v>65.091999999999999</v>
      </c>
      <c r="BB2364">
        <v>23.007999999999999</v>
      </c>
      <c r="BC2364" s="3">
        <v>5.9902855638516606</v>
      </c>
      <c r="BD2364" s="3">
        <v>5.7141201075654902</v>
      </c>
      <c r="BE2364" s="3">
        <v>5.6626256349822155</v>
      </c>
      <c r="BF2364" s="3">
        <v>5.3810247814098258</v>
      </c>
      <c r="BG2364" s="3">
        <v>6.2999864361344677</v>
      </c>
      <c r="BH2364" s="3">
        <v>6.4560622244549517</v>
      </c>
      <c r="BI2364" s="3">
        <v>6.1703790764230746</v>
      </c>
      <c r="BJ2364" s="3">
        <v>6.0138479958718314</v>
      </c>
      <c r="BK2364" s="3">
        <v>6.1222486539780538</v>
      </c>
      <c r="BL2364" s="3">
        <v>6.0116550107247777</v>
      </c>
      <c r="BM2364" s="3">
        <v>5.6032634894328606</v>
      </c>
      <c r="BN2364" s="3">
        <v>5.6917973550262566</v>
      </c>
      <c r="BO2364" s="3">
        <v>5.4179198729977411</v>
      </c>
    </row>
    <row r="2365" spans="1:67" x14ac:dyDescent="0.3">
      <c r="A2365">
        <v>8367</v>
      </c>
      <c r="B2365" s="3" t="s">
        <v>37319</v>
      </c>
      <c r="C2365">
        <v>1</v>
      </c>
      <c r="E2365" s="3" t="s">
        <v>42982</v>
      </c>
      <c r="F2365" s="3">
        <v>0.99099999999999999</v>
      </c>
      <c r="G2365" s="3">
        <v>0.91749999999999998</v>
      </c>
      <c r="H2365" t="s">
        <v>29867</v>
      </c>
      <c r="I2365" t="s">
        <v>31374</v>
      </c>
      <c r="J2365" s="2" t="s">
        <v>35566</v>
      </c>
      <c r="K2365" t="s">
        <v>28212</v>
      </c>
      <c r="L2365" t="s">
        <v>33065</v>
      </c>
      <c r="M2365" s="1" t="s">
        <v>33066</v>
      </c>
      <c r="N2365">
        <v>12</v>
      </c>
      <c r="O2365" s="3">
        <v>0</v>
      </c>
      <c r="P2365" s="3">
        <v>7.7106244105978619E-2</v>
      </c>
      <c r="Q2365" s="3">
        <v>1.4926544238102822E-2</v>
      </c>
      <c r="R2365" s="3">
        <v>6.8189258778968073E-2</v>
      </c>
      <c r="S2365" s="3">
        <v>0.20614306969137305</v>
      </c>
      <c r="T2365" s="3">
        <v>1.1924948479708557E-2</v>
      </c>
      <c r="U2365" s="3" t="s">
        <v>0</v>
      </c>
      <c r="V2365" s="3">
        <v>0.44667971122844941</v>
      </c>
      <c r="W2365" s="3">
        <v>6.8051642997789777E-2</v>
      </c>
      <c r="X2365" s="3">
        <v>-2.5000878612566359E-2</v>
      </c>
      <c r="Y2365" s="3">
        <v>8.7055434543375734E-2</v>
      </c>
      <c r="Z2365" s="3">
        <v>0.29395897902869444</v>
      </c>
      <c r="AA2365" s="3">
        <v>-2.0067411152375489E-3</v>
      </c>
      <c r="AB2365" s="3">
        <v>0.22329897333278972</v>
      </c>
      <c r="AC2365" t="s">
        <v>0</v>
      </c>
      <c r="AD2365" t="s">
        <v>0</v>
      </c>
      <c r="AE2365" t="s">
        <v>10361</v>
      </c>
      <c r="AF2365" t="s">
        <v>0</v>
      </c>
      <c r="AG2365" t="s">
        <v>10362</v>
      </c>
      <c r="AH2365" t="s">
        <v>0</v>
      </c>
      <c r="AI2365" t="s">
        <v>0</v>
      </c>
      <c r="AJ2365" t="s">
        <v>0</v>
      </c>
      <c r="AK2365" t="s">
        <v>10363</v>
      </c>
      <c r="AL2365" t="s">
        <v>10364</v>
      </c>
      <c r="AM2365" t="s">
        <v>0</v>
      </c>
      <c r="AN2365" t="s">
        <v>0</v>
      </c>
      <c r="AO2365" t="s">
        <v>0</v>
      </c>
      <c r="AP2365" t="s">
        <v>0</v>
      </c>
      <c r="AQ2365" t="s">
        <v>0</v>
      </c>
      <c r="AR2365">
        <v>24.547999999999998</v>
      </c>
      <c r="AS2365" t="s">
        <v>0</v>
      </c>
      <c r="AT2365">
        <v>57.496000000000002</v>
      </c>
      <c r="AU2365" t="s">
        <v>0</v>
      </c>
      <c r="AV2365" t="s">
        <v>0</v>
      </c>
      <c r="AW2365" t="s">
        <v>0</v>
      </c>
      <c r="AX2365">
        <v>24.678999999999998</v>
      </c>
      <c r="AY2365">
        <v>52.317999999999998</v>
      </c>
      <c r="AZ2365" t="s">
        <v>0</v>
      </c>
      <c r="BA2365" t="s">
        <v>0</v>
      </c>
      <c r="BB2365" t="s">
        <v>0</v>
      </c>
      <c r="BC2365" s="3">
        <v>6.2717254694902387</v>
      </c>
      <c r="BD2365" s="3">
        <v>6.1876617026529592</v>
      </c>
      <c r="BE2365" s="3">
        <v>6.3232108350776466</v>
      </c>
      <c r="BF2365" s="3">
        <v>6.0148983869462054</v>
      </c>
      <c r="BG2365" s="3">
        <v>6.5173014886341569</v>
      </c>
      <c r="BH2365" s="3" t="s">
        <v>0</v>
      </c>
      <c r="BI2365" s="3">
        <v>5.9589936650303263</v>
      </c>
      <c r="BJ2365" s="3">
        <v>5.9788285066388056</v>
      </c>
      <c r="BK2365" s="3">
        <v>6.0265332645232972</v>
      </c>
      <c r="BL2365" s="3">
        <v>6.2135708784546191</v>
      </c>
      <c r="BM2365" s="3">
        <v>6.0528862352563815</v>
      </c>
      <c r="BN2365" s="3">
        <v>6.3022659745029728</v>
      </c>
      <c r="BO2365" s="3">
        <v>5.9142320566234003</v>
      </c>
    </row>
    <row r="2366" spans="1:67" x14ac:dyDescent="0.3">
      <c r="A2366">
        <v>8374</v>
      </c>
      <c r="B2366" s="3" t="s">
        <v>37320</v>
      </c>
      <c r="C2366">
        <v>1</v>
      </c>
      <c r="E2366" s="3" t="s">
        <v>42983</v>
      </c>
      <c r="F2366" s="3">
        <v>0.98899999999999999</v>
      </c>
      <c r="G2366" s="3">
        <v>0.84599999999999997</v>
      </c>
      <c r="H2366" t="s">
        <v>29867</v>
      </c>
      <c r="I2366" t="s">
        <v>31374</v>
      </c>
      <c r="J2366" s="2" t="s">
        <v>35566</v>
      </c>
      <c r="K2366" t="s">
        <v>28212</v>
      </c>
      <c r="L2366" t="s">
        <v>33065</v>
      </c>
      <c r="M2366" s="1" t="s">
        <v>33066</v>
      </c>
      <c r="N2366">
        <v>12</v>
      </c>
      <c r="O2366" s="3">
        <v>0</v>
      </c>
      <c r="P2366" s="3">
        <v>-2.8882793248265121E-3</v>
      </c>
      <c r="Q2366" s="3">
        <v>0.20376496601865624</v>
      </c>
      <c r="R2366" s="3" t="s">
        <v>0</v>
      </c>
      <c r="S2366" s="3">
        <v>0.1247251523988885</v>
      </c>
      <c r="T2366" s="3">
        <v>0.30322547767208885</v>
      </c>
      <c r="U2366" s="3">
        <v>4.166353172936154E-2</v>
      </c>
      <c r="V2366" s="3">
        <v>0.1790013990992444</v>
      </c>
      <c r="W2366" s="3">
        <v>0.11529964402554728</v>
      </c>
      <c r="X2366" s="3">
        <v>0.2042659452895603</v>
      </c>
      <c r="Y2366" s="3">
        <v>0.13014013533644853</v>
      </c>
      <c r="Z2366" s="3">
        <v>0.33170521649889234</v>
      </c>
      <c r="AA2366" s="3">
        <v>0.1812934128854749</v>
      </c>
      <c r="AB2366" s="3">
        <v>0.25833801116903743</v>
      </c>
      <c r="AC2366" t="s">
        <v>24938</v>
      </c>
      <c r="AD2366" t="s">
        <v>24937</v>
      </c>
      <c r="AE2366" t="s">
        <v>0</v>
      </c>
      <c r="AF2366" t="s">
        <v>24931</v>
      </c>
      <c r="AG2366" t="s">
        <v>24932</v>
      </c>
      <c r="AH2366" t="s">
        <v>24933</v>
      </c>
      <c r="AI2366" t="s">
        <v>24934</v>
      </c>
      <c r="AJ2366" t="s">
        <v>24935</v>
      </c>
      <c r="AK2366" t="s">
        <v>0</v>
      </c>
      <c r="AL2366" t="s">
        <v>24936</v>
      </c>
      <c r="AM2366" t="s">
        <v>0</v>
      </c>
      <c r="AN2366" t="s">
        <v>0</v>
      </c>
      <c r="AO2366" t="s">
        <v>0</v>
      </c>
      <c r="AP2366">
        <v>153.65</v>
      </c>
      <c r="AQ2366">
        <v>92.8</v>
      </c>
      <c r="AR2366" t="s">
        <v>0</v>
      </c>
      <c r="AS2366">
        <v>82.56</v>
      </c>
      <c r="AT2366">
        <v>94.671000000000006</v>
      </c>
      <c r="AU2366">
        <v>101.75</v>
      </c>
      <c r="AV2366">
        <v>68.42</v>
      </c>
      <c r="AW2366">
        <v>119.16</v>
      </c>
      <c r="AX2366" t="s">
        <v>0</v>
      </c>
      <c r="AY2366">
        <v>180.52</v>
      </c>
      <c r="AZ2366" t="s">
        <v>0</v>
      </c>
      <c r="BA2366" t="s">
        <v>0</v>
      </c>
      <c r="BB2366" t="s">
        <v>0</v>
      </c>
      <c r="BC2366" s="3">
        <v>6.1673173347481764</v>
      </c>
      <c r="BD2366" s="3">
        <v>5.9413275390634466</v>
      </c>
      <c r="BE2366" s="3" t="s">
        <v>0</v>
      </c>
      <c r="BF2366" s="3">
        <v>5.8873753331660588</v>
      </c>
      <c r="BG2366" s="3">
        <v>6.0987821243146918</v>
      </c>
      <c r="BH2366" s="3">
        <v>6.0888091664612931</v>
      </c>
      <c r="BI2366" s="3">
        <v>5.8201817482449023</v>
      </c>
      <c r="BJ2366" s="3">
        <v>5.984108568664273</v>
      </c>
      <c r="BK2366" s="3">
        <v>5.8426841115152222</v>
      </c>
      <c r="BL2366" s="3">
        <v>5.9189053867407164</v>
      </c>
      <c r="BM2366" s="3">
        <v>5.8473875510273956</v>
      </c>
      <c r="BN2366" s="3">
        <v>5.9432322772094546</v>
      </c>
      <c r="BO2366" s="3">
        <v>5.6644351194046063</v>
      </c>
    </row>
    <row r="2367" spans="1:67" x14ac:dyDescent="0.3">
      <c r="A2367">
        <v>10237</v>
      </c>
      <c r="B2367" s="3" t="s">
        <v>39021</v>
      </c>
      <c r="C2367">
        <v>1</v>
      </c>
      <c r="D2367" s="13" t="s">
        <v>45211</v>
      </c>
      <c r="E2367" s="3" t="s">
        <v>42736</v>
      </c>
      <c r="F2367" s="3">
        <v>1</v>
      </c>
      <c r="G2367" s="3">
        <v>0.99792307692307702</v>
      </c>
      <c r="H2367" t="s">
        <v>30019</v>
      </c>
      <c r="I2367" t="s">
        <v>31542</v>
      </c>
      <c r="J2367" s="2" t="s">
        <v>36059</v>
      </c>
      <c r="K2367" t="s">
        <v>28380</v>
      </c>
      <c r="L2367" s="1" t="s">
        <v>33065</v>
      </c>
      <c r="M2367" s="1" t="s">
        <v>33923</v>
      </c>
      <c r="N2367">
        <v>13</v>
      </c>
      <c r="O2367" s="3">
        <v>0</v>
      </c>
      <c r="P2367" s="3">
        <v>-9.2309411386357385E-2</v>
      </c>
      <c r="Q2367" s="3">
        <v>-0.19320577695829211</v>
      </c>
      <c r="R2367" s="3">
        <v>-6.2565206815354477E-2</v>
      </c>
      <c r="S2367" s="3">
        <v>-0.1013195348214331</v>
      </c>
      <c r="T2367" s="3">
        <v>-0.11040185760994514</v>
      </c>
      <c r="U2367" s="3">
        <v>-0.14924857418107657</v>
      </c>
      <c r="V2367" s="3">
        <v>-0.21199926235009403</v>
      </c>
      <c r="W2367" s="3">
        <v>-0.22478928505206464</v>
      </c>
      <c r="X2367" s="3">
        <v>-0.32711306946565172</v>
      </c>
      <c r="Y2367" s="3">
        <v>-0.31387154001630402</v>
      </c>
      <c r="Z2367" s="3">
        <v>-0.31482231611392136</v>
      </c>
      <c r="AA2367" s="3">
        <v>-0.34598614702737357</v>
      </c>
      <c r="AB2367" s="3">
        <v>-0.28514345864615215</v>
      </c>
      <c r="AC2367" t="s">
        <v>17270</v>
      </c>
      <c r="AD2367" t="s">
        <v>17272</v>
      </c>
      <c r="AE2367" t="s">
        <v>17270</v>
      </c>
      <c r="AF2367" t="s">
        <v>17271</v>
      </c>
      <c r="AG2367" t="s">
        <v>17270</v>
      </c>
      <c r="AH2367" t="s">
        <v>17272</v>
      </c>
      <c r="AI2367" t="s">
        <v>17272</v>
      </c>
      <c r="AJ2367" t="s">
        <v>17273</v>
      </c>
      <c r="AK2367" t="s">
        <v>17274</v>
      </c>
      <c r="AL2367" t="s">
        <v>17272</v>
      </c>
      <c r="AM2367" t="s">
        <v>17270</v>
      </c>
      <c r="AN2367" t="s">
        <v>17272</v>
      </c>
      <c r="AO2367" t="s">
        <v>17270</v>
      </c>
      <c r="AP2367">
        <v>79.171999999999997</v>
      </c>
      <c r="AQ2367">
        <v>118.11</v>
      </c>
      <c r="AR2367">
        <v>100.58</v>
      </c>
      <c r="AS2367">
        <v>98.977999999999994</v>
      </c>
      <c r="AT2367">
        <v>90.977999999999994</v>
      </c>
      <c r="AU2367">
        <v>112.17</v>
      </c>
      <c r="AV2367">
        <v>110.6</v>
      </c>
      <c r="AW2367">
        <v>120.52</v>
      </c>
      <c r="AX2367">
        <v>93.406999999999996</v>
      </c>
      <c r="AY2367">
        <v>117.33</v>
      </c>
      <c r="AZ2367">
        <v>108.64</v>
      </c>
      <c r="BA2367">
        <v>134.15</v>
      </c>
      <c r="BB2367">
        <v>103.85</v>
      </c>
      <c r="BC2367" s="3">
        <v>6.9965466944905472</v>
      </c>
      <c r="BD2367" s="3">
        <v>7.0040202732532419</v>
      </c>
      <c r="BE2367" s="3">
        <v>6.829426001483446</v>
      </c>
      <c r="BF2367" s="3">
        <v>6.7236936888413625</v>
      </c>
      <c r="BG2367" s="3">
        <v>6.8373169193258212</v>
      </c>
      <c r="BH2367" s="3">
        <v>7.2700496432671606</v>
      </c>
      <c r="BI2367" s="3">
        <v>6.8456684522873186</v>
      </c>
      <c r="BJ2367" s="3">
        <v>6.5240324348743908</v>
      </c>
      <c r="BK2367" s="3">
        <v>6.9497168244344039</v>
      </c>
      <c r="BL2367" s="3">
        <v>7.0499541480220467</v>
      </c>
      <c r="BM2367" s="3">
        <v>6.7286783668509136</v>
      </c>
      <c r="BN2367" s="3">
        <v>7.0992661720319168</v>
      </c>
      <c r="BO2367" s="3">
        <v>6.5689522871950992</v>
      </c>
    </row>
    <row r="2368" spans="1:67" x14ac:dyDescent="0.3">
      <c r="A2368">
        <v>12736</v>
      </c>
      <c r="B2368" s="3" t="s">
        <v>37876</v>
      </c>
      <c r="C2368">
        <v>1</v>
      </c>
      <c r="E2368" s="3" t="s">
        <v>43292</v>
      </c>
      <c r="F2368" s="3">
        <v>1</v>
      </c>
      <c r="G2368" s="3">
        <v>1</v>
      </c>
      <c r="H2368" t="s">
        <v>30216</v>
      </c>
      <c r="I2368" t="s">
        <v>31759</v>
      </c>
      <c r="J2368" s="2" t="s">
        <v>35710</v>
      </c>
      <c r="K2368" t="s">
        <v>28597</v>
      </c>
      <c r="L2368" s="1" t="s">
        <v>33065</v>
      </c>
      <c r="M2368" s="1" t="s">
        <v>33328</v>
      </c>
      <c r="N2368">
        <v>10</v>
      </c>
      <c r="O2368" s="3">
        <v>0</v>
      </c>
      <c r="P2368" s="3" t="s">
        <v>0</v>
      </c>
      <c r="Q2368" s="3">
        <v>0.16298339202346543</v>
      </c>
      <c r="R2368" s="3" t="s">
        <v>0</v>
      </c>
      <c r="S2368" s="3">
        <v>-4.7616793552473239E-4</v>
      </c>
      <c r="T2368" s="3">
        <v>0.16233895772459678</v>
      </c>
      <c r="U2368" s="3">
        <v>1.9488429591360157E-2</v>
      </c>
      <c r="V2368" s="3">
        <v>-1.2412515498662949E-3</v>
      </c>
      <c r="W2368" s="3">
        <v>0.14143279092929553</v>
      </c>
      <c r="X2368" s="3">
        <v>-0.13387538355093134</v>
      </c>
      <c r="Y2368" s="3">
        <v>-4.5580321867076112E-2</v>
      </c>
      <c r="Z2368" s="3">
        <v>-3.8658200651579711E-2</v>
      </c>
      <c r="AA2368" s="3">
        <v>0.11689701828826239</v>
      </c>
      <c r="AB2368" s="3" t="s">
        <v>0</v>
      </c>
      <c r="AC2368" t="s">
        <v>0</v>
      </c>
      <c r="AD2368" t="s">
        <v>10257</v>
      </c>
      <c r="AE2368" t="s">
        <v>0</v>
      </c>
      <c r="AF2368" t="s">
        <v>0</v>
      </c>
      <c r="AG2368" t="s">
        <v>0</v>
      </c>
      <c r="AH2368" t="s">
        <v>0</v>
      </c>
      <c r="AI2368" t="s">
        <v>0</v>
      </c>
      <c r="AJ2368" t="s">
        <v>0</v>
      </c>
      <c r="AK2368" t="s">
        <v>0</v>
      </c>
      <c r="AL2368" t="s">
        <v>0</v>
      </c>
      <c r="AM2368" t="s">
        <v>0</v>
      </c>
      <c r="AN2368" t="s">
        <v>0</v>
      </c>
      <c r="AO2368" t="s">
        <v>0</v>
      </c>
      <c r="AP2368" t="s">
        <v>0</v>
      </c>
      <c r="AQ2368">
        <v>36.283999999999999</v>
      </c>
      <c r="AR2368" t="s">
        <v>0</v>
      </c>
      <c r="AS2368" t="s">
        <v>0</v>
      </c>
      <c r="AT2368" t="s">
        <v>0</v>
      </c>
      <c r="AU2368" t="s">
        <v>0</v>
      </c>
      <c r="AV2368" t="s">
        <v>0</v>
      </c>
      <c r="AW2368" t="s">
        <v>0</v>
      </c>
      <c r="AX2368" t="s">
        <v>0</v>
      </c>
      <c r="AY2368" t="s">
        <v>0</v>
      </c>
      <c r="AZ2368" t="s">
        <v>0</v>
      </c>
      <c r="BA2368" t="s">
        <v>0</v>
      </c>
      <c r="BB2368" t="s">
        <v>0</v>
      </c>
      <c r="BC2368" s="3" t="s">
        <v>0</v>
      </c>
      <c r="BD2368" s="3">
        <v>5.6599732152963158</v>
      </c>
      <c r="BE2368" s="3" t="s">
        <v>0</v>
      </c>
      <c r="BF2368" s="3">
        <v>5.6606378404611872</v>
      </c>
      <c r="BG2368" s="3">
        <v>5.5863959929499574</v>
      </c>
      <c r="BH2368" s="3">
        <v>5.7633531087482153</v>
      </c>
      <c r="BI2368" s="3">
        <v>5.6182782641093008</v>
      </c>
      <c r="BJ2368" s="3">
        <v>5.1801832418482272</v>
      </c>
      <c r="BK2368" s="3">
        <v>5.4476076035673131</v>
      </c>
      <c r="BL2368" s="3">
        <v>5.4290736694904389</v>
      </c>
      <c r="BM2368" s="3">
        <v>5.4574731347073584</v>
      </c>
      <c r="BN2368" s="3">
        <v>5.5796921565739623</v>
      </c>
      <c r="BO2368" s="3" t="s">
        <v>0</v>
      </c>
    </row>
    <row r="2369" spans="1:67" x14ac:dyDescent="0.3">
      <c r="A2369">
        <v>21113</v>
      </c>
      <c r="B2369" s="3" t="s">
        <v>41219</v>
      </c>
      <c r="C2369">
        <v>1</v>
      </c>
      <c r="E2369" s="3" t="s">
        <v>43110</v>
      </c>
      <c r="F2369" s="3">
        <v>1</v>
      </c>
      <c r="G2369" s="3">
        <v>0.99209090909090913</v>
      </c>
      <c r="H2369" t="s">
        <v>30913</v>
      </c>
      <c r="I2369" t="s">
        <v>32526</v>
      </c>
      <c r="J2369" s="2" t="s">
        <v>36710</v>
      </c>
      <c r="K2369" t="s">
        <v>29364</v>
      </c>
      <c r="L2369" s="1" t="s">
        <v>34622</v>
      </c>
      <c r="M2369" s="1" t="s">
        <v>34882</v>
      </c>
      <c r="N2369">
        <v>13</v>
      </c>
      <c r="O2369" s="3">
        <v>0</v>
      </c>
      <c r="P2369" s="3">
        <v>-0.24593346455691845</v>
      </c>
      <c r="Q2369" s="3">
        <v>8.8277309680451901E-2</v>
      </c>
      <c r="R2369" s="3">
        <v>2.019992294349774E-2</v>
      </c>
      <c r="S2369" s="3">
        <v>-0.15723834283486607</v>
      </c>
      <c r="T2369" s="3">
        <v>1.2068023309090343E-2</v>
      </c>
      <c r="U2369" s="3">
        <v>1.0636636108736996E-2</v>
      </c>
      <c r="V2369" s="3">
        <v>-0.11672328210058631</v>
      </c>
      <c r="W2369" s="3">
        <v>4.0339012844897151E-3</v>
      </c>
      <c r="X2369" s="3">
        <v>-0.12888182317514202</v>
      </c>
      <c r="Y2369" s="3">
        <v>-0.10003555092383892</v>
      </c>
      <c r="Z2369" s="3">
        <v>0</v>
      </c>
      <c r="AA2369" s="3">
        <v>-0.17884493143758048</v>
      </c>
      <c r="AB2369" s="3">
        <v>-4.780064406260702E-2</v>
      </c>
      <c r="AC2369" t="s">
        <v>4943</v>
      </c>
      <c r="AD2369" t="s">
        <v>4947</v>
      </c>
      <c r="AE2369" t="s">
        <v>4943</v>
      </c>
      <c r="AF2369" t="s">
        <v>0</v>
      </c>
      <c r="AG2369" t="s">
        <v>4943</v>
      </c>
      <c r="AH2369" t="s">
        <v>4944</v>
      </c>
      <c r="AI2369" t="s">
        <v>4944</v>
      </c>
      <c r="AJ2369" t="s">
        <v>4945</v>
      </c>
      <c r="AK2369" t="s">
        <v>4946</v>
      </c>
      <c r="AL2369" t="s">
        <v>4943</v>
      </c>
      <c r="AM2369" t="s">
        <v>4943</v>
      </c>
      <c r="AN2369" t="s">
        <v>0</v>
      </c>
      <c r="AO2369" t="s">
        <v>4944</v>
      </c>
      <c r="AP2369">
        <v>119.65</v>
      </c>
      <c r="AQ2369">
        <v>141.34</v>
      </c>
      <c r="AR2369">
        <v>110.97</v>
      </c>
      <c r="AS2369" t="s">
        <v>0</v>
      </c>
      <c r="AT2369">
        <v>156.57</v>
      </c>
      <c r="AU2369">
        <v>104.94</v>
      </c>
      <c r="AV2369">
        <v>110.38</v>
      </c>
      <c r="AW2369">
        <v>131.72</v>
      </c>
      <c r="AX2369">
        <v>119.65</v>
      </c>
      <c r="AY2369">
        <v>151.44</v>
      </c>
      <c r="AZ2369">
        <v>140.96</v>
      </c>
      <c r="BA2369" t="s">
        <v>0</v>
      </c>
      <c r="BB2369">
        <v>154.46</v>
      </c>
      <c r="BC2369" s="3">
        <v>6.158905021187544</v>
      </c>
      <c r="BD2369" s="3">
        <v>5.950866048603678</v>
      </c>
      <c r="BE2369" s="3">
        <v>6.2014790589460889</v>
      </c>
      <c r="BF2369" s="3">
        <v>6.0319736890917168</v>
      </c>
      <c r="BG2369" s="3">
        <v>6.2121076655476593</v>
      </c>
      <c r="BH2369" s="3">
        <v>6.132099521916504</v>
      </c>
      <c r="BI2369" s="3">
        <v>5.9882511854348754</v>
      </c>
      <c r="BJ2369" s="3">
        <v>5.9491020080906587</v>
      </c>
      <c r="BK2369" s="3">
        <v>6.185881978409979</v>
      </c>
      <c r="BL2369" s="3">
        <v>6.3497630439879496</v>
      </c>
      <c r="BM2369" s="3">
        <v>6.173127969938208</v>
      </c>
      <c r="BN2369" s="3">
        <v>6.1067007323623539</v>
      </c>
      <c r="BO2369" s="3">
        <v>5.987934265232159</v>
      </c>
    </row>
    <row r="2370" spans="1:67" x14ac:dyDescent="0.3">
      <c r="A2370">
        <v>21115</v>
      </c>
      <c r="B2370" s="3" t="s">
        <v>41220</v>
      </c>
      <c r="C2370">
        <v>1</v>
      </c>
      <c r="E2370" s="3" t="s">
        <v>43371</v>
      </c>
      <c r="F2370" s="3">
        <v>1</v>
      </c>
      <c r="G2370" s="3">
        <v>0.93700000000000006</v>
      </c>
      <c r="H2370" t="s">
        <v>30913</v>
      </c>
      <c r="I2370" t="s">
        <v>32526</v>
      </c>
      <c r="J2370" s="2" t="s">
        <v>36710</v>
      </c>
      <c r="K2370" t="s">
        <v>29364</v>
      </c>
      <c r="L2370" s="1" t="s">
        <v>34622</v>
      </c>
      <c r="M2370" s="1" t="s">
        <v>34882</v>
      </c>
      <c r="N2370">
        <v>13</v>
      </c>
      <c r="O2370" s="3">
        <v>0</v>
      </c>
      <c r="P2370" s="3">
        <v>5.8108649401173953E-2</v>
      </c>
      <c r="Q2370" s="3">
        <v>-9.3186350178901436E-2</v>
      </c>
      <c r="R2370" s="3">
        <v>1.1781859459914711E-2</v>
      </c>
      <c r="S2370" s="3">
        <v>4.4883678239764788E-2</v>
      </c>
      <c r="T2370" s="3">
        <v>-0.1357603589764047</v>
      </c>
      <c r="U2370" s="3">
        <v>8.1339627451938776E-2</v>
      </c>
      <c r="V2370" s="3">
        <v>-0.18029912123570727</v>
      </c>
      <c r="W2370" s="3">
        <v>3.0971642412075527E-2</v>
      </c>
      <c r="X2370" s="3">
        <v>-5.3748246551672797E-2</v>
      </c>
      <c r="Y2370" s="3">
        <v>-9.3678900422229303E-2</v>
      </c>
      <c r="Z2370" s="3">
        <v>-9.1356152982710256E-2</v>
      </c>
      <c r="AA2370" s="3">
        <v>-7.2240049500006759E-2</v>
      </c>
      <c r="AB2370" s="3">
        <v>-0.22236356772416527</v>
      </c>
      <c r="AC2370" t="s">
        <v>5638</v>
      </c>
      <c r="AD2370" t="s">
        <v>0</v>
      </c>
      <c r="AE2370" t="s">
        <v>5630</v>
      </c>
      <c r="AF2370" t="s">
        <v>5631</v>
      </c>
      <c r="AG2370" t="s">
        <v>5632</v>
      </c>
      <c r="AH2370" t="s">
        <v>0</v>
      </c>
      <c r="AI2370" t="s">
        <v>5633</v>
      </c>
      <c r="AJ2370" t="s">
        <v>5634</v>
      </c>
      <c r="AK2370" t="s">
        <v>5635</v>
      </c>
      <c r="AL2370" t="s">
        <v>5633</v>
      </c>
      <c r="AM2370" t="s">
        <v>5636</v>
      </c>
      <c r="AN2370" t="s">
        <v>5637</v>
      </c>
      <c r="AO2370" t="s">
        <v>0</v>
      </c>
      <c r="AP2370">
        <v>105.99</v>
      </c>
      <c r="AQ2370" t="s">
        <v>0</v>
      </c>
      <c r="AR2370">
        <v>106.57</v>
      </c>
      <c r="AS2370">
        <v>86.212999999999994</v>
      </c>
      <c r="AT2370">
        <v>137.44999999999999</v>
      </c>
      <c r="AU2370" t="s">
        <v>0</v>
      </c>
      <c r="AV2370">
        <v>221.13</v>
      </c>
      <c r="AW2370">
        <v>135.08000000000001</v>
      </c>
      <c r="AX2370">
        <v>95.766999999999996</v>
      </c>
      <c r="AY2370">
        <v>158.97999999999999</v>
      </c>
      <c r="AZ2370">
        <v>122.01</v>
      </c>
      <c r="BA2370">
        <v>116.51</v>
      </c>
      <c r="BB2370" t="s">
        <v>0</v>
      </c>
      <c r="BC2370" s="3">
        <v>5.8154714859107441</v>
      </c>
      <c r="BD2370" s="3">
        <v>5.7503155036725575</v>
      </c>
      <c r="BE2370" s="3">
        <v>6.1463761330753899</v>
      </c>
      <c r="BF2370" s="3">
        <v>6.0154854981544545</v>
      </c>
      <c r="BG2370" s="3">
        <v>5.8694077493822014</v>
      </c>
      <c r="BH2370" s="3">
        <v>6.0382624071047841</v>
      </c>
      <c r="BI2370" s="3">
        <v>6.1326118504954543</v>
      </c>
      <c r="BJ2370" s="3">
        <v>5.6695957810243129</v>
      </c>
      <c r="BK2370" s="3">
        <v>5.86717275117865</v>
      </c>
      <c r="BL2370" s="3">
        <v>5.6477740502688301</v>
      </c>
      <c r="BM2370" s="3">
        <v>5.8337780066555123</v>
      </c>
      <c r="BN2370" s="3">
        <v>5.8764026074448452</v>
      </c>
      <c r="BO2370" s="3">
        <v>4.8332427609566482</v>
      </c>
    </row>
    <row r="2371" spans="1:67" x14ac:dyDescent="0.3">
      <c r="A2371">
        <v>18966</v>
      </c>
      <c r="B2371" s="3" t="s">
        <v>40577</v>
      </c>
      <c r="C2371">
        <v>1</v>
      </c>
      <c r="E2371" s="3" t="s">
        <v>42774</v>
      </c>
      <c r="F2371" s="3">
        <v>1</v>
      </c>
      <c r="G2371" s="3">
        <v>0.99915384615384606</v>
      </c>
      <c r="H2371" t="s">
        <v>30745</v>
      </c>
      <c r="I2371" t="s">
        <v>32332</v>
      </c>
      <c r="J2371" s="2" t="s">
        <v>36519</v>
      </c>
      <c r="K2371" t="s">
        <v>29170</v>
      </c>
      <c r="L2371" s="1" t="s">
        <v>34622</v>
      </c>
      <c r="M2371" s="1" t="s">
        <v>34623</v>
      </c>
      <c r="N2371">
        <v>13</v>
      </c>
      <c r="O2371" s="3">
        <v>0</v>
      </c>
      <c r="P2371" s="3">
        <v>0.13789693238961928</v>
      </c>
      <c r="Q2371" s="3">
        <v>2.5170575734906053E-2</v>
      </c>
      <c r="R2371" s="3">
        <v>-5.1414102791784613E-2</v>
      </c>
      <c r="S2371" s="3">
        <v>5.1580920630644921E-2</v>
      </c>
      <c r="T2371" s="3">
        <v>9.8823768379691534E-2</v>
      </c>
      <c r="U2371" s="3">
        <v>-4.117959160446677E-2</v>
      </c>
      <c r="V2371" s="3">
        <v>4.5163351603224475E-2</v>
      </c>
      <c r="W2371" s="3">
        <v>8.9091318564689173E-2</v>
      </c>
      <c r="X2371" s="3">
        <v>-9.9164638275230504E-3</v>
      </c>
      <c r="Y2371" s="3">
        <v>-4.2753986398315645E-2</v>
      </c>
      <c r="Z2371" s="3">
        <v>-2.4516548365446974E-2</v>
      </c>
      <c r="AA2371" s="3">
        <v>9.0988888414772345E-2</v>
      </c>
      <c r="AB2371" s="3">
        <v>-1.3392471121959789E-2</v>
      </c>
      <c r="AC2371" t="s">
        <v>27787</v>
      </c>
      <c r="AD2371" t="s">
        <v>27787</v>
      </c>
      <c r="AE2371" t="s">
        <v>27787</v>
      </c>
      <c r="AF2371" t="s">
        <v>27787</v>
      </c>
      <c r="AG2371" t="s">
        <v>27787</v>
      </c>
      <c r="AH2371" t="s">
        <v>27787</v>
      </c>
      <c r="AI2371" t="s">
        <v>27788</v>
      </c>
      <c r="AJ2371" t="s">
        <v>27787</v>
      </c>
      <c r="AK2371" t="s">
        <v>27789</v>
      </c>
      <c r="AL2371" t="s">
        <v>27787</v>
      </c>
      <c r="AM2371" t="s">
        <v>27790</v>
      </c>
      <c r="AN2371" t="s">
        <v>27789</v>
      </c>
      <c r="AO2371" t="s">
        <v>27788</v>
      </c>
      <c r="AP2371">
        <v>219.35</v>
      </c>
      <c r="AQ2371">
        <v>176.87</v>
      </c>
      <c r="AR2371">
        <v>169.79</v>
      </c>
      <c r="AS2371">
        <v>185.95</v>
      </c>
      <c r="AT2371">
        <v>208.68</v>
      </c>
      <c r="AU2371">
        <v>196.84</v>
      </c>
      <c r="AV2371">
        <v>168.61</v>
      </c>
      <c r="AW2371">
        <v>194.98</v>
      </c>
      <c r="AX2371">
        <v>180.28</v>
      </c>
      <c r="AY2371">
        <v>180.09</v>
      </c>
      <c r="AZ2371">
        <v>156.08000000000001</v>
      </c>
      <c r="BA2371">
        <v>183.89</v>
      </c>
      <c r="BB2371">
        <v>175.74</v>
      </c>
      <c r="BC2371" s="3">
        <v>6.7599472138731889</v>
      </c>
      <c r="BD2371" s="3">
        <v>6.4888889960049445</v>
      </c>
      <c r="BE2371" s="3">
        <v>6.65241074209177</v>
      </c>
      <c r="BF2371" s="3">
        <v>6.3715850114990129</v>
      </c>
      <c r="BG2371" s="3">
        <v>6.7720722091849304</v>
      </c>
      <c r="BH2371" s="3">
        <v>6.6542535717614371</v>
      </c>
      <c r="BI2371" s="3">
        <v>6.4897616671097245</v>
      </c>
      <c r="BJ2371" s="3">
        <v>6.4595281835834575</v>
      </c>
      <c r="BK2371" s="3">
        <v>6.6031118805457574</v>
      </c>
      <c r="BL2371" s="3">
        <v>6.7301602565481895</v>
      </c>
      <c r="BM2371" s="3">
        <v>6.5531423965032074</v>
      </c>
      <c r="BN2371" s="3">
        <v>6.4701163531510035</v>
      </c>
      <c r="BO2371" s="3">
        <v>6.5554572172046495</v>
      </c>
    </row>
    <row r="2372" spans="1:67" x14ac:dyDescent="0.3">
      <c r="A2372">
        <v>18964</v>
      </c>
      <c r="B2372" s="3" t="s">
        <v>40576</v>
      </c>
      <c r="C2372">
        <v>1</v>
      </c>
      <c r="E2372" s="3" t="s">
        <v>43325</v>
      </c>
      <c r="F2372" s="3">
        <v>0.999</v>
      </c>
      <c r="G2372" s="3">
        <v>0.92353846153846153</v>
      </c>
      <c r="H2372" t="s">
        <v>30745</v>
      </c>
      <c r="I2372" t="s">
        <v>32332</v>
      </c>
      <c r="J2372" s="2" t="s">
        <v>36519</v>
      </c>
      <c r="K2372" t="s">
        <v>29170</v>
      </c>
      <c r="L2372" s="1" t="s">
        <v>34622</v>
      </c>
      <c r="M2372" s="1" t="s">
        <v>34623</v>
      </c>
      <c r="N2372">
        <v>13</v>
      </c>
      <c r="O2372" s="3">
        <v>0</v>
      </c>
      <c r="P2372" s="3">
        <v>-9.7131077673763434E-3</v>
      </c>
      <c r="Q2372" s="3">
        <v>3.3143885066770121E-3</v>
      </c>
      <c r="R2372" s="3">
        <v>4.5163351603224475E-2</v>
      </c>
      <c r="S2372" s="3">
        <v>-1.042497941909273E-2</v>
      </c>
      <c r="T2372" s="3">
        <v>-1.7256438076562516E-2</v>
      </c>
      <c r="U2372" s="3">
        <v>-3.9295548023448416E-2</v>
      </c>
      <c r="V2372" s="3">
        <v>-3.5091292915202112E-2</v>
      </c>
      <c r="W2372" s="3">
        <v>-1.3508967814601288E-2</v>
      </c>
      <c r="X2372" s="3">
        <v>6.7647818784223601E-3</v>
      </c>
      <c r="Y2372" s="3">
        <v>-3.1326756446174525E-2</v>
      </c>
      <c r="Z2372" s="3">
        <v>-5.1623423052613297E-2</v>
      </c>
      <c r="AA2372" s="3">
        <v>2.8852005847493426E-2</v>
      </c>
      <c r="AB2372" s="3">
        <v>5.1441711382610174E-2</v>
      </c>
      <c r="AC2372" t="s">
        <v>6673</v>
      </c>
      <c r="AD2372" t="s">
        <v>6671</v>
      </c>
      <c r="AE2372" t="s">
        <v>6662</v>
      </c>
      <c r="AF2372" t="s">
        <v>6663</v>
      </c>
      <c r="AG2372" t="s">
        <v>6664</v>
      </c>
      <c r="AH2372" t="s">
        <v>6665</v>
      </c>
      <c r="AI2372" t="s">
        <v>6666</v>
      </c>
      <c r="AJ2372" t="s">
        <v>6667</v>
      </c>
      <c r="AK2372" t="s">
        <v>6668</v>
      </c>
      <c r="AL2372" t="s">
        <v>6669</v>
      </c>
      <c r="AM2372" t="s">
        <v>6666</v>
      </c>
      <c r="AN2372" t="s">
        <v>6670</v>
      </c>
      <c r="AO2372" t="s">
        <v>6672</v>
      </c>
      <c r="AP2372">
        <v>94.605999999999995</v>
      </c>
      <c r="AQ2372">
        <v>243.99</v>
      </c>
      <c r="AR2372">
        <v>148.66</v>
      </c>
      <c r="AS2372">
        <v>160.77000000000001</v>
      </c>
      <c r="AT2372">
        <v>109.08</v>
      </c>
      <c r="AU2372">
        <v>206.11</v>
      </c>
      <c r="AV2372">
        <v>217.86</v>
      </c>
      <c r="AW2372">
        <v>127.58</v>
      </c>
      <c r="AX2372">
        <v>80.066999999999993</v>
      </c>
      <c r="AY2372">
        <v>64.87</v>
      </c>
      <c r="AZ2372">
        <v>215.65</v>
      </c>
      <c r="BA2372">
        <v>171.3</v>
      </c>
      <c r="BB2372">
        <v>133.16</v>
      </c>
      <c r="BC2372" s="3">
        <v>7.0519239160461069</v>
      </c>
      <c r="BD2372" s="3">
        <v>6.9578514192959089</v>
      </c>
      <c r="BE2372" s="3">
        <v>6.9780526301235701</v>
      </c>
      <c r="BF2372" s="3">
        <v>6.9664749552290806</v>
      </c>
      <c r="BG2372" s="3">
        <v>6.9716932389498609</v>
      </c>
      <c r="BH2372" s="3">
        <v>7.1638170938993255</v>
      </c>
      <c r="BI2372" s="3">
        <v>7.1500806862334931</v>
      </c>
      <c r="BJ2372" s="3">
        <v>6.9375429660326482</v>
      </c>
      <c r="BK2372" s="3">
        <v>6.7383682585837752</v>
      </c>
      <c r="BL2372" s="3">
        <v>6.8692434572610619</v>
      </c>
      <c r="BM2372" s="3">
        <v>6.611298362296429</v>
      </c>
      <c r="BN2372" s="3">
        <v>6.7229381510993251</v>
      </c>
      <c r="BO2372" s="3">
        <v>6.6567496342779426</v>
      </c>
    </row>
    <row r="2373" spans="1:67" x14ac:dyDescent="0.3">
      <c r="A2373">
        <v>18963</v>
      </c>
      <c r="B2373" s="3" t="s">
        <v>40575</v>
      </c>
      <c r="C2373">
        <v>1</v>
      </c>
      <c r="E2373" s="3" t="s">
        <v>43126</v>
      </c>
      <c r="F2373" s="3">
        <v>0.999</v>
      </c>
      <c r="G2373" s="3">
        <v>0.82933333333333337</v>
      </c>
      <c r="H2373" t="s">
        <v>30745</v>
      </c>
      <c r="I2373" t="s">
        <v>32332</v>
      </c>
      <c r="J2373" s="2" t="s">
        <v>36519</v>
      </c>
      <c r="K2373" t="s">
        <v>29170</v>
      </c>
      <c r="L2373" s="1" t="s">
        <v>34622</v>
      </c>
      <c r="M2373" s="1" t="s">
        <v>34623</v>
      </c>
      <c r="N2373">
        <v>12</v>
      </c>
      <c r="O2373" s="3">
        <v>0</v>
      </c>
      <c r="P2373" s="3">
        <v>-5.5861207543931465E-2</v>
      </c>
      <c r="Q2373" s="3">
        <v>0.13881446890228188</v>
      </c>
      <c r="R2373" s="3">
        <v>-1.4514142445895595E-2</v>
      </c>
      <c r="S2373" s="3">
        <v>8.5016673488713876E-2</v>
      </c>
      <c r="T2373" s="3">
        <v>-5.5081599280725341E-2</v>
      </c>
      <c r="U2373" s="3">
        <v>-0.117161344232749</v>
      </c>
      <c r="V2373" s="3">
        <v>-0.16357490859211063</v>
      </c>
      <c r="W2373" s="3">
        <v>-4.2323084993016596E-2</v>
      </c>
      <c r="X2373" s="3">
        <v>-8.4790609234367022E-3</v>
      </c>
      <c r="Y2373" s="3">
        <v>0.21362723851194748</v>
      </c>
      <c r="Z2373" s="3">
        <v>-0.13327397705063312</v>
      </c>
      <c r="AA2373" s="3">
        <v>3.8717107572853585E-2</v>
      </c>
      <c r="AB2373" s="3" t="s">
        <v>0</v>
      </c>
      <c r="AC2373" t="s">
        <v>6661</v>
      </c>
      <c r="AD2373" t="s">
        <v>6660</v>
      </c>
      <c r="AE2373" t="s">
        <v>6650</v>
      </c>
      <c r="AF2373" t="s">
        <v>6651</v>
      </c>
      <c r="AG2373" t="s">
        <v>6652</v>
      </c>
      <c r="AH2373" t="s">
        <v>6653</v>
      </c>
      <c r="AI2373" t="s">
        <v>6654</v>
      </c>
      <c r="AJ2373" t="s">
        <v>6655</v>
      </c>
      <c r="AK2373" t="s">
        <v>6656</v>
      </c>
      <c r="AL2373" t="s">
        <v>6657</v>
      </c>
      <c r="AM2373" t="s">
        <v>6658</v>
      </c>
      <c r="AN2373" t="s">
        <v>6659</v>
      </c>
      <c r="AO2373" t="s">
        <v>0</v>
      </c>
      <c r="AP2373">
        <v>53.197000000000003</v>
      </c>
      <c r="AQ2373">
        <v>69.921999999999997</v>
      </c>
      <c r="AR2373">
        <v>83.251000000000005</v>
      </c>
      <c r="AS2373">
        <v>51.645000000000003</v>
      </c>
      <c r="AT2373">
        <v>66.644000000000005</v>
      </c>
      <c r="AU2373">
        <v>142.4</v>
      </c>
      <c r="AV2373">
        <v>62.610999999999997</v>
      </c>
      <c r="AW2373">
        <v>67.364000000000004</v>
      </c>
      <c r="AX2373">
        <v>40.012</v>
      </c>
      <c r="AY2373">
        <v>92.097999999999999</v>
      </c>
      <c r="AZ2373">
        <v>31.774999999999999</v>
      </c>
      <c r="BA2373">
        <v>41.188000000000002</v>
      </c>
      <c r="BB2373" t="s">
        <v>0</v>
      </c>
      <c r="BC2373" s="3">
        <v>5.9181614445539976</v>
      </c>
      <c r="BD2373" s="3">
        <v>5.8854516886250909</v>
      </c>
      <c r="BE2373" s="3">
        <v>5.8968457582814811</v>
      </c>
      <c r="BF2373" s="3">
        <v>5.8253352245089047</v>
      </c>
      <c r="BG2373" s="3">
        <v>5.7929587039167574</v>
      </c>
      <c r="BH2373" s="3">
        <v>6.0705550158350317</v>
      </c>
      <c r="BI2373" s="3">
        <v>5.9828047255317749</v>
      </c>
      <c r="BJ2373" s="3">
        <v>5.814959734084284</v>
      </c>
      <c r="BK2373" s="3">
        <v>5.6596880642835306</v>
      </c>
      <c r="BL2373" s="3">
        <v>5.7105319903147826</v>
      </c>
      <c r="BM2373" s="3">
        <v>5.599992177584098</v>
      </c>
      <c r="BN2373" s="3">
        <v>5.5778707804095218</v>
      </c>
      <c r="BO2373" s="3" t="s">
        <v>0</v>
      </c>
    </row>
    <row r="2374" spans="1:67" x14ac:dyDescent="0.3">
      <c r="A2374">
        <v>18959</v>
      </c>
      <c r="B2374" s="3" t="s">
        <v>40574</v>
      </c>
      <c r="C2374">
        <v>1</v>
      </c>
      <c r="E2374" s="3" t="s">
        <v>42948</v>
      </c>
      <c r="F2374" s="3">
        <v>0.98799999999999999</v>
      </c>
      <c r="G2374" s="3">
        <v>0.81166666666666665</v>
      </c>
      <c r="H2374" t="s">
        <v>30745</v>
      </c>
      <c r="I2374" t="s">
        <v>32332</v>
      </c>
      <c r="J2374" s="2" t="s">
        <v>36519</v>
      </c>
      <c r="K2374" t="s">
        <v>29170</v>
      </c>
      <c r="L2374" s="1" t="s">
        <v>34622</v>
      </c>
      <c r="M2374" s="1" t="s">
        <v>34623</v>
      </c>
      <c r="N2374">
        <v>12</v>
      </c>
      <c r="O2374" s="3">
        <v>0</v>
      </c>
      <c r="P2374" s="3">
        <v>0.38360753363385153</v>
      </c>
      <c r="Q2374" s="3" t="s">
        <v>0</v>
      </c>
      <c r="R2374" s="3">
        <v>0.14704614341731534</v>
      </c>
      <c r="S2374" s="3">
        <v>0.17759892932773344</v>
      </c>
      <c r="T2374" s="3">
        <v>0.34414674773333043</v>
      </c>
      <c r="U2374" s="3">
        <v>-5.4212532935660293E-2</v>
      </c>
      <c r="V2374" s="3">
        <v>-4.2917465432117018E-2</v>
      </c>
      <c r="W2374" s="3">
        <v>0.26387573257786229</v>
      </c>
      <c r="X2374" s="3">
        <v>0.18231091802569632</v>
      </c>
      <c r="Y2374" s="3">
        <v>0.32400408139442982</v>
      </c>
      <c r="Z2374" s="3">
        <v>4.6002046544520461E-2</v>
      </c>
      <c r="AA2374" s="3">
        <v>0.18535913475800209</v>
      </c>
      <c r="AB2374" s="3">
        <v>0.11410045158818032</v>
      </c>
      <c r="AC2374" t="s">
        <v>6594</v>
      </c>
      <c r="AD2374" t="s">
        <v>0</v>
      </c>
      <c r="AE2374" t="s">
        <v>0</v>
      </c>
      <c r="AF2374" t="s">
        <v>0</v>
      </c>
      <c r="AG2374" t="s">
        <v>0</v>
      </c>
      <c r="AH2374" t="s">
        <v>0</v>
      </c>
      <c r="AI2374" t="s">
        <v>0</v>
      </c>
      <c r="AJ2374" t="s">
        <v>0</v>
      </c>
      <c r="AK2374" t="s">
        <v>0</v>
      </c>
      <c r="AL2374" t="s">
        <v>6592</v>
      </c>
      <c r="AM2374" t="s">
        <v>0</v>
      </c>
      <c r="AN2374" t="s">
        <v>0</v>
      </c>
      <c r="AO2374" t="s">
        <v>6593</v>
      </c>
      <c r="AP2374">
        <v>59.356000000000002</v>
      </c>
      <c r="AQ2374" t="s">
        <v>0</v>
      </c>
      <c r="AR2374" t="s">
        <v>0</v>
      </c>
      <c r="AS2374" t="s">
        <v>0</v>
      </c>
      <c r="AT2374" t="s">
        <v>0</v>
      </c>
      <c r="AU2374" t="s">
        <v>0</v>
      </c>
      <c r="AV2374" t="s">
        <v>0</v>
      </c>
      <c r="AW2374" t="s">
        <v>0</v>
      </c>
      <c r="AX2374" t="s">
        <v>0</v>
      </c>
      <c r="AY2374">
        <v>95.194999999999993</v>
      </c>
      <c r="AZ2374" t="s">
        <v>0</v>
      </c>
      <c r="BA2374" t="s">
        <v>0</v>
      </c>
      <c r="BB2374">
        <v>49.088000000000001</v>
      </c>
      <c r="BC2374" s="3">
        <v>5.6363976179098501</v>
      </c>
      <c r="BD2374" s="3" t="s">
        <v>0</v>
      </c>
      <c r="BE2374" s="3">
        <v>5.5850318635316958</v>
      </c>
      <c r="BF2374" s="3">
        <v>5.6926001910821977</v>
      </c>
      <c r="BG2374" s="3">
        <v>5.5122173052336239</v>
      </c>
      <c r="BH2374" s="3">
        <v>5.6553497656554335</v>
      </c>
      <c r="BI2374" s="3">
        <v>5.579188891908645</v>
      </c>
      <c r="BJ2374" s="3">
        <v>5.3145834262056573</v>
      </c>
      <c r="BK2374" s="3">
        <v>5.650977393705932</v>
      </c>
      <c r="BL2374" s="3">
        <v>5.6404416827956583</v>
      </c>
      <c r="BM2374" s="3">
        <v>5.4712917110589387</v>
      </c>
      <c r="BN2374" s="3">
        <v>5.7158529849043971</v>
      </c>
      <c r="BO2374" s="3">
        <v>5.5787423283407058</v>
      </c>
    </row>
    <row r="2375" spans="1:67" x14ac:dyDescent="0.3">
      <c r="A2375">
        <v>22470</v>
      </c>
      <c r="B2375" s="3" t="s">
        <v>41594</v>
      </c>
      <c r="C2375">
        <v>1</v>
      </c>
      <c r="E2375" s="3" t="s">
        <v>44181</v>
      </c>
      <c r="F2375" s="3">
        <v>1</v>
      </c>
      <c r="G2375" s="3">
        <v>0.99816666666666665</v>
      </c>
      <c r="H2375" t="s">
        <v>31024</v>
      </c>
      <c r="I2375" t="s">
        <v>32650</v>
      </c>
      <c r="J2375" s="2" t="s">
        <v>36834</v>
      </c>
      <c r="K2375" t="s">
        <v>29488</v>
      </c>
      <c r="L2375" s="1" t="s">
        <v>35061</v>
      </c>
      <c r="M2375" s="1" t="s">
        <v>45147</v>
      </c>
      <c r="N2375">
        <v>12</v>
      </c>
      <c r="O2375" s="3">
        <v>0</v>
      </c>
      <c r="P2375" s="3">
        <v>-1.732944267845388E-2</v>
      </c>
      <c r="Q2375" s="3">
        <v>0.13106261678246819</v>
      </c>
      <c r="R2375" s="3">
        <v>-0.16176623060042822</v>
      </c>
      <c r="S2375" s="3">
        <v>8.7462841250339401E-2</v>
      </c>
      <c r="T2375" s="3">
        <v>-0.11152364393323375</v>
      </c>
      <c r="U2375" s="3">
        <v>-5.1130073863084755E-2</v>
      </c>
      <c r="V2375" s="3">
        <v>0.35128909759887456</v>
      </c>
      <c r="W2375" s="3">
        <v>-7.4243582124979418E-2</v>
      </c>
      <c r="X2375" s="3">
        <v>0.12260646265104097</v>
      </c>
      <c r="Y2375" s="3">
        <v>7.9702371697378191E-2</v>
      </c>
      <c r="Z2375" s="3">
        <v>0.21822319715473792</v>
      </c>
      <c r="AA2375" s="3" t="s">
        <v>0</v>
      </c>
      <c r="AB2375" s="3">
        <v>-0.14093689203884466</v>
      </c>
      <c r="AC2375" t="s">
        <v>10874</v>
      </c>
      <c r="AD2375" t="s">
        <v>10876</v>
      </c>
      <c r="AE2375" t="s">
        <v>10874</v>
      </c>
      <c r="AF2375" t="s">
        <v>0</v>
      </c>
      <c r="AG2375" t="s">
        <v>10874</v>
      </c>
      <c r="AH2375" t="s">
        <v>0</v>
      </c>
      <c r="AI2375" t="s">
        <v>0</v>
      </c>
      <c r="AJ2375" t="s">
        <v>0</v>
      </c>
      <c r="AK2375" t="s">
        <v>10874</v>
      </c>
      <c r="AL2375" t="s">
        <v>10875</v>
      </c>
      <c r="AM2375" t="s">
        <v>0</v>
      </c>
      <c r="AN2375" t="s">
        <v>0</v>
      </c>
      <c r="AO2375" t="s">
        <v>0</v>
      </c>
      <c r="AP2375">
        <v>162.47999999999999</v>
      </c>
      <c r="AQ2375">
        <v>120.84</v>
      </c>
      <c r="AR2375">
        <v>115.12</v>
      </c>
      <c r="AS2375" t="s">
        <v>0</v>
      </c>
      <c r="AT2375">
        <v>171.26</v>
      </c>
      <c r="AU2375" t="s">
        <v>0</v>
      </c>
      <c r="AV2375" t="s">
        <v>0</v>
      </c>
      <c r="AW2375" t="s">
        <v>0</v>
      </c>
      <c r="AX2375">
        <v>154.47</v>
      </c>
      <c r="AY2375">
        <v>107.65</v>
      </c>
      <c r="AZ2375" t="s">
        <v>0</v>
      </c>
      <c r="BA2375" t="s">
        <v>0</v>
      </c>
      <c r="BB2375" t="s">
        <v>0</v>
      </c>
      <c r="BC2375" s="3">
        <v>5.899191030527895</v>
      </c>
      <c r="BD2375" s="3">
        <v>5.7896371103830493</v>
      </c>
      <c r="BE2375" s="3">
        <v>5.7555471063704182</v>
      </c>
      <c r="BF2375" s="3">
        <v>5.619416843009426</v>
      </c>
      <c r="BG2375" s="3">
        <v>5.9902367080819063</v>
      </c>
      <c r="BH2375" s="3">
        <v>5.9245945521207473</v>
      </c>
      <c r="BI2375" s="3">
        <v>5.6129003591237927</v>
      </c>
      <c r="BJ2375" s="3">
        <v>5.7417502129808851</v>
      </c>
      <c r="BK2375" s="3">
        <v>5.8537772778035011</v>
      </c>
      <c r="BL2375" s="3">
        <v>5.924785667625593</v>
      </c>
      <c r="BM2375" s="3">
        <v>5.8660154506453628</v>
      </c>
      <c r="BN2375" s="3" t="s">
        <v>0</v>
      </c>
      <c r="BO2375" s="3">
        <v>5.5112548497719409</v>
      </c>
    </row>
    <row r="2376" spans="1:67" x14ac:dyDescent="0.3">
      <c r="A2376">
        <v>22472</v>
      </c>
      <c r="B2376" s="3" t="s">
        <v>41595</v>
      </c>
      <c r="C2376">
        <v>1</v>
      </c>
      <c r="E2376" s="3" t="s">
        <v>43136</v>
      </c>
      <c r="F2376" s="3">
        <v>0.751</v>
      </c>
      <c r="G2376" s="3">
        <v>0.751</v>
      </c>
      <c r="H2376" t="s">
        <v>31024</v>
      </c>
      <c r="I2376" t="s">
        <v>32650</v>
      </c>
      <c r="J2376" s="2" t="s">
        <v>36834</v>
      </c>
      <c r="K2376" t="s">
        <v>29488</v>
      </c>
      <c r="L2376" s="1" t="s">
        <v>35061</v>
      </c>
      <c r="M2376" s="1" t="s">
        <v>45147</v>
      </c>
      <c r="N2376">
        <v>11</v>
      </c>
      <c r="O2376" s="3">
        <v>0</v>
      </c>
      <c r="P2376" s="3">
        <v>4.5722535734600563E-2</v>
      </c>
      <c r="Q2376" s="3" t="s">
        <v>0</v>
      </c>
      <c r="R2376" s="3">
        <v>7.3390460081619964E-3</v>
      </c>
      <c r="S2376" s="3">
        <v>-4.6235632009646734E-2</v>
      </c>
      <c r="T2376" s="3">
        <v>8.3383587710082821E-2</v>
      </c>
      <c r="U2376" s="3">
        <v>-9.9741787565250095E-2</v>
      </c>
      <c r="V2376" s="3">
        <v>-6.1947617974879618E-2</v>
      </c>
      <c r="W2376" s="3">
        <v>-4.0437548485532361E-2</v>
      </c>
      <c r="X2376" s="3">
        <v>2.5028794491522448E-2</v>
      </c>
      <c r="Y2376" s="3">
        <v>5.783147456057329E-2</v>
      </c>
      <c r="Z2376" s="3">
        <v>4.1803687657085198E-2</v>
      </c>
      <c r="AA2376" s="3">
        <v>7.9019633034838013E-2</v>
      </c>
      <c r="AB2376" s="3" t="s">
        <v>0</v>
      </c>
      <c r="AC2376" t="s">
        <v>0</v>
      </c>
      <c r="AD2376" t="s">
        <v>0</v>
      </c>
      <c r="AE2376" t="s">
        <v>0</v>
      </c>
      <c r="AF2376" t="s">
        <v>0</v>
      </c>
      <c r="AG2376" t="s">
        <v>0</v>
      </c>
      <c r="AH2376" t="s">
        <v>0</v>
      </c>
      <c r="AI2376" t="s">
        <v>0</v>
      </c>
      <c r="AJ2376" t="s">
        <v>0</v>
      </c>
      <c r="AK2376" t="s">
        <v>25114</v>
      </c>
      <c r="AL2376" t="s">
        <v>0</v>
      </c>
      <c r="AM2376" t="s">
        <v>0</v>
      </c>
      <c r="AN2376" t="s">
        <v>0</v>
      </c>
      <c r="AO2376" t="s">
        <v>0</v>
      </c>
      <c r="AP2376" t="s">
        <v>0</v>
      </c>
      <c r="AQ2376" t="s">
        <v>0</v>
      </c>
      <c r="AR2376" t="s">
        <v>0</v>
      </c>
      <c r="AS2376" t="s">
        <v>0</v>
      </c>
      <c r="AT2376" t="s">
        <v>0</v>
      </c>
      <c r="AU2376" t="s">
        <v>0</v>
      </c>
      <c r="AV2376" t="s">
        <v>0</v>
      </c>
      <c r="AW2376" t="s">
        <v>0</v>
      </c>
      <c r="AX2376">
        <v>39.878</v>
      </c>
      <c r="AY2376" t="s">
        <v>0</v>
      </c>
      <c r="AZ2376" t="s">
        <v>0</v>
      </c>
      <c r="BA2376" t="s">
        <v>0</v>
      </c>
      <c r="BB2376" t="s">
        <v>0</v>
      </c>
      <c r="BC2376" s="3">
        <v>5.9206137185647583</v>
      </c>
      <c r="BD2376" s="3" t="s">
        <v>0</v>
      </c>
      <c r="BE2376" s="3">
        <v>6.0415111129593235</v>
      </c>
      <c r="BF2376" s="3">
        <v>5.890532791927745</v>
      </c>
      <c r="BG2376" s="3">
        <v>6.1273640012862014</v>
      </c>
      <c r="BH2376" s="3">
        <v>6.021520064114033</v>
      </c>
      <c r="BI2376" s="3">
        <v>5.9307453283111133</v>
      </c>
      <c r="BJ2376" s="3">
        <v>5.8696012996261704</v>
      </c>
      <c r="BK2376" s="3">
        <v>6.0914910942679512</v>
      </c>
      <c r="BL2376" s="3">
        <v>6.2677113267266922</v>
      </c>
      <c r="BM2376" s="3">
        <v>6.0365490544791527</v>
      </c>
      <c r="BN2376" s="3">
        <v>5.9110563503700622</v>
      </c>
      <c r="BO2376" s="3" t="s">
        <v>0</v>
      </c>
    </row>
    <row r="2377" spans="1:67" x14ac:dyDescent="0.3">
      <c r="A2377">
        <v>23014</v>
      </c>
      <c r="B2377" s="3" t="s">
        <v>41761</v>
      </c>
      <c r="C2377">
        <v>1</v>
      </c>
      <c r="E2377" s="3" t="s">
        <v>42648</v>
      </c>
      <c r="F2377" s="3">
        <v>0.999</v>
      </c>
      <c r="G2377" s="3">
        <v>0.95161538461538464</v>
      </c>
      <c r="H2377" t="s">
        <v>31077</v>
      </c>
      <c r="I2377" t="s">
        <v>32707</v>
      </c>
      <c r="J2377" s="2" t="s">
        <v>36891</v>
      </c>
      <c r="K2377" t="s">
        <v>29545</v>
      </c>
      <c r="L2377" s="1" t="s">
        <v>35135</v>
      </c>
      <c r="M2377" s="1" t="s">
        <v>45148</v>
      </c>
      <c r="N2377">
        <v>13</v>
      </c>
      <c r="O2377" s="3">
        <v>0</v>
      </c>
      <c r="P2377" s="3">
        <v>-2.7292736040410762E-3</v>
      </c>
      <c r="Q2377" s="3">
        <v>1.2783184698289594E-2</v>
      </c>
      <c r="R2377" s="3">
        <v>-2.3968637156167507E-3</v>
      </c>
      <c r="S2377" s="3">
        <v>-2.3944367621840278E-2</v>
      </c>
      <c r="T2377" s="3">
        <v>-2.6939827195915918E-2</v>
      </c>
      <c r="U2377" s="3">
        <v>-3.2329672747174465E-2</v>
      </c>
      <c r="V2377" s="3">
        <v>-1.8761079176213134E-2</v>
      </c>
      <c r="W2377" s="3">
        <v>-4.5878153214312385E-2</v>
      </c>
      <c r="X2377" s="3">
        <v>-9.0451396030069558E-3</v>
      </c>
      <c r="Y2377" s="3">
        <v>-2.5309173448545923E-2</v>
      </c>
      <c r="Z2377" s="3">
        <v>-3.2477219259426204E-2</v>
      </c>
      <c r="AA2377" s="3">
        <v>-1.2097079479810473E-2</v>
      </c>
      <c r="AB2377" s="3">
        <v>-2.2126632611919609E-2</v>
      </c>
      <c r="AC2377" t="s">
        <v>14769</v>
      </c>
      <c r="AD2377" t="s">
        <v>14760</v>
      </c>
      <c r="AE2377" t="s">
        <v>14761</v>
      </c>
      <c r="AF2377" t="s">
        <v>14762</v>
      </c>
      <c r="AG2377" t="s">
        <v>14763</v>
      </c>
      <c r="AH2377" t="s">
        <v>14764</v>
      </c>
      <c r="AI2377" t="s">
        <v>14765</v>
      </c>
      <c r="AJ2377" t="s">
        <v>14759</v>
      </c>
      <c r="AK2377" t="s">
        <v>14758</v>
      </c>
      <c r="AL2377" t="s">
        <v>14766</v>
      </c>
      <c r="AM2377" t="s">
        <v>14767</v>
      </c>
      <c r="AN2377" t="s">
        <v>14768</v>
      </c>
      <c r="AO2377" t="s">
        <v>14767</v>
      </c>
      <c r="AP2377">
        <v>68.566999999999993</v>
      </c>
      <c r="AQ2377">
        <v>108.96</v>
      </c>
      <c r="AR2377">
        <v>59.942999999999998</v>
      </c>
      <c r="AS2377">
        <v>54.582000000000001</v>
      </c>
      <c r="AT2377">
        <v>97.352000000000004</v>
      </c>
      <c r="AU2377">
        <v>108.5</v>
      </c>
      <c r="AV2377">
        <v>100.85</v>
      </c>
      <c r="AW2377">
        <v>90.192999999999998</v>
      </c>
      <c r="AX2377">
        <v>92.792000000000002</v>
      </c>
      <c r="AY2377">
        <v>88.239000000000004</v>
      </c>
      <c r="AZ2377">
        <v>75.3</v>
      </c>
      <c r="BA2377">
        <v>82.477000000000004</v>
      </c>
      <c r="BB2377">
        <v>93.406999999999996</v>
      </c>
      <c r="BC2377" s="3">
        <v>7.4170064251187986</v>
      </c>
      <c r="BD2377" s="3">
        <v>7.52136040649349</v>
      </c>
      <c r="BE2377" s="3">
        <v>7.5931863451045665</v>
      </c>
      <c r="BF2377" s="3">
        <v>7.4390325321204127</v>
      </c>
      <c r="BG2377" s="3">
        <v>7.5277458690761883</v>
      </c>
      <c r="BH2377" s="3">
        <v>7.8503398545834795</v>
      </c>
      <c r="BI2377" s="3">
        <v>7.3336890417039049</v>
      </c>
      <c r="BJ2377" s="3">
        <v>6.8449180807347574</v>
      </c>
      <c r="BK2377" s="3">
        <v>7.4767157239260635</v>
      </c>
      <c r="BL2377" s="3">
        <v>7.3797586158427011</v>
      </c>
      <c r="BM2377" s="3">
        <v>7.1703497391391844</v>
      </c>
      <c r="BN2377" s="3">
        <v>7.3781797903809503</v>
      </c>
      <c r="BO2377" s="3">
        <v>7.0471190387201812</v>
      </c>
    </row>
    <row r="2378" spans="1:67" x14ac:dyDescent="0.3">
      <c r="A2378">
        <v>10470</v>
      </c>
      <c r="B2378" s="3" t="s">
        <v>39117</v>
      </c>
      <c r="C2378">
        <v>1</v>
      </c>
      <c r="E2378" s="3" t="s">
        <v>43942</v>
      </c>
      <c r="F2378" s="3">
        <v>1</v>
      </c>
      <c r="G2378" s="3">
        <v>0.95630769230769253</v>
      </c>
      <c r="H2378" t="s">
        <v>30046</v>
      </c>
      <c r="I2378" t="s">
        <v>31576</v>
      </c>
      <c r="J2378" s="2" t="s">
        <v>36092</v>
      </c>
      <c r="K2378" t="s">
        <v>28414</v>
      </c>
      <c r="L2378" s="1" t="s">
        <v>33970</v>
      </c>
      <c r="M2378" s="1" t="s">
        <v>33971</v>
      </c>
      <c r="N2378">
        <v>13</v>
      </c>
      <c r="O2378" s="3">
        <v>0</v>
      </c>
      <c r="P2378" s="3">
        <v>-6.9709257493619114E-2</v>
      </c>
      <c r="Q2378" s="3">
        <v>-7.8030564677581168E-2</v>
      </c>
      <c r="R2378" s="3">
        <v>1.9203733973092663E-2</v>
      </c>
      <c r="S2378" s="3">
        <v>3.1112840850249287E-2</v>
      </c>
      <c r="T2378" s="3">
        <v>-4.47764842098698E-2</v>
      </c>
      <c r="U2378" s="3">
        <v>-1.3683730493649146E-2</v>
      </c>
      <c r="V2378" s="3">
        <v>-4.2456799242894826E-2</v>
      </c>
      <c r="W2378" s="3">
        <v>1.1209361420303354E-2</v>
      </c>
      <c r="X2378" s="3">
        <v>-5.1593518298743472E-2</v>
      </c>
      <c r="Y2378" s="3">
        <v>-6.3831337070206287E-2</v>
      </c>
      <c r="Z2378" s="3">
        <v>-4.8069102388816835E-2</v>
      </c>
      <c r="AA2378" s="3">
        <v>-2.3035213833201222E-2</v>
      </c>
      <c r="AB2378" s="3">
        <v>-2.5720335737657068E-2</v>
      </c>
      <c r="AC2378" t="s">
        <v>21501</v>
      </c>
      <c r="AD2378" t="s">
        <v>21492</v>
      </c>
      <c r="AE2378" t="s">
        <v>21493</v>
      </c>
      <c r="AF2378" t="s">
        <v>21494</v>
      </c>
      <c r="AG2378" t="s">
        <v>21495</v>
      </c>
      <c r="AH2378" t="s">
        <v>21496</v>
      </c>
      <c r="AI2378" t="s">
        <v>21497</v>
      </c>
      <c r="AJ2378" t="s">
        <v>21498</v>
      </c>
      <c r="AK2378" t="s">
        <v>21499</v>
      </c>
      <c r="AL2378" t="s">
        <v>21490</v>
      </c>
      <c r="AM2378" t="s">
        <v>21500</v>
      </c>
      <c r="AN2378" t="s">
        <v>21491</v>
      </c>
      <c r="AO2378" t="s">
        <v>21491</v>
      </c>
      <c r="AP2378">
        <v>43.241</v>
      </c>
      <c r="AQ2378">
        <v>133.75</v>
      </c>
      <c r="AR2378">
        <v>128.12</v>
      </c>
      <c r="AS2378">
        <v>116.34</v>
      </c>
      <c r="AT2378">
        <v>74.876000000000005</v>
      </c>
      <c r="AU2378">
        <v>147.35</v>
      </c>
      <c r="AV2378">
        <v>102.03</v>
      </c>
      <c r="AW2378">
        <v>113.43</v>
      </c>
      <c r="AX2378">
        <v>59.536000000000001</v>
      </c>
      <c r="AY2378">
        <v>159.36000000000001</v>
      </c>
      <c r="AZ2378">
        <v>86.790999999999997</v>
      </c>
      <c r="BA2378">
        <v>142.44999999999999</v>
      </c>
      <c r="BB2378">
        <v>139.19</v>
      </c>
      <c r="BC2378" s="3">
        <v>7.3705130895985924</v>
      </c>
      <c r="BD2378" s="3">
        <v>7.4528134086778541</v>
      </c>
      <c r="BE2378" s="3">
        <v>7.3246116533289207</v>
      </c>
      <c r="BF2378" s="3">
        <v>7.226006694729179</v>
      </c>
      <c r="BG2378" s="3">
        <v>7.3778342244705488</v>
      </c>
      <c r="BH2378" s="3">
        <v>7.7579423494097774</v>
      </c>
      <c r="BI2378" s="3">
        <v>7.3816023727597013</v>
      </c>
      <c r="BJ2378" s="3">
        <v>7.1850602825213929</v>
      </c>
      <c r="BK2378" s="3">
        <v>7.3957281698646442</v>
      </c>
      <c r="BL2378" s="3">
        <v>7.4599199557469165</v>
      </c>
      <c r="BM2378" s="3">
        <v>7.2099437356849521</v>
      </c>
      <c r="BN2378" s="3">
        <v>7.4771936311021152</v>
      </c>
      <c r="BO2378" s="3">
        <v>7.1178345185437477</v>
      </c>
    </row>
    <row r="2379" spans="1:67" x14ac:dyDescent="0.3">
      <c r="A2379">
        <v>10466</v>
      </c>
      <c r="B2379" s="3" t="s">
        <v>39115</v>
      </c>
      <c r="C2379">
        <v>1</v>
      </c>
      <c r="E2379" s="3" t="s">
        <v>42707</v>
      </c>
      <c r="F2379" s="3">
        <v>0.96599999999999997</v>
      </c>
      <c r="G2379" s="3">
        <v>0.80033333333333323</v>
      </c>
      <c r="H2379" t="s">
        <v>30046</v>
      </c>
      <c r="I2379" t="s">
        <v>31576</v>
      </c>
      <c r="J2379" s="2" t="s">
        <v>36092</v>
      </c>
      <c r="K2379" t="s">
        <v>28414</v>
      </c>
      <c r="L2379" s="1" t="s">
        <v>33970</v>
      </c>
      <c r="M2379" s="1" t="s">
        <v>33971</v>
      </c>
      <c r="N2379">
        <v>13</v>
      </c>
      <c r="O2379" s="3">
        <v>0</v>
      </c>
      <c r="P2379" s="3">
        <v>-8.0179417081312473E-2</v>
      </c>
      <c r="Q2379" s="3">
        <v>-0.36678271032826232</v>
      </c>
      <c r="R2379" s="3">
        <v>-0.1722622562661571</v>
      </c>
      <c r="S2379" s="3">
        <v>-0.13461957540212197</v>
      </c>
      <c r="T2379" s="3">
        <v>-4.8919550136227306E-2</v>
      </c>
      <c r="U2379" s="3">
        <v>-0.10660672211349305</v>
      </c>
      <c r="V2379" s="3">
        <v>-2.2812608356183265E-3</v>
      </c>
      <c r="W2379" s="3">
        <v>4.0541793862846835E-2</v>
      </c>
      <c r="X2379" s="3">
        <v>-0.47529437747839087</v>
      </c>
      <c r="Y2379" s="3">
        <v>6.6812509899901798E-2</v>
      </c>
      <c r="Z2379" s="3">
        <v>-0.13192963256624843</v>
      </c>
      <c r="AA2379" s="3">
        <v>4.0682058803007765E-2</v>
      </c>
      <c r="AB2379" s="3">
        <v>-7.125448292455118E-2</v>
      </c>
      <c r="AC2379" t="s">
        <v>0</v>
      </c>
      <c r="AD2379" t="s">
        <v>0</v>
      </c>
      <c r="AE2379" t="s">
        <v>0</v>
      </c>
      <c r="AF2379" t="s">
        <v>0</v>
      </c>
      <c r="AG2379" t="s">
        <v>1114</v>
      </c>
      <c r="AH2379" t="s">
        <v>1115</v>
      </c>
      <c r="AI2379" t="s">
        <v>0</v>
      </c>
      <c r="AJ2379" t="s">
        <v>0</v>
      </c>
      <c r="AK2379" t="s">
        <v>0</v>
      </c>
      <c r="AL2379" t="s">
        <v>1116</v>
      </c>
      <c r="AM2379" t="s">
        <v>0</v>
      </c>
      <c r="AN2379" t="s">
        <v>0</v>
      </c>
      <c r="AO2379" t="s">
        <v>0</v>
      </c>
      <c r="AP2379" t="s">
        <v>0</v>
      </c>
      <c r="AQ2379" t="s">
        <v>0</v>
      </c>
      <c r="AR2379" t="s">
        <v>0</v>
      </c>
      <c r="AS2379" t="s">
        <v>0</v>
      </c>
      <c r="AT2379">
        <v>37.283000000000001</v>
      </c>
      <c r="AU2379">
        <v>40.756</v>
      </c>
      <c r="AV2379" t="s">
        <v>0</v>
      </c>
      <c r="AW2379" t="s">
        <v>0</v>
      </c>
      <c r="AX2379" t="s">
        <v>0</v>
      </c>
      <c r="AY2379">
        <v>27.388999999999999</v>
      </c>
      <c r="AZ2379" t="s">
        <v>0</v>
      </c>
      <c r="BA2379" t="s">
        <v>0</v>
      </c>
      <c r="BB2379" t="s">
        <v>0</v>
      </c>
      <c r="BC2379" s="3">
        <v>5.3293368500874241</v>
      </c>
      <c r="BD2379" s="3">
        <v>4.8782804537434519</v>
      </c>
      <c r="BE2379" s="3">
        <v>5.0365091285327299</v>
      </c>
      <c r="BF2379" s="3">
        <v>4.7650423619133955</v>
      </c>
      <c r="BG2379" s="3">
        <v>5.4492623553088864</v>
      </c>
      <c r="BH2379" s="3">
        <v>5.495322277215954</v>
      </c>
      <c r="BI2379" s="3">
        <v>5.1696744340588072</v>
      </c>
      <c r="BJ2379" s="3">
        <v>5.0088981147709397</v>
      </c>
      <c r="BK2379" s="3">
        <v>5.392204356370863</v>
      </c>
      <c r="BL2379" s="3">
        <v>5.5680608489567467</v>
      </c>
      <c r="BM2379" s="3">
        <v>5.0477031081343045</v>
      </c>
      <c r="BN2379" s="3">
        <v>5.2111205412580492</v>
      </c>
      <c r="BO2379" s="3">
        <v>5.1060208191402694</v>
      </c>
    </row>
    <row r="2380" spans="1:67" x14ac:dyDescent="0.3">
      <c r="A2380">
        <v>10467</v>
      </c>
      <c r="B2380" s="3" t="s">
        <v>39116</v>
      </c>
      <c r="C2380">
        <v>1</v>
      </c>
      <c r="E2380" s="3" t="s">
        <v>42638</v>
      </c>
      <c r="F2380" s="3">
        <v>0.99199999999999999</v>
      </c>
      <c r="G2380" s="3">
        <v>0.86075000000000013</v>
      </c>
      <c r="H2380" t="s">
        <v>30046</v>
      </c>
      <c r="I2380" t="s">
        <v>31576</v>
      </c>
      <c r="J2380" s="2" t="s">
        <v>36092</v>
      </c>
      <c r="K2380" t="s">
        <v>28414</v>
      </c>
      <c r="L2380" s="1" t="s">
        <v>33970</v>
      </c>
      <c r="M2380" s="1" t="s">
        <v>33971</v>
      </c>
      <c r="N2380">
        <v>11</v>
      </c>
      <c r="O2380" s="3">
        <v>0</v>
      </c>
      <c r="P2380" s="3" t="s">
        <v>0</v>
      </c>
      <c r="Q2380" s="3">
        <v>-3.5967905166958626E-3</v>
      </c>
      <c r="R2380" s="3">
        <v>-0.37525337183302987</v>
      </c>
      <c r="S2380" s="3">
        <v>-0.19203515298586732</v>
      </c>
      <c r="T2380" s="3">
        <v>-0.15789811069342527</v>
      </c>
      <c r="U2380" s="3">
        <v>-0.20238930977948666</v>
      </c>
      <c r="V2380" s="3">
        <v>-0.10879859487988246</v>
      </c>
      <c r="W2380" s="3" t="s">
        <v>0</v>
      </c>
      <c r="X2380" s="3">
        <v>-6.4178209458499308E-2</v>
      </c>
      <c r="Y2380" s="3">
        <v>-4.1175511679941669E-3</v>
      </c>
      <c r="Z2380" s="3">
        <v>-4.9262855270463354E-2</v>
      </c>
      <c r="AA2380" s="3">
        <v>2.786177535450958E-2</v>
      </c>
      <c r="AB2380" s="3">
        <v>8.9498150839102647E-2</v>
      </c>
      <c r="AC2380" t="s">
        <v>0</v>
      </c>
      <c r="AD2380" t="s">
        <v>14624</v>
      </c>
      <c r="AE2380" t="s">
        <v>0</v>
      </c>
      <c r="AF2380" t="s">
        <v>0</v>
      </c>
      <c r="AG2380" t="s">
        <v>14621</v>
      </c>
      <c r="AH2380" t="s">
        <v>0</v>
      </c>
      <c r="AI2380" t="s">
        <v>0</v>
      </c>
      <c r="AJ2380" t="s">
        <v>0</v>
      </c>
      <c r="AK2380" t="s">
        <v>0</v>
      </c>
      <c r="AL2380" t="s">
        <v>0</v>
      </c>
      <c r="AM2380" t="s">
        <v>14622</v>
      </c>
      <c r="AN2380" t="s">
        <v>14623</v>
      </c>
      <c r="AO2380" t="s">
        <v>0</v>
      </c>
      <c r="AP2380" t="s">
        <v>0</v>
      </c>
      <c r="AQ2380">
        <v>31.881</v>
      </c>
      <c r="AR2380" t="s">
        <v>0</v>
      </c>
      <c r="AS2380" t="s">
        <v>0</v>
      </c>
      <c r="AT2380">
        <v>26.123999999999999</v>
      </c>
      <c r="AU2380" t="s">
        <v>0</v>
      </c>
      <c r="AV2380" t="s">
        <v>0</v>
      </c>
      <c r="AW2380" t="s">
        <v>0</v>
      </c>
      <c r="AX2380" t="s">
        <v>0</v>
      </c>
      <c r="AY2380" t="s">
        <v>0</v>
      </c>
      <c r="AZ2380">
        <v>47.712000000000003</v>
      </c>
      <c r="BA2380">
        <v>43.594000000000001</v>
      </c>
      <c r="BB2380" t="s">
        <v>0</v>
      </c>
      <c r="BC2380" s="3" t="s">
        <v>0</v>
      </c>
      <c r="BD2380" s="3">
        <v>5.2797581728024729</v>
      </c>
      <c r="BE2380" s="3">
        <v>5.5722208343652762</v>
      </c>
      <c r="BF2380" s="3">
        <v>5.4017106403890809</v>
      </c>
      <c r="BG2380" s="3">
        <v>5.5368487168535472</v>
      </c>
      <c r="BH2380" s="3">
        <v>5.5679669068231545</v>
      </c>
      <c r="BI2380" s="3">
        <v>5.3019627264733629</v>
      </c>
      <c r="BJ2380" s="3" t="s">
        <v>0</v>
      </c>
      <c r="BK2380" s="3">
        <v>5.5537859667525549</v>
      </c>
      <c r="BL2380" s="3">
        <v>5.6582117940221552</v>
      </c>
      <c r="BM2380" s="3">
        <v>5.5371009716638238</v>
      </c>
      <c r="BN2380" s="3">
        <v>5.5173806648031771</v>
      </c>
      <c r="BO2380" s="3">
        <v>5.3277470712524559</v>
      </c>
    </row>
    <row r="2381" spans="1:67" x14ac:dyDescent="0.3">
      <c r="A2381">
        <v>25096</v>
      </c>
      <c r="B2381" s="3" t="s">
        <v>42378</v>
      </c>
      <c r="C2381">
        <v>1</v>
      </c>
      <c r="E2381" s="3" t="s">
        <v>43263</v>
      </c>
      <c r="F2381" s="3">
        <v>1</v>
      </c>
      <c r="G2381" s="3">
        <v>1</v>
      </c>
      <c r="H2381" t="s">
        <v>31266</v>
      </c>
      <c r="I2381" t="s">
        <v>32912</v>
      </c>
      <c r="J2381" s="2" t="s">
        <v>37095</v>
      </c>
      <c r="K2381" t="s">
        <v>29750</v>
      </c>
      <c r="L2381" s="1" t="s">
        <v>35410</v>
      </c>
      <c r="M2381" s="1" t="s">
        <v>35411</v>
      </c>
      <c r="N2381">
        <v>12</v>
      </c>
      <c r="O2381" s="3">
        <v>0</v>
      </c>
      <c r="P2381" s="3">
        <v>7.9838880666670442E-2</v>
      </c>
      <c r="Q2381" s="3">
        <v>0.25084033356164537</v>
      </c>
      <c r="R2381" s="3">
        <v>-5.2027197912113417E-2</v>
      </c>
      <c r="S2381" s="3">
        <v>-0.21890051966808696</v>
      </c>
      <c r="T2381" s="3">
        <v>-4.8248102363101369E-2</v>
      </c>
      <c r="U2381" s="3">
        <v>9.666666858017911E-2</v>
      </c>
      <c r="V2381" s="3">
        <v>-5.2865017310229599E-2</v>
      </c>
      <c r="W2381" s="3">
        <v>0.15055967657538141</v>
      </c>
      <c r="X2381" s="3">
        <v>-6.4676041647574609E-2</v>
      </c>
      <c r="Y2381" s="3" t="s">
        <v>0</v>
      </c>
      <c r="Z2381" s="3">
        <v>0.22082521579787243</v>
      </c>
      <c r="AA2381" s="3">
        <v>0.11756206925697886</v>
      </c>
      <c r="AB2381" s="3">
        <v>-0.12643875401561291</v>
      </c>
      <c r="AC2381" t="s">
        <v>15707</v>
      </c>
      <c r="AD2381" t="s">
        <v>15707</v>
      </c>
      <c r="AE2381" t="s">
        <v>0</v>
      </c>
      <c r="AF2381" t="s">
        <v>0</v>
      </c>
      <c r="AG2381" t="s">
        <v>15707</v>
      </c>
      <c r="AH2381" t="s">
        <v>15707</v>
      </c>
      <c r="AI2381" t="s">
        <v>15707</v>
      </c>
      <c r="AJ2381" t="s">
        <v>15707</v>
      </c>
      <c r="AK2381" t="s">
        <v>0</v>
      </c>
      <c r="AL2381" t="s">
        <v>0</v>
      </c>
      <c r="AM2381" t="s">
        <v>0</v>
      </c>
      <c r="AN2381" t="s">
        <v>15707</v>
      </c>
      <c r="AO2381" t="s">
        <v>0</v>
      </c>
      <c r="AP2381">
        <v>58.670999999999999</v>
      </c>
      <c r="AQ2381">
        <v>50.079000000000001</v>
      </c>
      <c r="AR2381" t="s">
        <v>0</v>
      </c>
      <c r="AS2381" t="s">
        <v>0</v>
      </c>
      <c r="AT2381">
        <v>63.578000000000003</v>
      </c>
      <c r="AU2381">
        <v>120.11</v>
      </c>
      <c r="AV2381">
        <v>61.180999999999997</v>
      </c>
      <c r="AW2381">
        <v>59.512999999999998</v>
      </c>
      <c r="AX2381" t="s">
        <v>0</v>
      </c>
      <c r="AY2381" t="s">
        <v>0</v>
      </c>
      <c r="AZ2381" t="s">
        <v>0</v>
      </c>
      <c r="BA2381">
        <v>48.823999999999998</v>
      </c>
      <c r="BB2381" t="s">
        <v>0</v>
      </c>
      <c r="BC2381" s="3">
        <v>5.4794313371977363</v>
      </c>
      <c r="BD2381" s="3">
        <v>5.4070678256141429</v>
      </c>
      <c r="BE2381" s="3">
        <v>5.458788881710845</v>
      </c>
      <c r="BF2381" s="3">
        <v>5.4636989309193744</v>
      </c>
      <c r="BG2381" s="3">
        <v>5.5041717147759668</v>
      </c>
      <c r="BH2381" s="3">
        <v>5.8278343394718926</v>
      </c>
      <c r="BI2381" s="3">
        <v>5.6084939416662536</v>
      </c>
      <c r="BJ2381" s="3">
        <v>5.3152774394718101</v>
      </c>
      <c r="BK2381" s="3">
        <v>5.4539601320867064</v>
      </c>
      <c r="BL2381" s="3" t="s">
        <v>0</v>
      </c>
      <c r="BM2381" s="3">
        <v>5.4254690062205073</v>
      </c>
      <c r="BN2381" s="3">
        <v>5.5414544287475893</v>
      </c>
      <c r="BO2381" s="3">
        <v>5.2870399275172426</v>
      </c>
    </row>
    <row r="2382" spans="1:67" x14ac:dyDescent="0.3">
      <c r="A2382">
        <v>25094</v>
      </c>
      <c r="B2382" s="3" t="s">
        <v>42377</v>
      </c>
      <c r="C2382">
        <v>1</v>
      </c>
      <c r="E2382" s="3" t="s">
        <v>43306</v>
      </c>
      <c r="F2382" s="3">
        <v>0.996</v>
      </c>
      <c r="G2382" s="3">
        <v>0.92849999999999999</v>
      </c>
      <c r="H2382" t="s">
        <v>31266</v>
      </c>
      <c r="I2382" t="s">
        <v>32912</v>
      </c>
      <c r="J2382" s="2" t="s">
        <v>37095</v>
      </c>
      <c r="K2382" t="s">
        <v>29750</v>
      </c>
      <c r="L2382" s="1" t="s">
        <v>35410</v>
      </c>
      <c r="M2382" s="1" t="s">
        <v>35411</v>
      </c>
      <c r="N2382">
        <v>10</v>
      </c>
      <c r="O2382" s="3">
        <v>0</v>
      </c>
      <c r="P2382" s="3">
        <v>6.2398063798478488E-2</v>
      </c>
      <c r="Q2382" s="3">
        <v>-0.12213013309462699</v>
      </c>
      <c r="R2382" s="3">
        <v>-9.8412869446838483E-2</v>
      </c>
      <c r="S2382" s="3" t="s">
        <v>0</v>
      </c>
      <c r="T2382" s="3" t="s">
        <v>0</v>
      </c>
      <c r="U2382" s="3">
        <v>-7.874649324289025E-2</v>
      </c>
      <c r="V2382" s="3">
        <v>-0.15933132889887558</v>
      </c>
      <c r="W2382" s="3">
        <v>-6.3348870703068272E-2</v>
      </c>
      <c r="X2382" s="3" t="s">
        <v>0</v>
      </c>
      <c r="Y2382" s="3">
        <v>-3.4337599363420963E-2</v>
      </c>
      <c r="Z2382" s="3">
        <v>2.4035935455509409E-2</v>
      </c>
      <c r="AA2382" s="3">
        <v>-6.3002197634441925E-2</v>
      </c>
      <c r="AB2382" s="3">
        <v>-3.7236300779535582E-2</v>
      </c>
      <c r="AC2382" t="s">
        <v>366</v>
      </c>
      <c r="AD2382" t="s">
        <v>365</v>
      </c>
      <c r="AE2382" t="s">
        <v>0</v>
      </c>
      <c r="AF2382" t="s">
        <v>0</v>
      </c>
      <c r="AG2382" t="s">
        <v>0</v>
      </c>
      <c r="AH2382" t="s">
        <v>359</v>
      </c>
      <c r="AI2382" t="s">
        <v>360</v>
      </c>
      <c r="AJ2382" t="s">
        <v>361</v>
      </c>
      <c r="AK2382" t="s">
        <v>0</v>
      </c>
      <c r="AL2382" t="s">
        <v>362</v>
      </c>
      <c r="AM2382" t="s">
        <v>363</v>
      </c>
      <c r="AN2382" t="s">
        <v>364</v>
      </c>
      <c r="AO2382" t="s">
        <v>0</v>
      </c>
      <c r="AP2382">
        <v>157.88</v>
      </c>
      <c r="AQ2382">
        <v>110.6</v>
      </c>
      <c r="AR2382" t="s">
        <v>0</v>
      </c>
      <c r="AS2382" t="s">
        <v>0</v>
      </c>
      <c r="AT2382" t="s">
        <v>0</v>
      </c>
      <c r="AU2382">
        <v>119.62</v>
      </c>
      <c r="AV2382">
        <v>119.62</v>
      </c>
      <c r="AW2382">
        <v>126.91</v>
      </c>
      <c r="AX2382" t="s">
        <v>0</v>
      </c>
      <c r="AY2382">
        <v>125.79</v>
      </c>
      <c r="AZ2382">
        <v>154.55000000000001</v>
      </c>
      <c r="BA2382">
        <v>138.03</v>
      </c>
      <c r="BB2382" t="s">
        <v>0</v>
      </c>
      <c r="BC2382" s="3">
        <v>6.3719909114649154</v>
      </c>
      <c r="BD2382" s="3">
        <v>6.2950390287875946</v>
      </c>
      <c r="BE2382" s="3">
        <v>6.2671952031459668</v>
      </c>
      <c r="BF2382" s="3" t="s">
        <v>0</v>
      </c>
      <c r="BG2382" s="3" t="s">
        <v>0</v>
      </c>
      <c r="BH2382" s="3">
        <v>6.358201437211247</v>
      </c>
      <c r="BI2382" s="3">
        <v>6.0805543389887715</v>
      </c>
      <c r="BJ2382" s="3">
        <v>6.2031961249350323</v>
      </c>
      <c r="BK2382" s="3" t="s">
        <v>0</v>
      </c>
      <c r="BL2382" s="3">
        <v>6.2718648302193953</v>
      </c>
      <c r="BM2382" s="3">
        <v>6.2665374302343064</v>
      </c>
      <c r="BN2382" s="3">
        <v>6.3141201337890376</v>
      </c>
      <c r="BO2382" s="3">
        <v>6.0420239272488674</v>
      </c>
    </row>
    <row r="2383" spans="1:67" x14ac:dyDescent="0.3">
      <c r="A2383">
        <v>18956</v>
      </c>
      <c r="B2383" s="3" t="s">
        <v>40570</v>
      </c>
      <c r="C2383">
        <v>1</v>
      </c>
      <c r="E2383" s="3" t="s">
        <v>42887</v>
      </c>
      <c r="F2383" s="3">
        <v>0.99299999999999999</v>
      </c>
      <c r="G2383" s="3">
        <v>0.98</v>
      </c>
      <c r="H2383" t="s">
        <v>30743</v>
      </c>
      <c r="I2383" t="s">
        <v>32330</v>
      </c>
      <c r="J2383" s="2" t="s">
        <v>36517</v>
      </c>
      <c r="K2383" t="s">
        <v>29168</v>
      </c>
      <c r="L2383" s="1" t="s">
        <v>34619</v>
      </c>
      <c r="M2383" s="1" t="s">
        <v>34620</v>
      </c>
      <c r="N2383">
        <v>12</v>
      </c>
      <c r="O2383" s="3">
        <v>3</v>
      </c>
      <c r="P2383" s="3">
        <v>0.46675761572617142</v>
      </c>
      <c r="Q2383" s="3">
        <v>0.3704991032023453</v>
      </c>
      <c r="R2383" s="3">
        <v>0.64163850657487242</v>
      </c>
      <c r="S2383" s="3">
        <v>0.74614075080096887</v>
      </c>
      <c r="T2383" s="3">
        <v>0.46006102097734136</v>
      </c>
      <c r="U2383" s="3">
        <v>0.34130265297300877</v>
      </c>
      <c r="V2383" s="3">
        <v>0.34823241923927079</v>
      </c>
      <c r="W2383" s="3">
        <v>0.41953889151378454</v>
      </c>
      <c r="X2383" s="3">
        <v>0.2542312073752227</v>
      </c>
      <c r="Y2383" s="3">
        <v>0.17056605679206857</v>
      </c>
      <c r="Z2383" s="3">
        <v>0.59167941693573678</v>
      </c>
      <c r="AA2383" s="3" t="s">
        <v>0</v>
      </c>
      <c r="AB2383" s="3">
        <v>0.43754735528778471</v>
      </c>
      <c r="AC2383" t="s">
        <v>21363</v>
      </c>
      <c r="AD2383" t="s">
        <v>21362</v>
      </c>
      <c r="AE2383" t="s">
        <v>0</v>
      </c>
      <c r="AF2383" t="s">
        <v>0</v>
      </c>
      <c r="AG2383" t="s">
        <v>21360</v>
      </c>
      <c r="AH2383" t="s">
        <v>0</v>
      </c>
      <c r="AI2383" t="s">
        <v>0</v>
      </c>
      <c r="AJ2383" t="s">
        <v>0</v>
      </c>
      <c r="AK2383" t="s">
        <v>21361</v>
      </c>
      <c r="AL2383" t="s">
        <v>0</v>
      </c>
      <c r="AM2383" t="s">
        <v>0</v>
      </c>
      <c r="AN2383" t="s">
        <v>0</v>
      </c>
      <c r="AO2383" t="s">
        <v>0</v>
      </c>
      <c r="AP2383">
        <v>78.504999999999995</v>
      </c>
      <c r="AQ2383">
        <v>115.68</v>
      </c>
      <c r="AR2383" t="s">
        <v>0</v>
      </c>
      <c r="AS2383" t="s">
        <v>0</v>
      </c>
      <c r="AT2383">
        <v>144.29</v>
      </c>
      <c r="AU2383" t="s">
        <v>0</v>
      </c>
      <c r="AV2383" t="s">
        <v>0</v>
      </c>
      <c r="AW2383" t="s">
        <v>0</v>
      </c>
      <c r="AX2383">
        <v>109.48</v>
      </c>
      <c r="AY2383" t="s">
        <v>0</v>
      </c>
      <c r="AZ2383" t="s">
        <v>0</v>
      </c>
      <c r="BA2383" t="s">
        <v>0</v>
      </c>
      <c r="BB2383" t="s">
        <v>0</v>
      </c>
      <c r="BC2383" s="3">
        <v>5.9788193867328419</v>
      </c>
      <c r="BD2383" s="3">
        <v>5.8246464147183517</v>
      </c>
      <c r="BE2383" s="3">
        <v>5.9749443899579706</v>
      </c>
      <c r="BF2383" s="3">
        <v>5.7971012718846184</v>
      </c>
      <c r="BG2383" s="3">
        <v>6.0930713063760633</v>
      </c>
      <c r="BH2383" s="3">
        <v>6.0063804585496934</v>
      </c>
      <c r="BI2383" s="3">
        <v>5.7790984263778569</v>
      </c>
      <c r="BJ2383" s="3">
        <v>5.7854508510370604</v>
      </c>
      <c r="BK2383" s="3">
        <v>5.8636261653970694</v>
      </c>
      <c r="BL2383" s="3">
        <v>5.9376081516982389</v>
      </c>
      <c r="BM2383" s="3">
        <v>5.9115624062946655</v>
      </c>
      <c r="BN2383" s="3" t="s">
        <v>0</v>
      </c>
      <c r="BO2383" s="3">
        <v>5.7938462389101621</v>
      </c>
    </row>
    <row r="2384" spans="1:67" x14ac:dyDescent="0.3">
      <c r="A2384">
        <v>18955</v>
      </c>
      <c r="B2384" s="3" t="s">
        <v>40569</v>
      </c>
      <c r="C2384">
        <v>1</v>
      </c>
      <c r="E2384" s="3" t="s">
        <v>42653</v>
      </c>
      <c r="F2384" s="3">
        <v>1</v>
      </c>
      <c r="G2384" s="3">
        <v>1</v>
      </c>
      <c r="H2384" t="s">
        <v>30743</v>
      </c>
      <c r="I2384" t="s">
        <v>32330</v>
      </c>
      <c r="J2384" s="2" t="s">
        <v>36517</v>
      </c>
      <c r="K2384" t="s">
        <v>29168</v>
      </c>
      <c r="L2384" s="1" t="s">
        <v>34619</v>
      </c>
      <c r="M2384" s="1" t="s">
        <v>34620</v>
      </c>
      <c r="N2384">
        <v>11</v>
      </c>
      <c r="O2384" s="3">
        <v>0</v>
      </c>
      <c r="P2384" s="3">
        <v>0.25833801116903743</v>
      </c>
      <c r="Q2384" s="3">
        <v>3.8717107572853585E-2</v>
      </c>
      <c r="R2384" s="3" t="s">
        <v>0</v>
      </c>
      <c r="S2384" s="3">
        <v>-2.8304570350494124E-3</v>
      </c>
      <c r="T2384" s="3">
        <v>0.14077865578279594</v>
      </c>
      <c r="U2384" s="3">
        <v>-5.8262648003346025E-2</v>
      </c>
      <c r="V2384" s="3">
        <v>0.2566483898806774</v>
      </c>
      <c r="W2384" s="3">
        <v>2.361021518264534E-2</v>
      </c>
      <c r="X2384" s="3">
        <v>4.8236185652847631E-2</v>
      </c>
      <c r="Y2384" s="3">
        <v>-0.10601657385825883</v>
      </c>
      <c r="Z2384" s="3">
        <v>0.13119435170845012</v>
      </c>
      <c r="AA2384" s="3">
        <v>0.16928366111572984</v>
      </c>
      <c r="AB2384" s="3" t="s">
        <v>0</v>
      </c>
      <c r="AC2384" t="s">
        <v>0</v>
      </c>
      <c r="AD2384" t="s">
        <v>0</v>
      </c>
      <c r="AE2384" t="s">
        <v>0</v>
      </c>
      <c r="AF2384" t="s">
        <v>0</v>
      </c>
      <c r="AG2384" t="s">
        <v>0</v>
      </c>
      <c r="AH2384" t="s">
        <v>0</v>
      </c>
      <c r="AI2384" t="s">
        <v>16067</v>
      </c>
      <c r="AJ2384" t="s">
        <v>0</v>
      </c>
      <c r="AK2384" t="s">
        <v>0</v>
      </c>
      <c r="AL2384" t="s">
        <v>0</v>
      </c>
      <c r="AM2384" t="s">
        <v>0</v>
      </c>
      <c r="AN2384" t="s">
        <v>0</v>
      </c>
      <c r="AO2384" t="s">
        <v>0</v>
      </c>
      <c r="AP2384" t="s">
        <v>0</v>
      </c>
      <c r="AQ2384" t="s">
        <v>0</v>
      </c>
      <c r="AR2384" t="s">
        <v>0</v>
      </c>
      <c r="AS2384" t="s">
        <v>0</v>
      </c>
      <c r="AT2384" t="s">
        <v>0</v>
      </c>
      <c r="AU2384" t="s">
        <v>0</v>
      </c>
      <c r="AV2384">
        <v>112.34</v>
      </c>
      <c r="AW2384" t="s">
        <v>0</v>
      </c>
      <c r="AX2384" t="s">
        <v>0</v>
      </c>
      <c r="AY2384" t="s">
        <v>0</v>
      </c>
      <c r="AZ2384" t="s">
        <v>0</v>
      </c>
      <c r="BA2384" t="s">
        <v>0</v>
      </c>
      <c r="BB2384" t="s">
        <v>0</v>
      </c>
      <c r="BC2384" s="3">
        <v>5.3704945849656873</v>
      </c>
      <c r="BD2384" s="3">
        <v>5.6471872978959894</v>
      </c>
      <c r="BE2384" s="3" t="s">
        <v>0</v>
      </c>
      <c r="BF2384" s="3">
        <v>5.4718781993072909</v>
      </c>
      <c r="BG2384" s="3">
        <v>5.4444663880201931</v>
      </c>
      <c r="BH2384" s="3">
        <v>5.6689819634219587</v>
      </c>
      <c r="BI2384" s="3">
        <v>5.4820728296947339</v>
      </c>
      <c r="BJ2384" s="3">
        <v>4.9618053814073457</v>
      </c>
      <c r="BK2384" s="3">
        <v>5.4055171069763759</v>
      </c>
      <c r="BL2384" s="3">
        <v>5.3001605369513527</v>
      </c>
      <c r="BM2384" s="3">
        <v>5.036069700697702</v>
      </c>
      <c r="BN2384" s="3">
        <v>5.2843404814580968</v>
      </c>
      <c r="BO2384" s="3" t="s">
        <v>0</v>
      </c>
    </row>
    <row r="2385" spans="1:67" x14ac:dyDescent="0.3">
      <c r="A2385">
        <v>9541</v>
      </c>
      <c r="B2385" s="3" t="s">
        <v>37696</v>
      </c>
      <c r="C2385">
        <v>1</v>
      </c>
      <c r="E2385" s="3" t="s">
        <v>43473</v>
      </c>
      <c r="F2385" s="3">
        <v>0.999</v>
      </c>
      <c r="G2385" s="3">
        <v>0.90575000000000006</v>
      </c>
      <c r="H2385" t="s">
        <v>29957</v>
      </c>
      <c r="I2385" t="s">
        <v>31472</v>
      </c>
      <c r="J2385" s="2" t="s">
        <v>35664</v>
      </c>
      <c r="K2385" t="s">
        <v>28310</v>
      </c>
      <c r="L2385" s="1" t="s">
        <v>33247</v>
      </c>
      <c r="M2385" s="1" t="s">
        <v>33248</v>
      </c>
      <c r="N2385">
        <v>13</v>
      </c>
      <c r="O2385" s="3">
        <v>0</v>
      </c>
      <c r="P2385" s="3">
        <v>0.49661573802968845</v>
      </c>
      <c r="Q2385" s="3">
        <v>0.45333319746038847</v>
      </c>
      <c r="R2385" s="3">
        <v>0.44339447483858407</v>
      </c>
      <c r="S2385" s="3">
        <v>0.28024369586601683</v>
      </c>
      <c r="T2385" s="3">
        <v>0.41845983758099115</v>
      </c>
      <c r="U2385" s="3">
        <v>0.11543282612034657</v>
      </c>
      <c r="V2385" s="3">
        <v>7.8063255776819121E-2</v>
      </c>
      <c r="W2385" s="3">
        <v>0.18421680809224128</v>
      </c>
      <c r="X2385" s="3">
        <v>-1.9623668392184022E-2</v>
      </c>
      <c r="Y2385" s="3">
        <v>0.11103131238874395</v>
      </c>
      <c r="Z2385" s="3">
        <v>0.12088273324865211</v>
      </c>
      <c r="AA2385" s="3">
        <v>-6.1255027981606425E-2</v>
      </c>
      <c r="AB2385" s="3">
        <v>-0.25463357341883019</v>
      </c>
      <c r="AC2385" t="s">
        <v>552</v>
      </c>
      <c r="AD2385" t="s">
        <v>551</v>
      </c>
      <c r="AE2385" t="s">
        <v>0</v>
      </c>
      <c r="AF2385" t="s">
        <v>549</v>
      </c>
      <c r="AG2385" t="s">
        <v>550</v>
      </c>
      <c r="AH2385" t="s">
        <v>0</v>
      </c>
      <c r="AI2385" t="s">
        <v>0</v>
      </c>
      <c r="AJ2385" t="s">
        <v>0</v>
      </c>
      <c r="AK2385" t="s">
        <v>0</v>
      </c>
      <c r="AL2385" t="s">
        <v>0</v>
      </c>
      <c r="AM2385" t="s">
        <v>0</v>
      </c>
      <c r="AN2385" t="s">
        <v>0</v>
      </c>
      <c r="AO2385" t="s">
        <v>0</v>
      </c>
      <c r="AP2385">
        <v>94.837000000000003</v>
      </c>
      <c r="AQ2385">
        <v>112.3</v>
      </c>
      <c r="AR2385" t="s">
        <v>0</v>
      </c>
      <c r="AS2385">
        <v>44.640999999999998</v>
      </c>
      <c r="AT2385">
        <v>47.75</v>
      </c>
      <c r="AU2385" t="s">
        <v>0</v>
      </c>
      <c r="AV2385" t="s">
        <v>0</v>
      </c>
      <c r="AW2385" t="s">
        <v>0</v>
      </c>
      <c r="AX2385" t="s">
        <v>0</v>
      </c>
      <c r="AY2385" t="s">
        <v>0</v>
      </c>
      <c r="AZ2385" t="s">
        <v>0</v>
      </c>
      <c r="BA2385" t="s">
        <v>0</v>
      </c>
      <c r="BB2385" t="s">
        <v>0</v>
      </c>
      <c r="BC2385" s="3">
        <v>6.0274719270212778</v>
      </c>
      <c r="BD2385" s="3">
        <v>5.9457294773607199</v>
      </c>
      <c r="BE2385" s="3">
        <v>5.9921910864051631</v>
      </c>
      <c r="BF2385" s="3">
        <v>5.8479734562645662</v>
      </c>
      <c r="BG2385" s="3">
        <v>6.0204027209838777</v>
      </c>
      <c r="BH2385" s="3">
        <v>5.893140104291489</v>
      </c>
      <c r="BI2385" s="3">
        <v>5.6940608931783965</v>
      </c>
      <c r="BJ2385" s="3">
        <v>5.6774518198444364</v>
      </c>
      <c r="BK2385" s="3">
        <v>5.672042412547821</v>
      </c>
      <c r="BL2385" s="3">
        <v>5.7474351146571898</v>
      </c>
      <c r="BM2385" s="3">
        <v>5.7544247892772589</v>
      </c>
      <c r="BN2385" s="3">
        <v>5.6741627702131385</v>
      </c>
      <c r="BO2385" s="3">
        <v>5.5701224514044112</v>
      </c>
    </row>
    <row r="2386" spans="1:67" x14ac:dyDescent="0.3">
      <c r="A2386">
        <v>20232</v>
      </c>
      <c r="B2386" s="3" t="s">
        <v>40951</v>
      </c>
      <c r="C2386">
        <v>1</v>
      </c>
      <c r="D2386" s="13" t="s">
        <v>45210</v>
      </c>
      <c r="E2386" s="3" t="s">
        <v>43413</v>
      </c>
      <c r="F2386" s="3">
        <v>0.999</v>
      </c>
      <c r="G2386" s="3">
        <v>0.81900000000000006</v>
      </c>
      <c r="H2386" t="s">
        <v>30842</v>
      </c>
      <c r="I2386" t="s">
        <v>32444</v>
      </c>
      <c r="J2386" s="2" t="s">
        <v>36628</v>
      </c>
      <c r="K2386" t="s">
        <v>29282</v>
      </c>
      <c r="L2386" s="1" t="s">
        <v>34193</v>
      </c>
      <c r="M2386" s="1" t="s">
        <v>34773</v>
      </c>
      <c r="N2386">
        <v>13</v>
      </c>
      <c r="O2386" s="3">
        <v>4</v>
      </c>
      <c r="P2386" s="3">
        <v>-0.43021728757587241</v>
      </c>
      <c r="Q2386" s="3">
        <v>-0.15233976156739937</v>
      </c>
      <c r="R2386" s="3">
        <v>-0.13914046824935364</v>
      </c>
      <c r="S2386" s="3">
        <v>-0.10426308424381138</v>
      </c>
      <c r="T2386" s="3">
        <v>-0.22251505562695467</v>
      </c>
      <c r="U2386" s="3">
        <v>-0.3019593687976172</v>
      </c>
      <c r="V2386" s="3">
        <v>-0.32561166579311812</v>
      </c>
      <c r="W2386" s="3">
        <v>-0.35065126300049398</v>
      </c>
      <c r="X2386" s="3">
        <v>-0.52772019956844962</v>
      </c>
      <c r="Y2386" s="3">
        <v>-0.41365317640830324</v>
      </c>
      <c r="Z2386" s="3">
        <v>-0.64636053635262769</v>
      </c>
      <c r="AA2386" s="3">
        <v>-0.57628200328341084</v>
      </c>
      <c r="AB2386" s="3">
        <v>-0.53602188263026884</v>
      </c>
      <c r="AC2386" t="s">
        <v>0</v>
      </c>
      <c r="AD2386" t="s">
        <v>23057</v>
      </c>
      <c r="AE2386" t="s">
        <v>23048</v>
      </c>
      <c r="AF2386" t="s">
        <v>23049</v>
      </c>
      <c r="AG2386" t="s">
        <v>0</v>
      </c>
      <c r="AH2386" t="s">
        <v>23050</v>
      </c>
      <c r="AI2386" t="s">
        <v>23051</v>
      </c>
      <c r="AJ2386" t="s">
        <v>23052</v>
      </c>
      <c r="AK2386" t="s">
        <v>23053</v>
      </c>
      <c r="AL2386" t="s">
        <v>23054</v>
      </c>
      <c r="AM2386" t="s">
        <v>23055</v>
      </c>
      <c r="AN2386" t="s">
        <v>23056</v>
      </c>
      <c r="AO2386" t="s">
        <v>23058</v>
      </c>
      <c r="AP2386" t="s">
        <v>0</v>
      </c>
      <c r="AQ2386">
        <v>71.052000000000007</v>
      </c>
      <c r="AR2386">
        <v>53.905000000000001</v>
      </c>
      <c r="AS2386">
        <v>52.79</v>
      </c>
      <c r="AT2386" t="s">
        <v>0</v>
      </c>
      <c r="AU2386">
        <v>57.238</v>
      </c>
      <c r="AV2386">
        <v>48.115000000000002</v>
      </c>
      <c r="AW2386">
        <v>35.32</v>
      </c>
      <c r="AX2386">
        <v>30.498999999999999</v>
      </c>
      <c r="AY2386">
        <v>82.885000000000005</v>
      </c>
      <c r="AZ2386">
        <v>30.222999999999999</v>
      </c>
      <c r="BA2386">
        <v>76.209999999999994</v>
      </c>
      <c r="BB2386">
        <v>32.881999999999998</v>
      </c>
      <c r="BC2386" s="3">
        <v>5.5575192320570945</v>
      </c>
      <c r="BD2386" s="3">
        <v>7.2760709931370338</v>
      </c>
      <c r="BE2386" s="3">
        <v>7.2618573856298978</v>
      </c>
      <c r="BF2386" s="3">
        <v>7.1603484607610977</v>
      </c>
      <c r="BG2386" s="3">
        <v>6.4847694777161733</v>
      </c>
      <c r="BH2386" s="3">
        <v>7.596190097487928</v>
      </c>
      <c r="BI2386" s="3">
        <v>7.2831202349597746</v>
      </c>
      <c r="BJ2386" s="3">
        <v>7.1796092337262003</v>
      </c>
      <c r="BK2386" s="3">
        <v>6.6084832438356056</v>
      </c>
      <c r="BL2386" s="3">
        <v>7.0890922558427194</v>
      </c>
      <c r="BM2386" s="3">
        <v>6.8772158014269795</v>
      </c>
      <c r="BN2386" s="3">
        <v>7.1674354940420359</v>
      </c>
      <c r="BO2386" s="3">
        <v>6.7549977624223807</v>
      </c>
    </row>
    <row r="2387" spans="1:67" x14ac:dyDescent="0.3">
      <c r="A2387">
        <v>20198</v>
      </c>
      <c r="B2387" s="3" t="s">
        <v>40949</v>
      </c>
      <c r="C2387">
        <v>1</v>
      </c>
      <c r="E2387" s="3" t="s">
        <v>42830</v>
      </c>
      <c r="F2387" s="3">
        <v>1</v>
      </c>
      <c r="G2387" s="3">
        <v>0.9996666666666667</v>
      </c>
      <c r="H2387" t="s">
        <v>30842</v>
      </c>
      <c r="I2387" t="s">
        <v>32444</v>
      </c>
      <c r="J2387" s="2" t="s">
        <v>36628</v>
      </c>
      <c r="K2387" t="s">
        <v>29282</v>
      </c>
      <c r="L2387" s="1" t="s">
        <v>34193</v>
      </c>
      <c r="M2387" s="1" t="s">
        <v>34773</v>
      </c>
      <c r="N2387">
        <v>13</v>
      </c>
      <c r="O2387" s="3">
        <v>0</v>
      </c>
      <c r="P2387" s="3">
        <v>-0.11526924387594065</v>
      </c>
      <c r="Q2387" s="3">
        <v>-3.7339933624480008E-2</v>
      </c>
      <c r="R2387" s="3">
        <v>-0.19007524892269986</v>
      </c>
      <c r="S2387" s="3">
        <v>-0.11465992177533421</v>
      </c>
      <c r="T2387" s="3">
        <v>-0.2060791539461326</v>
      </c>
      <c r="U2387" s="3">
        <v>-0.22833411651931088</v>
      </c>
      <c r="V2387" s="3">
        <v>-6.5355180689861875E-2</v>
      </c>
      <c r="W2387" s="3">
        <v>-0.28963325931794853</v>
      </c>
      <c r="X2387" s="3">
        <v>-0.1002984425363799</v>
      </c>
      <c r="Y2387" s="3">
        <v>-0.36944542045688683</v>
      </c>
      <c r="Z2387" s="3">
        <v>-0.12763612905139318</v>
      </c>
      <c r="AA2387" s="3">
        <v>-0.23156580619851885</v>
      </c>
      <c r="AB2387" s="3">
        <v>-0.13867979960580656</v>
      </c>
      <c r="AC2387" t="s">
        <v>0</v>
      </c>
      <c r="AD2387" t="s">
        <v>0</v>
      </c>
      <c r="AE2387" t="s">
        <v>0</v>
      </c>
      <c r="AF2387" t="s">
        <v>0</v>
      </c>
      <c r="AG2387" t="s">
        <v>0</v>
      </c>
      <c r="AH2387" t="s">
        <v>0</v>
      </c>
      <c r="AI2387" t="s">
        <v>8990</v>
      </c>
      <c r="AJ2387" t="s">
        <v>8991</v>
      </c>
      <c r="AK2387" t="s">
        <v>0</v>
      </c>
      <c r="AL2387" t="s">
        <v>0</v>
      </c>
      <c r="AM2387" t="s">
        <v>0</v>
      </c>
      <c r="AN2387" t="s">
        <v>0</v>
      </c>
      <c r="AO2387" t="s">
        <v>8991</v>
      </c>
      <c r="AP2387" t="s">
        <v>0</v>
      </c>
      <c r="AQ2387" t="s">
        <v>0</v>
      </c>
      <c r="AR2387" t="s">
        <v>0</v>
      </c>
      <c r="AS2387" t="s">
        <v>0</v>
      </c>
      <c r="AT2387" t="s">
        <v>0</v>
      </c>
      <c r="AU2387" t="s">
        <v>0</v>
      </c>
      <c r="AV2387">
        <v>141.22999999999999</v>
      </c>
      <c r="AW2387">
        <v>196.68</v>
      </c>
      <c r="AX2387" t="s">
        <v>0</v>
      </c>
      <c r="AY2387" t="s">
        <v>0</v>
      </c>
      <c r="AZ2387" t="s">
        <v>0</v>
      </c>
      <c r="BA2387" t="s">
        <v>0</v>
      </c>
      <c r="BB2387">
        <v>158.66999999999999</v>
      </c>
      <c r="BC2387" s="3">
        <v>6.1442939271985306</v>
      </c>
      <c r="BD2387" s="3">
        <v>6.0167409272862598</v>
      </c>
      <c r="BE2387" s="3">
        <v>6.1719895827021185</v>
      </c>
      <c r="BF2387" s="3">
        <v>5.8965317288058783</v>
      </c>
      <c r="BG2387" s="3">
        <v>6.207149453209543</v>
      </c>
      <c r="BH2387" s="3">
        <v>5.9544161924977894</v>
      </c>
      <c r="BI2387" s="3">
        <v>6.2504200023088936</v>
      </c>
      <c r="BJ2387" s="3">
        <v>6.1786892397755899</v>
      </c>
      <c r="BK2387" s="3">
        <v>5.9406310199783086</v>
      </c>
      <c r="BL2387" s="3">
        <v>6.0927557235970786</v>
      </c>
      <c r="BM2387" s="3">
        <v>6.2106662443091167</v>
      </c>
      <c r="BN2387" s="3">
        <v>6.1409477713426623</v>
      </c>
      <c r="BO2387" s="3">
        <v>6.0604334067027406</v>
      </c>
    </row>
    <row r="2388" spans="1:67" x14ac:dyDescent="0.3">
      <c r="A2388">
        <v>20207</v>
      </c>
      <c r="B2388" s="3" t="s">
        <v>40950</v>
      </c>
      <c r="C2388">
        <v>1</v>
      </c>
      <c r="E2388" s="3" t="s">
        <v>43373</v>
      </c>
      <c r="F2388" s="3">
        <v>0.79800000000000004</v>
      </c>
      <c r="G2388" s="3">
        <v>0.75900000000000001</v>
      </c>
      <c r="H2388" t="s">
        <v>30842</v>
      </c>
      <c r="I2388" t="s">
        <v>32444</v>
      </c>
      <c r="J2388" s="2" t="s">
        <v>36628</v>
      </c>
      <c r="K2388" t="s">
        <v>29282</v>
      </c>
      <c r="L2388" s="1" t="s">
        <v>34193</v>
      </c>
      <c r="M2388" s="1" t="s">
        <v>34773</v>
      </c>
      <c r="N2388">
        <v>12</v>
      </c>
      <c r="O2388" s="3">
        <v>0</v>
      </c>
      <c r="P2388" s="3">
        <v>1.0636636108736996E-2</v>
      </c>
      <c r="Q2388" s="3">
        <v>-2.9894739087083654E-3</v>
      </c>
      <c r="R2388" s="3">
        <v>2.9134804053022847E-2</v>
      </c>
      <c r="S2388" s="3">
        <v>0.19181528970689818</v>
      </c>
      <c r="T2388" s="3">
        <v>0.15419432499278973</v>
      </c>
      <c r="U2388" s="3">
        <v>0.2720231890610485</v>
      </c>
      <c r="V2388" s="3">
        <v>6.9977070411556347E-2</v>
      </c>
      <c r="W2388" s="3">
        <v>0.25338423580007446</v>
      </c>
      <c r="X2388" s="3">
        <v>0.2900704696015407</v>
      </c>
      <c r="Y2388" s="3">
        <v>0.13645390926865067</v>
      </c>
      <c r="Z2388" s="3" t="s">
        <v>0</v>
      </c>
      <c r="AA2388" s="3">
        <v>0.14130198762525845</v>
      </c>
      <c r="AB2388" s="3">
        <v>0.15587873270414274</v>
      </c>
      <c r="AC2388" t="s">
        <v>0</v>
      </c>
      <c r="AD2388" t="s">
        <v>0</v>
      </c>
      <c r="AE2388" t="s">
        <v>0</v>
      </c>
      <c r="AF2388" t="s">
        <v>0</v>
      </c>
      <c r="AG2388" t="s">
        <v>0</v>
      </c>
      <c r="AH2388" t="s">
        <v>0</v>
      </c>
      <c r="AI2388" t="s">
        <v>19124</v>
      </c>
      <c r="AJ2388" t="s">
        <v>0</v>
      </c>
      <c r="AK2388" t="s">
        <v>19125</v>
      </c>
      <c r="AL2388" t="s">
        <v>0</v>
      </c>
      <c r="AM2388" t="s">
        <v>0</v>
      </c>
      <c r="AN2388" t="s">
        <v>0</v>
      </c>
      <c r="AO2388" t="s">
        <v>0</v>
      </c>
      <c r="AP2388" t="s">
        <v>0</v>
      </c>
      <c r="AQ2388" t="s">
        <v>0</v>
      </c>
      <c r="AR2388" t="s">
        <v>0</v>
      </c>
      <c r="AS2388" t="s">
        <v>0</v>
      </c>
      <c r="AT2388" t="s">
        <v>0</v>
      </c>
      <c r="AU2388" t="s">
        <v>0</v>
      </c>
      <c r="AV2388">
        <v>26.49</v>
      </c>
      <c r="AW2388" t="s">
        <v>0</v>
      </c>
      <c r="AX2388">
        <v>32.274999999999999</v>
      </c>
      <c r="AY2388" t="s">
        <v>0</v>
      </c>
      <c r="AZ2388" t="s">
        <v>0</v>
      </c>
      <c r="BA2388" t="s">
        <v>0</v>
      </c>
      <c r="BB2388" t="s">
        <v>0</v>
      </c>
      <c r="BC2388" s="3">
        <v>5.1175364327103381</v>
      </c>
      <c r="BD2388" s="3">
        <v>5.2158225551543724</v>
      </c>
      <c r="BE2388" s="3">
        <v>5.5383474798387775</v>
      </c>
      <c r="BF2388" s="3">
        <v>5.466318847307357</v>
      </c>
      <c r="BG2388" s="3">
        <v>5.1388708573195041</v>
      </c>
      <c r="BH2388" s="3">
        <v>5.4437009735746704</v>
      </c>
      <c r="BI2388" s="3">
        <v>5.4778155705860172</v>
      </c>
      <c r="BJ2388" s="3">
        <v>4.9163855088755701</v>
      </c>
      <c r="BK2388" s="3">
        <v>5.1229363730163042</v>
      </c>
      <c r="BL2388" s="3">
        <v>4.9147661369258522</v>
      </c>
      <c r="BM2388" s="3" t="s">
        <v>0</v>
      </c>
      <c r="BN2388" s="3">
        <v>5.2039842444201261</v>
      </c>
      <c r="BO2388" s="3">
        <v>4.9158903161812244</v>
      </c>
    </row>
    <row r="2389" spans="1:67" x14ac:dyDescent="0.3">
      <c r="A2389">
        <v>12253</v>
      </c>
      <c r="B2389" s="3" t="s">
        <v>39643</v>
      </c>
      <c r="C2389">
        <v>1</v>
      </c>
      <c r="E2389" s="3" t="s">
        <v>43323</v>
      </c>
      <c r="F2389" s="3">
        <v>0.996</v>
      </c>
      <c r="G2389" s="3">
        <v>0.78688888888888886</v>
      </c>
      <c r="H2389" t="s">
        <v>30179</v>
      </c>
      <c r="I2389" t="s">
        <v>31721</v>
      </c>
      <c r="J2389" s="2" t="s">
        <v>36237</v>
      </c>
      <c r="K2389" t="s">
        <v>28559</v>
      </c>
      <c r="L2389" s="1" t="s">
        <v>34193</v>
      </c>
      <c r="M2389" s="1" t="s">
        <v>34194</v>
      </c>
      <c r="N2389">
        <v>13</v>
      </c>
      <c r="O2389" s="3">
        <v>0</v>
      </c>
      <c r="P2389" s="3">
        <v>4.1777607891099701E-3</v>
      </c>
      <c r="Q2389" s="3">
        <v>-7.1587983933702123E-2</v>
      </c>
      <c r="R2389" s="3">
        <v>-6.6971307425987753E-2</v>
      </c>
      <c r="S2389" s="3">
        <v>-0.1960290719809149</v>
      </c>
      <c r="T2389" s="3">
        <v>-0.14428133163641738</v>
      </c>
      <c r="U2389" s="3">
        <v>-9.4433444028061156E-2</v>
      </c>
      <c r="V2389" s="3">
        <v>-0.31780427973143638</v>
      </c>
      <c r="W2389" s="3">
        <v>-0.4936621072480683</v>
      </c>
      <c r="X2389" s="3">
        <v>-0.11476926833232867</v>
      </c>
      <c r="Y2389" s="3">
        <v>-1.8863393308703968E-2</v>
      </c>
      <c r="Z2389" s="3">
        <v>-0.15833275679609971</v>
      </c>
      <c r="AA2389" s="3">
        <v>-0.34034939704501682</v>
      </c>
      <c r="AB2389" s="3">
        <v>-0.17421437253520863</v>
      </c>
      <c r="AC2389" t="s">
        <v>21658</v>
      </c>
      <c r="AD2389" t="s">
        <v>21656</v>
      </c>
      <c r="AE2389" t="s">
        <v>21650</v>
      </c>
      <c r="AF2389" t="s">
        <v>0</v>
      </c>
      <c r="AG2389" t="s">
        <v>21651</v>
      </c>
      <c r="AH2389" t="s">
        <v>21652</v>
      </c>
      <c r="AI2389" t="s">
        <v>0</v>
      </c>
      <c r="AJ2389" t="s">
        <v>0</v>
      </c>
      <c r="AK2389" t="s">
        <v>21653</v>
      </c>
      <c r="AL2389" t="s">
        <v>0</v>
      </c>
      <c r="AM2389" t="s">
        <v>21654</v>
      </c>
      <c r="AN2389" t="s">
        <v>21655</v>
      </c>
      <c r="AO2389" t="s">
        <v>21657</v>
      </c>
      <c r="AP2389">
        <v>72.805000000000007</v>
      </c>
      <c r="AQ2389">
        <v>74.876000000000005</v>
      </c>
      <c r="AR2389">
        <v>78.087999999999994</v>
      </c>
      <c r="AS2389" t="s">
        <v>0</v>
      </c>
      <c r="AT2389">
        <v>85.376000000000005</v>
      </c>
      <c r="AU2389">
        <v>118.72</v>
      </c>
      <c r="AV2389" t="s">
        <v>0</v>
      </c>
      <c r="AW2389" t="s">
        <v>0</v>
      </c>
      <c r="AX2389">
        <v>68.638999999999996</v>
      </c>
      <c r="AY2389" t="s">
        <v>0</v>
      </c>
      <c r="AZ2389">
        <v>36.110999999999997</v>
      </c>
      <c r="BA2389">
        <v>66.873999999999995</v>
      </c>
      <c r="BB2389">
        <v>27.61</v>
      </c>
      <c r="BC2389" s="3">
        <v>6.292344693840592</v>
      </c>
      <c r="BD2389" s="3">
        <v>6.2991366937440141</v>
      </c>
      <c r="BE2389" s="3">
        <v>6.2685545717652751</v>
      </c>
      <c r="BF2389" s="3">
        <v>5.7393666189278258</v>
      </c>
      <c r="BG2389" s="3">
        <v>6.2797353674105016</v>
      </c>
      <c r="BH2389" s="3">
        <v>6.4620833948696248</v>
      </c>
      <c r="BI2389" s="3">
        <v>5.4107266330141917</v>
      </c>
      <c r="BJ2389" s="3">
        <v>4.7231600213042695</v>
      </c>
      <c r="BK2389" s="3">
        <v>5.6796095717797561</v>
      </c>
      <c r="BL2389" s="3">
        <v>5.4616335662678477</v>
      </c>
      <c r="BM2389" s="3">
        <v>5.8468132139607905</v>
      </c>
      <c r="BN2389" s="3">
        <v>6.0226345399441188</v>
      </c>
      <c r="BO2389" s="3">
        <v>5.8131738551902457</v>
      </c>
    </row>
    <row r="2390" spans="1:67" x14ac:dyDescent="0.3">
      <c r="A2390">
        <v>12246</v>
      </c>
      <c r="B2390" s="3" t="s">
        <v>39642</v>
      </c>
      <c r="C2390">
        <v>1</v>
      </c>
      <c r="E2390" s="3" t="s">
        <v>42716</v>
      </c>
      <c r="F2390" s="3">
        <v>1</v>
      </c>
      <c r="G2390" s="3">
        <v>1</v>
      </c>
      <c r="H2390" t="s">
        <v>30179</v>
      </c>
      <c r="I2390" t="s">
        <v>31721</v>
      </c>
      <c r="J2390" s="2" t="s">
        <v>36237</v>
      </c>
      <c r="K2390" t="s">
        <v>28559</v>
      </c>
      <c r="L2390" s="1" t="s">
        <v>34193</v>
      </c>
      <c r="M2390" s="1" t="s">
        <v>34194</v>
      </c>
      <c r="N2390">
        <v>11</v>
      </c>
      <c r="O2390" s="3">
        <v>0</v>
      </c>
      <c r="P2390" s="3">
        <v>5.8801353616186228E-2</v>
      </c>
      <c r="Q2390" s="3">
        <v>-0.10049950962717789</v>
      </c>
      <c r="R2390" s="3">
        <v>-0.25026838085742814</v>
      </c>
      <c r="S2390" s="3">
        <v>-0.31027144996255263</v>
      </c>
      <c r="T2390" s="3">
        <v>-0.24930775060755553</v>
      </c>
      <c r="U2390" s="3">
        <v>-0.32543087920613589</v>
      </c>
      <c r="V2390" s="3">
        <v>-0.13907691900077976</v>
      </c>
      <c r="W2390" s="3">
        <v>0.17338332121472341</v>
      </c>
      <c r="X2390" s="3">
        <v>5.0606173690787397E-2</v>
      </c>
      <c r="Y2390" s="3">
        <v>0.17810907609432516</v>
      </c>
      <c r="Z2390" s="3" t="s">
        <v>0</v>
      </c>
      <c r="AA2390" s="3" t="s">
        <v>0</v>
      </c>
      <c r="AB2390" s="3">
        <v>0.4014120253638086</v>
      </c>
      <c r="AC2390" t="s">
        <v>0</v>
      </c>
      <c r="AD2390" t="s">
        <v>0</v>
      </c>
      <c r="AE2390" t="s">
        <v>0</v>
      </c>
      <c r="AF2390" t="s">
        <v>0</v>
      </c>
      <c r="AG2390" t="s">
        <v>0</v>
      </c>
      <c r="AH2390" t="s">
        <v>16204</v>
      </c>
      <c r="AI2390" t="s">
        <v>0</v>
      </c>
      <c r="AJ2390" t="s">
        <v>0</v>
      </c>
      <c r="AK2390" t="s">
        <v>0</v>
      </c>
      <c r="AL2390" t="s">
        <v>0</v>
      </c>
      <c r="AM2390" t="s">
        <v>0</v>
      </c>
      <c r="AN2390" t="s">
        <v>0</v>
      </c>
      <c r="AO2390" t="s">
        <v>0</v>
      </c>
      <c r="AP2390" t="s">
        <v>0</v>
      </c>
      <c r="AQ2390" t="s">
        <v>0</v>
      </c>
      <c r="AR2390" t="s">
        <v>0</v>
      </c>
      <c r="AS2390" t="s">
        <v>0</v>
      </c>
      <c r="AT2390" t="s">
        <v>0</v>
      </c>
      <c r="AU2390">
        <v>97.733999999999995</v>
      </c>
      <c r="AV2390" t="s">
        <v>0</v>
      </c>
      <c r="AW2390" t="s">
        <v>0</v>
      </c>
      <c r="AX2390" t="s">
        <v>0</v>
      </c>
      <c r="AY2390" t="s">
        <v>0</v>
      </c>
      <c r="AZ2390" t="s">
        <v>0</v>
      </c>
      <c r="BA2390" t="s">
        <v>0</v>
      </c>
      <c r="BB2390" t="s">
        <v>0</v>
      </c>
      <c r="BC2390" s="3">
        <v>4.3811511951734614</v>
      </c>
      <c r="BD2390" s="3">
        <v>3.7920483210587608</v>
      </c>
      <c r="BE2390" s="3">
        <v>4.4499872206434272</v>
      </c>
      <c r="BF2390" s="3">
        <v>4.1286899935854544</v>
      </c>
      <c r="BG2390" s="3">
        <v>4.801753474642573</v>
      </c>
      <c r="BH2390" s="3">
        <v>4.9358396610470159</v>
      </c>
      <c r="BI2390" s="3">
        <v>4.5730457495590535</v>
      </c>
      <c r="BJ2390" s="3">
        <v>4.295962732394023</v>
      </c>
      <c r="BK2390" s="3">
        <v>4.0982282655029403</v>
      </c>
      <c r="BL2390" s="3">
        <v>4.5214127012022329</v>
      </c>
      <c r="BM2390" s="3" t="s">
        <v>0</v>
      </c>
      <c r="BN2390" s="3" t="s">
        <v>0</v>
      </c>
      <c r="BO2390" s="3">
        <v>3.908736943829088</v>
      </c>
    </row>
    <row r="2391" spans="1:67" x14ac:dyDescent="0.3">
      <c r="A2391">
        <v>20559</v>
      </c>
      <c r="B2391" s="3" t="s">
        <v>41035</v>
      </c>
      <c r="C2391">
        <v>1</v>
      </c>
      <c r="E2391" s="3" t="s">
        <v>42658</v>
      </c>
      <c r="F2391" s="3">
        <v>0.99399999999999999</v>
      </c>
      <c r="G2391" s="3">
        <v>0.84019999999999995</v>
      </c>
      <c r="H2391" t="s">
        <v>30865</v>
      </c>
      <c r="I2391" t="s">
        <v>32469</v>
      </c>
      <c r="J2391" s="2" t="s">
        <v>36653</v>
      </c>
      <c r="K2391" t="s">
        <v>29307</v>
      </c>
      <c r="L2391" s="1" t="s">
        <v>33338</v>
      </c>
      <c r="M2391" s="1" t="s">
        <v>34809</v>
      </c>
      <c r="N2391">
        <v>10</v>
      </c>
      <c r="O2391" s="3">
        <v>0</v>
      </c>
      <c r="P2391" s="3">
        <v>-0.10005101381032824</v>
      </c>
      <c r="Q2391" s="3">
        <v>-5.7001393359980869E-2</v>
      </c>
      <c r="R2391" s="3">
        <v>0.13619138628714406</v>
      </c>
      <c r="S2391" s="3">
        <v>2.6162654489675662E-2</v>
      </c>
      <c r="T2391" s="3">
        <v>-8.3700587889138506E-4</v>
      </c>
      <c r="U2391" s="3" t="s">
        <v>0</v>
      </c>
      <c r="V2391" s="3" t="s">
        <v>0</v>
      </c>
      <c r="W2391" s="3">
        <v>0.11410045158818032</v>
      </c>
      <c r="X2391" s="3">
        <v>3.2665112281830097E-2</v>
      </c>
      <c r="Y2391" s="3">
        <v>0.13842131042024966</v>
      </c>
      <c r="Z2391" s="3">
        <v>0.12234140752611965</v>
      </c>
      <c r="AA2391" s="3" t="s">
        <v>0</v>
      </c>
      <c r="AB2391" s="3">
        <v>-2.0047842048330423E-2</v>
      </c>
      <c r="AC2391" t="s">
        <v>28067</v>
      </c>
      <c r="AD2391" t="s">
        <v>28065</v>
      </c>
      <c r="AE2391" t="s">
        <v>28058</v>
      </c>
      <c r="AF2391" t="s">
        <v>28059</v>
      </c>
      <c r="AG2391" t="s">
        <v>28060</v>
      </c>
      <c r="AH2391" t="s">
        <v>0</v>
      </c>
      <c r="AI2391" t="s">
        <v>0</v>
      </c>
      <c r="AJ2391" t="s">
        <v>28061</v>
      </c>
      <c r="AK2391" t="s">
        <v>28062</v>
      </c>
      <c r="AL2391" t="s">
        <v>28063</v>
      </c>
      <c r="AM2391" t="s">
        <v>28064</v>
      </c>
      <c r="AN2391" t="s">
        <v>0</v>
      </c>
      <c r="AO2391" t="s">
        <v>28066</v>
      </c>
      <c r="AP2391">
        <v>124.2</v>
      </c>
      <c r="AQ2391">
        <v>88.552000000000007</v>
      </c>
      <c r="AR2391">
        <v>80.468999999999994</v>
      </c>
      <c r="AS2391">
        <v>134.13999999999999</v>
      </c>
      <c r="AT2391">
        <v>100.19</v>
      </c>
      <c r="AU2391" t="s">
        <v>0</v>
      </c>
      <c r="AV2391" t="s">
        <v>0</v>
      </c>
      <c r="AW2391">
        <v>148.69999999999999</v>
      </c>
      <c r="AX2391">
        <v>163.80000000000001</v>
      </c>
      <c r="AY2391">
        <v>195.23</v>
      </c>
      <c r="AZ2391">
        <v>159.34</v>
      </c>
      <c r="BA2391" t="s">
        <v>0</v>
      </c>
      <c r="BB2391">
        <v>101.01</v>
      </c>
      <c r="BC2391" s="3">
        <v>6.1787180191057685</v>
      </c>
      <c r="BD2391" s="3">
        <v>6.2396747876467815</v>
      </c>
      <c r="BE2391" s="3">
        <v>6.215981056791863</v>
      </c>
      <c r="BF2391" s="3">
        <v>6.365806101379361</v>
      </c>
      <c r="BG2391" s="3">
        <v>6.3159073996662567</v>
      </c>
      <c r="BH2391" s="3" t="s">
        <v>0</v>
      </c>
      <c r="BI2391" s="3" t="s">
        <v>0</v>
      </c>
      <c r="BJ2391" s="3">
        <v>6.0826417781571314</v>
      </c>
      <c r="BK2391" s="3">
        <v>6.0925101116839819</v>
      </c>
      <c r="BL2391" s="3">
        <v>6.2573425265051759</v>
      </c>
      <c r="BM2391" s="3">
        <v>6.1374174149903924</v>
      </c>
      <c r="BN2391" s="3" t="s">
        <v>0</v>
      </c>
      <c r="BO2391" s="3">
        <v>5.9935508514775337</v>
      </c>
    </row>
    <row r="2392" spans="1:67" x14ac:dyDescent="0.3">
      <c r="A2392">
        <v>16277</v>
      </c>
      <c r="B2392" s="3" t="s">
        <v>38411</v>
      </c>
      <c r="C2392">
        <v>1</v>
      </c>
      <c r="D2392" s="13" t="s">
        <v>45209</v>
      </c>
      <c r="E2392" s="3" t="s">
        <v>43872</v>
      </c>
      <c r="F2392" s="3">
        <v>1</v>
      </c>
      <c r="G2392" s="3">
        <v>1</v>
      </c>
      <c r="H2392" t="s">
        <v>30514</v>
      </c>
      <c r="I2392" t="s">
        <v>32085</v>
      </c>
      <c r="J2392" s="2" t="s">
        <v>35866</v>
      </c>
      <c r="K2392" t="s">
        <v>28923</v>
      </c>
      <c r="L2392" s="1" t="s">
        <v>33599</v>
      </c>
      <c r="M2392" s="1" t="s">
        <v>33600</v>
      </c>
      <c r="N2392">
        <v>13</v>
      </c>
      <c r="O2392" s="3">
        <v>9</v>
      </c>
      <c r="P2392" s="3">
        <v>0.10835717809041853</v>
      </c>
      <c r="Q2392" s="3">
        <v>-7.1421223792394808E-2</v>
      </c>
      <c r="R2392" s="3">
        <v>-0.16405976118586446</v>
      </c>
      <c r="S2392" s="3">
        <v>-0.44077252155141466</v>
      </c>
      <c r="T2392" s="3">
        <v>-0.53173992459533681</v>
      </c>
      <c r="U2392" s="3">
        <v>-0.6483716708972177</v>
      </c>
      <c r="V2392" s="3">
        <v>-0.74120371857864287</v>
      </c>
      <c r="W2392" s="3">
        <v>-0.77803632889317698</v>
      </c>
      <c r="X2392" s="3">
        <v>-0.93076529005009401</v>
      </c>
      <c r="Y2392" s="3">
        <v>-0.96392575820712945</v>
      </c>
      <c r="Z2392" s="3">
        <v>-0.99717508523286524</v>
      </c>
      <c r="AA2392" s="3">
        <v>-0.95617957526647468</v>
      </c>
      <c r="AB2392" s="3">
        <v>-1.013741989424781</v>
      </c>
      <c r="AC2392" t="s">
        <v>6311</v>
      </c>
      <c r="AD2392" t="s">
        <v>6311</v>
      </c>
      <c r="AE2392" t="s">
        <v>6311</v>
      </c>
      <c r="AF2392" t="s">
        <v>6311</v>
      </c>
      <c r="AG2392" t="s">
        <v>6311</v>
      </c>
      <c r="AH2392" t="s">
        <v>6311</v>
      </c>
      <c r="AI2392" t="s">
        <v>6311</v>
      </c>
      <c r="AJ2392" t="s">
        <v>6311</v>
      </c>
      <c r="AK2392" t="s">
        <v>6311</v>
      </c>
      <c r="AL2392" t="s">
        <v>6311</v>
      </c>
      <c r="AM2392" t="s">
        <v>6311</v>
      </c>
      <c r="AN2392" t="s">
        <v>6311</v>
      </c>
      <c r="AO2392" t="s">
        <v>6311</v>
      </c>
      <c r="AP2392">
        <v>131.86000000000001</v>
      </c>
      <c r="AQ2392">
        <v>139.58000000000001</v>
      </c>
      <c r="AR2392">
        <v>182.57</v>
      </c>
      <c r="AS2392">
        <v>101.75</v>
      </c>
      <c r="AT2392">
        <v>164.53</v>
      </c>
      <c r="AU2392">
        <v>200.97</v>
      </c>
      <c r="AV2392">
        <v>216.01</v>
      </c>
      <c r="AW2392">
        <v>180.06</v>
      </c>
      <c r="AX2392">
        <v>169.37</v>
      </c>
      <c r="AY2392">
        <v>144.29</v>
      </c>
      <c r="AZ2392">
        <v>186.42</v>
      </c>
      <c r="BA2392">
        <v>184.02</v>
      </c>
      <c r="BB2392">
        <v>150.37</v>
      </c>
      <c r="BC2392" s="3">
        <v>6.7127506886017168</v>
      </c>
      <c r="BD2392" s="3">
        <v>6.8023426365691222</v>
      </c>
      <c r="BE2392" s="3">
        <v>6.9976571878565004</v>
      </c>
      <c r="BF2392" s="3">
        <v>6.8019727910646264</v>
      </c>
      <c r="BG2392" s="3">
        <v>6.7061457411211371</v>
      </c>
      <c r="BH2392" s="3">
        <v>6.9057257401916177</v>
      </c>
      <c r="BI2392" s="3">
        <v>6.781446592795966</v>
      </c>
      <c r="BJ2392" s="3">
        <v>6.2967529176594468</v>
      </c>
      <c r="BK2392" s="3">
        <v>6.3785250815449146</v>
      </c>
      <c r="BL2392" s="3">
        <v>6.3434676774692642</v>
      </c>
      <c r="BM2392" s="3">
        <v>6.4083247801704148</v>
      </c>
      <c r="BN2392" s="3">
        <v>6.5910868779673466</v>
      </c>
      <c r="BO2392" s="3">
        <v>6.3183972792175114</v>
      </c>
    </row>
    <row r="2393" spans="1:67" x14ac:dyDescent="0.3">
      <c r="A2393">
        <v>16276</v>
      </c>
      <c r="B2393" s="3" t="s">
        <v>38410</v>
      </c>
      <c r="C2393">
        <v>1</v>
      </c>
      <c r="E2393" s="3" t="s">
        <v>42890</v>
      </c>
      <c r="F2393" s="3">
        <v>1</v>
      </c>
      <c r="G2393" s="3">
        <v>1</v>
      </c>
      <c r="H2393" t="s">
        <v>30514</v>
      </c>
      <c r="I2393" t="s">
        <v>32085</v>
      </c>
      <c r="J2393" s="2" t="s">
        <v>35866</v>
      </c>
      <c r="K2393" t="s">
        <v>28923</v>
      </c>
      <c r="L2393" s="1" t="s">
        <v>33599</v>
      </c>
      <c r="M2393" s="1" t="s">
        <v>33600</v>
      </c>
      <c r="N2393">
        <v>13</v>
      </c>
      <c r="O2393" s="3">
        <v>0</v>
      </c>
      <c r="P2393" s="3">
        <v>0.11356715704707816</v>
      </c>
      <c r="Q2393" s="3">
        <v>6.5710164065265711E-2</v>
      </c>
      <c r="R2393" s="3">
        <v>3.3143885066770121E-3</v>
      </c>
      <c r="S2393" s="3">
        <v>0.20989000723403936</v>
      </c>
      <c r="T2393" s="3">
        <v>8.4744620868467985E-2</v>
      </c>
      <c r="U2393" s="3">
        <v>0.11995371750556837</v>
      </c>
      <c r="V2393" s="3">
        <v>9.777121611529915E-3</v>
      </c>
      <c r="W2393" s="3">
        <v>7.6148597180082933E-2</v>
      </c>
      <c r="X2393" s="3">
        <v>0.27667531650318011</v>
      </c>
      <c r="Y2393" s="3">
        <v>2.1053252054075176E-2</v>
      </c>
      <c r="Z2393" s="3">
        <v>-0.30502177411185782</v>
      </c>
      <c r="AA2393" s="3">
        <v>-7.5307191614666966E-2</v>
      </c>
      <c r="AB2393" s="3">
        <v>0.10956115195305141</v>
      </c>
      <c r="AC2393" t="s">
        <v>0</v>
      </c>
      <c r="AD2393" t="s">
        <v>3555</v>
      </c>
      <c r="AE2393" t="s">
        <v>0</v>
      </c>
      <c r="AF2393" t="s">
        <v>0</v>
      </c>
      <c r="AG2393" t="s">
        <v>0</v>
      </c>
      <c r="AH2393" t="s">
        <v>0</v>
      </c>
      <c r="AI2393" t="s">
        <v>0</v>
      </c>
      <c r="AJ2393" t="s">
        <v>0</v>
      </c>
      <c r="AK2393" t="s">
        <v>0</v>
      </c>
      <c r="AL2393" t="s">
        <v>0</v>
      </c>
      <c r="AM2393" t="s">
        <v>0</v>
      </c>
      <c r="AN2393" t="s">
        <v>0</v>
      </c>
      <c r="AO2393" t="s">
        <v>0</v>
      </c>
      <c r="AP2393" t="s">
        <v>0</v>
      </c>
      <c r="AQ2393">
        <v>30.739000000000001</v>
      </c>
      <c r="AR2393" t="s">
        <v>0</v>
      </c>
      <c r="AS2393" t="s">
        <v>0</v>
      </c>
      <c r="AT2393" t="s">
        <v>0</v>
      </c>
      <c r="AU2393" t="s">
        <v>0</v>
      </c>
      <c r="AV2393" t="s">
        <v>0</v>
      </c>
      <c r="AW2393" t="s">
        <v>0</v>
      </c>
      <c r="AX2393" t="s">
        <v>0</v>
      </c>
      <c r="AY2393" t="s">
        <v>0</v>
      </c>
      <c r="AZ2393" t="s">
        <v>0</v>
      </c>
      <c r="BA2393" t="s">
        <v>0</v>
      </c>
      <c r="BB2393" t="s">
        <v>0</v>
      </c>
      <c r="BC2393" s="3">
        <v>5.9663388811545621</v>
      </c>
      <c r="BD2393" s="3">
        <v>5.8010261969112076</v>
      </c>
      <c r="BE2393" s="3">
        <v>5.9672530425569894</v>
      </c>
      <c r="BF2393" s="3">
        <v>5.5632437011403981</v>
      </c>
      <c r="BG2393" s="3">
        <v>6.1740016264024247</v>
      </c>
      <c r="BH2393" s="3">
        <v>6.0740480690626333</v>
      </c>
      <c r="BI2393" s="3">
        <v>5.6152028012154087</v>
      </c>
      <c r="BJ2393" s="3">
        <v>5.6918415054509195</v>
      </c>
      <c r="BK2393" s="3">
        <v>6.019116290447073</v>
      </c>
      <c r="BL2393" s="3">
        <v>6.0219331664774387</v>
      </c>
      <c r="BM2393" s="3">
        <v>5.9037680425268739</v>
      </c>
      <c r="BN2393" s="3">
        <v>5.9591511451889945</v>
      </c>
      <c r="BO2393" s="3">
        <v>5.6501909183569294</v>
      </c>
    </row>
    <row r="2394" spans="1:67" x14ac:dyDescent="0.3">
      <c r="A2394">
        <v>16293</v>
      </c>
      <c r="B2394" s="3" t="s">
        <v>38415</v>
      </c>
      <c r="C2394">
        <v>1</v>
      </c>
      <c r="E2394" s="3" t="s">
        <v>43002</v>
      </c>
      <c r="F2394" s="3">
        <v>1</v>
      </c>
      <c r="G2394" s="3">
        <v>0.9984615384615384</v>
      </c>
      <c r="H2394" t="s">
        <v>30514</v>
      </c>
      <c r="I2394" t="s">
        <v>32085</v>
      </c>
      <c r="J2394" s="2" t="s">
        <v>35866</v>
      </c>
      <c r="K2394" t="s">
        <v>28923</v>
      </c>
      <c r="L2394" s="1" t="s">
        <v>33599</v>
      </c>
      <c r="M2394" s="1" t="s">
        <v>33600</v>
      </c>
      <c r="N2394">
        <v>13</v>
      </c>
      <c r="O2394" s="3">
        <v>0</v>
      </c>
      <c r="P2394" s="3">
        <v>2.0183605343056252E-3</v>
      </c>
      <c r="Q2394" s="3">
        <v>2.7295624050907501E-2</v>
      </c>
      <c r="R2394" s="3">
        <v>6.8326861434505545E-2</v>
      </c>
      <c r="S2394" s="3">
        <v>0.17299947259176227</v>
      </c>
      <c r="T2394" s="3">
        <v>0.12287146908839318</v>
      </c>
      <c r="U2394" s="3">
        <v>0.17235949784814059</v>
      </c>
      <c r="V2394" s="3">
        <v>0.14587306160104482</v>
      </c>
      <c r="W2394" s="3">
        <v>0.25277895152818391</v>
      </c>
      <c r="X2394" s="3">
        <v>0.25761413004954092</v>
      </c>
      <c r="Y2394" s="3">
        <v>0.26459647949088222</v>
      </c>
      <c r="Z2394" s="3">
        <v>0.21375164631100604</v>
      </c>
      <c r="AA2394" s="3">
        <v>0.37451092576839107</v>
      </c>
      <c r="AB2394" s="3">
        <v>0.20839239979067614</v>
      </c>
      <c r="AC2394" t="s">
        <v>23373</v>
      </c>
      <c r="AD2394" t="s">
        <v>23373</v>
      </c>
      <c r="AE2394" t="s">
        <v>23371</v>
      </c>
      <c r="AF2394" t="s">
        <v>23372</v>
      </c>
      <c r="AG2394" t="s">
        <v>23373</v>
      </c>
      <c r="AH2394" t="s">
        <v>23373</v>
      </c>
      <c r="AI2394" t="s">
        <v>23373</v>
      </c>
      <c r="AJ2394" t="s">
        <v>23373</v>
      </c>
      <c r="AK2394" t="s">
        <v>23373</v>
      </c>
      <c r="AL2394" t="s">
        <v>23373</v>
      </c>
      <c r="AM2394" t="s">
        <v>23373</v>
      </c>
      <c r="AN2394" t="s">
        <v>23373</v>
      </c>
      <c r="AO2394" t="s">
        <v>23374</v>
      </c>
      <c r="AP2394">
        <v>119.62</v>
      </c>
      <c r="AQ2394">
        <v>151.07</v>
      </c>
      <c r="AR2394">
        <v>118.51</v>
      </c>
      <c r="AS2394">
        <v>76.010000000000005</v>
      </c>
      <c r="AT2394">
        <v>130.24</v>
      </c>
      <c r="AU2394">
        <v>150.26</v>
      </c>
      <c r="AV2394">
        <v>155.43</v>
      </c>
      <c r="AW2394">
        <v>101.2</v>
      </c>
      <c r="AX2394">
        <v>190.24</v>
      </c>
      <c r="AY2394">
        <v>138.55000000000001</v>
      </c>
      <c r="AZ2394">
        <v>124.51</v>
      </c>
      <c r="BA2394">
        <v>154.65</v>
      </c>
      <c r="BB2394">
        <v>113.72</v>
      </c>
      <c r="BC2394" s="3">
        <v>6.4339777336311075</v>
      </c>
      <c r="BD2394" s="3">
        <v>6.6469523748023223</v>
      </c>
      <c r="BE2394" s="3">
        <v>6.7145225504046007</v>
      </c>
      <c r="BF2394" s="3">
        <v>6.5205359331368378</v>
      </c>
      <c r="BG2394" s="3">
        <v>6.4465216340890787</v>
      </c>
      <c r="BH2394" s="3">
        <v>6.7546387876888332</v>
      </c>
      <c r="BI2394" s="3">
        <v>6.6436599039499296</v>
      </c>
      <c r="BJ2394" s="3">
        <v>6.0596769935847563</v>
      </c>
      <c r="BK2394" s="3">
        <v>6.5308141935046153</v>
      </c>
      <c r="BL2394" s="3">
        <v>6.4126788998126765</v>
      </c>
      <c r="BM2394" s="3">
        <v>6.1438263908395614</v>
      </c>
      <c r="BN2394" s="3">
        <v>6.2402995820027121</v>
      </c>
      <c r="BO2394" s="3">
        <v>5.9861175614728372</v>
      </c>
    </row>
    <row r="2395" spans="1:67" x14ac:dyDescent="0.3">
      <c r="A2395">
        <v>16288</v>
      </c>
      <c r="B2395" s="3" t="s">
        <v>38413</v>
      </c>
      <c r="C2395">
        <v>1</v>
      </c>
      <c r="E2395" s="3" t="s">
        <v>43828</v>
      </c>
      <c r="F2395" s="3">
        <v>1</v>
      </c>
      <c r="G2395" s="3">
        <v>0.97700000000000009</v>
      </c>
      <c r="H2395" t="s">
        <v>30514</v>
      </c>
      <c r="I2395" t="s">
        <v>32085</v>
      </c>
      <c r="J2395" s="2" t="s">
        <v>35866</v>
      </c>
      <c r="K2395" t="s">
        <v>28923</v>
      </c>
      <c r="L2395" s="1" t="s">
        <v>33599</v>
      </c>
      <c r="M2395" s="1" t="s">
        <v>33600</v>
      </c>
      <c r="N2395">
        <v>13</v>
      </c>
      <c r="O2395" s="3">
        <v>0</v>
      </c>
      <c r="P2395" s="3">
        <v>0.12974460550781922</v>
      </c>
      <c r="Q2395" s="3">
        <v>7.3957299943324409E-2</v>
      </c>
      <c r="R2395" s="3">
        <v>0.15276751926176879</v>
      </c>
      <c r="S2395" s="3">
        <v>9.4506338681492344E-2</v>
      </c>
      <c r="T2395" s="3">
        <v>-7.3044163930586589E-2</v>
      </c>
      <c r="U2395" s="3">
        <v>0.18624698614531157</v>
      </c>
      <c r="V2395" s="3">
        <v>1.8206856653311863E-2</v>
      </c>
      <c r="W2395" s="3">
        <v>9.4641454115062321E-2</v>
      </c>
      <c r="X2395" s="3">
        <v>5.9632159882099592E-2</v>
      </c>
      <c r="Y2395" s="3">
        <v>6.9152201869422988E-2</v>
      </c>
      <c r="Z2395" s="3">
        <v>0.2403753944980922</v>
      </c>
      <c r="AA2395" s="3">
        <v>0.21250708529447859</v>
      </c>
      <c r="AB2395" s="3">
        <v>0.23106369991227274</v>
      </c>
      <c r="AC2395" t="s">
        <v>19012</v>
      </c>
      <c r="AD2395" t="s">
        <v>19011</v>
      </c>
      <c r="AE2395" t="s">
        <v>0</v>
      </c>
      <c r="AF2395" t="s">
        <v>0</v>
      </c>
      <c r="AG2395" t="s">
        <v>0</v>
      </c>
      <c r="AH2395" t="s">
        <v>19007</v>
      </c>
      <c r="AI2395" t="s">
        <v>19008</v>
      </c>
      <c r="AJ2395" t="s">
        <v>19009</v>
      </c>
      <c r="AK2395" t="s">
        <v>19007</v>
      </c>
      <c r="AL2395" t="s">
        <v>19010</v>
      </c>
      <c r="AM2395" t="s">
        <v>0</v>
      </c>
      <c r="AN2395" t="s">
        <v>0</v>
      </c>
      <c r="AO2395" t="s">
        <v>0</v>
      </c>
      <c r="AP2395">
        <v>33.405000000000001</v>
      </c>
      <c r="AQ2395">
        <v>73.927999999999997</v>
      </c>
      <c r="AR2395" t="s">
        <v>0</v>
      </c>
      <c r="AS2395" t="s">
        <v>0</v>
      </c>
      <c r="AT2395" t="s">
        <v>0</v>
      </c>
      <c r="AU2395">
        <v>110.74</v>
      </c>
      <c r="AV2395">
        <v>92.39</v>
      </c>
      <c r="AW2395">
        <v>57.524999999999999</v>
      </c>
      <c r="AX2395">
        <v>97.501999999999995</v>
      </c>
      <c r="AY2395">
        <v>84.034999999999997</v>
      </c>
      <c r="AZ2395" t="s">
        <v>0</v>
      </c>
      <c r="BA2395" t="s">
        <v>0</v>
      </c>
      <c r="BB2395" t="s">
        <v>0</v>
      </c>
      <c r="BC2395" s="3">
        <v>5.7149999674120426</v>
      </c>
      <c r="BD2395" s="3">
        <v>6.0331421770606246</v>
      </c>
      <c r="BE2395" s="3">
        <v>5.8509707628083119</v>
      </c>
      <c r="BF2395" s="3">
        <v>5.8292909046557355</v>
      </c>
      <c r="BG2395" s="3">
        <v>5.7108279090060448</v>
      </c>
      <c r="BH2395" s="3">
        <v>6.1456935239042201</v>
      </c>
      <c r="BI2395" s="3">
        <v>5.701542082028082</v>
      </c>
      <c r="BJ2395" s="3">
        <v>5.6057789551510773</v>
      </c>
      <c r="BK2395" s="3">
        <v>6.143295907124072</v>
      </c>
      <c r="BL2395" s="3">
        <v>5.8921614120871055</v>
      </c>
      <c r="BM2395" s="3">
        <v>5.7021115920601328</v>
      </c>
      <c r="BN2395" s="3">
        <v>5.8491429007291504</v>
      </c>
      <c r="BO2395" s="3">
        <v>5.5454679364942878</v>
      </c>
    </row>
    <row r="2396" spans="1:67" x14ac:dyDescent="0.3">
      <c r="A2396">
        <v>16282</v>
      </c>
      <c r="B2396" s="3" t="s">
        <v>38412</v>
      </c>
      <c r="C2396">
        <v>1</v>
      </c>
      <c r="E2396" s="3" t="s">
        <v>43854</v>
      </c>
      <c r="F2396" s="3">
        <v>0.99199999999999999</v>
      </c>
      <c r="G2396" s="3">
        <v>0.95250000000000001</v>
      </c>
      <c r="H2396" t="s">
        <v>30514</v>
      </c>
      <c r="I2396" t="s">
        <v>32085</v>
      </c>
      <c r="J2396" s="2" t="s">
        <v>35866</v>
      </c>
      <c r="K2396" t="s">
        <v>28923</v>
      </c>
      <c r="L2396" s="1" t="s">
        <v>33599</v>
      </c>
      <c r="M2396" s="1" t="s">
        <v>33600</v>
      </c>
      <c r="N2396">
        <v>13</v>
      </c>
      <c r="O2396" s="3">
        <v>0</v>
      </c>
      <c r="P2396" s="3">
        <v>-2.0603844647009147E-2</v>
      </c>
      <c r="Q2396" s="3">
        <v>1.5354834293464041E-2</v>
      </c>
      <c r="R2396" s="3">
        <v>-9.0188501291661727E-2</v>
      </c>
      <c r="S2396" s="3">
        <v>0.24025326158450488</v>
      </c>
      <c r="T2396" s="3">
        <v>6.0466301184147796E-3</v>
      </c>
      <c r="U2396" s="3">
        <v>-6.0352149118124747E-2</v>
      </c>
      <c r="V2396" s="3">
        <v>0.12591554947472303</v>
      </c>
      <c r="W2396" s="3">
        <v>5.4917919128957937E-2</v>
      </c>
      <c r="X2396" s="3">
        <v>-0.16073371747146015</v>
      </c>
      <c r="Y2396" s="3">
        <v>0.17542879082225651</v>
      </c>
      <c r="Z2396" s="3">
        <v>-5.9825730604966994E-2</v>
      </c>
      <c r="AA2396" s="3">
        <v>-7.8030564677581168E-2</v>
      </c>
      <c r="AB2396" s="3">
        <v>0.20088095428595948</v>
      </c>
      <c r="AC2396" t="s">
        <v>0</v>
      </c>
      <c r="AD2396" t="s">
        <v>0</v>
      </c>
      <c r="AE2396" t="s">
        <v>0</v>
      </c>
      <c r="AF2396" t="s">
        <v>0</v>
      </c>
      <c r="AG2396" t="s">
        <v>11872</v>
      </c>
      <c r="AH2396" t="s">
        <v>0</v>
      </c>
      <c r="AI2396" t="s">
        <v>0</v>
      </c>
      <c r="AJ2396" t="s">
        <v>0</v>
      </c>
      <c r="AK2396" t="s">
        <v>0</v>
      </c>
      <c r="AL2396" t="s">
        <v>11873</v>
      </c>
      <c r="AM2396" t="s">
        <v>0</v>
      </c>
      <c r="AN2396" t="s">
        <v>0</v>
      </c>
      <c r="AO2396" t="s">
        <v>0</v>
      </c>
      <c r="AP2396" t="s">
        <v>0</v>
      </c>
      <c r="AQ2396" t="s">
        <v>0</v>
      </c>
      <c r="AR2396" t="s">
        <v>0</v>
      </c>
      <c r="AS2396" t="s">
        <v>0</v>
      </c>
      <c r="AT2396">
        <v>92.039000000000001</v>
      </c>
      <c r="AU2396" t="s">
        <v>0</v>
      </c>
      <c r="AV2396" t="s">
        <v>0</v>
      </c>
      <c r="AW2396" t="s">
        <v>0</v>
      </c>
      <c r="AX2396" t="s">
        <v>0</v>
      </c>
      <c r="AY2396">
        <v>98.941999999999993</v>
      </c>
      <c r="AZ2396" t="s">
        <v>0</v>
      </c>
      <c r="BA2396" t="s">
        <v>0</v>
      </c>
      <c r="BB2396" t="s">
        <v>0</v>
      </c>
      <c r="BC2396" s="3">
        <v>5.8088319143835454</v>
      </c>
      <c r="BD2396" s="3">
        <v>5.7750786305297712</v>
      </c>
      <c r="BE2396" s="3">
        <v>5.7629784908677433</v>
      </c>
      <c r="BF2396" s="3">
        <v>5.6541669121818012</v>
      </c>
      <c r="BG2396" s="3">
        <v>6.0464171169839904</v>
      </c>
      <c r="BH2396" s="3">
        <v>5.8864512420612307</v>
      </c>
      <c r="BI2396" s="3">
        <v>5.4858775173591141</v>
      </c>
      <c r="BJ2396" s="3">
        <v>5.683137131483007</v>
      </c>
      <c r="BK2396" s="3">
        <v>5.7354152437188342</v>
      </c>
      <c r="BL2396" s="3">
        <v>5.7471087059907395</v>
      </c>
      <c r="BM2396" s="3">
        <v>5.7249718216931962</v>
      </c>
      <c r="BN2396" s="3">
        <v>5.7727909606658212</v>
      </c>
      <c r="BO2396" s="3">
        <v>5.5616379545646071</v>
      </c>
    </row>
    <row r="2397" spans="1:67" x14ac:dyDescent="0.3">
      <c r="A2397">
        <v>16294</v>
      </c>
      <c r="B2397" s="3" t="s">
        <v>38416</v>
      </c>
      <c r="C2397">
        <v>1</v>
      </c>
      <c r="E2397" s="3" t="s">
        <v>43150</v>
      </c>
      <c r="F2397" s="3">
        <v>0.997</v>
      </c>
      <c r="G2397" s="3">
        <v>0.99083333333333323</v>
      </c>
      <c r="H2397" t="s">
        <v>30514</v>
      </c>
      <c r="I2397" t="s">
        <v>32085</v>
      </c>
      <c r="J2397" s="2" t="s">
        <v>35866</v>
      </c>
      <c r="K2397" t="s">
        <v>28923</v>
      </c>
      <c r="L2397" s="1" t="s">
        <v>33599</v>
      </c>
      <c r="M2397" s="1" t="s">
        <v>33600</v>
      </c>
      <c r="N2397">
        <v>12</v>
      </c>
      <c r="O2397" s="3">
        <v>0</v>
      </c>
      <c r="P2397" s="3">
        <v>5.7692867168345929E-2</v>
      </c>
      <c r="Q2397" s="3">
        <v>3.2806145083241471E-2</v>
      </c>
      <c r="R2397" s="3">
        <v>-8.1018490426372256E-2</v>
      </c>
      <c r="S2397" s="3">
        <v>-0.23285373015737557</v>
      </c>
      <c r="T2397" s="3">
        <v>-8.8561511084498765E-2</v>
      </c>
      <c r="U2397" s="3">
        <v>-8.0896413061215547E-2</v>
      </c>
      <c r="V2397" s="3">
        <v>0.28759049552394128</v>
      </c>
      <c r="W2397" s="3">
        <v>0.13527217947625234</v>
      </c>
      <c r="X2397" s="3">
        <v>0.42223300068304781</v>
      </c>
      <c r="Y2397" s="3">
        <v>0.27345621132030545</v>
      </c>
      <c r="Z2397" s="3">
        <v>-0.14335685405073978</v>
      </c>
      <c r="AA2397" s="3">
        <v>0.27560307933684935</v>
      </c>
      <c r="AB2397" s="3" t="s">
        <v>0</v>
      </c>
      <c r="AC2397" t="s">
        <v>26654</v>
      </c>
      <c r="AD2397" t="s">
        <v>0</v>
      </c>
      <c r="AE2397" t="s">
        <v>0</v>
      </c>
      <c r="AF2397" t="s">
        <v>26651</v>
      </c>
      <c r="AG2397" t="s">
        <v>26652</v>
      </c>
      <c r="AH2397" t="s">
        <v>26653</v>
      </c>
      <c r="AI2397" t="s">
        <v>0</v>
      </c>
      <c r="AJ2397" t="s">
        <v>0</v>
      </c>
      <c r="AK2397" t="s">
        <v>26652</v>
      </c>
      <c r="AL2397" t="s">
        <v>26652</v>
      </c>
      <c r="AM2397" t="s">
        <v>0</v>
      </c>
      <c r="AN2397" t="s">
        <v>0</v>
      </c>
      <c r="AO2397" t="s">
        <v>0</v>
      </c>
      <c r="AP2397">
        <v>58.981000000000002</v>
      </c>
      <c r="AQ2397" t="s">
        <v>0</v>
      </c>
      <c r="AR2397" t="s">
        <v>0</v>
      </c>
      <c r="AS2397">
        <v>56.563000000000002</v>
      </c>
      <c r="AT2397">
        <v>54.607999999999997</v>
      </c>
      <c r="AU2397">
        <v>57.597999999999999</v>
      </c>
      <c r="AV2397" t="s">
        <v>0</v>
      </c>
      <c r="AW2397" t="s">
        <v>0</v>
      </c>
      <c r="AX2397">
        <v>55.064</v>
      </c>
      <c r="AY2397">
        <v>60.76</v>
      </c>
      <c r="AZ2397" t="s">
        <v>0</v>
      </c>
      <c r="BA2397" t="s">
        <v>0</v>
      </c>
      <c r="BB2397" t="s">
        <v>0</v>
      </c>
      <c r="BC2397" s="3">
        <v>4.9955869369740871</v>
      </c>
      <c r="BD2397" s="3">
        <v>4.7779992207082325</v>
      </c>
      <c r="BE2397" s="3">
        <v>5.0188668631509072</v>
      </c>
      <c r="BF2397" s="3">
        <v>4.9251005664358267</v>
      </c>
      <c r="BG2397" s="3">
        <v>5.070887144018541</v>
      </c>
      <c r="BH2397" s="3">
        <v>5.0388187873736561</v>
      </c>
      <c r="BI2397" s="3">
        <v>4.6952276800530495</v>
      </c>
      <c r="BJ2397" s="3">
        <v>4.8991965081307596</v>
      </c>
      <c r="BK2397" s="3">
        <v>5.0255106728525805</v>
      </c>
      <c r="BL2397" s="3">
        <v>5.0255925688516738</v>
      </c>
      <c r="BM2397" s="3">
        <v>4.8997220365971188</v>
      </c>
      <c r="BN2397" s="3">
        <v>4.7871982600439233</v>
      </c>
      <c r="BO2397" s="3" t="s">
        <v>0</v>
      </c>
    </row>
    <row r="2398" spans="1:67" x14ac:dyDescent="0.3">
      <c r="A2398">
        <v>16290</v>
      </c>
      <c r="B2398" s="3" t="s">
        <v>38414</v>
      </c>
      <c r="C2398">
        <v>1</v>
      </c>
      <c r="E2398" s="3" t="s">
        <v>43153</v>
      </c>
      <c r="F2398" s="3">
        <v>0.82799999999999996</v>
      </c>
      <c r="G2398" s="3">
        <v>0.80600000000000005</v>
      </c>
      <c r="H2398" t="s">
        <v>30514</v>
      </c>
      <c r="I2398" t="s">
        <v>32085</v>
      </c>
      <c r="J2398" s="2" t="s">
        <v>35866</v>
      </c>
      <c r="K2398" t="s">
        <v>28923</v>
      </c>
      <c r="L2398" s="1" t="s">
        <v>33599</v>
      </c>
      <c r="M2398" s="1" t="s">
        <v>33600</v>
      </c>
      <c r="N2398">
        <v>11</v>
      </c>
      <c r="O2398" s="3">
        <v>0</v>
      </c>
      <c r="P2398" s="3">
        <v>0.3764015265935981</v>
      </c>
      <c r="Q2398" s="3">
        <v>5.3281206952817016E-3</v>
      </c>
      <c r="R2398" s="3" t="s">
        <v>0</v>
      </c>
      <c r="S2398" s="3">
        <v>-6.3786098993591361E-2</v>
      </c>
      <c r="T2398" s="3">
        <v>0.2507190834005546</v>
      </c>
      <c r="U2398" s="3">
        <v>0.38923638574893887</v>
      </c>
      <c r="V2398" s="3">
        <v>-4.9038951352151819E-2</v>
      </c>
      <c r="W2398" s="3" t="s">
        <v>0</v>
      </c>
      <c r="X2398" s="3">
        <v>0.38194780068910228</v>
      </c>
      <c r="Y2398" s="3">
        <v>0.37595690218422662</v>
      </c>
      <c r="Z2398" s="3">
        <v>0.43295940727610632</v>
      </c>
      <c r="AA2398" s="3">
        <v>0.10554399219892611</v>
      </c>
      <c r="AB2398" s="3">
        <v>0.15458320905306852</v>
      </c>
      <c r="AC2398" t="s">
        <v>0</v>
      </c>
      <c r="AD2398" t="s">
        <v>0</v>
      </c>
      <c r="AE2398" t="s">
        <v>0</v>
      </c>
      <c r="AF2398" t="s">
        <v>0</v>
      </c>
      <c r="AG2398" t="s">
        <v>0</v>
      </c>
      <c r="AH2398" t="s">
        <v>19921</v>
      </c>
      <c r="AI2398" t="s">
        <v>19922</v>
      </c>
      <c r="AJ2398" t="s">
        <v>0</v>
      </c>
      <c r="AK2398" t="s">
        <v>0</v>
      </c>
      <c r="AL2398" t="s">
        <v>0</v>
      </c>
      <c r="AM2398" t="s">
        <v>0</v>
      </c>
      <c r="AN2398" t="s">
        <v>19923</v>
      </c>
      <c r="AO2398" t="s">
        <v>0</v>
      </c>
      <c r="AP2398" t="s">
        <v>0</v>
      </c>
      <c r="AQ2398" t="s">
        <v>0</v>
      </c>
      <c r="AR2398" t="s">
        <v>0</v>
      </c>
      <c r="AS2398" t="s">
        <v>0</v>
      </c>
      <c r="AT2398" t="s">
        <v>0</v>
      </c>
      <c r="AU2398">
        <v>47.603000000000002</v>
      </c>
      <c r="AV2398">
        <v>33.676000000000002</v>
      </c>
      <c r="AW2398" t="s">
        <v>0</v>
      </c>
      <c r="AX2398" t="s">
        <v>0</v>
      </c>
      <c r="AY2398" t="s">
        <v>0</v>
      </c>
      <c r="AZ2398" t="s">
        <v>0</v>
      </c>
      <c r="BA2398">
        <v>55.453000000000003</v>
      </c>
      <c r="BB2398" t="s">
        <v>0</v>
      </c>
      <c r="BC2398" s="3">
        <v>5.6594407818703178</v>
      </c>
      <c r="BD2398" s="3">
        <v>5.0755834551938133</v>
      </c>
      <c r="BE2398" s="3" t="s">
        <v>0</v>
      </c>
      <c r="BF2398" s="3">
        <v>5.7335022077513038</v>
      </c>
      <c r="BG2398" s="3">
        <v>5.8645644746385956</v>
      </c>
      <c r="BH2398" s="3">
        <v>6.00518051250378</v>
      </c>
      <c r="BI2398" s="3">
        <v>5.5223659751978094</v>
      </c>
      <c r="BJ2398" s="3" t="s">
        <v>0</v>
      </c>
      <c r="BK2398" s="3">
        <v>4.6577918076775555</v>
      </c>
      <c r="BL2398" s="3">
        <v>4.5771124882643468</v>
      </c>
      <c r="BM2398" s="3">
        <v>5.1801545594533485</v>
      </c>
      <c r="BN2398" s="3">
        <v>5.7430391548049329</v>
      </c>
      <c r="BO2398" s="3">
        <v>5.1352598985156588</v>
      </c>
    </row>
    <row r="2399" spans="1:67" x14ac:dyDescent="0.3">
      <c r="A2399">
        <v>16397</v>
      </c>
      <c r="B2399" s="3" t="s">
        <v>38443</v>
      </c>
      <c r="C2399">
        <v>1</v>
      </c>
      <c r="E2399" s="3" t="s">
        <v>43074</v>
      </c>
      <c r="F2399" s="3">
        <v>0.94</v>
      </c>
      <c r="G2399" s="3">
        <v>0.80199999999999994</v>
      </c>
      <c r="H2399" t="s">
        <v>30521</v>
      </c>
      <c r="I2399" t="s">
        <v>32092</v>
      </c>
      <c r="J2399" s="2" t="s">
        <v>35873</v>
      </c>
      <c r="K2399" t="s">
        <v>28930</v>
      </c>
      <c r="L2399" s="1" t="s">
        <v>33611</v>
      </c>
      <c r="M2399" s="1" t="s">
        <v>33612</v>
      </c>
      <c r="N2399">
        <v>10</v>
      </c>
      <c r="O2399" s="3">
        <v>0</v>
      </c>
      <c r="P2399" s="3">
        <v>0.25604447382644485</v>
      </c>
      <c r="Q2399" s="3" t="s">
        <v>0</v>
      </c>
      <c r="R2399" s="3" t="s">
        <v>0</v>
      </c>
      <c r="S2399" s="3">
        <v>-0.25613177971579015</v>
      </c>
      <c r="T2399" s="3">
        <v>-2.9808959810533216E-2</v>
      </c>
      <c r="U2399" s="3">
        <v>-0.20066397484238946</v>
      </c>
      <c r="V2399" s="3">
        <v>-7.9340831458774297E-2</v>
      </c>
      <c r="W2399" s="3">
        <v>-0.12425138566754064</v>
      </c>
      <c r="X2399" s="3">
        <v>-5.0069197224550069E-2</v>
      </c>
      <c r="Y2399" s="3">
        <v>-0.11659814591862841</v>
      </c>
      <c r="Z2399" s="3">
        <v>-3.4263729027825957E-2</v>
      </c>
      <c r="AA2399" s="3" t="s">
        <v>0</v>
      </c>
      <c r="AB2399" s="3">
        <v>-8.7580064984690259E-2</v>
      </c>
      <c r="AC2399" t="s">
        <v>0</v>
      </c>
      <c r="AD2399" t="s">
        <v>0</v>
      </c>
      <c r="AE2399" t="s">
        <v>0</v>
      </c>
      <c r="AF2399" t="s">
        <v>0</v>
      </c>
      <c r="AG2399" t="s">
        <v>0</v>
      </c>
      <c r="AH2399" t="s">
        <v>0</v>
      </c>
      <c r="AI2399" t="s">
        <v>0</v>
      </c>
      <c r="AJ2399" t="s">
        <v>10793</v>
      </c>
      <c r="AK2399" t="s">
        <v>10794</v>
      </c>
      <c r="AL2399" t="s">
        <v>10795</v>
      </c>
      <c r="AM2399" t="s">
        <v>10796</v>
      </c>
      <c r="AN2399" t="s">
        <v>0</v>
      </c>
      <c r="AO2399" t="s">
        <v>10797</v>
      </c>
      <c r="AP2399" t="s">
        <v>0</v>
      </c>
      <c r="AQ2399" t="s">
        <v>0</v>
      </c>
      <c r="AR2399" t="s">
        <v>0</v>
      </c>
      <c r="AS2399" t="s">
        <v>0</v>
      </c>
      <c r="AT2399" t="s">
        <v>0</v>
      </c>
      <c r="AU2399" t="s">
        <v>0</v>
      </c>
      <c r="AV2399" t="s">
        <v>0</v>
      </c>
      <c r="AW2399">
        <v>61.265000000000001</v>
      </c>
      <c r="AX2399">
        <v>58.460999999999999</v>
      </c>
      <c r="AY2399">
        <v>31.111000000000001</v>
      </c>
      <c r="AZ2399">
        <v>63.061999999999998</v>
      </c>
      <c r="BA2399" t="s">
        <v>0</v>
      </c>
      <c r="BB2399">
        <v>37.438000000000002</v>
      </c>
      <c r="BC2399" s="3">
        <v>4.9653146123226488</v>
      </c>
      <c r="BD2399" s="3" t="s">
        <v>0</v>
      </c>
      <c r="BE2399" s="3" t="s">
        <v>0</v>
      </c>
      <c r="BF2399" s="3">
        <v>5.5852350633657757</v>
      </c>
      <c r="BG2399" s="3">
        <v>5.3951515915045425</v>
      </c>
      <c r="BH2399" s="3">
        <v>5.748381865207099</v>
      </c>
      <c r="BI2399" s="3">
        <v>6.4325203413589298</v>
      </c>
      <c r="BJ2399" s="3">
        <v>5.898280789493743</v>
      </c>
      <c r="BK2399" s="3">
        <v>6.6533572544805342</v>
      </c>
      <c r="BL2399" s="3">
        <v>6.9240982923181065</v>
      </c>
      <c r="BM2399" s="3">
        <v>6.6501520431403343</v>
      </c>
      <c r="BN2399" s="3" t="s">
        <v>0</v>
      </c>
      <c r="BO2399" s="3">
        <v>6.4188976222299976</v>
      </c>
    </row>
    <row r="2400" spans="1:67" x14ac:dyDescent="0.3">
      <c r="A2400">
        <v>12827</v>
      </c>
      <c r="B2400" s="3" t="s">
        <v>37902</v>
      </c>
      <c r="C2400">
        <v>1</v>
      </c>
      <c r="E2400" s="3" t="s">
        <v>43630</v>
      </c>
      <c r="F2400" s="3">
        <v>1</v>
      </c>
      <c r="G2400" s="3">
        <v>1</v>
      </c>
      <c r="H2400" t="s">
        <v>30226</v>
      </c>
      <c r="I2400" t="s">
        <v>31769</v>
      </c>
      <c r="J2400" s="2" t="s">
        <v>35720</v>
      </c>
      <c r="K2400" t="s">
        <v>28607</v>
      </c>
      <c r="L2400" s="1" t="s">
        <v>33346</v>
      </c>
      <c r="M2400" s="1" t="s">
        <v>33347</v>
      </c>
      <c r="N2400">
        <v>13</v>
      </c>
      <c r="O2400" s="3">
        <v>0</v>
      </c>
      <c r="P2400" s="3">
        <v>-1.5884638686920229E-2</v>
      </c>
      <c r="Q2400" s="3">
        <v>-0.17149839669315717</v>
      </c>
      <c r="R2400" s="3">
        <v>4.3274360397113599E-4</v>
      </c>
      <c r="S2400" s="3">
        <v>3.0830430153274507E-2</v>
      </c>
      <c r="T2400" s="3">
        <v>-0.14522235669824807</v>
      </c>
      <c r="U2400" s="3">
        <v>5.7970068637329945E-2</v>
      </c>
      <c r="V2400" s="3">
        <v>-0.26267666182207761</v>
      </c>
      <c r="W2400" s="3">
        <v>8.6303051434400563E-3</v>
      </c>
      <c r="X2400" s="3">
        <v>-2.2522234746171824E-2</v>
      </c>
      <c r="Y2400" s="3">
        <v>0.10353120987799298</v>
      </c>
      <c r="Z2400" s="3">
        <v>-0.22541321881684209</v>
      </c>
      <c r="AA2400" s="3">
        <v>0.24902051028596492</v>
      </c>
      <c r="AB2400" s="3">
        <v>0.16684396441249089</v>
      </c>
      <c r="AC2400" t="s">
        <v>0</v>
      </c>
      <c r="AD2400" t="s">
        <v>26131</v>
      </c>
      <c r="AE2400" t="s">
        <v>26131</v>
      </c>
      <c r="AF2400" t="s">
        <v>0</v>
      </c>
      <c r="AG2400" t="s">
        <v>0</v>
      </c>
      <c r="AH2400" t="s">
        <v>0</v>
      </c>
      <c r="AI2400" t="s">
        <v>0</v>
      </c>
      <c r="AJ2400" t="s">
        <v>0</v>
      </c>
      <c r="AK2400" t="s">
        <v>26131</v>
      </c>
      <c r="AL2400" t="s">
        <v>26131</v>
      </c>
      <c r="AM2400" t="s">
        <v>0</v>
      </c>
      <c r="AN2400" t="s">
        <v>26131</v>
      </c>
      <c r="AO2400" t="s">
        <v>0</v>
      </c>
      <c r="AP2400" t="s">
        <v>0</v>
      </c>
      <c r="AQ2400">
        <v>79.692999999999998</v>
      </c>
      <c r="AR2400">
        <v>49.35</v>
      </c>
      <c r="AS2400" t="s">
        <v>0</v>
      </c>
      <c r="AT2400" t="s">
        <v>0</v>
      </c>
      <c r="AU2400" t="s">
        <v>0</v>
      </c>
      <c r="AV2400" t="s">
        <v>0</v>
      </c>
      <c r="AW2400" t="s">
        <v>0</v>
      </c>
      <c r="AX2400">
        <v>74.944000000000003</v>
      </c>
      <c r="AY2400">
        <v>79.200999999999993</v>
      </c>
      <c r="AZ2400" t="s">
        <v>0</v>
      </c>
      <c r="BA2400">
        <v>60.640999999999998</v>
      </c>
      <c r="BB2400" t="s">
        <v>0</v>
      </c>
      <c r="BC2400" s="3">
        <v>5.2592832161899636</v>
      </c>
      <c r="BD2400" s="3">
        <v>5.1289159784538372</v>
      </c>
      <c r="BE2400" s="3">
        <v>5.2831881164534238</v>
      </c>
      <c r="BF2400" s="3">
        <v>5.1100170067921118</v>
      </c>
      <c r="BG2400" s="3">
        <v>5.3966351669836934</v>
      </c>
      <c r="BH2400" s="3">
        <v>5.3848191839519597</v>
      </c>
      <c r="BI2400" s="3">
        <v>5.053884790394692</v>
      </c>
      <c r="BJ2400" s="3">
        <v>5.1680258087746287</v>
      </c>
      <c r="BK2400" s="3">
        <v>5.3433298030776069</v>
      </c>
      <c r="BL2400" s="3">
        <v>5.4330814557752571</v>
      </c>
      <c r="BM2400" s="3">
        <v>5.2237813963998132</v>
      </c>
      <c r="BN2400" s="3">
        <v>5.2896558305267503</v>
      </c>
      <c r="BO2400" s="3">
        <v>4.8832411299841993</v>
      </c>
    </row>
    <row r="2401" spans="1:67" x14ac:dyDescent="0.3">
      <c r="A2401">
        <v>18867</v>
      </c>
      <c r="B2401" s="3" t="s">
        <v>40540</v>
      </c>
      <c r="C2401">
        <v>1</v>
      </c>
      <c r="E2401" s="3" t="s">
        <v>43141</v>
      </c>
      <c r="F2401" s="3">
        <v>0.84</v>
      </c>
      <c r="G2401" s="3">
        <v>0.82000000000000006</v>
      </c>
      <c r="H2401" t="s">
        <v>30734</v>
      </c>
      <c r="I2401" t="s">
        <v>32320</v>
      </c>
      <c r="J2401" s="2" t="s">
        <v>36507</v>
      </c>
      <c r="K2401" t="s">
        <v>29158</v>
      </c>
      <c r="L2401" s="1" t="s">
        <v>34604</v>
      </c>
      <c r="M2401" s="1" t="s">
        <v>34605</v>
      </c>
      <c r="N2401">
        <v>12</v>
      </c>
      <c r="O2401" s="3">
        <v>0</v>
      </c>
      <c r="P2401" s="3">
        <v>0.1644001350244117</v>
      </c>
      <c r="Q2401" s="3">
        <v>7.8063255776819121E-2</v>
      </c>
      <c r="R2401" s="3">
        <v>5.7138304393541776E-2</v>
      </c>
      <c r="S2401" s="3">
        <v>-7.710130367202723E-3</v>
      </c>
      <c r="T2401" s="3">
        <v>5.85243118408003E-2</v>
      </c>
      <c r="U2401" s="3">
        <v>-7.1300766675942802E-3</v>
      </c>
      <c r="V2401" s="3" t="s">
        <v>0</v>
      </c>
      <c r="W2401" s="3">
        <v>9.6126889305006138E-2</v>
      </c>
      <c r="X2401" s="3">
        <v>0.19836842310251937</v>
      </c>
      <c r="Y2401" s="3">
        <v>0.11782800382748095</v>
      </c>
      <c r="Z2401" s="3">
        <v>9.2342768995447008E-2</v>
      </c>
      <c r="AA2401" s="3">
        <v>-5.5771231240744019E-2</v>
      </c>
      <c r="AB2401" s="3">
        <v>-0.18831525270199462</v>
      </c>
      <c r="AC2401" t="s">
        <v>2467</v>
      </c>
      <c r="AD2401" t="s">
        <v>0</v>
      </c>
      <c r="AE2401" t="s">
        <v>2466</v>
      </c>
      <c r="AF2401" t="s">
        <v>0</v>
      </c>
      <c r="AG2401" t="s">
        <v>0</v>
      </c>
      <c r="AH2401" t="s">
        <v>0</v>
      </c>
      <c r="AI2401" t="s">
        <v>0</v>
      </c>
      <c r="AJ2401" t="s">
        <v>0</v>
      </c>
      <c r="AK2401" t="s">
        <v>0</v>
      </c>
      <c r="AL2401" t="s">
        <v>0</v>
      </c>
      <c r="AM2401" t="s">
        <v>0</v>
      </c>
      <c r="AN2401" t="s">
        <v>0</v>
      </c>
      <c r="AO2401" t="s">
        <v>0</v>
      </c>
      <c r="AP2401">
        <v>138.66</v>
      </c>
      <c r="AQ2401" t="s">
        <v>0</v>
      </c>
      <c r="AR2401">
        <v>74.296000000000006</v>
      </c>
      <c r="AS2401" t="s">
        <v>0</v>
      </c>
      <c r="AT2401" t="s">
        <v>0</v>
      </c>
      <c r="AU2401" t="s">
        <v>0</v>
      </c>
      <c r="AV2401" t="s">
        <v>0</v>
      </c>
      <c r="AW2401" t="s">
        <v>0</v>
      </c>
      <c r="AX2401" t="s">
        <v>0</v>
      </c>
      <c r="AY2401" t="s">
        <v>0</v>
      </c>
      <c r="AZ2401" t="s">
        <v>0</v>
      </c>
      <c r="BA2401" t="s">
        <v>0</v>
      </c>
      <c r="BB2401" t="s">
        <v>0</v>
      </c>
      <c r="BC2401" s="3">
        <v>5.8195241944349352</v>
      </c>
      <c r="BD2401" s="3">
        <v>5.5434098999853729</v>
      </c>
      <c r="BE2401" s="3">
        <v>5.9717349559165998</v>
      </c>
      <c r="BF2401" s="3">
        <v>5.5488928341364181</v>
      </c>
      <c r="BG2401" s="3">
        <v>5.7499371882627583</v>
      </c>
      <c r="BH2401" s="3">
        <v>5.7672300981107183</v>
      </c>
      <c r="BI2401" s="3" t="s">
        <v>0</v>
      </c>
      <c r="BJ2401" s="3">
        <v>5.8170362260500292</v>
      </c>
      <c r="BK2401" s="3">
        <v>5.7067433785067356</v>
      </c>
      <c r="BL2401" s="3">
        <v>5.7284836450653005</v>
      </c>
      <c r="BM2401" s="3">
        <v>5.7974060496763817</v>
      </c>
      <c r="BN2401" s="3">
        <v>5.805242515446186</v>
      </c>
      <c r="BO2401" s="3">
        <v>5.5801605834199801</v>
      </c>
    </row>
    <row r="2402" spans="1:67" x14ac:dyDescent="0.3">
      <c r="A2402">
        <v>17340</v>
      </c>
      <c r="B2402" s="3" t="s">
        <v>40347</v>
      </c>
      <c r="C2402">
        <v>1</v>
      </c>
      <c r="E2402" s="3" t="s">
        <v>43246</v>
      </c>
      <c r="F2402" s="3">
        <v>1</v>
      </c>
      <c r="G2402" s="3">
        <v>0.97890909090909084</v>
      </c>
      <c r="H2402" t="s">
        <v>30593</v>
      </c>
      <c r="I2402" t="s">
        <v>32168</v>
      </c>
      <c r="J2402" s="2" t="s">
        <v>36458</v>
      </c>
      <c r="K2402" t="s">
        <v>29006</v>
      </c>
      <c r="L2402" s="1" t="s">
        <v>33339</v>
      </c>
      <c r="M2402" s="1" t="s">
        <v>34530</v>
      </c>
      <c r="N2402">
        <v>11</v>
      </c>
      <c r="O2402" s="3">
        <v>0</v>
      </c>
      <c r="P2402" s="3">
        <v>0.21013945740166848</v>
      </c>
      <c r="Q2402" s="3">
        <v>0.21871918170311724</v>
      </c>
      <c r="R2402" s="3">
        <v>7.0519425164900255E-3</v>
      </c>
      <c r="S2402" s="3">
        <v>0.47248777146274357</v>
      </c>
      <c r="T2402" s="3">
        <v>0.28048127430062353</v>
      </c>
      <c r="U2402" s="3">
        <v>-0.26711434021188968</v>
      </c>
      <c r="V2402" s="3">
        <v>0.20175930745822898</v>
      </c>
      <c r="W2402" s="3">
        <v>0.28451413324424535</v>
      </c>
      <c r="X2402" s="3">
        <v>5.6999630385563736E-2</v>
      </c>
      <c r="Y2402" s="3">
        <v>-1.314494687997163E-2</v>
      </c>
      <c r="Z2402" s="3" t="s">
        <v>0</v>
      </c>
      <c r="AA2402" s="3" t="s">
        <v>0</v>
      </c>
      <c r="AB2402" s="3">
        <v>0.484086559411609</v>
      </c>
      <c r="AC2402" t="s">
        <v>10926</v>
      </c>
      <c r="AD2402" t="s">
        <v>10920</v>
      </c>
      <c r="AE2402" t="s">
        <v>10919</v>
      </c>
      <c r="AF2402" t="s">
        <v>10920</v>
      </c>
      <c r="AG2402" t="s">
        <v>10920</v>
      </c>
      <c r="AH2402" t="s">
        <v>10921</v>
      </c>
      <c r="AI2402" t="s">
        <v>10922</v>
      </c>
      <c r="AJ2402" t="s">
        <v>10923</v>
      </c>
      <c r="AK2402" t="s">
        <v>10924</v>
      </c>
      <c r="AL2402" t="s">
        <v>10925</v>
      </c>
      <c r="AM2402" t="s">
        <v>0</v>
      </c>
      <c r="AN2402" t="s">
        <v>0</v>
      </c>
      <c r="AO2402" t="s">
        <v>10923</v>
      </c>
      <c r="AP2402">
        <v>109.22</v>
      </c>
      <c r="AQ2402">
        <v>201.64</v>
      </c>
      <c r="AR2402">
        <v>82.406000000000006</v>
      </c>
      <c r="AS2402">
        <v>129.77000000000001</v>
      </c>
      <c r="AT2402">
        <v>148.66</v>
      </c>
      <c r="AU2402">
        <v>113.51</v>
      </c>
      <c r="AV2402">
        <v>112.55</v>
      </c>
      <c r="AW2402">
        <v>140.47999999999999</v>
      </c>
      <c r="AX2402">
        <v>153.36000000000001</v>
      </c>
      <c r="AY2402">
        <v>157.28</v>
      </c>
      <c r="AZ2402" t="s">
        <v>0</v>
      </c>
      <c r="BA2402" t="s">
        <v>0</v>
      </c>
      <c r="BB2402">
        <v>134.32</v>
      </c>
      <c r="BC2402" s="3">
        <v>6.1831844002982148</v>
      </c>
      <c r="BD2402" s="3">
        <v>5.9917663917572552</v>
      </c>
      <c r="BE2402" s="3">
        <v>5.9907427650410305</v>
      </c>
      <c r="BF2402" s="3">
        <v>6.1531133315106095</v>
      </c>
      <c r="BG2402" s="3">
        <v>6.2495163158016629</v>
      </c>
      <c r="BH2402" s="3">
        <v>6.0353496765229879</v>
      </c>
      <c r="BI2402" s="3">
        <v>5.9612739311146061</v>
      </c>
      <c r="BJ2402" s="3">
        <v>6.0845047832462278</v>
      </c>
      <c r="BK2402" s="3">
        <v>6.0527708694748821</v>
      </c>
      <c r="BL2402" s="3">
        <v>6.1846346565862733</v>
      </c>
      <c r="BM2402" s="3" t="s">
        <v>0</v>
      </c>
      <c r="BN2402" s="3" t="s">
        <v>0</v>
      </c>
      <c r="BO2402" s="3">
        <v>5.9751881676137257</v>
      </c>
    </row>
    <row r="2403" spans="1:67" x14ac:dyDescent="0.3">
      <c r="A2403">
        <v>12791</v>
      </c>
      <c r="B2403" s="3" t="s">
        <v>37889</v>
      </c>
      <c r="C2403">
        <v>1</v>
      </c>
      <c r="E2403" s="3" t="s">
        <v>43621</v>
      </c>
      <c r="F2403" s="3">
        <v>0.95299999999999996</v>
      </c>
      <c r="G2403" s="3">
        <v>0.86699999999999999</v>
      </c>
      <c r="H2403" t="s">
        <v>30222</v>
      </c>
      <c r="I2403" t="s">
        <v>31765</v>
      </c>
      <c r="J2403" s="2" t="s">
        <v>35716</v>
      </c>
      <c r="K2403" t="s">
        <v>28603</v>
      </c>
      <c r="L2403" s="1" t="s">
        <v>33339</v>
      </c>
      <c r="M2403" s="1" t="s">
        <v>33340</v>
      </c>
      <c r="N2403">
        <v>12</v>
      </c>
      <c r="O2403" s="3">
        <v>0</v>
      </c>
      <c r="P2403" s="3" t="s">
        <v>0</v>
      </c>
      <c r="Q2403" s="3">
        <v>7.8063255776819121E-2</v>
      </c>
      <c r="R2403" s="3">
        <v>0.13684760419288092</v>
      </c>
      <c r="S2403" s="3">
        <v>-0.16734488583429372</v>
      </c>
      <c r="T2403" s="3">
        <v>-0.44357548959927856</v>
      </c>
      <c r="U2403" s="3">
        <v>0.14300150624248983</v>
      </c>
      <c r="V2403" s="3">
        <v>0.10272531001108826</v>
      </c>
      <c r="W2403" s="3">
        <v>-7.4532198604858893E-2</v>
      </c>
      <c r="X2403" s="3">
        <v>-0.19855986989489488</v>
      </c>
      <c r="Y2403" s="3">
        <v>-1.2082531123367006E-2</v>
      </c>
      <c r="Z2403" s="3">
        <v>-8.4731521256968825E-2</v>
      </c>
      <c r="AA2403" s="3">
        <v>1.1209361420303354E-2</v>
      </c>
      <c r="AB2403" s="3">
        <v>0.12895322038600612</v>
      </c>
      <c r="AC2403" t="s">
        <v>0</v>
      </c>
      <c r="AD2403" t="s">
        <v>0</v>
      </c>
      <c r="AE2403" t="s">
        <v>26711</v>
      </c>
      <c r="AF2403" t="s">
        <v>0</v>
      </c>
      <c r="AG2403" t="s">
        <v>0</v>
      </c>
      <c r="AH2403" t="s">
        <v>26712</v>
      </c>
      <c r="AI2403" t="s">
        <v>26713</v>
      </c>
      <c r="AJ2403" t="s">
        <v>0</v>
      </c>
      <c r="AK2403" t="s">
        <v>26714</v>
      </c>
      <c r="AL2403" t="s">
        <v>0</v>
      </c>
      <c r="AM2403" t="s">
        <v>0</v>
      </c>
      <c r="AN2403" t="s">
        <v>0</v>
      </c>
      <c r="AO2403" t="s">
        <v>0</v>
      </c>
      <c r="AP2403" t="s">
        <v>0</v>
      </c>
      <c r="AQ2403" t="s">
        <v>0</v>
      </c>
      <c r="AR2403">
        <v>43.991</v>
      </c>
      <c r="AS2403" t="s">
        <v>0</v>
      </c>
      <c r="AT2403" t="s">
        <v>0</v>
      </c>
      <c r="AU2403">
        <v>107.03</v>
      </c>
      <c r="AV2403">
        <v>113.38</v>
      </c>
      <c r="AW2403" t="s">
        <v>0</v>
      </c>
      <c r="AX2403">
        <v>84.168999999999997</v>
      </c>
      <c r="AY2403" t="s">
        <v>0</v>
      </c>
      <c r="AZ2403" t="s">
        <v>0</v>
      </c>
      <c r="BA2403" t="s">
        <v>0</v>
      </c>
      <c r="BB2403" t="s">
        <v>0</v>
      </c>
      <c r="BC2403" s="3" t="s">
        <v>0</v>
      </c>
      <c r="BD2403" s="3">
        <v>5.5013742512129635</v>
      </c>
      <c r="BE2403" s="3">
        <v>5.6158974704490117</v>
      </c>
      <c r="BF2403" s="3">
        <v>4.8096472380365354</v>
      </c>
      <c r="BG2403" s="3">
        <v>4.3287260851987845</v>
      </c>
      <c r="BH2403" s="3">
        <v>5.6974908871710568</v>
      </c>
      <c r="BI2403" s="3">
        <v>5.2233141897641344</v>
      </c>
      <c r="BJ2403" s="3">
        <v>4.4550733759211241</v>
      </c>
      <c r="BK2403" s="3">
        <v>5.2486842400154803</v>
      </c>
      <c r="BL2403" s="3">
        <v>4.9850940015420049</v>
      </c>
      <c r="BM2403" s="3">
        <v>4.8575737041474953</v>
      </c>
      <c r="BN2403" s="3">
        <v>4.7219094945394797</v>
      </c>
      <c r="BO2403" s="3">
        <v>4.6612730304430583</v>
      </c>
    </row>
    <row r="2404" spans="1:67" x14ac:dyDescent="0.3">
      <c r="A2404">
        <v>21537</v>
      </c>
      <c r="B2404" s="3" t="s">
        <v>41328</v>
      </c>
      <c r="C2404">
        <v>1</v>
      </c>
      <c r="E2404" s="3" t="s">
        <v>42680</v>
      </c>
      <c r="F2404" s="3">
        <v>1</v>
      </c>
      <c r="G2404" s="3">
        <v>0.99971428571428578</v>
      </c>
      <c r="H2404" t="s">
        <v>30944</v>
      </c>
      <c r="I2404" t="s">
        <v>32560</v>
      </c>
      <c r="J2404" s="2" t="s">
        <v>36744</v>
      </c>
      <c r="K2404" t="s">
        <v>29398</v>
      </c>
      <c r="L2404" s="1" t="s">
        <v>33339</v>
      </c>
      <c r="M2404" s="1" t="s">
        <v>34937</v>
      </c>
      <c r="N2404">
        <v>12</v>
      </c>
      <c r="O2404" s="3">
        <v>0</v>
      </c>
      <c r="P2404" s="3">
        <v>-8.9037139169775639E-2</v>
      </c>
      <c r="Q2404" s="3" t="s">
        <v>0</v>
      </c>
      <c r="R2404" s="3">
        <v>0.19459140277373366</v>
      </c>
      <c r="S2404" s="3">
        <v>3.3511102361323694E-2</v>
      </c>
      <c r="T2404" s="3">
        <v>-8.4500372340349204E-3</v>
      </c>
      <c r="U2404" s="3">
        <v>-2.8292758304625958E-2</v>
      </c>
      <c r="V2404" s="3">
        <v>-2.5382586692244951E-2</v>
      </c>
      <c r="W2404" s="3">
        <v>5.8108649401173953E-2</v>
      </c>
      <c r="X2404" s="3">
        <v>4.7259175478012817E-2</v>
      </c>
      <c r="Y2404" s="3">
        <v>-4.9277783433961934E-2</v>
      </c>
      <c r="Z2404" s="3">
        <v>2.361021518264534E-2</v>
      </c>
      <c r="AA2404" s="3">
        <v>-0.12252272240506726</v>
      </c>
      <c r="AB2404" s="3">
        <v>4.2364175248007729E-2</v>
      </c>
      <c r="AC2404" t="s">
        <v>16991</v>
      </c>
      <c r="AD2404" t="s">
        <v>0</v>
      </c>
      <c r="AE2404" t="s">
        <v>16991</v>
      </c>
      <c r="AF2404" t="s">
        <v>0</v>
      </c>
      <c r="AG2404" t="s">
        <v>16992</v>
      </c>
      <c r="AH2404" t="s">
        <v>16991</v>
      </c>
      <c r="AI2404" t="s">
        <v>16991</v>
      </c>
      <c r="AJ2404" t="s">
        <v>16993</v>
      </c>
      <c r="AK2404" t="s">
        <v>16991</v>
      </c>
      <c r="AL2404" t="s">
        <v>0</v>
      </c>
      <c r="AM2404" t="s">
        <v>0</v>
      </c>
      <c r="AN2404" t="s">
        <v>0</v>
      </c>
      <c r="AO2404" t="s">
        <v>0</v>
      </c>
      <c r="AP2404">
        <v>76.155000000000001</v>
      </c>
      <c r="AQ2404" t="s">
        <v>0</v>
      </c>
      <c r="AR2404">
        <v>57.009</v>
      </c>
      <c r="AS2404" t="s">
        <v>0</v>
      </c>
      <c r="AT2404">
        <v>76.492000000000004</v>
      </c>
      <c r="AU2404">
        <v>142.22999999999999</v>
      </c>
      <c r="AV2404">
        <v>146.97</v>
      </c>
      <c r="AW2404">
        <v>62.616999999999997</v>
      </c>
      <c r="AX2404">
        <v>129.77000000000001</v>
      </c>
      <c r="AY2404" t="s">
        <v>0</v>
      </c>
      <c r="AZ2404" t="s">
        <v>0</v>
      </c>
      <c r="BA2404" t="s">
        <v>0</v>
      </c>
      <c r="BB2404" t="s">
        <v>0</v>
      </c>
      <c r="BC2404" s="3">
        <v>5.4610180460459681</v>
      </c>
      <c r="BD2404" s="3" t="s">
        <v>0</v>
      </c>
      <c r="BE2404" s="3">
        <v>5.6964437631389995</v>
      </c>
      <c r="BF2404" s="3">
        <v>5.5402293377182827</v>
      </c>
      <c r="BG2404" s="3">
        <v>5.6450290647211423</v>
      </c>
      <c r="BH2404" s="3">
        <v>5.8212514315459414</v>
      </c>
      <c r="BI2404" s="3">
        <v>5.737653736305508</v>
      </c>
      <c r="BJ2404" s="3">
        <v>5.355643050220869</v>
      </c>
      <c r="BK2404" s="3">
        <v>5.6282151775047238</v>
      </c>
      <c r="BL2404" s="3">
        <v>5.5614472497364895</v>
      </c>
      <c r="BM2404" s="3">
        <v>5.2361088015872816</v>
      </c>
      <c r="BN2404" s="3">
        <v>5.2909245593827539</v>
      </c>
      <c r="BO2404" s="3">
        <v>5.2095954320008557</v>
      </c>
    </row>
    <row r="2405" spans="1:67" x14ac:dyDescent="0.3">
      <c r="A2405">
        <v>11657</v>
      </c>
      <c r="B2405" s="3" t="s">
        <v>39463</v>
      </c>
      <c r="C2405">
        <v>1</v>
      </c>
      <c r="E2405" s="3" t="s">
        <v>42639</v>
      </c>
      <c r="F2405" s="3">
        <v>0.99399999999999999</v>
      </c>
      <c r="G2405" s="3">
        <v>0.87644444444444447</v>
      </c>
      <c r="H2405" t="s">
        <v>30136</v>
      </c>
      <c r="I2405" t="s">
        <v>31674</v>
      </c>
      <c r="J2405" s="2" t="s">
        <v>36190</v>
      </c>
      <c r="K2405" t="s">
        <v>28512</v>
      </c>
      <c r="L2405" s="1" t="s">
        <v>33339</v>
      </c>
      <c r="M2405" s="1" t="s">
        <v>45149</v>
      </c>
      <c r="N2405">
        <v>12</v>
      </c>
      <c r="O2405" s="3">
        <v>1</v>
      </c>
      <c r="P2405" s="3">
        <v>-0.20997869242396988</v>
      </c>
      <c r="Q2405" s="3">
        <v>0.22934181304355389</v>
      </c>
      <c r="R2405" s="3">
        <v>0.22107278251506318</v>
      </c>
      <c r="S2405" s="3">
        <v>9.7341108796701811E-2</v>
      </c>
      <c r="T2405" s="3">
        <v>2.5879273023258959E-2</v>
      </c>
      <c r="U2405" s="3">
        <v>0.1151664496349353</v>
      </c>
      <c r="V2405" s="3">
        <v>-1.0381385344436399E-2</v>
      </c>
      <c r="W2405" s="3">
        <v>-7.4228393383227925E-2</v>
      </c>
      <c r="X2405" s="3">
        <v>0.6622966623367148</v>
      </c>
      <c r="Y2405" s="3">
        <v>0.14652489147744252</v>
      </c>
      <c r="Z2405" s="3">
        <v>0.34834574511348082</v>
      </c>
      <c r="AA2405" s="3">
        <v>0.24196218221519267</v>
      </c>
      <c r="AB2405" s="3" t="s">
        <v>0</v>
      </c>
      <c r="AC2405" t="s">
        <v>9979</v>
      </c>
      <c r="AD2405" t="s">
        <v>9978</v>
      </c>
      <c r="AE2405" t="s">
        <v>9971</v>
      </c>
      <c r="AF2405" t="s">
        <v>9972</v>
      </c>
      <c r="AG2405" t="s">
        <v>9973</v>
      </c>
      <c r="AH2405" t="s">
        <v>9974</v>
      </c>
      <c r="AI2405" t="s">
        <v>9975</v>
      </c>
      <c r="AJ2405" t="s">
        <v>0</v>
      </c>
      <c r="AK2405" t="s">
        <v>0</v>
      </c>
      <c r="AL2405" t="s">
        <v>9976</v>
      </c>
      <c r="AM2405" t="s">
        <v>0</v>
      </c>
      <c r="AN2405" t="s">
        <v>9977</v>
      </c>
      <c r="AO2405" t="s">
        <v>0</v>
      </c>
      <c r="AP2405">
        <v>42.338000000000001</v>
      </c>
      <c r="AQ2405">
        <v>21.233000000000001</v>
      </c>
      <c r="AR2405">
        <v>46.89</v>
      </c>
      <c r="AS2405">
        <v>53.167999999999999</v>
      </c>
      <c r="AT2405">
        <v>76.150999999999996</v>
      </c>
      <c r="AU2405">
        <v>57.009</v>
      </c>
      <c r="AV2405">
        <v>53.981000000000002</v>
      </c>
      <c r="AW2405" t="s">
        <v>0</v>
      </c>
      <c r="AX2405" t="s">
        <v>0</v>
      </c>
      <c r="AY2405">
        <v>50.396999999999998</v>
      </c>
      <c r="AZ2405" t="s">
        <v>0</v>
      </c>
      <c r="BA2405">
        <v>43.790999999999997</v>
      </c>
      <c r="BB2405" t="s">
        <v>0</v>
      </c>
      <c r="BC2405" s="3">
        <v>5.7477302255428402</v>
      </c>
      <c r="BD2405" s="3">
        <v>5.4414594689177935</v>
      </c>
      <c r="BE2405" s="3">
        <v>5.2828938866553319</v>
      </c>
      <c r="BF2405" s="3">
        <v>5.5048241352520488</v>
      </c>
      <c r="BG2405" s="3">
        <v>5.7563089331518098</v>
      </c>
      <c r="BH2405" s="3">
        <v>6.0455185628844932</v>
      </c>
      <c r="BI2405" s="3">
        <v>5.4093751106042722</v>
      </c>
      <c r="BJ2405" s="3">
        <v>5.3805910832268324</v>
      </c>
      <c r="BK2405" s="3">
        <v>5.6194585689943164</v>
      </c>
      <c r="BL2405" s="3">
        <v>5.4781911953900284</v>
      </c>
      <c r="BM2405" s="3">
        <v>4.8051064838464068</v>
      </c>
      <c r="BN2405" s="3">
        <v>5.5406922782507433</v>
      </c>
      <c r="BO2405" s="3" t="s">
        <v>0</v>
      </c>
    </row>
    <row r="2406" spans="1:67" x14ac:dyDescent="0.3">
      <c r="A2406">
        <v>14348</v>
      </c>
      <c r="B2406" s="3" t="s">
        <v>39843</v>
      </c>
      <c r="C2406">
        <v>1</v>
      </c>
      <c r="E2406" s="3" t="s">
        <v>42707</v>
      </c>
      <c r="F2406" s="3">
        <v>1</v>
      </c>
      <c r="G2406" s="3">
        <v>1</v>
      </c>
      <c r="H2406" t="s">
        <v>30335</v>
      </c>
      <c r="I2406" t="s">
        <v>31886</v>
      </c>
      <c r="J2406" s="2" t="s">
        <v>36294</v>
      </c>
      <c r="K2406" t="s">
        <v>28724</v>
      </c>
      <c r="L2406" s="1" t="s">
        <v>33339</v>
      </c>
      <c r="M2406" s="1" t="s">
        <v>34285</v>
      </c>
      <c r="N2406">
        <v>10</v>
      </c>
      <c r="O2406" s="3">
        <v>0</v>
      </c>
      <c r="P2406" s="3" t="s">
        <v>0</v>
      </c>
      <c r="Q2406" s="3">
        <v>4.6281503211910262E-2</v>
      </c>
      <c r="R2406" s="3">
        <v>5.2137623335175257E-2</v>
      </c>
      <c r="S2406" s="3">
        <v>4.1523362184350425E-2</v>
      </c>
      <c r="T2406" s="3">
        <v>-0.12982863917050691</v>
      </c>
      <c r="U2406" s="3">
        <v>-0.12461309541354421</v>
      </c>
      <c r="V2406" s="3" t="s">
        <v>0</v>
      </c>
      <c r="W2406" s="3">
        <v>-9.5897459886866626E-2</v>
      </c>
      <c r="X2406" s="3">
        <v>-0.22965298975426807</v>
      </c>
      <c r="Y2406" s="3">
        <v>2.346828050390537E-2</v>
      </c>
      <c r="Z2406" s="3">
        <v>-8.1506903212142628E-2</v>
      </c>
      <c r="AA2406" s="3">
        <v>6.5985829498585336E-2</v>
      </c>
      <c r="AB2406" s="3" t="s">
        <v>0</v>
      </c>
      <c r="AC2406" t="s">
        <v>0</v>
      </c>
      <c r="AD2406" t="s">
        <v>0</v>
      </c>
      <c r="AE2406" t="s">
        <v>0</v>
      </c>
      <c r="AF2406" t="s">
        <v>0</v>
      </c>
      <c r="AG2406" t="s">
        <v>0</v>
      </c>
      <c r="AH2406" t="s">
        <v>0</v>
      </c>
      <c r="AI2406" t="s">
        <v>0</v>
      </c>
      <c r="AJ2406" t="s">
        <v>0</v>
      </c>
      <c r="AK2406" t="s">
        <v>0</v>
      </c>
      <c r="AL2406" t="s">
        <v>0</v>
      </c>
      <c r="AM2406" t="s">
        <v>0</v>
      </c>
      <c r="AN2406" t="s">
        <v>14986</v>
      </c>
      <c r="AO2406" t="s">
        <v>0</v>
      </c>
      <c r="AP2406" t="s">
        <v>0</v>
      </c>
      <c r="AQ2406" t="s">
        <v>0</v>
      </c>
      <c r="AR2406" t="s">
        <v>0</v>
      </c>
      <c r="AS2406" t="s">
        <v>0</v>
      </c>
      <c r="AT2406" t="s">
        <v>0</v>
      </c>
      <c r="AU2406" t="s">
        <v>0</v>
      </c>
      <c r="AV2406" t="s">
        <v>0</v>
      </c>
      <c r="AW2406" t="s">
        <v>0</v>
      </c>
      <c r="AX2406" t="s">
        <v>0</v>
      </c>
      <c r="AY2406" t="s">
        <v>0</v>
      </c>
      <c r="AZ2406" t="s">
        <v>0</v>
      </c>
      <c r="BA2406">
        <v>27.32</v>
      </c>
      <c r="BB2406" t="s">
        <v>0</v>
      </c>
      <c r="BC2406" s="3" t="s">
        <v>0</v>
      </c>
      <c r="BD2406" s="3">
        <v>4.8520589142992723</v>
      </c>
      <c r="BE2406" s="3">
        <v>4.8590241523487405</v>
      </c>
      <c r="BF2406" s="3">
        <v>4.9576886797213557</v>
      </c>
      <c r="BG2406" s="3">
        <v>5.461948495203762</v>
      </c>
      <c r="BH2406" s="3">
        <v>5.5615545315062072</v>
      </c>
      <c r="BI2406" s="3" t="s">
        <v>0</v>
      </c>
      <c r="BJ2406" s="3">
        <v>4.8065665953650436</v>
      </c>
      <c r="BK2406" s="3">
        <v>4.9951084577447409</v>
      </c>
      <c r="BL2406" s="3">
        <v>5.3241177626594265</v>
      </c>
      <c r="BM2406" s="3">
        <v>5.2973884118806271</v>
      </c>
      <c r="BN2406" s="3">
        <v>5.6895752157599384</v>
      </c>
      <c r="BO2406" s="3" t="s">
        <v>0</v>
      </c>
    </row>
    <row r="2407" spans="1:67" x14ac:dyDescent="0.3">
      <c r="A2407">
        <v>18087</v>
      </c>
      <c r="B2407" s="3" t="s">
        <v>38656</v>
      </c>
      <c r="C2407">
        <v>1</v>
      </c>
      <c r="E2407" s="3" t="s">
        <v>43199</v>
      </c>
      <c r="F2407" s="3">
        <v>1</v>
      </c>
      <c r="G2407" s="3">
        <v>1</v>
      </c>
      <c r="H2407" t="s">
        <v>30656</v>
      </c>
      <c r="I2407" t="s">
        <v>32236</v>
      </c>
      <c r="J2407" s="2" t="s">
        <v>35928</v>
      </c>
      <c r="K2407" t="s">
        <v>29074</v>
      </c>
      <c r="L2407" s="1" t="s">
        <v>33712</v>
      </c>
      <c r="M2407" s="1" t="s">
        <v>33713</v>
      </c>
      <c r="N2407">
        <v>13</v>
      </c>
      <c r="O2407" s="3">
        <v>0</v>
      </c>
      <c r="P2407" s="3">
        <v>-0.26309211478961614</v>
      </c>
      <c r="Q2407" s="3">
        <v>-3.7887830933266378E-2</v>
      </c>
      <c r="R2407" s="3">
        <v>-6.0397279643956275E-2</v>
      </c>
      <c r="S2407" s="3">
        <v>-3.5963704425246552E-2</v>
      </c>
      <c r="T2407" s="3">
        <v>-9.9556283627285108E-2</v>
      </c>
      <c r="U2407" s="3">
        <v>-0.19609518014725782</v>
      </c>
      <c r="V2407" s="3">
        <v>-0.20295380942291483</v>
      </c>
      <c r="W2407" s="3">
        <v>-0.17662562611512991</v>
      </c>
      <c r="X2407" s="3">
        <v>-0.16656743204815996</v>
      </c>
      <c r="Y2407" s="3">
        <v>-9.7054312218588568E-2</v>
      </c>
      <c r="Z2407" s="3">
        <v>-2.5470687516118175E-2</v>
      </c>
      <c r="AA2407" s="3">
        <v>-9.3094015726451471E-2</v>
      </c>
      <c r="AB2407" s="3">
        <v>-0.29411938678057264</v>
      </c>
      <c r="AC2407" t="s">
        <v>27604</v>
      </c>
      <c r="AD2407" t="s">
        <v>27604</v>
      </c>
      <c r="AE2407" t="s">
        <v>27604</v>
      </c>
      <c r="AF2407" t="s">
        <v>27604</v>
      </c>
      <c r="AG2407" t="s">
        <v>27604</v>
      </c>
      <c r="AH2407" t="s">
        <v>27604</v>
      </c>
      <c r="AI2407" t="s">
        <v>27604</v>
      </c>
      <c r="AJ2407" t="s">
        <v>27604</v>
      </c>
      <c r="AK2407" t="s">
        <v>27604</v>
      </c>
      <c r="AL2407" t="s">
        <v>27604</v>
      </c>
      <c r="AM2407" t="s">
        <v>27604</v>
      </c>
      <c r="AN2407" t="s">
        <v>27604</v>
      </c>
      <c r="AO2407" t="s">
        <v>27604</v>
      </c>
      <c r="AP2407">
        <v>83.894000000000005</v>
      </c>
      <c r="AQ2407">
        <v>61.476999999999997</v>
      </c>
      <c r="AR2407">
        <v>62.203000000000003</v>
      </c>
      <c r="AS2407">
        <v>89.049000000000007</v>
      </c>
      <c r="AT2407">
        <v>94.384</v>
      </c>
      <c r="AU2407">
        <v>69.736999999999995</v>
      </c>
      <c r="AV2407">
        <v>54.973999999999997</v>
      </c>
      <c r="AW2407">
        <v>89.846000000000004</v>
      </c>
      <c r="AX2407">
        <v>116.51</v>
      </c>
      <c r="AY2407">
        <v>115.34</v>
      </c>
      <c r="AZ2407">
        <v>92.679000000000002</v>
      </c>
      <c r="BA2407">
        <v>81.156999999999996</v>
      </c>
      <c r="BB2407">
        <v>112.3</v>
      </c>
      <c r="BC2407" s="3">
        <v>6.2514922145695788</v>
      </c>
      <c r="BD2407" s="3">
        <v>6.2590680117623183</v>
      </c>
      <c r="BE2407" s="3">
        <v>6.3144571227346775</v>
      </c>
      <c r="BF2407" s="3">
        <v>6.4177705311169255</v>
      </c>
      <c r="BG2407" s="3">
        <v>6.4196749350538722</v>
      </c>
      <c r="BH2407" s="3">
        <v>6.3413553748637055</v>
      </c>
      <c r="BI2407" s="3">
        <v>6.1411988449047374</v>
      </c>
      <c r="BJ2407" s="3">
        <v>6.1460349626025019</v>
      </c>
      <c r="BK2407" s="3">
        <v>6.1469338345627635</v>
      </c>
      <c r="BL2407" s="3">
        <v>6.3511196097376716</v>
      </c>
      <c r="BM2407" s="3">
        <v>6.1598377910711077</v>
      </c>
      <c r="BN2407" s="3">
        <v>6.1819864244801508</v>
      </c>
      <c r="BO2407" s="3">
        <v>6.0688905542579352</v>
      </c>
    </row>
    <row r="2408" spans="1:67" x14ac:dyDescent="0.3">
      <c r="A2408">
        <v>18088</v>
      </c>
      <c r="B2408" s="3" t="s">
        <v>38657</v>
      </c>
      <c r="C2408">
        <v>1</v>
      </c>
      <c r="E2408" s="3" t="s">
        <v>43660</v>
      </c>
      <c r="F2408" s="3">
        <v>1</v>
      </c>
      <c r="G2408" s="3">
        <v>1</v>
      </c>
      <c r="H2408" t="s">
        <v>30656</v>
      </c>
      <c r="I2408" t="s">
        <v>32236</v>
      </c>
      <c r="J2408" s="2" t="s">
        <v>35928</v>
      </c>
      <c r="K2408" t="s">
        <v>29074</v>
      </c>
      <c r="L2408" s="1" t="s">
        <v>33712</v>
      </c>
      <c r="M2408" s="1" t="s">
        <v>33713</v>
      </c>
      <c r="N2408">
        <v>13</v>
      </c>
      <c r="O2408" s="3">
        <v>0</v>
      </c>
      <c r="P2408" s="3">
        <v>-6.060591985159599E-4</v>
      </c>
      <c r="Q2408" s="3">
        <v>-1.1268057219344893E-2</v>
      </c>
      <c r="R2408" s="3">
        <v>-6.0698185900316448E-2</v>
      </c>
      <c r="S2408" s="3">
        <v>-6.1119560125089081E-2</v>
      </c>
      <c r="T2408" s="3">
        <v>-1.2955692286775268E-2</v>
      </c>
      <c r="U2408" s="3">
        <v>2.7154051503726646E-2</v>
      </c>
      <c r="V2408" s="3">
        <v>-1.5024281481546194E-2</v>
      </c>
      <c r="W2408" s="3">
        <v>-6.1375454533780474E-2</v>
      </c>
      <c r="X2408" s="3">
        <v>7.1955014042037668E-3</v>
      </c>
      <c r="Y2408" s="3">
        <v>3.7461392328946375E-3</v>
      </c>
      <c r="Z2408" s="3">
        <v>-2.9617506682936397E-2</v>
      </c>
      <c r="AA2408" s="3">
        <v>3.1704428801281812E-3</v>
      </c>
      <c r="AB2408" s="3">
        <v>5.2276765452357793E-2</v>
      </c>
      <c r="AC2408" t="s">
        <v>27611</v>
      </c>
      <c r="AD2408" t="s">
        <v>27611</v>
      </c>
      <c r="AE2408" t="s">
        <v>27611</v>
      </c>
      <c r="AF2408" t="s">
        <v>27611</v>
      </c>
      <c r="AG2408" t="s">
        <v>27611</v>
      </c>
      <c r="AH2408" t="s">
        <v>27611</v>
      </c>
      <c r="AI2408" t="s">
        <v>27611</v>
      </c>
      <c r="AJ2408" t="s">
        <v>27611</v>
      </c>
      <c r="AK2408" t="s">
        <v>27611</v>
      </c>
      <c r="AL2408" t="s">
        <v>27611</v>
      </c>
      <c r="AM2408" t="s">
        <v>27611</v>
      </c>
      <c r="AN2408" t="s">
        <v>27611</v>
      </c>
      <c r="AO2408" t="s">
        <v>27611</v>
      </c>
      <c r="AP2408">
        <v>102.37</v>
      </c>
      <c r="AQ2408">
        <v>114.96</v>
      </c>
      <c r="AR2408">
        <v>75.563999999999993</v>
      </c>
      <c r="AS2408">
        <v>118.48</v>
      </c>
      <c r="AT2408">
        <v>106.67</v>
      </c>
      <c r="AU2408">
        <v>106.67</v>
      </c>
      <c r="AV2408">
        <v>89.911000000000001</v>
      </c>
      <c r="AW2408">
        <v>116.13</v>
      </c>
      <c r="AX2408">
        <v>120.31</v>
      </c>
      <c r="AY2408">
        <v>137.05000000000001</v>
      </c>
      <c r="AZ2408">
        <v>132.51</v>
      </c>
      <c r="BA2408">
        <v>91.622</v>
      </c>
      <c r="BB2408">
        <v>107.75</v>
      </c>
      <c r="BC2408" s="3">
        <v>7.1594769564742338</v>
      </c>
      <c r="BD2408" s="3">
        <v>7.0795791669701309</v>
      </c>
      <c r="BE2408" s="3">
        <v>7.0581602034918296</v>
      </c>
      <c r="BF2408" s="3">
        <v>6.8883929368061603</v>
      </c>
      <c r="BG2408" s="3">
        <v>7.2002757991118509</v>
      </c>
      <c r="BH2408" s="3">
        <v>7.1353553094087747</v>
      </c>
      <c r="BI2408" s="3">
        <v>6.9302152532979093</v>
      </c>
      <c r="BJ2408" s="3">
        <v>6.983928339177667</v>
      </c>
      <c r="BK2408" s="3">
        <v>7.0189915947056116</v>
      </c>
      <c r="BL2408" s="3">
        <v>7.0869290240483647</v>
      </c>
      <c r="BM2408" s="3">
        <v>6.9555386313720344</v>
      </c>
      <c r="BN2408" s="3">
        <v>7.0009110621312232</v>
      </c>
      <c r="BO2408" s="3">
        <v>6.8500761942871939</v>
      </c>
    </row>
    <row r="2409" spans="1:67" x14ac:dyDescent="0.3">
      <c r="A2409">
        <v>18278</v>
      </c>
      <c r="B2409" s="3" t="s">
        <v>38719</v>
      </c>
      <c r="C2409">
        <v>1</v>
      </c>
      <c r="E2409" s="3" t="s">
        <v>43309</v>
      </c>
      <c r="F2409" s="3">
        <v>1</v>
      </c>
      <c r="G2409" s="3">
        <v>0.97944444444444434</v>
      </c>
      <c r="H2409" t="s">
        <v>30681</v>
      </c>
      <c r="I2409" t="s">
        <v>32262</v>
      </c>
      <c r="J2409" s="2" t="s">
        <v>35954</v>
      </c>
      <c r="K2409" t="s">
        <v>29100</v>
      </c>
      <c r="L2409" s="1" t="s">
        <v>33465</v>
      </c>
      <c r="M2409" s="1" t="s">
        <v>33466</v>
      </c>
      <c r="N2409">
        <v>13</v>
      </c>
      <c r="O2409" s="3">
        <v>0</v>
      </c>
      <c r="P2409" s="3">
        <v>2.7295624050907501E-2</v>
      </c>
      <c r="Q2409" s="3">
        <v>3.1959741397544997E-2</v>
      </c>
      <c r="R2409" s="3">
        <v>8.3792032493886462E-2</v>
      </c>
      <c r="S2409" s="3">
        <v>3.2665112281830097E-2</v>
      </c>
      <c r="T2409" s="3">
        <v>2.6870864724745192E-2</v>
      </c>
      <c r="U2409" s="3">
        <v>8.4200361674655277E-2</v>
      </c>
      <c r="V2409" s="3">
        <v>3.6022366801955253E-3</v>
      </c>
      <c r="W2409" s="3">
        <v>-8.5225975523615521E-3</v>
      </c>
      <c r="X2409" s="3">
        <v>2.5454096427749123E-2</v>
      </c>
      <c r="Y2409" s="3">
        <v>1.2783184698289594E-2</v>
      </c>
      <c r="Z2409" s="3">
        <v>3.8717107572853585E-2</v>
      </c>
      <c r="AA2409" s="3">
        <v>5.4779031519619492E-2</v>
      </c>
      <c r="AB2409" s="3">
        <v>4.4654367703005314E-3</v>
      </c>
      <c r="AC2409" t="s">
        <v>18718</v>
      </c>
      <c r="AD2409" t="s">
        <v>18718</v>
      </c>
      <c r="AE2409" t="s">
        <v>18717</v>
      </c>
      <c r="AF2409" t="s">
        <v>18718</v>
      </c>
      <c r="AG2409" t="s">
        <v>18718</v>
      </c>
      <c r="AH2409" t="s">
        <v>18718</v>
      </c>
      <c r="AI2409" t="s">
        <v>18718</v>
      </c>
      <c r="AJ2409" t="s">
        <v>18718</v>
      </c>
      <c r="AK2409" t="s">
        <v>18718</v>
      </c>
      <c r="AL2409" t="s">
        <v>0</v>
      </c>
      <c r="AM2409" t="s">
        <v>0</v>
      </c>
      <c r="AN2409" t="s">
        <v>0</v>
      </c>
      <c r="AO2409" t="s">
        <v>0</v>
      </c>
      <c r="AP2409">
        <v>173.19</v>
      </c>
      <c r="AQ2409">
        <v>123.28</v>
      </c>
      <c r="AR2409">
        <v>35.737000000000002</v>
      </c>
      <c r="AS2409">
        <v>92.19</v>
      </c>
      <c r="AT2409">
        <v>184.34</v>
      </c>
      <c r="AU2409">
        <v>199.8</v>
      </c>
      <c r="AV2409">
        <v>223.22</v>
      </c>
      <c r="AW2409">
        <v>139.47999999999999</v>
      </c>
      <c r="AX2409">
        <v>143.25</v>
      </c>
      <c r="AY2409" t="s">
        <v>0</v>
      </c>
      <c r="AZ2409" t="s">
        <v>0</v>
      </c>
      <c r="BA2409" t="s">
        <v>0</v>
      </c>
      <c r="BB2409" t="s">
        <v>0</v>
      </c>
      <c r="BC2409" s="3">
        <v>6.8622387465439303</v>
      </c>
      <c r="BD2409" s="3">
        <v>6.9562789116988544</v>
      </c>
      <c r="BE2409" s="3">
        <v>6.3458244569981987</v>
      </c>
      <c r="BF2409" s="3">
        <v>6.3379581636797004</v>
      </c>
      <c r="BG2409" s="3">
        <v>6.8791245637893672</v>
      </c>
      <c r="BH2409" s="3">
        <v>7.1736232576980816</v>
      </c>
      <c r="BI2409" s="3">
        <v>7.0170750963760593</v>
      </c>
      <c r="BJ2409" s="3">
        <v>6.2830976054372254</v>
      </c>
      <c r="BK2409" s="3">
        <v>6.8763160077698711</v>
      </c>
      <c r="BL2409" s="3">
        <v>6.682947914079004</v>
      </c>
      <c r="BM2409" s="3">
        <v>6.5300843834751658</v>
      </c>
      <c r="BN2409" s="3">
        <v>6.6563186487713422</v>
      </c>
      <c r="BO2409" s="3">
        <v>6.5118432704071054</v>
      </c>
    </row>
    <row r="2410" spans="1:67" x14ac:dyDescent="0.3">
      <c r="A2410">
        <v>23189</v>
      </c>
      <c r="B2410" s="3" t="s">
        <v>41827</v>
      </c>
      <c r="C2410">
        <v>1</v>
      </c>
      <c r="E2410" s="3" t="s">
        <v>43661</v>
      </c>
      <c r="F2410" s="3">
        <v>1</v>
      </c>
      <c r="G2410" s="3">
        <v>1</v>
      </c>
      <c r="H2410" t="s">
        <v>31091</v>
      </c>
      <c r="I2410" t="s">
        <v>32723</v>
      </c>
      <c r="J2410" s="2" t="s">
        <v>36907</v>
      </c>
      <c r="K2410" t="s">
        <v>29561</v>
      </c>
      <c r="L2410" s="1" t="s">
        <v>33465</v>
      </c>
      <c r="M2410" s="1" t="s">
        <v>33466</v>
      </c>
      <c r="N2410">
        <v>13</v>
      </c>
      <c r="O2410" s="3">
        <v>0</v>
      </c>
      <c r="P2410" s="3">
        <v>-5.1653328426373553E-2</v>
      </c>
      <c r="Q2410" s="3">
        <v>-3.2270658367157382E-2</v>
      </c>
      <c r="R2410" s="3">
        <v>-1.8308060931974977E-2</v>
      </c>
      <c r="S2410" s="3">
        <v>-2.8690055107100071E-2</v>
      </c>
      <c r="T2410" s="3">
        <v>-4.9471863617329706E-2</v>
      </c>
      <c r="U2410" s="3">
        <v>-2.0911201195030277E-2</v>
      </c>
      <c r="V2410" s="3">
        <v>-3.8184078298912114E-2</v>
      </c>
      <c r="W2410" s="3">
        <v>-1.2781017771965743E-2</v>
      </c>
      <c r="X2410" s="3">
        <v>-5.7244141975448231E-3</v>
      </c>
      <c r="Y2410" s="3">
        <v>-1.6453631181512419E-2</v>
      </c>
      <c r="Z2410" s="3">
        <v>1.4640946881753174E-2</v>
      </c>
      <c r="AA2410" s="3">
        <v>2.5945167084523231E-3</v>
      </c>
      <c r="AB2410" s="3">
        <v>-2.1906900512725664E-2</v>
      </c>
      <c r="AC2410" t="s">
        <v>5700</v>
      </c>
      <c r="AD2410" t="s">
        <v>5700</v>
      </c>
      <c r="AE2410" t="s">
        <v>5700</v>
      </c>
      <c r="AF2410" t="s">
        <v>5700</v>
      </c>
      <c r="AG2410" t="s">
        <v>5700</v>
      </c>
      <c r="AH2410" t="s">
        <v>5700</v>
      </c>
      <c r="AI2410" t="s">
        <v>5700</v>
      </c>
      <c r="AJ2410" t="s">
        <v>5700</v>
      </c>
      <c r="AK2410" t="s">
        <v>5700</v>
      </c>
      <c r="AL2410" t="s">
        <v>5700</v>
      </c>
      <c r="AM2410" t="s">
        <v>5700</v>
      </c>
      <c r="AN2410" t="s">
        <v>5700</v>
      </c>
      <c r="AO2410" t="s">
        <v>5700</v>
      </c>
      <c r="AP2410">
        <v>249.38</v>
      </c>
      <c r="AQ2410">
        <v>220.86</v>
      </c>
      <c r="AR2410">
        <v>179.5</v>
      </c>
      <c r="AS2410">
        <v>235.68</v>
      </c>
      <c r="AT2410">
        <v>249.51</v>
      </c>
      <c r="AU2410">
        <v>217.11</v>
      </c>
      <c r="AV2410">
        <v>226.16</v>
      </c>
      <c r="AW2410">
        <v>244.31</v>
      </c>
      <c r="AX2410">
        <v>252.75</v>
      </c>
      <c r="AY2410">
        <v>256.89999999999998</v>
      </c>
      <c r="AZ2410">
        <v>277.94</v>
      </c>
      <c r="BA2410">
        <v>237.6</v>
      </c>
      <c r="BB2410">
        <v>260.06</v>
      </c>
      <c r="BC2410" s="3">
        <v>7.3500540935790299</v>
      </c>
      <c r="BD2410" s="3">
        <v>7.3387552173228388</v>
      </c>
      <c r="BE2410" s="3">
        <v>7.2681565767403944</v>
      </c>
      <c r="BF2410" s="3">
        <v>7.1830989401001295</v>
      </c>
      <c r="BG2410" s="3">
        <v>7.4828878693764862</v>
      </c>
      <c r="BH2410" s="3">
        <v>7.3750231289878903</v>
      </c>
      <c r="BI2410" s="3">
        <v>7.0389379190386201</v>
      </c>
      <c r="BJ2410" s="3">
        <v>7.2155582571411623</v>
      </c>
      <c r="BK2410" s="3">
        <v>7.2497118668746587</v>
      </c>
      <c r="BL2410" s="3">
        <v>7.340206080040022</v>
      </c>
      <c r="BM2410" s="3">
        <v>7.2034136800964523</v>
      </c>
      <c r="BN2410" s="3">
        <v>7.3454325474991471</v>
      </c>
      <c r="BO2410" s="3">
        <v>7.1457245748806679</v>
      </c>
    </row>
    <row r="2411" spans="1:67" x14ac:dyDescent="0.3">
      <c r="A2411">
        <v>23190</v>
      </c>
      <c r="B2411" s="3" t="s">
        <v>41828</v>
      </c>
      <c r="C2411">
        <v>1</v>
      </c>
      <c r="E2411" s="3" t="s">
        <v>42844</v>
      </c>
      <c r="F2411" s="3">
        <v>1</v>
      </c>
      <c r="G2411" s="3">
        <v>0.95516666666666661</v>
      </c>
      <c r="H2411" t="s">
        <v>31091</v>
      </c>
      <c r="I2411" t="s">
        <v>32723</v>
      </c>
      <c r="J2411" s="2" t="s">
        <v>36907</v>
      </c>
      <c r="K2411" t="s">
        <v>29561</v>
      </c>
      <c r="L2411" s="1" t="s">
        <v>33465</v>
      </c>
      <c r="M2411" s="1" t="s">
        <v>33466</v>
      </c>
      <c r="N2411">
        <v>13</v>
      </c>
      <c r="O2411" s="3">
        <v>0</v>
      </c>
      <c r="P2411" s="3">
        <v>-0.13053915917020292</v>
      </c>
      <c r="Q2411" s="3">
        <v>-3.8184078298912114E-2</v>
      </c>
      <c r="R2411" s="3">
        <v>-5.305958070333381E-2</v>
      </c>
      <c r="S2411" s="3">
        <v>0.20238637533478931</v>
      </c>
      <c r="T2411" s="3">
        <v>-4.4627674522078498E-2</v>
      </c>
      <c r="U2411" s="3">
        <v>2.8825085331213654E-3</v>
      </c>
      <c r="V2411" s="3">
        <v>0.15146919750307983</v>
      </c>
      <c r="W2411" s="3">
        <v>0.10742005883636484</v>
      </c>
      <c r="X2411" s="3">
        <v>0.1566554888468597</v>
      </c>
      <c r="Y2411" s="3">
        <v>0.13527217947625234</v>
      </c>
      <c r="Z2411" s="3">
        <v>0.40936377926957263</v>
      </c>
      <c r="AA2411" s="3">
        <v>0.38095104362584714</v>
      </c>
      <c r="AB2411" s="3">
        <v>0.40130279234911409</v>
      </c>
      <c r="AC2411" t="s">
        <v>9851</v>
      </c>
      <c r="AD2411" t="s">
        <v>9849</v>
      </c>
      <c r="AE2411" t="s">
        <v>9842</v>
      </c>
      <c r="AF2411" t="s">
        <v>0</v>
      </c>
      <c r="AG2411" t="s">
        <v>9843</v>
      </c>
      <c r="AH2411" t="s">
        <v>9843</v>
      </c>
      <c r="AI2411" t="s">
        <v>9843</v>
      </c>
      <c r="AJ2411" t="s">
        <v>9844</v>
      </c>
      <c r="AK2411" t="s">
        <v>9845</v>
      </c>
      <c r="AL2411" t="s">
        <v>9846</v>
      </c>
      <c r="AM2411" t="s">
        <v>9847</v>
      </c>
      <c r="AN2411" t="s">
        <v>9848</v>
      </c>
      <c r="AO2411" t="s">
        <v>9850</v>
      </c>
      <c r="AP2411">
        <v>96.015000000000001</v>
      </c>
      <c r="AQ2411">
        <v>128.81</v>
      </c>
      <c r="AR2411">
        <v>116.77</v>
      </c>
      <c r="AS2411" t="s">
        <v>0</v>
      </c>
      <c r="AT2411">
        <v>126.19</v>
      </c>
      <c r="AU2411">
        <v>114.86</v>
      </c>
      <c r="AV2411">
        <v>164.97</v>
      </c>
      <c r="AW2411">
        <v>93.111000000000004</v>
      </c>
      <c r="AX2411">
        <v>129.88999999999999</v>
      </c>
      <c r="AY2411">
        <v>102.06</v>
      </c>
      <c r="AZ2411">
        <v>90.05</v>
      </c>
      <c r="BA2411">
        <v>121.6</v>
      </c>
      <c r="BB2411">
        <v>114.4</v>
      </c>
      <c r="BC2411" s="3">
        <v>6.0803739167013093</v>
      </c>
      <c r="BD2411" s="3">
        <v>6.1722817614550003</v>
      </c>
      <c r="BE2411" s="3">
        <v>6.2968406273400239</v>
      </c>
      <c r="BF2411" s="3">
        <v>4.8522542482368269</v>
      </c>
      <c r="BG2411" s="3">
        <v>6.1043163645117273</v>
      </c>
      <c r="BH2411" s="3">
        <v>6.3652258315286234</v>
      </c>
      <c r="BI2411" s="3">
        <v>5.979921507316984</v>
      </c>
      <c r="BJ2411" s="3">
        <v>5.4172058867643305</v>
      </c>
      <c r="BK2411" s="3">
        <v>5.9449167496294875</v>
      </c>
      <c r="BL2411" s="3">
        <v>5.8622924202071811</v>
      </c>
      <c r="BM2411" s="3">
        <v>5.8864794446498276</v>
      </c>
      <c r="BN2411" s="3">
        <v>6.1256113718974641</v>
      </c>
      <c r="BO2411" s="3">
        <v>5.7977867213849601</v>
      </c>
    </row>
    <row r="2412" spans="1:67" x14ac:dyDescent="0.3">
      <c r="A2412">
        <v>23182</v>
      </c>
      <c r="B2412" s="3" t="s">
        <v>41826</v>
      </c>
      <c r="C2412">
        <v>1</v>
      </c>
      <c r="E2412" s="3" t="s">
        <v>43398</v>
      </c>
      <c r="F2412" s="3">
        <v>0.99199999999999999</v>
      </c>
      <c r="G2412" s="3">
        <v>0.78899999999999981</v>
      </c>
      <c r="H2412" t="s">
        <v>31091</v>
      </c>
      <c r="I2412" t="s">
        <v>32723</v>
      </c>
      <c r="J2412" s="2" t="s">
        <v>36907</v>
      </c>
      <c r="K2412" t="s">
        <v>29561</v>
      </c>
      <c r="L2412" s="1" t="s">
        <v>33465</v>
      </c>
      <c r="M2412" s="1" t="s">
        <v>33466</v>
      </c>
      <c r="N2412">
        <v>13</v>
      </c>
      <c r="O2412" s="3">
        <v>0</v>
      </c>
      <c r="P2412" s="3">
        <v>1.9773069040027156E-2</v>
      </c>
      <c r="Q2412" s="3">
        <v>0.12141333091586493</v>
      </c>
      <c r="R2412" s="3">
        <v>-2.5044916698687199E-2</v>
      </c>
      <c r="S2412" s="3">
        <v>0.20714320494174887</v>
      </c>
      <c r="T2412" s="3">
        <v>-6.0668092450291047E-2</v>
      </c>
      <c r="U2412" s="3">
        <v>-3.6170794792484973E-2</v>
      </c>
      <c r="V2412" s="3">
        <v>9.5856923914830514E-2</v>
      </c>
      <c r="W2412" s="3">
        <v>0.31103803002230457</v>
      </c>
      <c r="X2412" s="3">
        <v>3.2100843167024079E-2</v>
      </c>
      <c r="Y2412" s="3">
        <v>-6.931564106380253E-2</v>
      </c>
      <c r="Z2412" s="3">
        <v>2.346828050390537E-2</v>
      </c>
      <c r="AA2412" s="3">
        <v>-3.6733047110291003E-2</v>
      </c>
      <c r="AB2412" s="3">
        <v>-7.2152791745935796E-4</v>
      </c>
      <c r="AC2412" t="s">
        <v>3964</v>
      </c>
      <c r="AD2412" t="s">
        <v>3962</v>
      </c>
      <c r="AE2412" t="s">
        <v>3954</v>
      </c>
      <c r="AF2412" t="s">
        <v>0</v>
      </c>
      <c r="AG2412" t="s">
        <v>3955</v>
      </c>
      <c r="AH2412" t="s">
        <v>3956</v>
      </c>
      <c r="AI2412" t="s">
        <v>3957</v>
      </c>
      <c r="AJ2412" t="s">
        <v>0</v>
      </c>
      <c r="AK2412" t="s">
        <v>3958</v>
      </c>
      <c r="AL2412" t="s">
        <v>3959</v>
      </c>
      <c r="AM2412" t="s">
        <v>3960</v>
      </c>
      <c r="AN2412" t="s">
        <v>3961</v>
      </c>
      <c r="AO2412" t="s">
        <v>3963</v>
      </c>
      <c r="AP2412">
        <v>27.966999999999999</v>
      </c>
      <c r="AQ2412">
        <v>18.837</v>
      </c>
      <c r="AR2412">
        <v>16.361999999999998</v>
      </c>
      <c r="AS2412" t="s">
        <v>0</v>
      </c>
      <c r="AT2412">
        <v>27.535</v>
      </c>
      <c r="AU2412">
        <v>50.890999999999998</v>
      </c>
      <c r="AV2412">
        <v>16.663</v>
      </c>
      <c r="AW2412" t="s">
        <v>0</v>
      </c>
      <c r="AX2412">
        <v>16.25</v>
      </c>
      <c r="AY2412">
        <v>37.887</v>
      </c>
      <c r="AZ2412">
        <v>43.728000000000002</v>
      </c>
      <c r="BA2412">
        <v>43.579000000000001</v>
      </c>
      <c r="BB2412">
        <v>39.149000000000001</v>
      </c>
      <c r="BC2412" s="3">
        <v>6.7636001796504308</v>
      </c>
      <c r="BD2412" s="3">
        <v>6.5349267769756985</v>
      </c>
      <c r="BE2412" s="3">
        <v>6.8606493888894233</v>
      </c>
      <c r="BF2412" s="3">
        <v>6.7186428323957132</v>
      </c>
      <c r="BG2412" s="3">
        <v>6.7863254343900703</v>
      </c>
      <c r="BH2412" s="3">
        <v>7.0913503523135786</v>
      </c>
      <c r="BI2412" s="3">
        <v>6.1810714578226174</v>
      </c>
      <c r="BJ2412" s="3">
        <v>5.2258001705705448</v>
      </c>
      <c r="BK2412" s="3">
        <v>6.3468417696422517</v>
      </c>
      <c r="BL2412" s="3">
        <v>6.3631605302861045</v>
      </c>
      <c r="BM2412" s="3">
        <v>6.5201296645996143</v>
      </c>
      <c r="BN2412" s="3">
        <v>6.834522429859172</v>
      </c>
      <c r="BO2412" s="3">
        <v>6.4023817642390979</v>
      </c>
    </row>
    <row r="2413" spans="1:67" x14ac:dyDescent="0.3">
      <c r="A2413">
        <v>24477</v>
      </c>
      <c r="B2413" s="3" t="s">
        <v>42183</v>
      </c>
      <c r="C2413">
        <v>1</v>
      </c>
      <c r="E2413" s="3" t="s">
        <v>43514</v>
      </c>
      <c r="F2413" s="3">
        <v>1</v>
      </c>
      <c r="G2413" s="3">
        <v>1</v>
      </c>
      <c r="H2413" t="s">
        <v>31213</v>
      </c>
      <c r="I2413" t="s">
        <v>32853</v>
      </c>
      <c r="J2413" s="2" t="s">
        <v>37036</v>
      </c>
      <c r="K2413" t="s">
        <v>29691</v>
      </c>
      <c r="L2413" s="1" t="s">
        <v>35333</v>
      </c>
      <c r="M2413" s="1" t="s">
        <v>35334</v>
      </c>
      <c r="N2413">
        <v>10</v>
      </c>
      <c r="O2413" s="3">
        <v>1</v>
      </c>
      <c r="P2413" s="3">
        <v>0.21524370371286569</v>
      </c>
      <c r="Q2413" s="3">
        <v>5.9908989018685112E-2</v>
      </c>
      <c r="R2413" s="3">
        <v>0.1575611760911883</v>
      </c>
      <c r="S2413" s="3" t="s">
        <v>0</v>
      </c>
      <c r="T2413" s="3">
        <v>4.8654701840346405E-2</v>
      </c>
      <c r="U2413" s="3" t="s">
        <v>0</v>
      </c>
      <c r="V2413" s="3">
        <v>4.4044332706021212E-2</v>
      </c>
      <c r="W2413" s="3" t="s">
        <v>0</v>
      </c>
      <c r="X2413" s="3">
        <v>0.18776774704602484</v>
      </c>
      <c r="Y2413" s="3">
        <v>0.36893593219790022</v>
      </c>
      <c r="Z2413" s="3">
        <v>0.27548389266728768</v>
      </c>
      <c r="AA2413" s="3">
        <v>0.63077821274286172</v>
      </c>
      <c r="AB2413" s="3">
        <v>0.15962918582122781</v>
      </c>
      <c r="AC2413" t="s">
        <v>14579</v>
      </c>
      <c r="AD2413" t="s">
        <v>14579</v>
      </c>
      <c r="AE2413" t="s">
        <v>14579</v>
      </c>
      <c r="AF2413" t="s">
        <v>0</v>
      </c>
      <c r="AG2413" t="s">
        <v>14579</v>
      </c>
      <c r="AH2413" t="s">
        <v>0</v>
      </c>
      <c r="AI2413" t="s">
        <v>0</v>
      </c>
      <c r="AJ2413" t="s">
        <v>0</v>
      </c>
      <c r="AK2413" t="s">
        <v>14579</v>
      </c>
      <c r="AL2413" t="s">
        <v>14579</v>
      </c>
      <c r="AM2413" t="s">
        <v>14579</v>
      </c>
      <c r="AN2413" t="s">
        <v>14579</v>
      </c>
      <c r="AO2413" t="s">
        <v>0</v>
      </c>
      <c r="AP2413">
        <v>187.97</v>
      </c>
      <c r="AQ2413">
        <v>135.81</v>
      </c>
      <c r="AR2413">
        <v>106.17</v>
      </c>
      <c r="AS2413" t="s">
        <v>0</v>
      </c>
      <c r="AT2413">
        <v>123.02</v>
      </c>
      <c r="AU2413" t="s">
        <v>0</v>
      </c>
      <c r="AV2413" t="s">
        <v>0</v>
      </c>
      <c r="AW2413" t="s">
        <v>0</v>
      </c>
      <c r="AX2413">
        <v>132.97</v>
      </c>
      <c r="AY2413">
        <v>110.51</v>
      </c>
      <c r="AZ2413">
        <v>91.441000000000003</v>
      </c>
      <c r="BA2413">
        <v>94.727999999999994</v>
      </c>
      <c r="BB2413" t="s">
        <v>0</v>
      </c>
      <c r="BC2413" s="3">
        <v>5.8563179585517977</v>
      </c>
      <c r="BD2413" s="3">
        <v>5.7455041870869881</v>
      </c>
      <c r="BE2413" s="3">
        <v>5.8363620989858074</v>
      </c>
      <c r="BF2413" s="3" t="s">
        <v>0</v>
      </c>
      <c r="BG2413" s="3">
        <v>6.0340265237751103</v>
      </c>
      <c r="BH2413" s="3" t="s">
        <v>0</v>
      </c>
      <c r="BI2413" s="3">
        <v>5.6189053740785404</v>
      </c>
      <c r="BJ2413" s="3" t="s">
        <v>0</v>
      </c>
      <c r="BK2413" s="3">
        <v>5.8121242286195063</v>
      </c>
      <c r="BL2413" s="3">
        <v>5.8404135062907443</v>
      </c>
      <c r="BM2413" s="3">
        <v>5.7676752240279603</v>
      </c>
      <c r="BN2413" s="3">
        <v>5.786630768031185</v>
      </c>
      <c r="BO2413" s="3">
        <v>5.5787881508705581</v>
      </c>
    </row>
    <row r="2414" spans="1:67" x14ac:dyDescent="0.3">
      <c r="A2414">
        <v>24478</v>
      </c>
      <c r="B2414" s="3" t="s">
        <v>42184</v>
      </c>
      <c r="C2414">
        <v>1</v>
      </c>
      <c r="E2414" s="3" t="s">
        <v>43356</v>
      </c>
      <c r="F2414" s="3">
        <v>1</v>
      </c>
      <c r="G2414" s="3">
        <v>1</v>
      </c>
      <c r="H2414" t="s">
        <v>31213</v>
      </c>
      <c r="I2414" t="s">
        <v>32853</v>
      </c>
      <c r="J2414" s="2" t="s">
        <v>37036</v>
      </c>
      <c r="K2414" t="s">
        <v>29691</v>
      </c>
      <c r="L2414" s="1" t="s">
        <v>35333</v>
      </c>
      <c r="M2414" s="1" t="s">
        <v>35334</v>
      </c>
      <c r="N2414">
        <v>12</v>
      </c>
      <c r="O2414" s="3">
        <v>0</v>
      </c>
      <c r="P2414" s="3">
        <v>-0.17002058315495044</v>
      </c>
      <c r="Q2414" s="3">
        <v>0.11450029316519267</v>
      </c>
      <c r="R2414" s="3">
        <v>-9.1632840541344407E-2</v>
      </c>
      <c r="S2414" s="3">
        <v>-0.14287890834175851</v>
      </c>
      <c r="T2414" s="3">
        <v>0.27178421356921684</v>
      </c>
      <c r="U2414" s="3">
        <v>0.31161936340684349</v>
      </c>
      <c r="V2414" s="3">
        <v>0.1215459498469588</v>
      </c>
      <c r="W2414" s="3">
        <v>0.29584055091703548</v>
      </c>
      <c r="X2414" s="3">
        <v>-3.8391487656047718E-2</v>
      </c>
      <c r="Y2414" s="3">
        <v>6.2121711907797493E-2</v>
      </c>
      <c r="Z2414" s="3">
        <v>-6.5294799827438341E-2</v>
      </c>
      <c r="AA2414" s="3">
        <v>-7.725410772704415E-2</v>
      </c>
      <c r="AB2414" s="3" t="s">
        <v>0</v>
      </c>
      <c r="AC2414" t="s">
        <v>0</v>
      </c>
      <c r="AD2414" t="s">
        <v>0</v>
      </c>
      <c r="AE2414" t="s">
        <v>0</v>
      </c>
      <c r="AF2414" t="s">
        <v>0</v>
      </c>
      <c r="AG2414" t="s">
        <v>0</v>
      </c>
      <c r="AH2414" t="s">
        <v>0</v>
      </c>
      <c r="AI2414" t="s">
        <v>0</v>
      </c>
      <c r="AJ2414" t="s">
        <v>0</v>
      </c>
      <c r="AK2414" t="s">
        <v>14585</v>
      </c>
      <c r="AL2414" t="s">
        <v>0</v>
      </c>
      <c r="AM2414" t="s">
        <v>0</v>
      </c>
      <c r="AN2414" t="s">
        <v>0</v>
      </c>
      <c r="AO2414" t="s">
        <v>0</v>
      </c>
      <c r="AP2414" t="s">
        <v>0</v>
      </c>
      <c r="AQ2414" t="s">
        <v>0</v>
      </c>
      <c r="AR2414" t="s">
        <v>0</v>
      </c>
      <c r="AS2414" t="s">
        <v>0</v>
      </c>
      <c r="AT2414" t="s">
        <v>0</v>
      </c>
      <c r="AU2414" t="s">
        <v>0</v>
      </c>
      <c r="AV2414" t="s">
        <v>0</v>
      </c>
      <c r="AW2414" t="s">
        <v>0</v>
      </c>
      <c r="AX2414">
        <v>129.54</v>
      </c>
      <c r="AY2414" t="s">
        <v>0</v>
      </c>
      <c r="AZ2414" t="s">
        <v>0</v>
      </c>
      <c r="BA2414" t="s">
        <v>0</v>
      </c>
      <c r="BB2414" t="s">
        <v>0</v>
      </c>
      <c r="BC2414" s="3">
        <v>5.6046255930216571</v>
      </c>
      <c r="BD2414" s="3">
        <v>5.5453566058946171</v>
      </c>
      <c r="BE2414" s="3">
        <v>5.7212003613920501</v>
      </c>
      <c r="BF2414" s="3">
        <v>5.5402543741511092</v>
      </c>
      <c r="BG2414" s="3">
        <v>5.856855717260526</v>
      </c>
      <c r="BH2414" s="3">
        <v>5.664679575182304</v>
      </c>
      <c r="BI2414" s="3">
        <v>5.4918377557958831</v>
      </c>
      <c r="BJ2414" s="3">
        <v>5.5401291775513481</v>
      </c>
      <c r="BK2414" s="3">
        <v>5.5342926962669283</v>
      </c>
      <c r="BL2414" s="3">
        <v>5.5970586317707038</v>
      </c>
      <c r="BM2414" s="3">
        <v>5.6076480001038265</v>
      </c>
      <c r="BN2414" s="3">
        <v>5.5395778833453093</v>
      </c>
      <c r="BO2414" s="3" t="s">
        <v>0</v>
      </c>
    </row>
    <row r="2415" spans="1:67" x14ac:dyDescent="0.3">
      <c r="A2415">
        <v>10135</v>
      </c>
      <c r="B2415" s="3" t="s">
        <v>38995</v>
      </c>
      <c r="C2415">
        <v>1</v>
      </c>
      <c r="E2415" s="3" t="s">
        <v>43159</v>
      </c>
      <c r="F2415" s="3">
        <v>0.96099999999999997</v>
      </c>
      <c r="G2415" s="3">
        <v>0.96099999999999997</v>
      </c>
      <c r="H2415" t="s">
        <v>30003</v>
      </c>
      <c r="I2415" t="s">
        <v>31525</v>
      </c>
      <c r="J2415" s="2" t="s">
        <v>36042</v>
      </c>
      <c r="K2415" t="s">
        <v>28363</v>
      </c>
      <c r="L2415" s="1" t="s">
        <v>0</v>
      </c>
      <c r="M2415" s="1" t="s">
        <v>33896</v>
      </c>
      <c r="N2415">
        <v>13</v>
      </c>
      <c r="O2415" s="3">
        <v>0</v>
      </c>
      <c r="P2415" s="3">
        <v>8.3383587710082821E-2</v>
      </c>
      <c r="Q2415" s="3">
        <v>0.12684073527769343</v>
      </c>
      <c r="R2415" s="3">
        <v>0.25785546411515703</v>
      </c>
      <c r="S2415" s="3">
        <v>-0.2932528660727069</v>
      </c>
      <c r="T2415" s="3">
        <v>0.30882682434788383</v>
      </c>
      <c r="U2415" s="3">
        <v>-4.1951721533624281E-2</v>
      </c>
      <c r="V2415" s="3">
        <v>0.10017031975697704</v>
      </c>
      <c r="W2415" s="3">
        <v>-0.15656279578291804</v>
      </c>
      <c r="X2415" s="3">
        <v>-1.1471632592080502E-2</v>
      </c>
      <c r="Y2415" s="3">
        <v>6.5158675128546825E-2</v>
      </c>
      <c r="Z2415" s="3">
        <v>-0.25086909974485117</v>
      </c>
      <c r="AA2415" s="3">
        <v>0.1271049651394007</v>
      </c>
      <c r="AB2415" s="3">
        <v>-9.8721810953198902E-2</v>
      </c>
      <c r="AC2415" t="s">
        <v>0</v>
      </c>
      <c r="AD2415" t="s">
        <v>0</v>
      </c>
      <c r="AE2415" t="s">
        <v>0</v>
      </c>
      <c r="AF2415" t="s">
        <v>0</v>
      </c>
      <c r="AG2415" t="s">
        <v>0</v>
      </c>
      <c r="AH2415" t="s">
        <v>0</v>
      </c>
      <c r="AI2415" t="s">
        <v>18662</v>
      </c>
      <c r="AJ2415" t="s">
        <v>0</v>
      </c>
      <c r="AK2415" t="s">
        <v>0</v>
      </c>
      <c r="AL2415" t="s">
        <v>0</v>
      </c>
      <c r="AM2415" t="s">
        <v>0</v>
      </c>
      <c r="AN2415" t="s">
        <v>0</v>
      </c>
      <c r="AO2415" t="s">
        <v>0</v>
      </c>
      <c r="AP2415" t="s">
        <v>0</v>
      </c>
      <c r="AQ2415" t="s">
        <v>0</v>
      </c>
      <c r="AR2415" t="s">
        <v>0</v>
      </c>
      <c r="AS2415" t="s">
        <v>0</v>
      </c>
      <c r="AT2415" t="s">
        <v>0</v>
      </c>
      <c r="AU2415" t="s">
        <v>0</v>
      </c>
      <c r="AV2415">
        <v>50.353000000000002</v>
      </c>
      <c r="AW2415" t="s">
        <v>0</v>
      </c>
      <c r="AX2415" t="s">
        <v>0</v>
      </c>
      <c r="AY2415" t="s">
        <v>0</v>
      </c>
      <c r="AZ2415" t="s">
        <v>0</v>
      </c>
      <c r="BA2415" t="s">
        <v>0</v>
      </c>
      <c r="BB2415" t="s">
        <v>0</v>
      </c>
      <c r="BC2415" s="3">
        <v>5.459211494015455</v>
      </c>
      <c r="BD2415" s="3">
        <v>5.2166144855012773</v>
      </c>
      <c r="BE2415" s="3">
        <v>5.6337309728853615</v>
      </c>
      <c r="BF2415" s="3">
        <v>5.4210936602175241</v>
      </c>
      <c r="BG2415" s="3">
        <v>5.5148929260508002</v>
      </c>
      <c r="BH2415" s="3">
        <v>5.401693418440753</v>
      </c>
      <c r="BI2415" s="3">
        <v>5.587520147751265</v>
      </c>
      <c r="BJ2415" s="3">
        <v>5.5559283638535701</v>
      </c>
      <c r="BK2415" s="3">
        <v>5.5756265379209777</v>
      </c>
      <c r="BL2415" s="3">
        <v>5.7280289544205187</v>
      </c>
      <c r="BM2415" s="3">
        <v>5.6011470139538506</v>
      </c>
      <c r="BN2415" s="3">
        <v>5.5285182000813036</v>
      </c>
      <c r="BO2415" s="3">
        <v>5.2852196432020611</v>
      </c>
    </row>
    <row r="2416" spans="1:67" x14ac:dyDescent="0.3">
      <c r="A2416">
        <v>14961</v>
      </c>
      <c r="B2416" s="3" t="s">
        <v>40041</v>
      </c>
      <c r="C2416">
        <v>1</v>
      </c>
      <c r="D2416" s="13" t="s">
        <v>45210</v>
      </c>
      <c r="E2416" s="3" t="s">
        <v>42974</v>
      </c>
      <c r="F2416" s="3">
        <v>1</v>
      </c>
      <c r="G2416" s="3">
        <v>0.999</v>
      </c>
      <c r="H2416" t="s">
        <v>30405</v>
      </c>
      <c r="I2416" t="s">
        <v>31961</v>
      </c>
      <c r="J2416" s="2" t="s">
        <v>36369</v>
      </c>
      <c r="K2416" t="s">
        <v>28799</v>
      </c>
      <c r="L2416" s="1" t="s">
        <v>0</v>
      </c>
      <c r="M2416" s="1" t="s">
        <v>34395</v>
      </c>
      <c r="N2416">
        <v>13</v>
      </c>
      <c r="O2416" s="3">
        <v>7</v>
      </c>
      <c r="P2416" s="3">
        <v>-0.23444828085402861</v>
      </c>
      <c r="Q2416" s="3">
        <v>0.13290581201150653</v>
      </c>
      <c r="R2416" s="3">
        <v>-0.11391033999146995</v>
      </c>
      <c r="S2416" s="3">
        <v>-0.31954960978093422</v>
      </c>
      <c r="T2416" s="3">
        <v>-0.36955725005768342</v>
      </c>
      <c r="U2416" s="3">
        <v>-0.71795168848824154</v>
      </c>
      <c r="V2416" s="3">
        <v>-0.75246130729510696</v>
      </c>
      <c r="W2416" s="3">
        <v>-0.5786285669991057</v>
      </c>
      <c r="X2416" s="3">
        <v>-0.93600013829253803</v>
      </c>
      <c r="Y2416" s="3">
        <v>-0.77376277168969265</v>
      </c>
      <c r="Z2416" s="3">
        <v>-1.3666896974377165</v>
      </c>
      <c r="AA2416" s="3">
        <v>-1.0591942818332556</v>
      </c>
      <c r="AB2416" s="3">
        <v>-0.36935223574412879</v>
      </c>
      <c r="AC2416" t="s">
        <v>24407</v>
      </c>
      <c r="AD2416" t="s">
        <v>24410</v>
      </c>
      <c r="AE2416" t="s">
        <v>24406</v>
      </c>
      <c r="AF2416" t="s">
        <v>24407</v>
      </c>
      <c r="AG2416" t="s">
        <v>24408</v>
      </c>
      <c r="AH2416" t="s">
        <v>24409</v>
      </c>
      <c r="AI2416" t="s">
        <v>24408</v>
      </c>
      <c r="AJ2416" t="s">
        <v>24408</v>
      </c>
      <c r="AK2416" t="s">
        <v>24408</v>
      </c>
      <c r="AL2416" t="s">
        <v>24410</v>
      </c>
      <c r="AM2416" t="s">
        <v>24408</v>
      </c>
      <c r="AN2416" t="s">
        <v>24407</v>
      </c>
      <c r="AO2416" t="s">
        <v>0</v>
      </c>
      <c r="AP2416">
        <v>68.44</v>
      </c>
      <c r="AQ2416">
        <v>70.412000000000006</v>
      </c>
      <c r="AR2416">
        <v>58.673999999999999</v>
      </c>
      <c r="AS2416">
        <v>74.459999999999994</v>
      </c>
      <c r="AT2416">
        <v>70.088999999999999</v>
      </c>
      <c r="AU2416">
        <v>72.290000000000006</v>
      </c>
      <c r="AV2416">
        <v>59.57</v>
      </c>
      <c r="AW2416">
        <v>83.182000000000002</v>
      </c>
      <c r="AX2416">
        <v>99.5</v>
      </c>
      <c r="AY2416">
        <v>66.498000000000005</v>
      </c>
      <c r="AZ2416">
        <v>72.088999999999999</v>
      </c>
      <c r="BA2416">
        <v>70.088999999999999</v>
      </c>
      <c r="BB2416" t="s">
        <v>0</v>
      </c>
      <c r="BC2416" s="3">
        <v>5.4552561021179518</v>
      </c>
      <c r="BD2416" s="3">
        <v>5.42255701211936</v>
      </c>
      <c r="BE2416" s="3">
        <v>5.5989108235789589</v>
      </c>
      <c r="BF2416" s="3">
        <v>5.5380582059083947</v>
      </c>
      <c r="BG2416" s="3">
        <v>5.630285460043619</v>
      </c>
      <c r="BH2416" s="3">
        <v>5.5951764457520392</v>
      </c>
      <c r="BI2416" s="3">
        <v>5.080446094611049</v>
      </c>
      <c r="BJ2416" s="3">
        <v>5.3680822440064455</v>
      </c>
      <c r="BK2416" s="3">
        <v>5.3915878235099486</v>
      </c>
      <c r="BL2416" s="3">
        <v>5.4410192152508507</v>
      </c>
      <c r="BM2416" s="3">
        <v>5.431186793318</v>
      </c>
      <c r="BN2416" s="3">
        <v>5.293980956234428</v>
      </c>
      <c r="BO2416" s="3">
        <v>4.942855960267182</v>
      </c>
    </row>
    <row r="2417" spans="1:67" x14ac:dyDescent="0.3">
      <c r="A2417">
        <v>23148</v>
      </c>
      <c r="B2417" s="3" t="s">
        <v>41812</v>
      </c>
      <c r="C2417">
        <v>1</v>
      </c>
      <c r="E2417" s="3" t="s">
        <v>43905</v>
      </c>
      <c r="F2417" s="3">
        <v>1</v>
      </c>
      <c r="G2417" s="3">
        <v>1</v>
      </c>
      <c r="H2417" t="s">
        <v>31088</v>
      </c>
      <c r="I2417" t="s">
        <v>32720</v>
      </c>
      <c r="J2417" s="2" t="s">
        <v>36904</v>
      </c>
      <c r="K2417" t="s">
        <v>29558</v>
      </c>
      <c r="L2417" s="1" t="s">
        <v>35155</v>
      </c>
      <c r="M2417" s="1" t="s">
        <v>35156</v>
      </c>
      <c r="N2417">
        <v>13</v>
      </c>
      <c r="O2417" s="3">
        <v>0</v>
      </c>
      <c r="P2417" s="3">
        <v>-2.1687201875102986E-2</v>
      </c>
      <c r="Q2417" s="3">
        <v>-2.3475055415724991E-2</v>
      </c>
      <c r="R2417" s="3">
        <v>-4.677201634135119E-2</v>
      </c>
      <c r="S2417" s="3">
        <v>2.361021518264534E-2</v>
      </c>
      <c r="T2417" s="3">
        <v>1.2640180778770334E-2</v>
      </c>
      <c r="U2417" s="3">
        <v>-3.4955533264902187E-3</v>
      </c>
      <c r="V2417" s="3">
        <v>-4.132804603919802E-2</v>
      </c>
      <c r="W2417" s="3">
        <v>-1.5840879327090541E-2</v>
      </c>
      <c r="X2417" s="3">
        <v>4.1777607891099701E-3</v>
      </c>
      <c r="Y2417" s="3">
        <v>1.874285531350833E-3</v>
      </c>
      <c r="Z2417" s="3">
        <v>-2.6645879550056147E-2</v>
      </c>
      <c r="AA2417" s="3">
        <v>-1.5184648155112496E-2</v>
      </c>
      <c r="AB2417" s="3">
        <v>-1.8790311045096431E-2</v>
      </c>
      <c r="AC2417" t="s">
        <v>13951</v>
      </c>
      <c r="AD2417" t="s">
        <v>13951</v>
      </c>
      <c r="AE2417" t="s">
        <v>13951</v>
      </c>
      <c r="AF2417" t="s">
        <v>13951</v>
      </c>
      <c r="AG2417" t="s">
        <v>13951</v>
      </c>
      <c r="AH2417" t="s">
        <v>13951</v>
      </c>
      <c r="AI2417" t="s">
        <v>13951</v>
      </c>
      <c r="AJ2417" t="s">
        <v>13951</v>
      </c>
      <c r="AK2417" t="s">
        <v>13951</v>
      </c>
      <c r="AL2417" t="s">
        <v>13951</v>
      </c>
      <c r="AM2417" t="s">
        <v>13951</v>
      </c>
      <c r="AN2417" t="s">
        <v>13951</v>
      </c>
      <c r="AO2417" t="s">
        <v>13951</v>
      </c>
      <c r="AP2417">
        <v>242.34</v>
      </c>
      <c r="AQ2417">
        <v>187.57</v>
      </c>
      <c r="AR2417">
        <v>181.34</v>
      </c>
      <c r="AS2417">
        <v>236.96</v>
      </c>
      <c r="AT2417">
        <v>249.06</v>
      </c>
      <c r="AU2417">
        <v>209.9</v>
      </c>
      <c r="AV2417">
        <v>226.71</v>
      </c>
      <c r="AW2417">
        <v>250.27</v>
      </c>
      <c r="AX2417">
        <v>241.38</v>
      </c>
      <c r="AY2417">
        <v>232.54</v>
      </c>
      <c r="AZ2417">
        <v>280.62</v>
      </c>
      <c r="BA2417">
        <v>249.06</v>
      </c>
      <c r="BB2417">
        <v>260.24</v>
      </c>
      <c r="BC2417" s="3">
        <v>7.6985267978907448</v>
      </c>
      <c r="BD2417" s="3">
        <v>7.6650084331292101</v>
      </c>
      <c r="BE2417" s="3">
        <v>7.633013723371544</v>
      </c>
      <c r="BF2417" s="3">
        <v>7.4516329474569911</v>
      </c>
      <c r="BG2417" s="3">
        <v>7.9224555615644316</v>
      </c>
      <c r="BH2417" s="3">
        <v>7.7928537570834022</v>
      </c>
      <c r="BI2417" s="3">
        <v>7.5029594189493629</v>
      </c>
      <c r="BJ2417" s="3">
        <v>7.597804842404293</v>
      </c>
      <c r="BK2417" s="3">
        <v>7.5948564340501585</v>
      </c>
      <c r="BL2417" s="3">
        <v>7.7065044222332766</v>
      </c>
      <c r="BM2417" s="3">
        <v>7.6545326906136442</v>
      </c>
      <c r="BN2417" s="3">
        <v>7.6979090308855378</v>
      </c>
      <c r="BO2417" s="3">
        <v>7.4604768690514511</v>
      </c>
    </row>
    <row r="2418" spans="1:67" x14ac:dyDescent="0.3">
      <c r="A2418">
        <v>23145</v>
      </c>
      <c r="B2418" s="3" t="s">
        <v>41810</v>
      </c>
      <c r="C2418">
        <v>1</v>
      </c>
      <c r="E2418" s="3" t="s">
        <v>43272</v>
      </c>
      <c r="F2418" s="3">
        <v>1</v>
      </c>
      <c r="G2418" s="3">
        <v>1</v>
      </c>
      <c r="H2418" t="s">
        <v>31088</v>
      </c>
      <c r="I2418" t="s">
        <v>32720</v>
      </c>
      <c r="J2418" s="2" t="s">
        <v>36904</v>
      </c>
      <c r="K2418" t="s">
        <v>29558</v>
      </c>
      <c r="L2418" s="1" t="s">
        <v>35155</v>
      </c>
      <c r="M2418" s="1" t="s">
        <v>35156</v>
      </c>
      <c r="N2418">
        <v>13</v>
      </c>
      <c r="O2418" s="3">
        <v>0</v>
      </c>
      <c r="P2418" s="3">
        <v>0.2073931304583356</v>
      </c>
      <c r="Q2418" s="3">
        <v>0.11809388938681974</v>
      </c>
      <c r="R2418" s="3">
        <v>2.9558897449116415E-2</v>
      </c>
      <c r="S2418" s="3">
        <v>0.21424917025451382</v>
      </c>
      <c r="T2418" s="3">
        <v>0.14665522211946519</v>
      </c>
      <c r="U2418" s="3">
        <v>0.12393100831963091</v>
      </c>
      <c r="V2418" s="3">
        <v>0.14639454906050522</v>
      </c>
      <c r="W2418" s="3">
        <v>0.13290581201150653</v>
      </c>
      <c r="X2418" s="3">
        <v>0.18408982705612631</v>
      </c>
      <c r="Y2418" s="3">
        <v>0.17478989304781481</v>
      </c>
      <c r="Z2418" s="3">
        <v>0.25725205323978778</v>
      </c>
      <c r="AA2418" s="3">
        <v>0.19899696624010865</v>
      </c>
      <c r="AB2418" s="3">
        <v>0.22539833734074413</v>
      </c>
      <c r="AC2418" t="s">
        <v>4948</v>
      </c>
      <c r="AD2418" t="s">
        <v>4948</v>
      </c>
      <c r="AE2418" t="s">
        <v>4948</v>
      </c>
      <c r="AF2418" t="s">
        <v>0</v>
      </c>
      <c r="AG2418" t="s">
        <v>0</v>
      </c>
      <c r="AH2418" t="s">
        <v>4948</v>
      </c>
      <c r="AI2418" t="s">
        <v>4948</v>
      </c>
      <c r="AJ2418" t="s">
        <v>0</v>
      </c>
      <c r="AK2418" t="s">
        <v>4948</v>
      </c>
      <c r="AL2418" t="s">
        <v>4948</v>
      </c>
      <c r="AM2418" t="s">
        <v>4948</v>
      </c>
      <c r="AN2418" t="s">
        <v>0</v>
      </c>
      <c r="AO2418" t="s">
        <v>0</v>
      </c>
      <c r="AP2418">
        <v>119.32</v>
      </c>
      <c r="AQ2418">
        <v>146.77000000000001</v>
      </c>
      <c r="AR2418">
        <v>104.55</v>
      </c>
      <c r="AS2418" t="s">
        <v>0</v>
      </c>
      <c r="AT2418" t="s">
        <v>0</v>
      </c>
      <c r="AU2418">
        <v>98.591999999999999</v>
      </c>
      <c r="AV2418">
        <v>76.759</v>
      </c>
      <c r="AW2418" t="s">
        <v>0</v>
      </c>
      <c r="AX2418">
        <v>150.12</v>
      </c>
      <c r="AY2418">
        <v>146.96</v>
      </c>
      <c r="AZ2418">
        <v>148.72</v>
      </c>
      <c r="BA2418" t="s">
        <v>0</v>
      </c>
      <c r="BB2418" t="s">
        <v>0</v>
      </c>
      <c r="BC2418" s="3">
        <v>6.0649444260386174</v>
      </c>
      <c r="BD2418" s="3">
        <v>6.1285931069187045</v>
      </c>
      <c r="BE2418" s="3">
        <v>6.1259364669660936</v>
      </c>
      <c r="BF2418" s="3">
        <v>5.9137449953611894</v>
      </c>
      <c r="BG2418" s="3">
        <v>6.2311381360297196</v>
      </c>
      <c r="BH2418" s="3">
        <v>6.1500192019151489</v>
      </c>
      <c r="BI2418" s="3">
        <v>5.8761600848256279</v>
      </c>
      <c r="BJ2418" s="3">
        <v>5.7376616819037576</v>
      </c>
      <c r="BK2418" s="3">
        <v>6.0027706281011941</v>
      </c>
      <c r="BL2418" s="3">
        <v>6.0222633656812583</v>
      </c>
      <c r="BM2418" s="3">
        <v>6.0047941103887119</v>
      </c>
      <c r="BN2418" s="3">
        <v>5.9292502845300286</v>
      </c>
      <c r="BO2418" s="3">
        <v>5.8175785898907328</v>
      </c>
    </row>
    <row r="2419" spans="1:67" x14ac:dyDescent="0.3">
      <c r="A2419">
        <v>23147</v>
      </c>
      <c r="B2419" s="3" t="s">
        <v>41811</v>
      </c>
      <c r="C2419">
        <v>1</v>
      </c>
      <c r="E2419" s="3" t="s">
        <v>43665</v>
      </c>
      <c r="F2419" s="3">
        <v>1</v>
      </c>
      <c r="G2419" s="3">
        <v>1</v>
      </c>
      <c r="H2419" t="s">
        <v>31088</v>
      </c>
      <c r="I2419" t="s">
        <v>32720</v>
      </c>
      <c r="J2419" s="2" t="s">
        <v>36904</v>
      </c>
      <c r="K2419" t="s">
        <v>29558</v>
      </c>
      <c r="L2419" s="1" t="s">
        <v>35155</v>
      </c>
      <c r="M2419" s="1" t="s">
        <v>35156</v>
      </c>
      <c r="N2419">
        <v>13</v>
      </c>
      <c r="O2419" s="3">
        <v>0</v>
      </c>
      <c r="P2419" s="3">
        <v>2.1906076733622219E-2</v>
      </c>
      <c r="Q2419" s="3">
        <v>4.5303167956572146E-2</v>
      </c>
      <c r="R2419" s="3">
        <v>1.5497569395325591E-2</v>
      </c>
      <c r="S2419" s="3">
        <v>6.1707084791597165E-2</v>
      </c>
      <c r="T2419" s="3">
        <v>5.5056793368935104E-2</v>
      </c>
      <c r="U2419" s="3">
        <v>6.9564695093359566E-2</v>
      </c>
      <c r="V2419" s="3">
        <v>4.3764442310170244E-2</v>
      </c>
      <c r="W2419" s="3">
        <v>7.5874866975127644E-2</v>
      </c>
      <c r="X2419" s="3">
        <v>8.3928155062359275E-2</v>
      </c>
      <c r="Y2419" s="3">
        <v>3.9840264531791104E-2</v>
      </c>
      <c r="Z2419" s="3">
        <v>9.6936482502957083E-2</v>
      </c>
      <c r="AA2419" s="3">
        <v>3.421571533791299E-2</v>
      </c>
      <c r="AB2419" s="3">
        <v>5.6444801019668117E-2</v>
      </c>
      <c r="AC2419" t="s">
        <v>6850</v>
      </c>
      <c r="AD2419" t="s">
        <v>6850</v>
      </c>
      <c r="AE2419" t="s">
        <v>6850</v>
      </c>
      <c r="AF2419" t="s">
        <v>6850</v>
      </c>
      <c r="AG2419" t="s">
        <v>6850</v>
      </c>
      <c r="AH2419" t="s">
        <v>6850</v>
      </c>
      <c r="AI2419" t="s">
        <v>6850</v>
      </c>
      <c r="AJ2419" t="s">
        <v>6850</v>
      </c>
      <c r="AK2419" t="s">
        <v>6850</v>
      </c>
      <c r="AL2419" t="s">
        <v>6850</v>
      </c>
      <c r="AM2419" t="s">
        <v>6850</v>
      </c>
      <c r="AN2419" t="s">
        <v>6850</v>
      </c>
      <c r="AO2419" t="s">
        <v>6850</v>
      </c>
      <c r="AP2419">
        <v>40.237000000000002</v>
      </c>
      <c r="AQ2419">
        <v>45.863999999999997</v>
      </c>
      <c r="AR2419">
        <v>43.296999999999997</v>
      </c>
      <c r="AS2419">
        <v>89.507000000000005</v>
      </c>
      <c r="AT2419">
        <v>92.265000000000001</v>
      </c>
      <c r="AU2419">
        <v>95.263999999999996</v>
      </c>
      <c r="AV2419">
        <v>76.655000000000001</v>
      </c>
      <c r="AW2419">
        <v>85.837000000000003</v>
      </c>
      <c r="AX2419">
        <v>94.716999999999999</v>
      </c>
      <c r="AY2419">
        <v>68.283000000000001</v>
      </c>
      <c r="AZ2419">
        <v>35.737000000000002</v>
      </c>
      <c r="BA2419">
        <v>65.091999999999999</v>
      </c>
      <c r="BB2419">
        <v>49.081000000000003</v>
      </c>
      <c r="BC2419" s="3">
        <v>7.3920635117184519</v>
      </c>
      <c r="BD2419" s="3">
        <v>7.1630122097748297</v>
      </c>
      <c r="BE2419" s="3">
        <v>7.057628072955568</v>
      </c>
      <c r="BF2419" s="3">
        <v>6.873524038856849</v>
      </c>
      <c r="BG2419" s="3">
        <v>7.5222877027848911</v>
      </c>
      <c r="BH2419" s="3">
        <v>7.7048108974109049</v>
      </c>
      <c r="BI2419" s="3">
        <v>7.3155715346144525</v>
      </c>
      <c r="BJ2419" s="3">
        <v>7.2286826097129655</v>
      </c>
      <c r="BK2419" s="3">
        <v>7.3401663948860767</v>
      </c>
      <c r="BL2419" s="3">
        <v>7.3033904741133888</v>
      </c>
      <c r="BM2419" s="3">
        <v>6.807988027406048</v>
      </c>
      <c r="BN2419" s="3">
        <v>7.178113252314632</v>
      </c>
      <c r="BO2419" s="3">
        <v>6.7649826773833892</v>
      </c>
    </row>
    <row r="2420" spans="1:67" x14ac:dyDescent="0.3">
      <c r="A2420">
        <v>23144</v>
      </c>
      <c r="B2420" s="3" t="s">
        <v>41809</v>
      </c>
      <c r="C2420">
        <v>1</v>
      </c>
      <c r="E2420" s="3" t="s">
        <v>43049</v>
      </c>
      <c r="F2420" s="3">
        <v>1</v>
      </c>
      <c r="G2420" s="3">
        <v>0.99961538461538457</v>
      </c>
      <c r="H2420" t="s">
        <v>31088</v>
      </c>
      <c r="I2420" t="s">
        <v>32720</v>
      </c>
      <c r="J2420" s="2" t="s">
        <v>36904</v>
      </c>
      <c r="K2420" t="s">
        <v>29558</v>
      </c>
      <c r="L2420" s="1" t="s">
        <v>35155</v>
      </c>
      <c r="M2420" s="1" t="s">
        <v>35156</v>
      </c>
      <c r="N2420">
        <v>13</v>
      </c>
      <c r="O2420" s="3">
        <v>0</v>
      </c>
      <c r="P2420" s="3">
        <v>-9.0886933182629526E-3</v>
      </c>
      <c r="Q2420" s="3">
        <v>-7.7604222854038299E-2</v>
      </c>
      <c r="R2420" s="3">
        <v>-1.2824684418013512E-2</v>
      </c>
      <c r="S2420" s="3">
        <v>-1.0177963745021425E-2</v>
      </c>
      <c r="T2420" s="3">
        <v>-3.9681057491961422E-2</v>
      </c>
      <c r="U2420" s="3">
        <v>-1.4237285349171581E-2</v>
      </c>
      <c r="V2420" s="3">
        <v>-1.560751848855522E-2</v>
      </c>
      <c r="W2420" s="3">
        <v>-2.860175747313605E-2</v>
      </c>
      <c r="X2420" s="3">
        <v>-6.3288573750271152E-2</v>
      </c>
      <c r="Y2420" s="3">
        <v>-5.6581220056148768E-2</v>
      </c>
      <c r="Z2420" s="3">
        <v>4.0401515284206602E-2</v>
      </c>
      <c r="AA2420" s="3">
        <v>-4.1892312250100379E-2</v>
      </c>
      <c r="AB2420" s="3">
        <v>-1.5520017904811856E-2</v>
      </c>
      <c r="AC2420" t="s">
        <v>2003</v>
      </c>
      <c r="AD2420" t="s">
        <v>2005</v>
      </c>
      <c r="AE2420" t="s">
        <v>2003</v>
      </c>
      <c r="AF2420" t="s">
        <v>2004</v>
      </c>
      <c r="AG2420" t="s">
        <v>2003</v>
      </c>
      <c r="AH2420" t="s">
        <v>2003</v>
      </c>
      <c r="AI2420" t="s">
        <v>2003</v>
      </c>
      <c r="AJ2420" t="s">
        <v>2003</v>
      </c>
      <c r="AK2420" t="s">
        <v>2003</v>
      </c>
      <c r="AL2420" t="s">
        <v>2003</v>
      </c>
      <c r="AM2420" t="s">
        <v>2003</v>
      </c>
      <c r="AN2420" t="s">
        <v>2003</v>
      </c>
      <c r="AO2420" t="s">
        <v>2005</v>
      </c>
      <c r="AP2420">
        <v>216.04</v>
      </c>
      <c r="AQ2420">
        <v>135.04</v>
      </c>
      <c r="AR2420">
        <v>150.97999999999999</v>
      </c>
      <c r="AS2420">
        <v>134.32</v>
      </c>
      <c r="AT2420">
        <v>203.81</v>
      </c>
      <c r="AU2420">
        <v>126.22</v>
      </c>
      <c r="AV2420">
        <v>71.534999999999997</v>
      </c>
      <c r="AW2420">
        <v>166.28</v>
      </c>
      <c r="AX2420">
        <v>197</v>
      </c>
      <c r="AY2420">
        <v>212.18</v>
      </c>
      <c r="AZ2420">
        <v>230.67</v>
      </c>
      <c r="BA2420">
        <v>169.51</v>
      </c>
      <c r="BB2420">
        <v>174.2</v>
      </c>
      <c r="BC2420" s="3">
        <v>7.0310851480394811</v>
      </c>
      <c r="BD2420" s="3">
        <v>7.0966667399753822</v>
      </c>
      <c r="BE2420" s="3">
        <v>6.9115411105640661</v>
      </c>
      <c r="BF2420" s="3">
        <v>6.8674969505287082</v>
      </c>
      <c r="BG2420" s="3">
        <v>7.1305910519633739</v>
      </c>
      <c r="BH2420" s="3">
        <v>7.0826776806481124</v>
      </c>
      <c r="BI2420" s="3">
        <v>6.9570850536979139</v>
      </c>
      <c r="BJ2420" s="3">
        <v>7.0100454126360985</v>
      </c>
      <c r="BK2420" s="3">
        <v>6.8847330747455944</v>
      </c>
      <c r="BL2420" s="3">
        <v>7.0942963974053699</v>
      </c>
      <c r="BM2420" s="3">
        <v>6.9930348186711662</v>
      </c>
      <c r="BN2420" s="3">
        <v>7.0155693064298799</v>
      </c>
      <c r="BO2420" s="3">
        <v>6.9377134309558119</v>
      </c>
    </row>
    <row r="2421" spans="1:67" x14ac:dyDescent="0.3">
      <c r="A2421">
        <v>7949</v>
      </c>
      <c r="B2421" s="3" t="s">
        <v>37194</v>
      </c>
      <c r="C2421">
        <v>1</v>
      </c>
      <c r="E2421" s="3" t="s">
        <v>42668</v>
      </c>
      <c r="F2421" s="3">
        <v>1</v>
      </c>
      <c r="G2421" s="3">
        <v>1</v>
      </c>
      <c r="H2421" t="s">
        <v>29833</v>
      </c>
      <c r="I2421" t="s">
        <v>31340</v>
      </c>
      <c r="J2421" s="2" t="s">
        <v>35532</v>
      </c>
      <c r="K2421" t="s">
        <v>28178</v>
      </c>
      <c r="L2421" s="1" t="s">
        <v>33004</v>
      </c>
      <c r="M2421" s="1" t="s">
        <v>33005</v>
      </c>
      <c r="N2421">
        <v>13</v>
      </c>
      <c r="O2421" s="3">
        <v>0</v>
      </c>
      <c r="P2421" s="3">
        <v>7.8063255776819121E-2</v>
      </c>
      <c r="Q2421" s="3">
        <v>1.8206856653311863E-2</v>
      </c>
      <c r="R2421" s="3">
        <v>6.1983516108957325E-2</v>
      </c>
      <c r="S2421" s="3">
        <v>1.2497162682902151E-2</v>
      </c>
      <c r="T2421" s="3">
        <v>1.0095332331987292E-3</v>
      </c>
      <c r="U2421" s="3">
        <v>2.2900402110078832E-2</v>
      </c>
      <c r="V2421" s="3">
        <v>-3.876193568961752E-2</v>
      </c>
      <c r="W2421" s="3">
        <v>6.9427210456014174E-2</v>
      </c>
      <c r="X2421" s="3">
        <v>-5.1219761168147492E-2</v>
      </c>
      <c r="Y2421" s="3">
        <v>-2.5896584024912104E-2</v>
      </c>
      <c r="Z2421" s="3">
        <v>-3.1916622772524481E-2</v>
      </c>
      <c r="AA2421" s="3">
        <v>6.1902890720698343E-3</v>
      </c>
      <c r="AB2421" s="3">
        <v>4.2504263128963445E-2</v>
      </c>
      <c r="AC2421" t="s">
        <v>10627</v>
      </c>
      <c r="AD2421" t="s">
        <v>10627</v>
      </c>
      <c r="AE2421" t="s">
        <v>10627</v>
      </c>
      <c r="AF2421" t="s">
        <v>10627</v>
      </c>
      <c r="AG2421" t="s">
        <v>10627</v>
      </c>
      <c r="AH2421" t="s">
        <v>10627</v>
      </c>
      <c r="AI2421" t="s">
        <v>10627</v>
      </c>
      <c r="AJ2421" t="s">
        <v>10627</v>
      </c>
      <c r="AK2421" t="s">
        <v>10627</v>
      </c>
      <c r="AL2421" t="s">
        <v>10627</v>
      </c>
      <c r="AM2421" t="s">
        <v>10627</v>
      </c>
      <c r="AN2421" t="s">
        <v>10627</v>
      </c>
      <c r="AO2421" t="s">
        <v>10627</v>
      </c>
      <c r="AP2421">
        <v>254.71</v>
      </c>
      <c r="AQ2421">
        <v>220.86</v>
      </c>
      <c r="AR2421">
        <v>195.46</v>
      </c>
      <c r="AS2421">
        <v>287.39</v>
      </c>
      <c r="AT2421">
        <v>247.36</v>
      </c>
      <c r="AU2421">
        <v>180.04</v>
      </c>
      <c r="AV2421">
        <v>163.85</v>
      </c>
      <c r="AW2421">
        <v>265.95999999999998</v>
      </c>
      <c r="AX2421">
        <v>268.08999999999997</v>
      </c>
      <c r="AY2421">
        <v>293.67</v>
      </c>
      <c r="AZ2421">
        <v>297.29000000000002</v>
      </c>
      <c r="BA2421">
        <v>310.11</v>
      </c>
      <c r="BB2421">
        <v>333.75</v>
      </c>
      <c r="BC2421" s="3">
        <v>6.8651928389081034</v>
      </c>
      <c r="BD2421" s="3">
        <v>6.7453012530311502</v>
      </c>
      <c r="BE2421" s="3">
        <v>6.7806988626862861</v>
      </c>
      <c r="BF2421" s="3">
        <v>6.3166202516359355</v>
      </c>
      <c r="BG2421" s="3">
        <v>6.9136708294333848</v>
      </c>
      <c r="BH2421" s="3">
        <v>6.816354003018624</v>
      </c>
      <c r="BI2421" s="3">
        <v>6.528054966315465</v>
      </c>
      <c r="BJ2421" s="3">
        <v>6.6090926000007189</v>
      </c>
      <c r="BK2421" s="3">
        <v>6.8162943403535863</v>
      </c>
      <c r="BL2421" s="3">
        <v>6.9388698215129869</v>
      </c>
      <c r="BM2421" s="3">
        <v>6.7731498908263852</v>
      </c>
      <c r="BN2421" s="3">
        <v>6.8586033592790683</v>
      </c>
      <c r="BO2421" s="3">
        <v>6.6051649285461194</v>
      </c>
    </row>
    <row r="2422" spans="1:67" x14ac:dyDescent="0.3">
      <c r="A2422">
        <v>7935</v>
      </c>
      <c r="B2422" s="3" t="s">
        <v>37193</v>
      </c>
      <c r="C2422">
        <v>1</v>
      </c>
      <c r="E2422" s="3" t="s">
        <v>42659</v>
      </c>
      <c r="F2422" s="3">
        <v>1</v>
      </c>
      <c r="G2422" s="3">
        <v>0.99983333333333346</v>
      </c>
      <c r="H2422" t="s">
        <v>29833</v>
      </c>
      <c r="I2422" t="s">
        <v>31340</v>
      </c>
      <c r="J2422" s="2" t="s">
        <v>35532</v>
      </c>
      <c r="K2422" t="s">
        <v>28178</v>
      </c>
      <c r="L2422" s="1" t="s">
        <v>33004</v>
      </c>
      <c r="M2422" s="1" t="s">
        <v>33005</v>
      </c>
      <c r="N2422">
        <v>13</v>
      </c>
      <c r="O2422" s="3">
        <v>0</v>
      </c>
      <c r="P2422" s="3">
        <v>8.079408195824242E-2</v>
      </c>
      <c r="Q2422" s="3">
        <v>0.11076412189980746</v>
      </c>
      <c r="R2422" s="3">
        <v>1.3069150019521305E-2</v>
      </c>
      <c r="S2422" s="3">
        <v>6.3226801996981316E-2</v>
      </c>
      <c r="T2422" s="3">
        <v>2.6020970714370151E-2</v>
      </c>
      <c r="U2422" s="3">
        <v>0.11049688191740206</v>
      </c>
      <c r="V2422" s="3">
        <v>0.14704614341731534</v>
      </c>
      <c r="W2422" s="3">
        <v>9.9766486292929807E-2</v>
      </c>
      <c r="X2422" s="3">
        <v>0.13211615953372519</v>
      </c>
      <c r="Y2422" s="3">
        <v>3.7874165661120111E-2</v>
      </c>
      <c r="Z2422" s="3">
        <v>6.6399228911382599E-2</v>
      </c>
      <c r="AA2422" s="3">
        <v>5.4779031519619492E-2</v>
      </c>
      <c r="AB2422" s="3">
        <v>5.1024003024466885E-2</v>
      </c>
      <c r="AC2422" t="s">
        <v>5309</v>
      </c>
      <c r="AD2422" t="s">
        <v>5309</v>
      </c>
      <c r="AE2422" t="s">
        <v>5307</v>
      </c>
      <c r="AF2422" t="s">
        <v>0</v>
      </c>
      <c r="AG2422" t="s">
        <v>5308</v>
      </c>
      <c r="AH2422" t="s">
        <v>5309</v>
      </c>
      <c r="AI2422" t="s">
        <v>5309</v>
      </c>
      <c r="AJ2422" t="s">
        <v>5309</v>
      </c>
      <c r="AK2422" t="s">
        <v>5309</v>
      </c>
      <c r="AL2422" t="s">
        <v>5309</v>
      </c>
      <c r="AM2422" t="s">
        <v>5309</v>
      </c>
      <c r="AN2422" t="s">
        <v>5309</v>
      </c>
      <c r="AO2422" t="s">
        <v>5309</v>
      </c>
      <c r="AP2422">
        <v>87.24</v>
      </c>
      <c r="AQ2422">
        <v>124.18</v>
      </c>
      <c r="AR2422">
        <v>93.381</v>
      </c>
      <c r="AS2422" t="s">
        <v>0</v>
      </c>
      <c r="AT2422">
        <v>99.043999999999997</v>
      </c>
      <c r="AU2422">
        <v>144.16999999999999</v>
      </c>
      <c r="AV2422">
        <v>124.84</v>
      </c>
      <c r="AW2422">
        <v>73.918000000000006</v>
      </c>
      <c r="AX2422">
        <v>128.79</v>
      </c>
      <c r="AY2422">
        <v>96.143000000000001</v>
      </c>
      <c r="AZ2422">
        <v>77.504999999999995</v>
      </c>
      <c r="BA2422">
        <v>105.5</v>
      </c>
      <c r="BB2422">
        <v>94.844999999999999</v>
      </c>
      <c r="BC2422" s="3">
        <v>6.4290089845808902</v>
      </c>
      <c r="BD2422" s="3">
        <v>6.5815628401153639</v>
      </c>
      <c r="BE2422" s="3">
        <v>6.7133477148483145</v>
      </c>
      <c r="BF2422" s="3">
        <v>6.6554073834972298</v>
      </c>
      <c r="BG2422" s="3">
        <v>6.5289680930333978</v>
      </c>
      <c r="BH2422" s="3">
        <v>6.6692889806668401</v>
      </c>
      <c r="BI2422" s="3">
        <v>6.711030708207443</v>
      </c>
      <c r="BJ2422" s="3">
        <v>6.4780034235981372</v>
      </c>
      <c r="BK2422" s="3">
        <v>6.3783615567929717</v>
      </c>
      <c r="BL2422" s="3">
        <v>6.3241589416744768</v>
      </c>
      <c r="BM2422" s="3">
        <v>6.276576681698554</v>
      </c>
      <c r="BN2422" s="3">
        <v>6.4902254392726482</v>
      </c>
      <c r="BO2422" s="3">
        <v>6.2718648302193953</v>
      </c>
    </row>
    <row r="2423" spans="1:67" x14ac:dyDescent="0.3">
      <c r="A2423">
        <v>23108</v>
      </c>
      <c r="B2423" s="3" t="s">
        <v>41798</v>
      </c>
      <c r="C2423">
        <v>1</v>
      </c>
      <c r="E2423" s="3" t="s">
        <v>43868</v>
      </c>
      <c r="F2423" s="3">
        <v>1</v>
      </c>
      <c r="G2423" s="3">
        <v>1</v>
      </c>
      <c r="H2423" t="s">
        <v>31086</v>
      </c>
      <c r="I2423" t="s">
        <v>32718</v>
      </c>
      <c r="J2423" s="2" t="s">
        <v>36902</v>
      </c>
      <c r="K2423" t="s">
        <v>29556</v>
      </c>
      <c r="L2423" s="1" t="s">
        <v>33004</v>
      </c>
      <c r="M2423" s="1" t="s">
        <v>35153</v>
      </c>
      <c r="N2423">
        <v>13</v>
      </c>
      <c r="O2423" s="3">
        <v>1</v>
      </c>
      <c r="P2423" s="3">
        <v>-5.1306797495797897E-3</v>
      </c>
      <c r="Q2423" s="3">
        <v>-3.760645227066689E-2</v>
      </c>
      <c r="R2423" s="3">
        <v>-2.6337298966598498E-2</v>
      </c>
      <c r="S2423" s="3">
        <v>-2.8660621961985402E-2</v>
      </c>
      <c r="T2423" s="3">
        <v>-1.3013921825081945E-2</v>
      </c>
      <c r="U2423" s="3">
        <v>5.2833199762944587E-2</v>
      </c>
      <c r="V2423" s="3">
        <v>0.12075005333492556</v>
      </c>
      <c r="W2423" s="3">
        <v>0.10030490579568548</v>
      </c>
      <c r="X2423" s="3">
        <v>0.16735792773851413</v>
      </c>
      <c r="Y2423" s="3">
        <v>-5.4109498887678944</v>
      </c>
      <c r="Z2423" s="3">
        <v>0.29725012117170668</v>
      </c>
      <c r="AA2423" s="3">
        <v>0.36098224136862644</v>
      </c>
      <c r="AB2423" s="3">
        <v>0.29231058820442585</v>
      </c>
      <c r="AC2423" t="s">
        <v>13326</v>
      </c>
      <c r="AD2423" t="s">
        <v>13326</v>
      </c>
      <c r="AE2423" t="s">
        <v>13326</v>
      </c>
      <c r="AF2423" t="s">
        <v>13326</v>
      </c>
      <c r="AG2423" t="s">
        <v>13326</v>
      </c>
      <c r="AH2423" t="s">
        <v>13326</v>
      </c>
      <c r="AI2423" t="s">
        <v>13326</v>
      </c>
      <c r="AJ2423" t="s">
        <v>13326</v>
      </c>
      <c r="AK2423" t="s">
        <v>13326</v>
      </c>
      <c r="AL2423" t="s">
        <v>0</v>
      </c>
      <c r="AM2423" t="s">
        <v>13326</v>
      </c>
      <c r="AN2423" t="s">
        <v>13326</v>
      </c>
      <c r="AO2423" t="s">
        <v>13326</v>
      </c>
      <c r="AP2423">
        <v>244.05</v>
      </c>
      <c r="AQ2423">
        <v>170.91</v>
      </c>
      <c r="AR2423">
        <v>188.9</v>
      </c>
      <c r="AS2423">
        <v>184.22</v>
      </c>
      <c r="AT2423">
        <v>198.95</v>
      </c>
      <c r="AU2423">
        <v>226.7</v>
      </c>
      <c r="AV2423">
        <v>194.05</v>
      </c>
      <c r="AW2423">
        <v>205.95</v>
      </c>
      <c r="AX2423">
        <v>227</v>
      </c>
      <c r="AY2423" t="s">
        <v>0</v>
      </c>
      <c r="AZ2423">
        <v>201.57</v>
      </c>
      <c r="BA2423">
        <v>191.44</v>
      </c>
      <c r="BB2423">
        <v>181.51</v>
      </c>
      <c r="BC2423" s="3">
        <v>6.6220481509192473</v>
      </c>
      <c r="BD2423" s="3">
        <v>6.4867420955339874</v>
      </c>
      <c r="BE2423" s="3">
        <v>6.6455892735741466</v>
      </c>
      <c r="BF2423" s="3">
        <v>6.4369096906362842</v>
      </c>
      <c r="BG2423" s="3">
        <v>6.7947807308094612</v>
      </c>
      <c r="BH2423" s="3">
        <v>6.6662558271926047</v>
      </c>
      <c r="BI2423" s="3">
        <v>6.2876673912741348</v>
      </c>
      <c r="BJ2423" s="3">
        <v>6.4614384957535629</v>
      </c>
      <c r="BK2423" s="3">
        <v>6.5148000217377158</v>
      </c>
      <c r="BL2423" s="3">
        <v>6.2496385455404173</v>
      </c>
      <c r="BM2423" s="3">
        <v>6.4866854545841965</v>
      </c>
      <c r="BN2423" s="3">
        <v>6.5262100038416646</v>
      </c>
      <c r="BO2423" s="3">
        <v>6.2845435229587503</v>
      </c>
    </row>
    <row r="2424" spans="1:67" x14ac:dyDescent="0.3">
      <c r="A2424">
        <v>23105</v>
      </c>
      <c r="B2424" s="3" t="s">
        <v>41796</v>
      </c>
      <c r="C2424">
        <v>1</v>
      </c>
      <c r="E2424" s="3" t="s">
        <v>43834</v>
      </c>
      <c r="F2424" s="3">
        <v>1</v>
      </c>
      <c r="G2424" s="3">
        <v>1</v>
      </c>
      <c r="H2424" t="s">
        <v>31086</v>
      </c>
      <c r="I2424" t="s">
        <v>32718</v>
      </c>
      <c r="J2424" s="2" t="s">
        <v>36902</v>
      </c>
      <c r="K2424" t="s">
        <v>29556</v>
      </c>
      <c r="L2424" s="1" t="s">
        <v>33004</v>
      </c>
      <c r="M2424" s="1" t="s">
        <v>35153</v>
      </c>
      <c r="N2424">
        <v>13</v>
      </c>
      <c r="O2424" s="3">
        <v>0</v>
      </c>
      <c r="P2424" s="3">
        <v>4.0541793862846835E-2</v>
      </c>
      <c r="Q2424" s="3">
        <v>9.6936482502957083E-2</v>
      </c>
      <c r="R2424" s="3">
        <v>9.8015233868959453E-2</v>
      </c>
      <c r="S2424" s="3">
        <v>9.5586907997723985E-2</v>
      </c>
      <c r="T2424" s="3">
        <v>0.1247251523988885</v>
      </c>
      <c r="U2424" s="3">
        <v>0.12538660536581386</v>
      </c>
      <c r="V2424" s="3">
        <v>5.4779031519619492E-2</v>
      </c>
      <c r="W2424" s="3">
        <v>0.23633953916837361</v>
      </c>
      <c r="X2424" s="3">
        <v>-2.0633113878218808E-2</v>
      </c>
      <c r="Y2424" s="3">
        <v>0.22428728989200139</v>
      </c>
      <c r="Z2424" s="3">
        <v>-1.2970249451018529E-2</v>
      </c>
      <c r="AA2424" s="3">
        <v>0.17210342844013979</v>
      </c>
      <c r="AB2424" s="3">
        <v>3.7171337644643539E-2</v>
      </c>
      <c r="AC2424" t="s">
        <v>6244</v>
      </c>
      <c r="AD2424" t="s">
        <v>6244</v>
      </c>
      <c r="AE2424" t="s">
        <v>6244</v>
      </c>
      <c r="AF2424" t="s">
        <v>6244</v>
      </c>
      <c r="AG2424" t="s">
        <v>6244</v>
      </c>
      <c r="AH2424" t="s">
        <v>6244</v>
      </c>
      <c r="AI2424" t="s">
        <v>6244</v>
      </c>
      <c r="AJ2424" t="s">
        <v>6244</v>
      </c>
      <c r="AK2424" t="s">
        <v>6244</v>
      </c>
      <c r="AL2424" t="s">
        <v>6244</v>
      </c>
      <c r="AM2424" t="s">
        <v>6244</v>
      </c>
      <c r="AN2424" t="s">
        <v>6244</v>
      </c>
      <c r="AO2424" t="s">
        <v>6244</v>
      </c>
      <c r="AP2424">
        <v>54.667999999999999</v>
      </c>
      <c r="AQ2424">
        <v>80.156000000000006</v>
      </c>
      <c r="AR2424">
        <v>87.352000000000004</v>
      </c>
      <c r="AS2424">
        <v>60.621000000000002</v>
      </c>
      <c r="AT2424">
        <v>83.775999999999996</v>
      </c>
      <c r="AU2424">
        <v>103.31</v>
      </c>
      <c r="AV2424">
        <v>90.22</v>
      </c>
      <c r="AW2424">
        <v>77.08</v>
      </c>
      <c r="AX2424">
        <v>64.722999999999999</v>
      </c>
      <c r="AY2424">
        <v>94.057000000000002</v>
      </c>
      <c r="AZ2424">
        <v>81.355999999999995</v>
      </c>
      <c r="BA2424">
        <v>90.316000000000003</v>
      </c>
      <c r="BB2424">
        <v>41.911999999999999</v>
      </c>
      <c r="BC2424" s="3">
        <v>5.8370768310088401</v>
      </c>
      <c r="BD2424" s="3">
        <v>5.8348846358436095</v>
      </c>
      <c r="BE2424" s="3">
        <v>5.9044612760811885</v>
      </c>
      <c r="BF2424" s="3">
        <v>5.9165750077131749</v>
      </c>
      <c r="BG2424" s="3">
        <v>5.9320930828570999</v>
      </c>
      <c r="BH2424" s="3">
        <v>6.3473300153169507</v>
      </c>
      <c r="BI2424" s="3">
        <v>5.8586093734801565</v>
      </c>
      <c r="BJ2424" s="3">
        <v>5.6093275616088967</v>
      </c>
      <c r="BK2424" s="3">
        <v>5.782135664426562</v>
      </c>
      <c r="BL2424" s="3">
        <v>5.6746039769716097</v>
      </c>
      <c r="BM2424" s="3">
        <v>5.7339752474331345</v>
      </c>
      <c r="BN2424" s="3">
        <v>5.9214419534781433</v>
      </c>
      <c r="BO2424" s="3">
        <v>5.5258219521566625</v>
      </c>
    </row>
    <row r="2425" spans="1:67" x14ac:dyDescent="0.3">
      <c r="A2425">
        <v>23104</v>
      </c>
      <c r="B2425" s="3" t="s">
        <v>41795</v>
      </c>
      <c r="C2425">
        <v>1</v>
      </c>
      <c r="E2425" s="3" t="s">
        <v>43895</v>
      </c>
      <c r="F2425" s="3">
        <v>1</v>
      </c>
      <c r="G2425" s="3">
        <v>1</v>
      </c>
      <c r="H2425" t="s">
        <v>31086</v>
      </c>
      <c r="I2425" t="s">
        <v>32718</v>
      </c>
      <c r="J2425" s="2" t="s">
        <v>36902</v>
      </c>
      <c r="K2425" t="s">
        <v>29556</v>
      </c>
      <c r="L2425" s="1" t="s">
        <v>33004</v>
      </c>
      <c r="M2425" s="1" t="s">
        <v>35153</v>
      </c>
      <c r="N2425">
        <v>13</v>
      </c>
      <c r="O2425" s="3">
        <v>0</v>
      </c>
      <c r="P2425" s="3">
        <v>-2.9499702000644317E-2</v>
      </c>
      <c r="Q2425" s="3">
        <v>1.3926706042921726E-2</v>
      </c>
      <c r="R2425" s="3">
        <v>-0.1086430331496567</v>
      </c>
      <c r="S2425" s="3">
        <v>-3.3943232398298512E-3</v>
      </c>
      <c r="T2425" s="3">
        <v>-7.3180756190907234E-2</v>
      </c>
      <c r="U2425" s="3">
        <v>5.269411130384509E-2</v>
      </c>
      <c r="V2425" s="3">
        <v>-8.4012617230496453E-2</v>
      </c>
      <c r="W2425" s="3">
        <v>-3.4500127416948585E-2</v>
      </c>
      <c r="X2425" s="3">
        <v>-3.0855036969739281E-2</v>
      </c>
      <c r="Y2425" s="3">
        <v>-0.12987599628540203</v>
      </c>
      <c r="Z2425" s="3">
        <v>-0.11659814591862841</v>
      </c>
      <c r="AA2425" s="3">
        <v>-0.10553531585703992</v>
      </c>
      <c r="AB2425" s="3">
        <v>-9.0280649968416213E-2</v>
      </c>
      <c r="AC2425" t="s">
        <v>3864</v>
      </c>
      <c r="AD2425" t="s">
        <v>3864</v>
      </c>
      <c r="AE2425" t="s">
        <v>3864</v>
      </c>
      <c r="AF2425" t="s">
        <v>3864</v>
      </c>
      <c r="AG2425" t="s">
        <v>3864</v>
      </c>
      <c r="AH2425" t="s">
        <v>3864</v>
      </c>
      <c r="AI2425" t="s">
        <v>3864</v>
      </c>
      <c r="AJ2425" t="s">
        <v>3864</v>
      </c>
      <c r="AK2425" t="s">
        <v>3864</v>
      </c>
      <c r="AL2425" t="s">
        <v>3864</v>
      </c>
      <c r="AM2425" t="s">
        <v>3864</v>
      </c>
      <c r="AN2425" t="s">
        <v>3864</v>
      </c>
      <c r="AO2425" t="s">
        <v>3864</v>
      </c>
      <c r="AP2425">
        <v>146.77000000000001</v>
      </c>
      <c r="AQ2425">
        <v>138.55000000000001</v>
      </c>
      <c r="AR2425">
        <v>111.12</v>
      </c>
      <c r="AS2425">
        <v>136.6</v>
      </c>
      <c r="AT2425">
        <v>127.87</v>
      </c>
      <c r="AU2425">
        <v>153.81</v>
      </c>
      <c r="AV2425">
        <v>161.21</v>
      </c>
      <c r="AW2425">
        <v>151.07</v>
      </c>
      <c r="AX2425">
        <v>168.22</v>
      </c>
      <c r="AY2425">
        <v>157.19999999999999</v>
      </c>
      <c r="AZ2425">
        <v>162.26</v>
      </c>
      <c r="BA2425">
        <v>153.81</v>
      </c>
      <c r="BB2425">
        <v>156.08000000000001</v>
      </c>
      <c r="BC2425" s="3">
        <v>6.4422602145605614</v>
      </c>
      <c r="BD2425" s="3">
        <v>6.3299873872788028</v>
      </c>
      <c r="BE2425" s="3">
        <v>6.4612883818666509</v>
      </c>
      <c r="BF2425" s="3">
        <v>6.2371414273388357</v>
      </c>
      <c r="BG2425" s="3">
        <v>6.4987515178908462</v>
      </c>
      <c r="BH2425" s="3">
        <v>6.4374175817668187</v>
      </c>
      <c r="BI2425" s="3">
        <v>6.1837537055929568</v>
      </c>
      <c r="BJ2425" s="3">
        <v>6.3718618026208951</v>
      </c>
      <c r="BK2425" s="3">
        <v>6.4181023322499593</v>
      </c>
      <c r="BL2425" s="3">
        <v>6.5100085129402343</v>
      </c>
      <c r="BM2425" s="3">
        <v>6.4235735197327353</v>
      </c>
      <c r="BN2425" s="3">
        <v>6.3988597384042611</v>
      </c>
      <c r="BO2425" s="3">
        <v>6.2891428359323331</v>
      </c>
    </row>
    <row r="2426" spans="1:67" x14ac:dyDescent="0.3">
      <c r="A2426">
        <v>23107</v>
      </c>
      <c r="B2426" s="3" t="s">
        <v>41797</v>
      </c>
      <c r="C2426">
        <v>1</v>
      </c>
      <c r="E2426" s="3" t="s">
        <v>42805</v>
      </c>
      <c r="F2426" s="3">
        <v>0.99199999999999999</v>
      </c>
      <c r="G2426" s="3">
        <v>0.91766666666666652</v>
      </c>
      <c r="H2426" t="s">
        <v>31086</v>
      </c>
      <c r="I2426" t="s">
        <v>32718</v>
      </c>
      <c r="J2426" s="2" t="s">
        <v>36902</v>
      </c>
      <c r="K2426" t="s">
        <v>29556</v>
      </c>
      <c r="L2426" s="1" t="s">
        <v>33004</v>
      </c>
      <c r="M2426" s="1" t="s">
        <v>35153</v>
      </c>
      <c r="N2426">
        <v>12</v>
      </c>
      <c r="O2426" s="3">
        <v>0</v>
      </c>
      <c r="P2426" s="3">
        <v>3.0971642412075527E-2</v>
      </c>
      <c r="Q2426" s="3">
        <v>-7.3408438700607884E-2</v>
      </c>
      <c r="R2426" s="3">
        <v>0.15691431465323905</v>
      </c>
      <c r="S2426" s="3">
        <v>6.1015774681628034E-2</v>
      </c>
      <c r="T2426" s="3">
        <v>2.9700234215419886E-2</v>
      </c>
      <c r="U2426" s="3" t="s">
        <v>0</v>
      </c>
      <c r="V2426" s="3">
        <v>0.1891603710363757</v>
      </c>
      <c r="W2426" s="3">
        <v>0.11942258264788451</v>
      </c>
      <c r="X2426" s="3">
        <v>0.11103131238874395</v>
      </c>
      <c r="Y2426" s="3">
        <v>8.9091318564689173E-2</v>
      </c>
      <c r="Z2426" s="3">
        <v>0.23511432037635724</v>
      </c>
      <c r="AA2426" s="3">
        <v>7.2997559799950124E-2</v>
      </c>
      <c r="AB2426" s="3">
        <v>0.16053300876090848</v>
      </c>
      <c r="AC2426" t="s">
        <v>9685</v>
      </c>
      <c r="AD2426" t="s">
        <v>9683</v>
      </c>
      <c r="AE2426" t="s">
        <v>9674</v>
      </c>
      <c r="AF2426" t="s">
        <v>9675</v>
      </c>
      <c r="AG2426" t="s">
        <v>9676</v>
      </c>
      <c r="AH2426" t="s">
        <v>0</v>
      </c>
      <c r="AI2426" t="s">
        <v>9677</v>
      </c>
      <c r="AJ2426" t="s">
        <v>9678</v>
      </c>
      <c r="AK2426" t="s">
        <v>9679</v>
      </c>
      <c r="AL2426" t="s">
        <v>9680</v>
      </c>
      <c r="AM2426" t="s">
        <v>9681</v>
      </c>
      <c r="AN2426" t="s">
        <v>9682</v>
      </c>
      <c r="AO2426" t="s">
        <v>9684</v>
      </c>
      <c r="AP2426">
        <v>92.938999999999993</v>
      </c>
      <c r="AQ2426">
        <v>66.262</v>
      </c>
      <c r="AR2426">
        <v>111.86</v>
      </c>
      <c r="AS2426">
        <v>101.3</v>
      </c>
      <c r="AT2426">
        <v>102.73</v>
      </c>
      <c r="AU2426" t="s">
        <v>0</v>
      </c>
      <c r="AV2426">
        <v>121.02</v>
      </c>
      <c r="AW2426">
        <v>125.28</v>
      </c>
      <c r="AX2426">
        <v>84.759</v>
      </c>
      <c r="AY2426">
        <v>103.76</v>
      </c>
      <c r="AZ2426">
        <v>57.174999999999997</v>
      </c>
      <c r="BA2426">
        <v>127.87</v>
      </c>
      <c r="BB2426">
        <v>85.287999999999997</v>
      </c>
      <c r="BC2426" s="3">
        <v>6.3721937192757343</v>
      </c>
      <c r="BD2426" s="3">
        <v>5.1064968701389724</v>
      </c>
      <c r="BE2426" s="3">
        <v>6.3511002600314193</v>
      </c>
      <c r="BF2426" s="3">
        <v>6.323561463462867</v>
      </c>
      <c r="BG2426" s="3">
        <v>6.381295623003826</v>
      </c>
      <c r="BH2426" s="3" t="s">
        <v>0</v>
      </c>
      <c r="BI2426" s="3">
        <v>6.2862992509428288</v>
      </c>
      <c r="BJ2426" s="3">
        <v>6.1391546584069046</v>
      </c>
      <c r="BK2426" s="3">
        <v>6.1678783052980544</v>
      </c>
      <c r="BL2426" s="3">
        <v>6.2495407645016385</v>
      </c>
      <c r="BM2426" s="3">
        <v>5.6056282220076188</v>
      </c>
      <c r="BN2426" s="3">
        <v>6.1477072337804097</v>
      </c>
      <c r="BO2426" s="3">
        <v>5.9642879220754237</v>
      </c>
    </row>
    <row r="2427" spans="1:67" x14ac:dyDescent="0.3">
      <c r="A2427">
        <v>21117</v>
      </c>
      <c r="B2427" s="3" t="s">
        <v>41221</v>
      </c>
      <c r="C2427">
        <v>1</v>
      </c>
      <c r="E2427" s="3" t="s">
        <v>43026</v>
      </c>
      <c r="F2427" s="3">
        <v>1</v>
      </c>
      <c r="G2427" s="3">
        <v>1</v>
      </c>
      <c r="H2427" t="s">
        <v>30914</v>
      </c>
      <c r="I2427" t="s">
        <v>32527</v>
      </c>
      <c r="J2427" s="2" t="s">
        <v>36711</v>
      </c>
      <c r="K2427" t="s">
        <v>29365</v>
      </c>
      <c r="L2427" s="1" t="s">
        <v>34883</v>
      </c>
      <c r="M2427" s="1" t="s">
        <v>34884</v>
      </c>
      <c r="N2427">
        <v>13</v>
      </c>
      <c r="O2427" s="3">
        <v>0</v>
      </c>
      <c r="P2427" s="3">
        <v>6.3917053692311432E-2</v>
      </c>
      <c r="Q2427" s="3">
        <v>-5.352364547895351E-2</v>
      </c>
      <c r="R2427" s="3">
        <v>5.7554246458089021E-2</v>
      </c>
      <c r="S2427" s="3">
        <v>8.569658067924632E-2</v>
      </c>
      <c r="T2427" s="3">
        <v>-0.16731248356046824</v>
      </c>
      <c r="U2427" s="3">
        <v>-4.385411147893957E-2</v>
      </c>
      <c r="V2427" s="3">
        <v>-0.15931521741195123</v>
      </c>
      <c r="W2427" s="3">
        <v>-4.5074149641195618E-2</v>
      </c>
      <c r="X2427" s="3">
        <v>-0.12241278662902276</v>
      </c>
      <c r="Y2427" s="3">
        <v>-2.57056493522499E-2</v>
      </c>
      <c r="Z2427" s="3">
        <v>6.0047383669938899E-2</v>
      </c>
      <c r="AA2427" s="3">
        <v>-0.1022639147075409</v>
      </c>
      <c r="AB2427" s="3">
        <v>-0.13366961100773497</v>
      </c>
      <c r="AC2427" t="s">
        <v>9606</v>
      </c>
      <c r="AD2427" t="s">
        <v>9606</v>
      </c>
      <c r="AE2427" t="s">
        <v>9606</v>
      </c>
      <c r="AF2427" t="s">
        <v>9606</v>
      </c>
      <c r="AG2427" t="s">
        <v>9606</v>
      </c>
      <c r="AH2427" t="s">
        <v>0</v>
      </c>
      <c r="AI2427" t="s">
        <v>9606</v>
      </c>
      <c r="AJ2427" t="s">
        <v>9606</v>
      </c>
      <c r="AK2427" t="s">
        <v>9606</v>
      </c>
      <c r="AL2427" t="s">
        <v>9606</v>
      </c>
      <c r="AM2427" t="s">
        <v>9606</v>
      </c>
      <c r="AN2427" t="s">
        <v>9606</v>
      </c>
      <c r="AO2427" t="s">
        <v>0</v>
      </c>
      <c r="AP2427">
        <v>16.265000000000001</v>
      </c>
      <c r="AQ2427">
        <v>55.04</v>
      </c>
      <c r="AR2427">
        <v>21.533999999999999</v>
      </c>
      <c r="AS2427">
        <v>21.841000000000001</v>
      </c>
      <c r="AT2427">
        <v>49.423000000000002</v>
      </c>
      <c r="AU2427" t="s">
        <v>0</v>
      </c>
      <c r="AV2427">
        <v>56.951000000000001</v>
      </c>
      <c r="AW2427">
        <v>52.527000000000001</v>
      </c>
      <c r="AX2427">
        <v>61.11</v>
      </c>
      <c r="AY2427">
        <v>55.314</v>
      </c>
      <c r="AZ2427">
        <v>72.290000000000006</v>
      </c>
      <c r="BA2427">
        <v>47.061999999999998</v>
      </c>
      <c r="BB2427" t="s">
        <v>0</v>
      </c>
      <c r="BC2427" s="3">
        <v>6.2671482523911211</v>
      </c>
      <c r="BD2427" s="3">
        <v>6.6925737476029132</v>
      </c>
      <c r="BE2427" s="3">
        <v>6.4150067539538274</v>
      </c>
      <c r="BF2427" s="3">
        <v>6.424031808970005</v>
      </c>
      <c r="BG2427" s="3">
        <v>6.4068125934784232</v>
      </c>
      <c r="BH2427" s="3">
        <v>6.6909664905790223</v>
      </c>
      <c r="BI2427" s="3">
        <v>6.474740598479892</v>
      </c>
      <c r="BJ2427" s="3">
        <v>6.192734671903164</v>
      </c>
      <c r="BK2427" s="3">
        <v>6.6196254328560924</v>
      </c>
      <c r="BL2427" s="3">
        <v>6.4716583590181607</v>
      </c>
      <c r="BM2427" s="3">
        <v>6.3525298147967257</v>
      </c>
      <c r="BN2427" s="3">
        <v>6.5887757562041038</v>
      </c>
      <c r="BO2427" s="3">
        <v>6.3370397399203782</v>
      </c>
    </row>
    <row r="2428" spans="1:67" x14ac:dyDescent="0.3">
      <c r="A2428">
        <v>12477</v>
      </c>
      <c r="B2428" s="3" t="s">
        <v>39713</v>
      </c>
      <c r="C2428">
        <v>1</v>
      </c>
      <c r="D2428" s="13" t="s">
        <v>45210</v>
      </c>
      <c r="E2428" s="3" t="s">
        <v>43561</v>
      </c>
      <c r="F2428" s="3">
        <v>0.99299999999999999</v>
      </c>
      <c r="G2428" s="3">
        <v>0.85190909090909095</v>
      </c>
      <c r="H2428" t="s">
        <v>30203</v>
      </c>
      <c r="I2428" t="s">
        <v>31745</v>
      </c>
      <c r="J2428" s="2" t="s">
        <v>36261</v>
      </c>
      <c r="K2428" t="s">
        <v>28583</v>
      </c>
      <c r="L2428" s="1" t="s">
        <v>34233</v>
      </c>
      <c r="M2428" s="1" t="s">
        <v>34234</v>
      </c>
      <c r="N2428">
        <v>13</v>
      </c>
      <c r="O2428" s="3">
        <v>8</v>
      </c>
      <c r="P2428" s="3">
        <v>0.14808808264533596</v>
      </c>
      <c r="Q2428" s="3">
        <v>-0.11294270624501772</v>
      </c>
      <c r="R2428" s="3">
        <v>-0.32754750167155849</v>
      </c>
      <c r="S2428" s="3">
        <v>-0.29305841252787806</v>
      </c>
      <c r="T2428" s="3">
        <v>-0.29376564199453981</v>
      </c>
      <c r="U2428" s="3">
        <v>-0.58398180149331236</v>
      </c>
      <c r="V2428" s="3">
        <v>-0.53972923924749983</v>
      </c>
      <c r="W2428" s="3">
        <v>-1.0041320194252776</v>
      </c>
      <c r="X2428" s="3">
        <v>-0.87107316659587619</v>
      </c>
      <c r="Y2428" s="3">
        <v>-0.93269170913842347</v>
      </c>
      <c r="Z2428" s="3">
        <v>-0.91378690407056873</v>
      </c>
      <c r="AA2428" s="3">
        <v>-1.0275867229123545</v>
      </c>
      <c r="AB2428" s="3">
        <v>-0.83864113405283158</v>
      </c>
      <c r="AC2428" t="s">
        <v>16904</v>
      </c>
      <c r="AD2428" t="s">
        <v>16902</v>
      </c>
      <c r="AE2428" t="s">
        <v>16894</v>
      </c>
      <c r="AF2428" t="s">
        <v>16895</v>
      </c>
      <c r="AG2428" t="s">
        <v>0</v>
      </c>
      <c r="AH2428" t="s">
        <v>16896</v>
      </c>
      <c r="AI2428" t="s">
        <v>16897</v>
      </c>
      <c r="AJ2428" t="s">
        <v>16898</v>
      </c>
      <c r="AK2428" t="s">
        <v>16899</v>
      </c>
      <c r="AL2428" t="s">
        <v>16900</v>
      </c>
      <c r="AM2428" t="s">
        <v>0</v>
      </c>
      <c r="AN2428" t="s">
        <v>16901</v>
      </c>
      <c r="AO2428" t="s">
        <v>16903</v>
      </c>
      <c r="AP2428">
        <v>77.995000000000005</v>
      </c>
      <c r="AQ2428">
        <v>90.456999999999994</v>
      </c>
      <c r="AR2428">
        <v>74.281999999999996</v>
      </c>
      <c r="AS2428">
        <v>35.505000000000003</v>
      </c>
      <c r="AT2428" t="s">
        <v>0</v>
      </c>
      <c r="AU2428">
        <v>45.610999999999997</v>
      </c>
      <c r="AV2428">
        <v>68.040999999999997</v>
      </c>
      <c r="AW2428">
        <v>81.314999999999998</v>
      </c>
      <c r="AX2428">
        <v>105.71</v>
      </c>
      <c r="AY2428">
        <v>52.63</v>
      </c>
      <c r="AZ2428" t="s">
        <v>0</v>
      </c>
      <c r="BA2428">
        <v>75.534000000000006</v>
      </c>
      <c r="BB2428">
        <v>46.898000000000003</v>
      </c>
      <c r="BC2428" s="3">
        <v>6.4303331033800326</v>
      </c>
      <c r="BD2428" s="3">
        <v>6.3423634548091723</v>
      </c>
      <c r="BE2428" s="3">
        <v>6.5042941182947329</v>
      </c>
      <c r="BF2428" s="3">
        <v>6.3555664483189327</v>
      </c>
      <c r="BG2428" s="3">
        <v>5.8470788620657155</v>
      </c>
      <c r="BH2428" s="3">
        <v>6.4308487395129159</v>
      </c>
      <c r="BI2428" s="3">
        <v>6.4163408905744808</v>
      </c>
      <c r="BJ2428" s="3">
        <v>6.4235243886187172</v>
      </c>
      <c r="BK2428" s="3">
        <v>6.3856598868916219</v>
      </c>
      <c r="BL2428" s="3">
        <v>6.0660648974596771</v>
      </c>
      <c r="BM2428" s="3">
        <v>6.0298705640039527</v>
      </c>
      <c r="BN2428" s="3">
        <v>6.210238236161727</v>
      </c>
      <c r="BO2428" s="3">
        <v>6.1110944105093363</v>
      </c>
    </row>
    <row r="2429" spans="1:67" x14ac:dyDescent="0.3">
      <c r="A2429">
        <v>12481</v>
      </c>
      <c r="B2429" s="3" t="s">
        <v>39714</v>
      </c>
      <c r="C2429">
        <v>1</v>
      </c>
      <c r="D2429" s="13" t="s">
        <v>45210</v>
      </c>
      <c r="E2429" s="3" t="s">
        <v>43230</v>
      </c>
      <c r="F2429" s="3">
        <v>0.97899999999999998</v>
      </c>
      <c r="G2429" s="3">
        <v>0.79666666666666652</v>
      </c>
      <c r="H2429" t="s">
        <v>30203</v>
      </c>
      <c r="I2429" t="s">
        <v>31745</v>
      </c>
      <c r="J2429" s="2" t="s">
        <v>36261</v>
      </c>
      <c r="K2429" t="s">
        <v>28583</v>
      </c>
      <c r="L2429" s="1" t="s">
        <v>34233</v>
      </c>
      <c r="M2429" s="1" t="s">
        <v>34234</v>
      </c>
      <c r="N2429">
        <v>12</v>
      </c>
      <c r="O2429" s="3">
        <v>6</v>
      </c>
      <c r="P2429" s="3">
        <v>1.1638756246893662E-2</v>
      </c>
      <c r="Q2429" s="3">
        <v>1.5354834293464041E-2</v>
      </c>
      <c r="R2429" s="3">
        <v>-7.2710326172196485E-2</v>
      </c>
      <c r="S2429" s="3">
        <v>-0.28222817716641091</v>
      </c>
      <c r="T2429" s="3">
        <v>-0.25997912979661736</v>
      </c>
      <c r="U2429" s="3">
        <v>-0.36264015484568363</v>
      </c>
      <c r="V2429" s="3">
        <v>-0.50123853432814769</v>
      </c>
      <c r="W2429" s="3">
        <v>-0.62410980329749755</v>
      </c>
      <c r="X2429" s="3">
        <v>-0.65054413215484541</v>
      </c>
      <c r="Y2429" s="3">
        <v>-0.74463221241527111</v>
      </c>
      <c r="Z2429" s="3">
        <v>-0.6067815177640149</v>
      </c>
      <c r="AA2429" s="3" t="s">
        <v>0</v>
      </c>
      <c r="AB2429" s="3">
        <v>-0.81924106472666203</v>
      </c>
      <c r="AC2429" t="s">
        <v>17960</v>
      </c>
      <c r="AD2429" t="s">
        <v>17958</v>
      </c>
      <c r="AE2429" t="s">
        <v>17949</v>
      </c>
      <c r="AF2429" t="s">
        <v>17950</v>
      </c>
      <c r="AG2429" t="s">
        <v>17951</v>
      </c>
      <c r="AH2429" t="s">
        <v>17952</v>
      </c>
      <c r="AI2429" t="s">
        <v>17953</v>
      </c>
      <c r="AJ2429" t="s">
        <v>17954</v>
      </c>
      <c r="AK2429" t="s">
        <v>17955</v>
      </c>
      <c r="AL2429" t="s">
        <v>17956</v>
      </c>
      <c r="AM2429" t="s">
        <v>17957</v>
      </c>
      <c r="AN2429" t="s">
        <v>0</v>
      </c>
      <c r="AO2429" t="s">
        <v>17959</v>
      </c>
      <c r="AP2429">
        <v>106.69</v>
      </c>
      <c r="AQ2429">
        <v>117.35</v>
      </c>
      <c r="AR2429">
        <v>144.57</v>
      </c>
      <c r="AS2429">
        <v>93.728999999999999</v>
      </c>
      <c r="AT2429">
        <v>87.319000000000003</v>
      </c>
      <c r="AU2429">
        <v>142.93</v>
      </c>
      <c r="AV2429">
        <v>81.921999999999997</v>
      </c>
      <c r="AW2429">
        <v>90.463999999999999</v>
      </c>
      <c r="AX2429">
        <v>109.36</v>
      </c>
      <c r="AY2429">
        <v>129.77000000000001</v>
      </c>
      <c r="AZ2429">
        <v>67.644000000000005</v>
      </c>
      <c r="BA2429" t="s">
        <v>0</v>
      </c>
      <c r="BB2429">
        <v>79.635000000000005</v>
      </c>
      <c r="BC2429" s="3">
        <v>7.3620487177147149</v>
      </c>
      <c r="BD2429" s="3">
        <v>7.0441083874461201</v>
      </c>
      <c r="BE2429" s="3">
        <v>7.3793417829989769</v>
      </c>
      <c r="BF2429" s="3">
        <v>5.8225341974571805</v>
      </c>
      <c r="BG2429" s="3">
        <v>7.4024333462193121</v>
      </c>
      <c r="BH2429" s="3">
        <v>7.6748795037526305</v>
      </c>
      <c r="BI2429" s="3">
        <v>7.3231076551855212</v>
      </c>
      <c r="BJ2429" s="3">
        <v>6.8517596388398498</v>
      </c>
      <c r="BK2429" s="3">
        <v>7.0488300865283504</v>
      </c>
      <c r="BL2429" s="3">
        <v>7.0350292822023679</v>
      </c>
      <c r="BM2429" s="3">
        <v>7.0871422793838077</v>
      </c>
      <c r="BN2429" s="3" t="s">
        <v>0</v>
      </c>
      <c r="BO2429" s="3">
        <v>6.8506891112241055</v>
      </c>
    </row>
    <row r="2430" spans="1:67" x14ac:dyDescent="0.3">
      <c r="A2430">
        <v>12475</v>
      </c>
      <c r="B2430" s="3" t="s">
        <v>39711</v>
      </c>
      <c r="C2430">
        <v>1</v>
      </c>
      <c r="E2430" s="3" t="s">
        <v>43614</v>
      </c>
      <c r="F2430" s="3">
        <v>1</v>
      </c>
      <c r="G2430" s="3">
        <v>1</v>
      </c>
      <c r="H2430" t="s">
        <v>30203</v>
      </c>
      <c r="I2430" t="s">
        <v>31745</v>
      </c>
      <c r="J2430" s="2" t="s">
        <v>36261</v>
      </c>
      <c r="K2430" t="s">
        <v>28583</v>
      </c>
      <c r="L2430" s="1" t="s">
        <v>34233</v>
      </c>
      <c r="M2430" s="1" t="s">
        <v>34234</v>
      </c>
      <c r="N2430">
        <v>13</v>
      </c>
      <c r="O2430" s="3">
        <v>0</v>
      </c>
      <c r="P2430" s="3">
        <v>8.343458529334968E-3</v>
      </c>
      <c r="Q2430" s="3">
        <v>4.1943829970167254E-2</v>
      </c>
      <c r="R2430" s="3">
        <v>-2.3944367621840278E-2</v>
      </c>
      <c r="S2430" s="3">
        <v>-1.2009791541685603E-2</v>
      </c>
      <c r="T2430" s="3">
        <v>3.2100843167024079E-2</v>
      </c>
      <c r="U2430" s="3">
        <v>-9.2832433531982589E-2</v>
      </c>
      <c r="V2430" s="3">
        <v>-6.0788470016925771E-2</v>
      </c>
      <c r="W2430" s="3">
        <v>-0.15144215443799872</v>
      </c>
      <c r="X2430" s="3">
        <v>-0.1658389494298548</v>
      </c>
      <c r="Y2430" s="3">
        <v>-0.15432930985550572</v>
      </c>
      <c r="Z2430" s="3">
        <v>-0.16415675126125667</v>
      </c>
      <c r="AA2430" s="3">
        <v>-0.19101369427638745</v>
      </c>
      <c r="AB2430" s="3">
        <v>-0.14550957132880474</v>
      </c>
      <c r="AC2430" t="s">
        <v>8669</v>
      </c>
      <c r="AD2430" t="s">
        <v>8669</v>
      </c>
      <c r="AE2430" t="s">
        <v>8669</v>
      </c>
      <c r="AF2430" t="s">
        <v>0</v>
      </c>
      <c r="AG2430" t="s">
        <v>8669</v>
      </c>
      <c r="AH2430" t="s">
        <v>8669</v>
      </c>
      <c r="AI2430" t="s">
        <v>8669</v>
      </c>
      <c r="AJ2430" t="s">
        <v>8669</v>
      </c>
      <c r="AK2430" t="s">
        <v>8669</v>
      </c>
      <c r="AL2430" t="s">
        <v>8669</v>
      </c>
      <c r="AM2430" t="s">
        <v>8669</v>
      </c>
      <c r="AN2430" t="s">
        <v>8669</v>
      </c>
      <c r="AO2430" t="s">
        <v>8669</v>
      </c>
      <c r="AP2430">
        <v>160.04</v>
      </c>
      <c r="AQ2430">
        <v>229.9</v>
      </c>
      <c r="AR2430">
        <v>173.44</v>
      </c>
      <c r="AS2430" t="s">
        <v>0</v>
      </c>
      <c r="AT2430">
        <v>218.21</v>
      </c>
      <c r="AU2430">
        <v>194.23</v>
      </c>
      <c r="AV2430">
        <v>209.56</v>
      </c>
      <c r="AW2430">
        <v>224.59</v>
      </c>
      <c r="AX2430">
        <v>190.86</v>
      </c>
      <c r="AY2430">
        <v>192.32</v>
      </c>
      <c r="AZ2430">
        <v>199.37</v>
      </c>
      <c r="BA2430">
        <v>236.4</v>
      </c>
      <c r="BB2430">
        <v>213.83</v>
      </c>
      <c r="BC2430" s="3">
        <v>7.3211425652294482</v>
      </c>
      <c r="BD2430" s="3">
        <v>7.5020172148271476</v>
      </c>
      <c r="BE2430" s="3">
        <v>7.5791431116438153</v>
      </c>
      <c r="BF2430" s="3">
        <v>7.4613784564250789</v>
      </c>
      <c r="BG2430" s="3">
        <v>7.2236776161300318</v>
      </c>
      <c r="BH2430" s="3">
        <v>7.5424021258224165</v>
      </c>
      <c r="BI2430" s="3">
        <v>7.2874434011294502</v>
      </c>
      <c r="BJ2430" s="3">
        <v>7.0038481220342979</v>
      </c>
      <c r="BK2430" s="3">
        <v>7.2527802380950837</v>
      </c>
      <c r="BL2430" s="3">
        <v>7.126780577012009</v>
      </c>
      <c r="BM2430" s="3">
        <v>7.0587675553704194</v>
      </c>
      <c r="BN2430" s="3">
        <v>7.2200819249338153</v>
      </c>
      <c r="BO2430" s="3">
        <v>7.0321753769613631</v>
      </c>
    </row>
    <row r="2431" spans="1:67" x14ac:dyDescent="0.3">
      <c r="A2431">
        <v>12476</v>
      </c>
      <c r="B2431" s="3" t="s">
        <v>39712</v>
      </c>
      <c r="C2431">
        <v>1</v>
      </c>
      <c r="E2431" s="3" t="s">
        <v>43138</v>
      </c>
      <c r="F2431" s="3" t="s">
        <v>0</v>
      </c>
      <c r="G2431" s="3" t="s">
        <v>0</v>
      </c>
      <c r="H2431" t="s">
        <v>30203</v>
      </c>
      <c r="I2431" t="s">
        <v>31745</v>
      </c>
      <c r="J2431" s="2" t="s">
        <v>36261</v>
      </c>
      <c r="K2431" t="s">
        <v>28583</v>
      </c>
      <c r="L2431" s="1" t="s">
        <v>34233</v>
      </c>
      <c r="M2431" s="1" t="s">
        <v>34234</v>
      </c>
      <c r="N2431">
        <v>11</v>
      </c>
      <c r="O2431" s="3">
        <v>0</v>
      </c>
      <c r="P2431" s="3">
        <v>-0.15402428166440682</v>
      </c>
      <c r="Q2431" s="3">
        <v>-3.466267378227697E-2</v>
      </c>
      <c r="R2431" s="3">
        <v>-1.4280996095592574E-2</v>
      </c>
      <c r="S2431" s="3">
        <v>-5.207206876190594E-2</v>
      </c>
      <c r="T2431" s="3">
        <v>-0.10059231927516356</v>
      </c>
      <c r="U2431" s="3">
        <v>-7.7528103641813201E-2</v>
      </c>
      <c r="V2431" s="3" t="s">
        <v>0</v>
      </c>
      <c r="W2431" s="3" t="s">
        <v>0</v>
      </c>
      <c r="X2431" s="3">
        <v>-0.2050975985606513</v>
      </c>
      <c r="Y2431" s="3">
        <v>-0.16638932454750124</v>
      </c>
      <c r="Z2431" s="3">
        <v>-0.37517852287046438</v>
      </c>
      <c r="AA2431" s="3">
        <v>-0.17024784057668652</v>
      </c>
      <c r="AB2431" s="3">
        <v>-0.27881110716730079</v>
      </c>
      <c r="AC2431" t="s">
        <v>0</v>
      </c>
      <c r="AD2431" t="s">
        <v>0</v>
      </c>
      <c r="AE2431" t="s">
        <v>0</v>
      </c>
      <c r="AF2431" t="s">
        <v>0</v>
      </c>
      <c r="AG2431" t="s">
        <v>0</v>
      </c>
      <c r="AH2431" t="s">
        <v>0</v>
      </c>
      <c r="AI2431" t="s">
        <v>0</v>
      </c>
      <c r="AJ2431" t="s">
        <v>0</v>
      </c>
      <c r="AK2431" t="s">
        <v>0</v>
      </c>
      <c r="AL2431" t="s">
        <v>0</v>
      </c>
      <c r="AM2431" t="s">
        <v>0</v>
      </c>
      <c r="AN2431" t="s">
        <v>0</v>
      </c>
      <c r="AO2431" t="s">
        <v>0</v>
      </c>
      <c r="AP2431" t="s">
        <v>0</v>
      </c>
      <c r="AQ2431" t="s">
        <v>0</v>
      </c>
      <c r="AR2431" t="s">
        <v>0</v>
      </c>
      <c r="AS2431" t="s">
        <v>0</v>
      </c>
      <c r="AT2431" t="s">
        <v>0</v>
      </c>
      <c r="AU2431" t="s">
        <v>0</v>
      </c>
      <c r="AV2431" t="s">
        <v>0</v>
      </c>
      <c r="AW2431" t="s">
        <v>0</v>
      </c>
      <c r="AX2431" t="s">
        <v>0</v>
      </c>
      <c r="AY2431" t="s">
        <v>0</v>
      </c>
      <c r="AZ2431" t="s">
        <v>0</v>
      </c>
      <c r="BA2431" t="s">
        <v>0</v>
      </c>
      <c r="BB2431" t="s">
        <v>0</v>
      </c>
      <c r="BC2431" s="3">
        <v>5.5993371329924893</v>
      </c>
      <c r="BD2431" s="3">
        <v>6.1529606743042491</v>
      </c>
      <c r="BE2431" s="3">
        <v>5.9829402547939718</v>
      </c>
      <c r="BF2431" s="3">
        <v>5.7945438112306258</v>
      </c>
      <c r="BG2431" s="3">
        <v>5.2822141330623351</v>
      </c>
      <c r="BH2431" s="3">
        <v>5.5348000348742028</v>
      </c>
      <c r="BI2431" s="3" t="s">
        <v>0</v>
      </c>
      <c r="BJ2431" s="3" t="s">
        <v>0</v>
      </c>
      <c r="BK2431" s="3">
        <v>5.9617532141867828</v>
      </c>
      <c r="BL2431" s="3">
        <v>5.8223838648761017</v>
      </c>
      <c r="BM2431" s="3">
        <v>5.5175257836338218</v>
      </c>
      <c r="BN2431" s="3">
        <v>5.5877109650189114</v>
      </c>
      <c r="BO2431" s="3">
        <v>5.5895698463344372</v>
      </c>
    </row>
    <row r="2432" spans="1:67" x14ac:dyDescent="0.3">
      <c r="A2432">
        <v>20239</v>
      </c>
      <c r="B2432" s="3" t="s">
        <v>40952</v>
      </c>
      <c r="C2432">
        <v>1</v>
      </c>
      <c r="E2432" s="3" t="s">
        <v>43004</v>
      </c>
      <c r="F2432" s="3">
        <v>1</v>
      </c>
      <c r="G2432" s="3">
        <v>1</v>
      </c>
      <c r="H2432" t="s">
        <v>30843</v>
      </c>
      <c r="I2432" t="s">
        <v>32445</v>
      </c>
      <c r="J2432" s="2" t="s">
        <v>36629</v>
      </c>
      <c r="K2432" t="s">
        <v>29283</v>
      </c>
      <c r="L2432" s="1" t="s">
        <v>34233</v>
      </c>
      <c r="M2432" s="1" t="s">
        <v>34774</v>
      </c>
      <c r="N2432">
        <v>12</v>
      </c>
      <c r="O2432" s="3">
        <v>3</v>
      </c>
      <c r="P2432" s="3" t="s">
        <v>0</v>
      </c>
      <c r="Q2432" s="3">
        <v>-0.21972350123239967</v>
      </c>
      <c r="R2432" s="3">
        <v>-0.28401879681160275</v>
      </c>
      <c r="S2432" s="3">
        <v>-0.25305095403705447</v>
      </c>
      <c r="T2432" s="3">
        <v>-0.26603833669107946</v>
      </c>
      <c r="U2432" s="3">
        <v>-8.6844418316503233E-2</v>
      </c>
      <c r="V2432" s="3">
        <v>-0.23344723992368574</v>
      </c>
      <c r="W2432" s="3">
        <v>-0.51296649333947708</v>
      </c>
      <c r="X2432" s="3">
        <v>-0.16351027388937295</v>
      </c>
      <c r="Y2432" s="3">
        <v>-0.22369383817528543</v>
      </c>
      <c r="Z2432" s="3">
        <v>-0.24911913051886081</v>
      </c>
      <c r="AA2432" s="3">
        <v>-0.59405119403941931</v>
      </c>
      <c r="AB2432" s="3">
        <v>-0.51578967138923415</v>
      </c>
      <c r="AC2432" t="s">
        <v>0</v>
      </c>
      <c r="AD2432" t="s">
        <v>0</v>
      </c>
      <c r="AE2432" t="s">
        <v>0</v>
      </c>
      <c r="AF2432" t="s">
        <v>0</v>
      </c>
      <c r="AG2432" t="s">
        <v>0</v>
      </c>
      <c r="AH2432" t="s">
        <v>0</v>
      </c>
      <c r="AI2432" t="s">
        <v>0</v>
      </c>
      <c r="AJ2432" t="s">
        <v>0</v>
      </c>
      <c r="AK2432" t="s">
        <v>1035</v>
      </c>
      <c r="AL2432" t="s">
        <v>0</v>
      </c>
      <c r="AM2432" t="s">
        <v>0</v>
      </c>
      <c r="AN2432" t="s">
        <v>0</v>
      </c>
      <c r="AO2432" t="s">
        <v>0</v>
      </c>
      <c r="AP2432" t="s">
        <v>0</v>
      </c>
      <c r="AQ2432" t="s">
        <v>0</v>
      </c>
      <c r="AR2432" t="s">
        <v>0</v>
      </c>
      <c r="AS2432" t="s">
        <v>0</v>
      </c>
      <c r="AT2432" t="s">
        <v>0</v>
      </c>
      <c r="AU2432" t="s">
        <v>0</v>
      </c>
      <c r="AV2432" t="s">
        <v>0</v>
      </c>
      <c r="AW2432" t="s">
        <v>0</v>
      </c>
      <c r="AX2432">
        <v>48.091000000000001</v>
      </c>
      <c r="AY2432" t="s">
        <v>0</v>
      </c>
      <c r="AZ2432" t="s">
        <v>0</v>
      </c>
      <c r="BA2432" t="s">
        <v>0</v>
      </c>
      <c r="BB2432" t="s">
        <v>0</v>
      </c>
      <c r="BC2432" s="3" t="s">
        <v>0</v>
      </c>
      <c r="BD2432" s="3">
        <v>4.73914495932598</v>
      </c>
      <c r="BE2432" s="3">
        <v>4.9612834270035728</v>
      </c>
      <c r="BF2432" s="3">
        <v>4.9484325281525106</v>
      </c>
      <c r="BG2432" s="3">
        <v>4.9356936399332509</v>
      </c>
      <c r="BH2432" s="3">
        <v>5.0017337128090009</v>
      </c>
      <c r="BI2432" s="3">
        <v>4.7317498835272636</v>
      </c>
      <c r="BJ2432" s="3">
        <v>4.8579473115560035</v>
      </c>
      <c r="BK2432" s="3">
        <v>5.0245267143871519</v>
      </c>
      <c r="BL2432" s="3">
        <v>5.0338256939533101</v>
      </c>
      <c r="BM2432" s="3">
        <v>4.8953617626600527</v>
      </c>
      <c r="BN2432" s="3">
        <v>4.9071479092296766</v>
      </c>
      <c r="BO2432" s="3">
        <v>4.2871968784662293</v>
      </c>
    </row>
    <row r="2433" spans="1:67" x14ac:dyDescent="0.3">
      <c r="A2433">
        <v>20248</v>
      </c>
      <c r="B2433" s="3" t="s">
        <v>40957</v>
      </c>
      <c r="C2433">
        <v>1</v>
      </c>
      <c r="E2433" s="3" t="s">
        <v>43230</v>
      </c>
      <c r="F2433" s="3">
        <v>1</v>
      </c>
      <c r="G2433" s="3">
        <v>0.93069999999999986</v>
      </c>
      <c r="H2433" t="s">
        <v>30843</v>
      </c>
      <c r="I2433" t="s">
        <v>32445</v>
      </c>
      <c r="J2433" s="2" t="s">
        <v>36629</v>
      </c>
      <c r="K2433" t="s">
        <v>29283</v>
      </c>
      <c r="L2433" s="1" t="s">
        <v>34233</v>
      </c>
      <c r="M2433" s="1" t="s">
        <v>34774</v>
      </c>
      <c r="N2433">
        <v>13</v>
      </c>
      <c r="O2433" s="3">
        <v>2</v>
      </c>
      <c r="P2433" s="3">
        <v>-2.6175687855546869E-2</v>
      </c>
      <c r="Q2433" s="3">
        <v>0.23793076959580084</v>
      </c>
      <c r="R2433" s="3">
        <v>4.2224073762984898E-2</v>
      </c>
      <c r="S2433" s="3">
        <v>-6.3492551184946401E-4</v>
      </c>
      <c r="T2433" s="3">
        <v>0.19761380969107431</v>
      </c>
      <c r="U2433" s="3">
        <v>0.38150488256730614</v>
      </c>
      <c r="V2433" s="3">
        <v>0.23658445811317516</v>
      </c>
      <c r="W2433" s="3">
        <v>0.12207630369573588</v>
      </c>
      <c r="X2433" s="3">
        <v>0.56520720557454596</v>
      </c>
      <c r="Y2433" s="3">
        <v>0.30859386858427595</v>
      </c>
      <c r="Z2433" s="3">
        <v>-0.24058846743542356</v>
      </c>
      <c r="AA2433" s="3">
        <v>0.54428753996028834</v>
      </c>
      <c r="AB2433" s="3">
        <v>0.47113542355887139</v>
      </c>
      <c r="AC2433" t="s">
        <v>19108</v>
      </c>
      <c r="AD2433" t="s">
        <v>19109</v>
      </c>
      <c r="AE2433" t="s">
        <v>19103</v>
      </c>
      <c r="AF2433" t="s">
        <v>19104</v>
      </c>
      <c r="AG2433" t="s">
        <v>19105</v>
      </c>
      <c r="AH2433" t="s">
        <v>19106</v>
      </c>
      <c r="AI2433" t="s">
        <v>19107</v>
      </c>
      <c r="AJ2433" t="s">
        <v>0</v>
      </c>
      <c r="AK2433" t="s">
        <v>19108</v>
      </c>
      <c r="AL2433" t="s">
        <v>19108</v>
      </c>
      <c r="AM2433" t="s">
        <v>0</v>
      </c>
      <c r="AN2433" t="s">
        <v>19108</v>
      </c>
      <c r="AO2433" t="s">
        <v>0</v>
      </c>
      <c r="AP2433">
        <v>75.215000000000003</v>
      </c>
      <c r="AQ2433">
        <v>61.095999999999997</v>
      </c>
      <c r="AR2433">
        <v>30.094000000000001</v>
      </c>
      <c r="AS2433">
        <v>58.122999999999998</v>
      </c>
      <c r="AT2433">
        <v>75.215000000000003</v>
      </c>
      <c r="AU2433">
        <v>68.951999999999998</v>
      </c>
      <c r="AV2433">
        <v>86.727000000000004</v>
      </c>
      <c r="AW2433" t="s">
        <v>0</v>
      </c>
      <c r="AX2433">
        <v>95.5</v>
      </c>
      <c r="AY2433">
        <v>115.63</v>
      </c>
      <c r="AZ2433" t="s">
        <v>0</v>
      </c>
      <c r="BA2433">
        <v>143.04</v>
      </c>
      <c r="BB2433" t="s">
        <v>0</v>
      </c>
      <c r="BC2433" s="3">
        <v>6.4073399079955093</v>
      </c>
      <c r="BD2433" s="3">
        <v>6.2977167512641525</v>
      </c>
      <c r="BE2433" s="3">
        <v>6.5261841445137874</v>
      </c>
      <c r="BF2433" s="3">
        <v>6.1872668381792941</v>
      </c>
      <c r="BG2433" s="3">
        <v>6.5484262732436349</v>
      </c>
      <c r="BH2433" s="3">
        <v>6.5918878721668692</v>
      </c>
      <c r="BI2433" s="3">
        <v>6.5492117714609286</v>
      </c>
      <c r="BJ2433" s="3">
        <v>5.2092468487533736</v>
      </c>
      <c r="BK2433" s="3">
        <v>6.5134972702488669</v>
      </c>
      <c r="BL2433" s="3">
        <v>6.658373952760515</v>
      </c>
      <c r="BM2433" s="3">
        <v>5.2384224958854793</v>
      </c>
      <c r="BN2433" s="3">
        <v>6.7708372895457716</v>
      </c>
      <c r="BO2433" s="3">
        <v>6.6131756042707179</v>
      </c>
    </row>
    <row r="2434" spans="1:67" x14ac:dyDescent="0.3">
      <c r="A2434">
        <v>20241</v>
      </c>
      <c r="B2434" s="3" t="s">
        <v>40953</v>
      </c>
      <c r="C2434">
        <v>1</v>
      </c>
      <c r="E2434" s="3" t="s">
        <v>42800</v>
      </c>
      <c r="F2434" s="3">
        <v>0.872</v>
      </c>
      <c r="G2434" s="3">
        <v>0.872</v>
      </c>
      <c r="H2434" t="s">
        <v>30843</v>
      </c>
      <c r="I2434" t="s">
        <v>32445</v>
      </c>
      <c r="J2434" s="2" t="s">
        <v>36629</v>
      </c>
      <c r="K2434" t="s">
        <v>29283</v>
      </c>
      <c r="L2434" s="1" t="s">
        <v>34233</v>
      </c>
      <c r="M2434" s="1" t="s">
        <v>34774</v>
      </c>
      <c r="N2434">
        <v>12</v>
      </c>
      <c r="O2434" s="3">
        <v>2</v>
      </c>
      <c r="P2434" s="3">
        <v>0.11423374442708778</v>
      </c>
      <c r="Q2434" s="3" t="s">
        <v>0</v>
      </c>
      <c r="R2434" s="3">
        <v>0.28143119699561031</v>
      </c>
      <c r="S2434" s="3">
        <v>0.36904764345591323</v>
      </c>
      <c r="T2434" s="3">
        <v>0.17708860210596758</v>
      </c>
      <c r="U2434" s="3">
        <v>0.2073931304583356</v>
      </c>
      <c r="V2434" s="3">
        <v>0.4789200482286573</v>
      </c>
      <c r="W2434" s="3">
        <v>0.47757371917423319</v>
      </c>
      <c r="X2434" s="3">
        <v>0.58062791045726514</v>
      </c>
      <c r="Y2434" s="3">
        <v>0.53674920564802608</v>
      </c>
      <c r="Z2434" s="3">
        <v>0.36075755751193672</v>
      </c>
      <c r="AA2434" s="3">
        <v>0.41673167082091089</v>
      </c>
      <c r="AB2434" s="3">
        <v>0.37350901551800741</v>
      </c>
      <c r="AC2434" t="s">
        <v>0</v>
      </c>
      <c r="AD2434" t="s">
        <v>0</v>
      </c>
      <c r="AE2434" t="s">
        <v>0</v>
      </c>
      <c r="AF2434" t="s">
        <v>0</v>
      </c>
      <c r="AG2434" t="s">
        <v>0</v>
      </c>
      <c r="AH2434" t="s">
        <v>0</v>
      </c>
      <c r="AI2434" t="s">
        <v>0</v>
      </c>
      <c r="AJ2434" t="s">
        <v>0</v>
      </c>
      <c r="AK2434" t="s">
        <v>5852</v>
      </c>
      <c r="AL2434" t="s">
        <v>0</v>
      </c>
      <c r="AM2434" t="s">
        <v>0</v>
      </c>
      <c r="AN2434" t="s">
        <v>0</v>
      </c>
      <c r="AO2434" t="s">
        <v>0</v>
      </c>
      <c r="AP2434" t="s">
        <v>0</v>
      </c>
      <c r="AQ2434" t="s">
        <v>0</v>
      </c>
      <c r="AR2434" t="s">
        <v>0</v>
      </c>
      <c r="AS2434" t="s">
        <v>0</v>
      </c>
      <c r="AT2434" t="s">
        <v>0</v>
      </c>
      <c r="AU2434" t="s">
        <v>0</v>
      </c>
      <c r="AV2434" t="s">
        <v>0</v>
      </c>
      <c r="AW2434" t="s">
        <v>0</v>
      </c>
      <c r="AX2434">
        <v>69.814999999999998</v>
      </c>
      <c r="AY2434" t="s">
        <v>0</v>
      </c>
      <c r="AZ2434" t="s">
        <v>0</v>
      </c>
      <c r="BA2434" t="s">
        <v>0</v>
      </c>
      <c r="BB2434" t="s">
        <v>0</v>
      </c>
      <c r="BC2434" s="3">
        <v>5.5888988793425414</v>
      </c>
      <c r="BD2434" s="3" t="s">
        <v>0</v>
      </c>
      <c r="BE2434" s="3">
        <v>5.6809153943077293</v>
      </c>
      <c r="BF2434" s="3">
        <v>5.5364574321089508</v>
      </c>
      <c r="BG2434" s="3">
        <v>5.6326495944788775</v>
      </c>
      <c r="BH2434" s="3">
        <v>5.5412921153423689</v>
      </c>
      <c r="BI2434" s="3">
        <v>5.3705500964992074</v>
      </c>
      <c r="BJ2434" s="3">
        <v>5.53655844257153</v>
      </c>
      <c r="BK2434" s="3">
        <v>5.4169232890550862</v>
      </c>
      <c r="BL2434" s="3">
        <v>5.6578777470232211</v>
      </c>
      <c r="BM2434" s="3">
        <v>5.5996538612434019</v>
      </c>
      <c r="BN2434" s="3">
        <v>5.5684481456058732</v>
      </c>
      <c r="BO2434" s="3">
        <v>5.1212314551496219</v>
      </c>
    </row>
    <row r="2435" spans="1:67" x14ac:dyDescent="0.3">
      <c r="A2435">
        <v>20245</v>
      </c>
      <c r="B2435" s="3" t="s">
        <v>40956</v>
      </c>
      <c r="C2435">
        <v>1</v>
      </c>
      <c r="E2435" s="3" t="s">
        <v>43569</v>
      </c>
      <c r="F2435" s="3">
        <v>0.81100000000000005</v>
      </c>
      <c r="G2435" s="3">
        <v>0.81100000000000005</v>
      </c>
      <c r="H2435" t="s">
        <v>30843</v>
      </c>
      <c r="I2435" t="s">
        <v>32445</v>
      </c>
      <c r="J2435" s="2" t="s">
        <v>36629</v>
      </c>
      <c r="K2435" t="s">
        <v>29283</v>
      </c>
      <c r="L2435" s="1" t="s">
        <v>34233</v>
      </c>
      <c r="M2435" s="1" t="s">
        <v>34774</v>
      </c>
      <c r="N2435">
        <v>10</v>
      </c>
      <c r="O2435" s="3">
        <v>1</v>
      </c>
      <c r="P2435" s="3">
        <v>0.40010068301548146</v>
      </c>
      <c r="Q2435" s="3">
        <v>0.31637748191973031</v>
      </c>
      <c r="R2435" s="3">
        <v>0.41066673265765213</v>
      </c>
      <c r="S2435" s="3">
        <v>0.14522093708562958</v>
      </c>
      <c r="T2435" s="3">
        <v>0.23927582588255761</v>
      </c>
      <c r="U2435" s="3">
        <v>0.10030490579568548</v>
      </c>
      <c r="V2435" s="3">
        <v>0.53575438072866655</v>
      </c>
      <c r="W2435" s="3">
        <v>0.47902355998051438</v>
      </c>
      <c r="X2435" s="3">
        <v>0.16375633339790888</v>
      </c>
      <c r="Y2435" s="3">
        <v>0.13053555675618825</v>
      </c>
      <c r="Z2435" s="3" t="s">
        <v>0</v>
      </c>
      <c r="AA2435" s="3" t="s">
        <v>0</v>
      </c>
      <c r="AB2435" s="3" t="s">
        <v>0</v>
      </c>
      <c r="AC2435" t="s">
        <v>0</v>
      </c>
      <c r="AD2435" t="s">
        <v>0</v>
      </c>
      <c r="AE2435" t="s">
        <v>0</v>
      </c>
      <c r="AF2435" t="s">
        <v>0</v>
      </c>
      <c r="AG2435" t="s">
        <v>0</v>
      </c>
      <c r="AH2435" t="s">
        <v>0</v>
      </c>
      <c r="AI2435" t="s">
        <v>10470</v>
      </c>
      <c r="AJ2435" t="s">
        <v>0</v>
      </c>
      <c r="AK2435" t="s">
        <v>0</v>
      </c>
      <c r="AL2435" t="s">
        <v>0</v>
      </c>
      <c r="AM2435" t="s">
        <v>0</v>
      </c>
      <c r="AN2435" t="s">
        <v>0</v>
      </c>
      <c r="AO2435" t="s">
        <v>0</v>
      </c>
      <c r="AP2435" t="s">
        <v>0</v>
      </c>
      <c r="AQ2435" t="s">
        <v>0</v>
      </c>
      <c r="AR2435" t="s">
        <v>0</v>
      </c>
      <c r="AS2435" t="s">
        <v>0</v>
      </c>
      <c r="AT2435" t="s">
        <v>0</v>
      </c>
      <c r="AU2435" t="s">
        <v>0</v>
      </c>
      <c r="AV2435">
        <v>38.417999999999999</v>
      </c>
      <c r="AW2435" t="s">
        <v>0</v>
      </c>
      <c r="AX2435" t="s">
        <v>0</v>
      </c>
      <c r="AY2435" t="s">
        <v>0</v>
      </c>
      <c r="AZ2435" t="s">
        <v>0</v>
      </c>
      <c r="BA2435" t="s">
        <v>0</v>
      </c>
      <c r="BB2435" t="s">
        <v>0</v>
      </c>
      <c r="BC2435" s="3">
        <v>5.3214741510305554</v>
      </c>
      <c r="BD2435" s="3">
        <v>5.595980950129249</v>
      </c>
      <c r="BE2435" s="3">
        <v>5.6381696583885423</v>
      </c>
      <c r="BF2435" s="3">
        <v>5.4700722152901085</v>
      </c>
      <c r="BG2435" s="3">
        <v>5.4404210133905648</v>
      </c>
      <c r="BH2435" s="3">
        <v>5.6117339263245247</v>
      </c>
      <c r="BI2435" s="3">
        <v>5.5451957446273106</v>
      </c>
      <c r="BJ2435" s="3">
        <v>5.1950689964685903</v>
      </c>
      <c r="BK2435" s="3">
        <v>5.4342973851245082</v>
      </c>
      <c r="BL2435" s="3">
        <v>5.2930309056064369</v>
      </c>
      <c r="BM2435" s="3" t="s">
        <v>0</v>
      </c>
      <c r="BN2435" s="3" t="s">
        <v>0</v>
      </c>
      <c r="BO2435" s="3" t="s">
        <v>0</v>
      </c>
    </row>
    <row r="2436" spans="1:67" x14ac:dyDescent="0.3">
      <c r="A2436">
        <v>20243</v>
      </c>
      <c r="B2436" s="3" t="s">
        <v>40955</v>
      </c>
      <c r="C2436">
        <v>1</v>
      </c>
      <c r="E2436" s="3" t="s">
        <v>42934</v>
      </c>
      <c r="F2436" s="3">
        <v>1</v>
      </c>
      <c r="G2436" s="3">
        <v>0.99990000000000001</v>
      </c>
      <c r="H2436" t="s">
        <v>30843</v>
      </c>
      <c r="I2436" t="s">
        <v>32445</v>
      </c>
      <c r="J2436" s="2" t="s">
        <v>36629</v>
      </c>
      <c r="K2436" t="s">
        <v>29283</v>
      </c>
      <c r="L2436" s="1" t="s">
        <v>34233</v>
      </c>
      <c r="M2436" s="1" t="s">
        <v>34774</v>
      </c>
      <c r="N2436">
        <v>13</v>
      </c>
      <c r="O2436" s="3">
        <v>0</v>
      </c>
      <c r="P2436" s="3">
        <v>0.23535944739094555</v>
      </c>
      <c r="Q2436" s="3">
        <v>1.9773069040027156E-2</v>
      </c>
      <c r="R2436" s="3">
        <v>0.2168583597749604</v>
      </c>
      <c r="S2436" s="3">
        <v>4.3216059500934684E-3</v>
      </c>
      <c r="T2436" s="3">
        <v>0.23143240844796509</v>
      </c>
      <c r="U2436" s="3">
        <v>-7.1072605772066089E-2</v>
      </c>
      <c r="V2436" s="3">
        <v>0.12882128065013393</v>
      </c>
      <c r="W2436" s="3">
        <v>0.23560453276329896</v>
      </c>
      <c r="X2436" s="3">
        <v>0.19899696624010865</v>
      </c>
      <c r="Y2436" s="3">
        <v>0.19181528970689818</v>
      </c>
      <c r="Z2436" s="3">
        <v>0.23535944739094555</v>
      </c>
      <c r="AA2436" s="3">
        <v>0.27070833371921482</v>
      </c>
      <c r="AB2436" s="3">
        <v>0.13540353059765128</v>
      </c>
      <c r="AC2436" t="s">
        <v>10316</v>
      </c>
      <c r="AD2436" t="s">
        <v>10316</v>
      </c>
      <c r="AE2436" t="s">
        <v>10315</v>
      </c>
      <c r="AF2436" t="s">
        <v>0</v>
      </c>
      <c r="AG2436" t="s">
        <v>10316</v>
      </c>
      <c r="AH2436" t="s">
        <v>10316</v>
      </c>
      <c r="AI2436" t="s">
        <v>10316</v>
      </c>
      <c r="AJ2436" t="s">
        <v>10316</v>
      </c>
      <c r="AK2436" t="s">
        <v>10316</v>
      </c>
      <c r="AL2436" t="s">
        <v>0</v>
      </c>
      <c r="AM2436" t="s">
        <v>0</v>
      </c>
      <c r="AN2436" t="s">
        <v>10316</v>
      </c>
      <c r="AO2436" t="s">
        <v>10316</v>
      </c>
      <c r="AP2436">
        <v>185.33</v>
      </c>
      <c r="AQ2436">
        <v>101.78</v>
      </c>
      <c r="AR2436">
        <v>54.292000000000002</v>
      </c>
      <c r="AS2436" t="s">
        <v>0</v>
      </c>
      <c r="AT2436">
        <v>109.87</v>
      </c>
      <c r="AU2436">
        <v>71.685000000000002</v>
      </c>
      <c r="AV2436">
        <v>113.33</v>
      </c>
      <c r="AW2436">
        <v>118.31</v>
      </c>
      <c r="AX2436">
        <v>118.48</v>
      </c>
      <c r="AY2436" t="s">
        <v>0</v>
      </c>
      <c r="AZ2436" t="s">
        <v>0</v>
      </c>
      <c r="BA2436">
        <v>161.91</v>
      </c>
      <c r="BB2436">
        <v>128.99</v>
      </c>
      <c r="BC2436" s="3">
        <v>6.3449029080554062</v>
      </c>
      <c r="BD2436" s="3">
        <v>6.1147777319715617</v>
      </c>
      <c r="BE2436" s="3">
        <v>6.5103975395141536</v>
      </c>
      <c r="BF2436" s="3">
        <v>6.2660434459362291</v>
      </c>
      <c r="BG2436" s="3">
        <v>6.6231458746379399</v>
      </c>
      <c r="BH2436" s="3">
        <v>6.4249632632607412</v>
      </c>
      <c r="BI2436" s="3">
        <v>6.3774519630245745</v>
      </c>
      <c r="BJ2436" s="3">
        <v>6.313740708405768</v>
      </c>
      <c r="BK2436" s="3">
        <v>6.3135297732022906</v>
      </c>
      <c r="BL2436" s="3">
        <v>6.4333377239630529</v>
      </c>
      <c r="BM2436" s="3">
        <v>6.415807727635543</v>
      </c>
      <c r="BN2436" s="3">
        <v>6.5938396610812715</v>
      </c>
      <c r="BO2436" s="3">
        <v>6.2735568135298365</v>
      </c>
    </row>
    <row r="2437" spans="1:67" x14ac:dyDescent="0.3">
      <c r="A2437">
        <v>20242</v>
      </c>
      <c r="B2437" s="3" t="s">
        <v>40954</v>
      </c>
      <c r="C2437">
        <v>1</v>
      </c>
      <c r="E2437" s="3" t="s">
        <v>43626</v>
      </c>
      <c r="F2437" s="3">
        <v>0.999</v>
      </c>
      <c r="G2437" s="3">
        <v>0.96200000000000008</v>
      </c>
      <c r="H2437" t="s">
        <v>30843</v>
      </c>
      <c r="I2437" t="s">
        <v>32445</v>
      </c>
      <c r="J2437" s="2" t="s">
        <v>36629</v>
      </c>
      <c r="K2437" t="s">
        <v>29283</v>
      </c>
      <c r="L2437" s="1" t="s">
        <v>34233</v>
      </c>
      <c r="M2437" s="1" t="s">
        <v>34774</v>
      </c>
      <c r="N2437">
        <v>12</v>
      </c>
      <c r="O2437" s="3">
        <v>0</v>
      </c>
      <c r="P2437" s="3">
        <v>-5.376322119983841E-2</v>
      </c>
      <c r="Q2437" s="3">
        <v>3.1959741397544997E-2</v>
      </c>
      <c r="R2437" s="3">
        <v>0.1118325870779828</v>
      </c>
      <c r="S2437" s="3">
        <v>0.10299399332332565</v>
      </c>
      <c r="T2437" s="3">
        <v>-4.5907939730967698E-2</v>
      </c>
      <c r="U2437" s="3">
        <v>-3.2550998174611427E-2</v>
      </c>
      <c r="V2437" s="3">
        <v>-1.9492053645854584E-2</v>
      </c>
      <c r="W2437" s="3">
        <v>-0.28605789239356594</v>
      </c>
      <c r="X2437" s="3" t="s">
        <v>0</v>
      </c>
      <c r="Y2437" s="3">
        <v>7.382023329167138E-2</v>
      </c>
      <c r="Z2437" s="3">
        <v>-3.2255905149336156E-2</v>
      </c>
      <c r="AA2437" s="3">
        <v>-7.3330689349889698E-3</v>
      </c>
      <c r="AB2437" s="3">
        <v>0.21063822838015023</v>
      </c>
      <c r="AC2437" t="s">
        <v>9522</v>
      </c>
      <c r="AD2437" t="s">
        <v>9521</v>
      </c>
      <c r="AE2437" t="s">
        <v>9517</v>
      </c>
      <c r="AF2437" t="s">
        <v>0</v>
      </c>
      <c r="AG2437" t="s">
        <v>9518</v>
      </c>
      <c r="AH2437" t="s">
        <v>9519</v>
      </c>
      <c r="AI2437" t="s">
        <v>0</v>
      </c>
      <c r="AJ2437" t="s">
        <v>0</v>
      </c>
      <c r="AK2437" t="s">
        <v>0</v>
      </c>
      <c r="AL2437" t="s">
        <v>9520</v>
      </c>
      <c r="AM2437" t="s">
        <v>0</v>
      </c>
      <c r="AN2437" t="s">
        <v>0</v>
      </c>
      <c r="AO2437" t="s">
        <v>0</v>
      </c>
      <c r="AP2437">
        <v>62.055</v>
      </c>
      <c r="AQ2437">
        <v>95.5</v>
      </c>
      <c r="AR2437">
        <v>48.968000000000004</v>
      </c>
      <c r="AS2437" t="s">
        <v>0</v>
      </c>
      <c r="AT2437">
        <v>40.968000000000004</v>
      </c>
      <c r="AU2437">
        <v>75.239000000000004</v>
      </c>
      <c r="AV2437" t="s">
        <v>0</v>
      </c>
      <c r="AW2437" t="s">
        <v>0</v>
      </c>
      <c r="AX2437" t="s">
        <v>0</v>
      </c>
      <c r="AY2437">
        <v>71.591999999999999</v>
      </c>
      <c r="AZ2437" t="s">
        <v>0</v>
      </c>
      <c r="BA2437" t="s">
        <v>0</v>
      </c>
      <c r="BB2437" t="s">
        <v>0</v>
      </c>
      <c r="BC2437" s="3">
        <v>5.4357966037010668</v>
      </c>
      <c r="BD2437" s="3">
        <v>5.502945778404678</v>
      </c>
      <c r="BE2437" s="3">
        <v>5.2427898094786762</v>
      </c>
      <c r="BF2437" s="3">
        <v>5.1954568336281692</v>
      </c>
      <c r="BG2437" s="3">
        <v>5.2387735017206962</v>
      </c>
      <c r="BH2437" s="3">
        <v>5.6399941974002878</v>
      </c>
      <c r="BI2437" s="3">
        <v>4.9610127127703665</v>
      </c>
      <c r="BJ2437" s="3">
        <v>4.9953192291548003</v>
      </c>
      <c r="BK2437" s="3" t="s">
        <v>0</v>
      </c>
      <c r="BL2437" s="3">
        <v>5.25478968739721</v>
      </c>
      <c r="BM2437" s="3">
        <v>4.7655269948954135</v>
      </c>
      <c r="BN2437" s="3">
        <v>5.3879767949904371</v>
      </c>
      <c r="BO2437" s="3">
        <v>4.9158903161812244</v>
      </c>
    </row>
    <row r="2438" spans="1:67" x14ac:dyDescent="0.3">
      <c r="A2438">
        <v>18706</v>
      </c>
      <c r="B2438" s="3" t="s">
        <v>40485</v>
      </c>
      <c r="C2438">
        <v>1</v>
      </c>
      <c r="E2438" s="3" t="s">
        <v>43426</v>
      </c>
      <c r="F2438" s="3">
        <v>1</v>
      </c>
      <c r="G2438" s="3">
        <v>0.98269230769230775</v>
      </c>
      <c r="H2438" t="s">
        <v>30724</v>
      </c>
      <c r="I2438" t="s">
        <v>32309</v>
      </c>
      <c r="J2438" s="2" t="s">
        <v>36496</v>
      </c>
      <c r="K2438" t="s">
        <v>29147</v>
      </c>
      <c r="L2438" s="1" t="s">
        <v>34588</v>
      </c>
      <c r="M2438" s="1" t="s">
        <v>34589</v>
      </c>
      <c r="N2438">
        <v>13</v>
      </c>
      <c r="O2438" s="3">
        <v>0</v>
      </c>
      <c r="P2438" s="3">
        <v>-0.1627025843369316</v>
      </c>
      <c r="Q2438" s="3">
        <v>-0.17625063969172725</v>
      </c>
      <c r="R2438" s="3">
        <v>-3.3776279652102288E-2</v>
      </c>
      <c r="S2438" s="3">
        <v>-9.4464250110312314E-2</v>
      </c>
      <c r="T2438" s="3">
        <v>-9.4741534455885193E-2</v>
      </c>
      <c r="U2438" s="3">
        <v>-4.4836012383049274E-2</v>
      </c>
      <c r="V2438" s="3">
        <v>-2.5000878612566359E-2</v>
      </c>
      <c r="W2438" s="3">
        <v>-8.6783131356388224E-2</v>
      </c>
      <c r="X2438" s="3">
        <v>-6.2836426914286841E-2</v>
      </c>
      <c r="Y2438" s="3">
        <v>-9.3401820218906501E-2</v>
      </c>
      <c r="Z2438" s="3">
        <v>-0.11076011121316849</v>
      </c>
      <c r="AA2438" s="3">
        <v>-0.15318979730158316</v>
      </c>
      <c r="AB2438" s="3">
        <v>-0.11278669704877065</v>
      </c>
      <c r="AC2438" t="s">
        <v>16263</v>
      </c>
      <c r="AD2438" t="s">
        <v>16257</v>
      </c>
      <c r="AE2438" t="s">
        <v>16258</v>
      </c>
      <c r="AF2438" t="s">
        <v>16258</v>
      </c>
      <c r="AG2438" t="s">
        <v>16258</v>
      </c>
      <c r="AH2438" t="s">
        <v>16258</v>
      </c>
      <c r="AI2438" t="s">
        <v>16258</v>
      </c>
      <c r="AJ2438" t="s">
        <v>16259</v>
      </c>
      <c r="AK2438" t="s">
        <v>16260</v>
      </c>
      <c r="AL2438" t="s">
        <v>16261</v>
      </c>
      <c r="AM2438" t="s">
        <v>16258</v>
      </c>
      <c r="AN2438" t="s">
        <v>16258</v>
      </c>
      <c r="AO2438" t="s">
        <v>16262</v>
      </c>
      <c r="AP2438">
        <v>38.634</v>
      </c>
      <c r="AQ2438">
        <v>46.706000000000003</v>
      </c>
      <c r="AR2438">
        <v>65.218999999999994</v>
      </c>
      <c r="AS2438">
        <v>61.212000000000003</v>
      </c>
      <c r="AT2438">
        <v>69.721000000000004</v>
      </c>
      <c r="AU2438">
        <v>68.83</v>
      </c>
      <c r="AV2438">
        <v>121.24</v>
      </c>
      <c r="AW2438">
        <v>65.5</v>
      </c>
      <c r="AX2438">
        <v>49.332999999999998</v>
      </c>
      <c r="AY2438">
        <v>33.204000000000001</v>
      </c>
      <c r="AZ2438">
        <v>48.527000000000001</v>
      </c>
      <c r="BA2438">
        <v>88.552000000000007</v>
      </c>
      <c r="BB2438">
        <v>47.287999999999997</v>
      </c>
      <c r="BC2438" s="3">
        <v>7.0762033810887681</v>
      </c>
      <c r="BD2438" s="3">
        <v>6.7686085060667178</v>
      </c>
      <c r="BE2438" s="3">
        <v>6.5799778428068842</v>
      </c>
      <c r="BF2438" s="3">
        <v>6.5222094162624789</v>
      </c>
      <c r="BG2438" s="3">
        <v>7.1679373127005777</v>
      </c>
      <c r="BH2438" s="3">
        <v>7.3471933618479373</v>
      </c>
      <c r="BI2438" s="3">
        <v>6.8196426276186264</v>
      </c>
      <c r="BJ2438" s="3">
        <v>6.6959105056238366</v>
      </c>
      <c r="BK2438" s="3">
        <v>7.0567905482743827</v>
      </c>
      <c r="BL2438" s="3">
        <v>7.0836101051623102</v>
      </c>
      <c r="BM2438" s="3">
        <v>6.6149815368725227</v>
      </c>
      <c r="BN2438" s="3">
        <v>6.9225905307450573</v>
      </c>
      <c r="BO2438" s="3">
        <v>6.4976344586072825</v>
      </c>
    </row>
    <row r="2439" spans="1:67" x14ac:dyDescent="0.3">
      <c r="A2439">
        <v>18703</v>
      </c>
      <c r="B2439" s="3" t="s">
        <v>40484</v>
      </c>
      <c r="C2439">
        <v>1</v>
      </c>
      <c r="E2439" s="3" t="s">
        <v>42663</v>
      </c>
      <c r="F2439" s="3">
        <v>1</v>
      </c>
      <c r="G2439" s="3">
        <v>0.91925000000000001</v>
      </c>
      <c r="H2439" t="s">
        <v>30724</v>
      </c>
      <c r="I2439" t="s">
        <v>32309</v>
      </c>
      <c r="J2439" s="2" t="s">
        <v>36496</v>
      </c>
      <c r="K2439" t="s">
        <v>29147</v>
      </c>
      <c r="L2439" s="1" t="s">
        <v>34588</v>
      </c>
      <c r="M2439" s="1" t="s">
        <v>34589</v>
      </c>
      <c r="N2439">
        <v>11</v>
      </c>
      <c r="O2439" s="3">
        <v>0</v>
      </c>
      <c r="P2439" s="3">
        <v>1.9488429591360157E-2</v>
      </c>
      <c r="Q2439" s="3">
        <v>-0.15165047775299498</v>
      </c>
      <c r="R2439" s="3" t="s">
        <v>0</v>
      </c>
      <c r="S2439" s="3">
        <v>-0.10279055881248965</v>
      </c>
      <c r="T2439" s="3">
        <v>-6.9996968198775586E-2</v>
      </c>
      <c r="U2439" s="3" t="s">
        <v>0</v>
      </c>
      <c r="V2439" s="3">
        <v>-4.5178347053410929E-2</v>
      </c>
      <c r="W2439" s="3">
        <v>-2.5279809197035874E-2</v>
      </c>
      <c r="X2439" s="3">
        <v>-8.1155839810753583E-2</v>
      </c>
      <c r="Y2439" s="3">
        <v>-5.1130073863084755E-2</v>
      </c>
      <c r="Z2439" s="3">
        <v>-4.7253429369424407E-3</v>
      </c>
      <c r="AA2439" s="3">
        <v>-8.5466091049258633E-2</v>
      </c>
      <c r="AB2439" s="3">
        <v>2.0484422065084031E-2</v>
      </c>
      <c r="AC2439" t="s">
        <v>6076</v>
      </c>
      <c r="AD2439" t="s">
        <v>6074</v>
      </c>
      <c r="AE2439" t="s">
        <v>0</v>
      </c>
      <c r="AF2439" t="s">
        <v>0</v>
      </c>
      <c r="AG2439" t="s">
        <v>6069</v>
      </c>
      <c r="AH2439" t="s">
        <v>0</v>
      </c>
      <c r="AI2439" t="s">
        <v>6070</v>
      </c>
      <c r="AJ2439" t="s">
        <v>0</v>
      </c>
      <c r="AK2439" t="s">
        <v>6071</v>
      </c>
      <c r="AL2439" t="s">
        <v>0</v>
      </c>
      <c r="AM2439" t="s">
        <v>6072</v>
      </c>
      <c r="AN2439" t="s">
        <v>6073</v>
      </c>
      <c r="AO2439" t="s">
        <v>6075</v>
      </c>
      <c r="AP2439">
        <v>31.827000000000002</v>
      </c>
      <c r="AQ2439">
        <v>76.331999999999994</v>
      </c>
      <c r="AR2439" t="s">
        <v>0</v>
      </c>
      <c r="AS2439" t="s">
        <v>0</v>
      </c>
      <c r="AT2439">
        <v>55.723999999999997</v>
      </c>
      <c r="AU2439" t="s">
        <v>0</v>
      </c>
      <c r="AV2439">
        <v>115.06</v>
      </c>
      <c r="AW2439" t="s">
        <v>0</v>
      </c>
      <c r="AX2439">
        <v>82.924999999999997</v>
      </c>
      <c r="AY2439" t="s">
        <v>0</v>
      </c>
      <c r="AZ2439">
        <v>24.934999999999999</v>
      </c>
      <c r="BA2439">
        <v>86.213999999999999</v>
      </c>
      <c r="BB2439">
        <v>84.296999999999997</v>
      </c>
      <c r="BC2439" s="3">
        <v>5.068556895072363</v>
      </c>
      <c r="BD2439" s="3">
        <v>5.5464809695392674</v>
      </c>
      <c r="BE2439" s="3" t="s">
        <v>0</v>
      </c>
      <c r="BF2439" s="3">
        <v>5.6650835657084953</v>
      </c>
      <c r="BG2439" s="3">
        <v>5.4557734092273469</v>
      </c>
      <c r="BH2439" s="3" t="s">
        <v>0</v>
      </c>
      <c r="BI2439" s="3">
        <v>5.2568139245808929</v>
      </c>
      <c r="BJ2439" s="3">
        <v>5.027838678188945</v>
      </c>
      <c r="BK2439" s="3">
        <v>5.2991148836005371</v>
      </c>
      <c r="BL2439" s="3">
        <v>5.0466122090684458</v>
      </c>
      <c r="BM2439" s="3">
        <v>5.0353496765229879</v>
      </c>
      <c r="BN2439" s="3">
        <v>5.1861083798132057</v>
      </c>
      <c r="BO2439" s="3">
        <v>5.1176026916900845</v>
      </c>
    </row>
    <row r="2440" spans="1:67" x14ac:dyDescent="0.3">
      <c r="A2440">
        <v>8410</v>
      </c>
      <c r="B2440" s="3" t="s">
        <v>37325</v>
      </c>
      <c r="C2440">
        <v>1</v>
      </c>
      <c r="E2440" s="3" t="s">
        <v>43007</v>
      </c>
      <c r="F2440" s="3" t="s">
        <v>0</v>
      </c>
      <c r="G2440" s="3" t="s">
        <v>0</v>
      </c>
      <c r="H2440" t="s">
        <v>29870</v>
      </c>
      <c r="I2440" t="s">
        <v>31377</v>
      </c>
      <c r="J2440" s="2" t="s">
        <v>35569</v>
      </c>
      <c r="K2440" t="s">
        <v>28215</v>
      </c>
      <c r="L2440" s="1" t="s">
        <v>33072</v>
      </c>
      <c r="M2440" s="1" t="s">
        <v>33073</v>
      </c>
      <c r="N2440">
        <v>11</v>
      </c>
      <c r="O2440" s="3">
        <v>2</v>
      </c>
      <c r="P2440" s="3">
        <v>-6.2520008422298753E-2</v>
      </c>
      <c r="Q2440" s="3">
        <v>-0.11217842232914324</v>
      </c>
      <c r="R2440" s="3">
        <v>-0.12442436597076741</v>
      </c>
      <c r="S2440" s="3">
        <v>-8.3462209518603073E-2</v>
      </c>
      <c r="T2440" s="3">
        <v>-1.9813799781379315E-2</v>
      </c>
      <c r="U2440" s="3" t="s">
        <v>0</v>
      </c>
      <c r="V2440" s="3" t="s">
        <v>0</v>
      </c>
      <c r="W2440" s="3">
        <v>-0.69366775655006363</v>
      </c>
      <c r="X2440" s="3">
        <v>-6.8770810930794374E-2</v>
      </c>
      <c r="Y2440" s="3">
        <v>-0.3671362140122772</v>
      </c>
      <c r="Z2440" s="3">
        <v>7.4779426496613344E-2</v>
      </c>
      <c r="AA2440" s="3">
        <v>-0.95645950910923139</v>
      </c>
      <c r="AB2440" s="3">
        <v>-0.49921833853629421</v>
      </c>
      <c r="AC2440" t="s">
        <v>0</v>
      </c>
      <c r="AD2440" t="s">
        <v>0</v>
      </c>
      <c r="AE2440" t="s">
        <v>0</v>
      </c>
      <c r="AF2440" t="s">
        <v>0</v>
      </c>
      <c r="AG2440" t="s">
        <v>0</v>
      </c>
      <c r="AH2440" t="s">
        <v>0</v>
      </c>
      <c r="AI2440" t="s">
        <v>0</v>
      </c>
      <c r="AJ2440" t="s">
        <v>0</v>
      </c>
      <c r="AK2440" t="s">
        <v>0</v>
      </c>
      <c r="AL2440" t="s">
        <v>0</v>
      </c>
      <c r="AM2440" t="s">
        <v>0</v>
      </c>
      <c r="AN2440" t="s">
        <v>0</v>
      </c>
      <c r="AO2440" t="s">
        <v>0</v>
      </c>
      <c r="AP2440" t="s">
        <v>0</v>
      </c>
      <c r="AQ2440" t="s">
        <v>0</v>
      </c>
      <c r="AR2440" t="s">
        <v>0</v>
      </c>
      <c r="AS2440" t="s">
        <v>0</v>
      </c>
      <c r="AT2440" t="s">
        <v>0</v>
      </c>
      <c r="AU2440" t="s">
        <v>0</v>
      </c>
      <c r="AV2440" t="s">
        <v>0</v>
      </c>
      <c r="AW2440" t="s">
        <v>0</v>
      </c>
      <c r="AX2440" t="s">
        <v>0</v>
      </c>
      <c r="AY2440" t="s">
        <v>0</v>
      </c>
      <c r="AZ2440" t="s">
        <v>0</v>
      </c>
      <c r="BA2440" t="s">
        <v>0</v>
      </c>
      <c r="BB2440" t="s">
        <v>0</v>
      </c>
      <c r="BC2440" s="3">
        <v>5.7294482849584272</v>
      </c>
      <c r="BD2440" s="3">
        <v>6.0779127029494564</v>
      </c>
      <c r="BE2440" s="3">
        <v>5.8583988268711442</v>
      </c>
      <c r="BF2440" s="3">
        <v>5.5173014886341569</v>
      </c>
      <c r="BG2440" s="3">
        <v>5.9327577896672663</v>
      </c>
      <c r="BH2440" s="3" t="s">
        <v>0</v>
      </c>
      <c r="BI2440" s="3" t="s">
        <v>0</v>
      </c>
      <c r="BJ2440" s="3">
        <v>5.9759921233762983</v>
      </c>
      <c r="BK2440" s="3">
        <v>4.9442407817356395</v>
      </c>
      <c r="BL2440" s="3">
        <v>4.9371365886423675</v>
      </c>
      <c r="BM2440" s="3">
        <v>4.8341153821045513</v>
      </c>
      <c r="BN2440" s="3">
        <v>5.9664843380766355</v>
      </c>
      <c r="BO2440" s="3">
        <v>5.8213824997472994</v>
      </c>
    </row>
    <row r="2441" spans="1:67" x14ac:dyDescent="0.3">
      <c r="A2441">
        <v>8401</v>
      </c>
      <c r="B2441" s="3" t="s">
        <v>37324</v>
      </c>
      <c r="C2441">
        <v>1</v>
      </c>
      <c r="E2441" s="3" t="s">
        <v>43002</v>
      </c>
      <c r="F2441" s="3">
        <v>0.98099999999999998</v>
      </c>
      <c r="G2441" s="3">
        <v>0.93108333333333337</v>
      </c>
      <c r="H2441" t="s">
        <v>29870</v>
      </c>
      <c r="I2441" t="s">
        <v>31377</v>
      </c>
      <c r="J2441" s="2" t="s">
        <v>35569</v>
      </c>
      <c r="K2441" t="s">
        <v>28215</v>
      </c>
      <c r="L2441" s="1" t="s">
        <v>33072</v>
      </c>
      <c r="M2441" s="1" t="s">
        <v>33073</v>
      </c>
      <c r="N2441">
        <v>13</v>
      </c>
      <c r="O2441" s="3">
        <v>0</v>
      </c>
      <c r="P2441" s="3">
        <v>0.15094954147192738</v>
      </c>
      <c r="Q2441" s="3">
        <v>0.11330043583336066</v>
      </c>
      <c r="R2441" s="3">
        <v>0.13211615953372519</v>
      </c>
      <c r="S2441" s="3">
        <v>6.5158675128546825E-2</v>
      </c>
      <c r="T2441" s="3">
        <v>0.11769504266975458</v>
      </c>
      <c r="U2441" s="3">
        <v>8.5560624872625515E-2</v>
      </c>
      <c r="V2441" s="3">
        <v>7.4642437934492767E-2</v>
      </c>
      <c r="W2441" s="3">
        <v>-8.037769947128022E-2</v>
      </c>
      <c r="X2441" s="3">
        <v>0.10875861436093671</v>
      </c>
      <c r="Y2441" s="3">
        <v>0.15962918582122781</v>
      </c>
      <c r="Z2441" s="3">
        <v>8.8820033298585108E-2</v>
      </c>
      <c r="AA2441" s="3">
        <v>0.30952546602782721</v>
      </c>
      <c r="AB2441" s="3">
        <v>2.9417546835091738E-2</v>
      </c>
      <c r="AC2441" t="s">
        <v>3896</v>
      </c>
      <c r="AD2441" t="s">
        <v>3895</v>
      </c>
      <c r="AE2441" t="s">
        <v>3885</v>
      </c>
      <c r="AF2441" t="s">
        <v>3886</v>
      </c>
      <c r="AG2441" t="s">
        <v>3887</v>
      </c>
      <c r="AH2441" t="s">
        <v>3888</v>
      </c>
      <c r="AI2441" t="s">
        <v>3889</v>
      </c>
      <c r="AJ2441" t="s">
        <v>3890</v>
      </c>
      <c r="AK2441" t="s">
        <v>3891</v>
      </c>
      <c r="AL2441" t="s">
        <v>3892</v>
      </c>
      <c r="AM2441" t="s">
        <v>3893</v>
      </c>
      <c r="AN2441" t="s">
        <v>3894</v>
      </c>
      <c r="AO2441" t="s">
        <v>0</v>
      </c>
      <c r="AP2441">
        <v>75.387</v>
      </c>
      <c r="AQ2441">
        <v>74.944000000000003</v>
      </c>
      <c r="AR2441">
        <v>55.195999999999998</v>
      </c>
      <c r="AS2441">
        <v>51.210999999999999</v>
      </c>
      <c r="AT2441">
        <v>112.44</v>
      </c>
      <c r="AU2441">
        <v>81.771000000000001</v>
      </c>
      <c r="AV2441">
        <v>72.320999999999998</v>
      </c>
      <c r="AW2441">
        <v>29.533999999999999</v>
      </c>
      <c r="AX2441">
        <v>72.320999999999998</v>
      </c>
      <c r="AY2441">
        <v>76.227999999999994</v>
      </c>
      <c r="AZ2441">
        <v>64.826999999999998</v>
      </c>
      <c r="BA2441">
        <v>81.771000000000001</v>
      </c>
      <c r="BB2441" t="s">
        <v>0</v>
      </c>
      <c r="BC2441" s="3">
        <v>6.2708883646988323</v>
      </c>
      <c r="BD2441" s="3">
        <v>6.4915857879991536</v>
      </c>
      <c r="BE2441" s="3">
        <v>6.4059266256129463</v>
      </c>
      <c r="BF2441" s="3">
        <v>6.2594505237164997</v>
      </c>
      <c r="BG2441" s="3">
        <v>6.3385959235768308</v>
      </c>
      <c r="BH2441" s="3">
        <v>6.6543305879847114</v>
      </c>
      <c r="BI2441" s="3">
        <v>6.1627734388351865</v>
      </c>
      <c r="BJ2441" s="3">
        <v>5.8476281761948918</v>
      </c>
      <c r="BK2441" s="3">
        <v>6.3639126857943458</v>
      </c>
      <c r="BL2441" s="3">
        <v>6.2475313862335691</v>
      </c>
      <c r="BM2441" s="3">
        <v>6.0796153235269434</v>
      </c>
      <c r="BN2441" s="3">
        <v>6.1979418364900063</v>
      </c>
      <c r="BO2441" s="3">
        <v>5.5652809778509509</v>
      </c>
    </row>
    <row r="2442" spans="1:67" x14ac:dyDescent="0.3">
      <c r="A2442">
        <v>8087</v>
      </c>
      <c r="B2442" s="3" t="s">
        <v>37241</v>
      </c>
      <c r="C2442">
        <v>1</v>
      </c>
      <c r="E2442" s="3" t="s">
        <v>42813</v>
      </c>
      <c r="F2442" s="3" t="s">
        <v>0</v>
      </c>
      <c r="G2442" s="3" t="s">
        <v>0</v>
      </c>
      <c r="H2442" t="s">
        <v>29846</v>
      </c>
      <c r="I2442" t="s">
        <v>31353</v>
      </c>
      <c r="J2442" s="2" t="s">
        <v>35545</v>
      </c>
      <c r="K2442" t="s">
        <v>28191</v>
      </c>
      <c r="L2442" s="1" t="s">
        <v>33026</v>
      </c>
      <c r="M2442" s="1" t="s">
        <v>45150</v>
      </c>
      <c r="N2442">
        <v>12</v>
      </c>
      <c r="O2442" s="3">
        <v>0</v>
      </c>
      <c r="P2442" s="3">
        <v>0.33330922957489645</v>
      </c>
      <c r="Q2442" s="3">
        <v>-7.9965912672169737E-2</v>
      </c>
      <c r="R2442" s="3">
        <v>0.14899916258776436</v>
      </c>
      <c r="S2442" s="3">
        <v>0.36759472196102905</v>
      </c>
      <c r="T2442" s="3">
        <v>0.15691431465323905</v>
      </c>
      <c r="U2442" s="3">
        <v>0.10111215847415045</v>
      </c>
      <c r="V2442" s="3">
        <v>0.12207630369573588</v>
      </c>
      <c r="W2442" s="3">
        <v>1.3783815433099691E-2</v>
      </c>
      <c r="X2442" s="3">
        <v>5.8662839378559886E-2</v>
      </c>
      <c r="Y2442" s="3" t="s">
        <v>0</v>
      </c>
      <c r="Z2442" s="3">
        <v>0.20175930745822898</v>
      </c>
      <c r="AA2442" s="3">
        <v>0.19269917799205966</v>
      </c>
      <c r="AB2442" s="3">
        <v>0.17095055331836756</v>
      </c>
      <c r="AC2442" t="s">
        <v>0</v>
      </c>
      <c r="AD2442" t="s">
        <v>0</v>
      </c>
      <c r="AE2442" t="s">
        <v>0</v>
      </c>
      <c r="AF2442" t="s">
        <v>0</v>
      </c>
      <c r="AG2442" t="s">
        <v>0</v>
      </c>
      <c r="AH2442" t="s">
        <v>0</v>
      </c>
      <c r="AI2442" t="s">
        <v>0</v>
      </c>
      <c r="AJ2442" t="s">
        <v>0</v>
      </c>
      <c r="AK2442" t="s">
        <v>0</v>
      </c>
      <c r="AL2442" t="s">
        <v>0</v>
      </c>
      <c r="AM2442" t="s">
        <v>0</v>
      </c>
      <c r="AN2442" t="s">
        <v>0</v>
      </c>
      <c r="AO2442" t="s">
        <v>0</v>
      </c>
      <c r="AP2442" t="s">
        <v>0</v>
      </c>
      <c r="AQ2442" t="s">
        <v>0</v>
      </c>
      <c r="AR2442" t="s">
        <v>0</v>
      </c>
      <c r="AS2442" t="s">
        <v>0</v>
      </c>
      <c r="AT2442" t="s">
        <v>0</v>
      </c>
      <c r="AU2442" t="s">
        <v>0</v>
      </c>
      <c r="AV2442" t="s">
        <v>0</v>
      </c>
      <c r="AW2442" t="s">
        <v>0</v>
      </c>
      <c r="AX2442" t="s">
        <v>0</v>
      </c>
      <c r="AY2442" t="s">
        <v>0</v>
      </c>
      <c r="AZ2442" t="s">
        <v>0</v>
      </c>
      <c r="BA2442" t="s">
        <v>0</v>
      </c>
      <c r="BB2442" t="s">
        <v>0</v>
      </c>
      <c r="BC2442" s="3">
        <v>6.2112807679641291</v>
      </c>
      <c r="BD2442" s="3">
        <v>6.0832517172216036</v>
      </c>
      <c r="BE2442" s="3">
        <v>6.2370659525554037</v>
      </c>
      <c r="BF2442" s="3">
        <v>5.8505175816562867</v>
      </c>
      <c r="BG2442" s="3">
        <v>6.1843222655771575</v>
      </c>
      <c r="BH2442" s="3">
        <v>6.1040772061551101</v>
      </c>
      <c r="BI2442" s="3">
        <v>6.0082594149912749</v>
      </c>
      <c r="BJ2442" s="3">
        <v>6.0694830939346112</v>
      </c>
      <c r="BK2442" s="3">
        <v>6.2367639221878068</v>
      </c>
      <c r="BL2442" s="3" t="s">
        <v>0</v>
      </c>
      <c r="BM2442" s="3">
        <v>6.1387446639488923</v>
      </c>
      <c r="BN2442" s="3">
        <v>6.3063821321501976</v>
      </c>
      <c r="BO2442" s="3">
        <v>6.1439511164239633</v>
      </c>
    </row>
    <row r="2443" spans="1:67" x14ac:dyDescent="0.3">
      <c r="A2443">
        <v>10012</v>
      </c>
      <c r="B2443" s="3" t="s">
        <v>38966</v>
      </c>
      <c r="C2443">
        <v>1</v>
      </c>
      <c r="E2443" s="3" t="s">
        <v>43169</v>
      </c>
      <c r="F2443" s="3">
        <v>0.998</v>
      </c>
      <c r="G2443" s="3">
        <v>0.90820000000000012</v>
      </c>
      <c r="H2443" t="s">
        <v>29994</v>
      </c>
      <c r="I2443" t="s">
        <v>31515</v>
      </c>
      <c r="J2443" s="2" t="s">
        <v>36032</v>
      </c>
      <c r="K2443" t="s">
        <v>28353</v>
      </c>
      <c r="L2443" s="1" t="s">
        <v>33879</v>
      </c>
      <c r="M2443" s="1" t="s">
        <v>33880</v>
      </c>
      <c r="N2443">
        <v>12</v>
      </c>
      <c r="O2443" s="3">
        <v>0</v>
      </c>
      <c r="P2443" s="3">
        <v>-7.1072605772066089E-2</v>
      </c>
      <c r="Q2443" s="3">
        <v>-3.6955049148238182E-2</v>
      </c>
      <c r="R2443" s="3">
        <v>-0.13537999754807933</v>
      </c>
      <c r="S2443" s="3">
        <v>-2.5779082774380291E-2</v>
      </c>
      <c r="T2443" s="3">
        <v>-0.10589236287520654</v>
      </c>
      <c r="U2443" s="3">
        <v>-6.8111465139656397E-3</v>
      </c>
      <c r="V2443" s="3">
        <v>6.0600829554117094E-2</v>
      </c>
      <c r="W2443" s="3" t="s">
        <v>0</v>
      </c>
      <c r="X2443" s="3">
        <v>7.3546060915154685E-2</v>
      </c>
      <c r="Y2443" s="3">
        <v>-5.6221168882542166E-2</v>
      </c>
      <c r="Z2443" s="3">
        <v>1.9061365093430198E-2</v>
      </c>
      <c r="AA2443" s="3">
        <v>0.12697285625776553</v>
      </c>
      <c r="AB2443" s="3">
        <v>6.6537002395791259E-2</v>
      </c>
      <c r="AC2443" t="s">
        <v>27670</v>
      </c>
      <c r="AD2443" t="s">
        <v>27669</v>
      </c>
      <c r="AE2443" t="s">
        <v>0</v>
      </c>
      <c r="AF2443" t="s">
        <v>27661</v>
      </c>
      <c r="AG2443" t="s">
        <v>27662</v>
      </c>
      <c r="AH2443" t="s">
        <v>27663</v>
      </c>
      <c r="AI2443" t="s">
        <v>27664</v>
      </c>
      <c r="AJ2443" t="s">
        <v>0</v>
      </c>
      <c r="AK2443" t="s">
        <v>27665</v>
      </c>
      <c r="AL2443" t="s">
        <v>27666</v>
      </c>
      <c r="AM2443" t="s">
        <v>27667</v>
      </c>
      <c r="AN2443" t="s">
        <v>27668</v>
      </c>
      <c r="AO2443" t="s">
        <v>0</v>
      </c>
      <c r="AP2443">
        <v>57.499000000000002</v>
      </c>
      <c r="AQ2443">
        <v>49.463000000000001</v>
      </c>
      <c r="AR2443" t="s">
        <v>0</v>
      </c>
      <c r="AS2443">
        <v>28.166</v>
      </c>
      <c r="AT2443">
        <v>66.965000000000003</v>
      </c>
      <c r="AU2443">
        <v>72.433000000000007</v>
      </c>
      <c r="AV2443">
        <v>83.54</v>
      </c>
      <c r="AW2443" t="s">
        <v>0</v>
      </c>
      <c r="AX2443">
        <v>81.346000000000004</v>
      </c>
      <c r="AY2443">
        <v>40.962000000000003</v>
      </c>
      <c r="AZ2443">
        <v>42.058999999999997</v>
      </c>
      <c r="BA2443">
        <v>92.932000000000002</v>
      </c>
      <c r="BB2443" t="s">
        <v>0</v>
      </c>
      <c r="BC2443" s="3">
        <v>6.3098642827093574</v>
      </c>
      <c r="BD2443" s="3">
        <v>6.322508727921508</v>
      </c>
      <c r="BE2443" s="3">
        <v>6.5054213275832806</v>
      </c>
      <c r="BF2443" s="3">
        <v>6.3778524190067545</v>
      </c>
      <c r="BG2443" s="3">
        <v>6.4479173824469562</v>
      </c>
      <c r="BH2443" s="3">
        <v>6.6773148918608625</v>
      </c>
      <c r="BI2443" s="3">
        <v>5.8799670363753878</v>
      </c>
      <c r="BJ2443" s="3" t="s">
        <v>0</v>
      </c>
      <c r="BK2443" s="3">
        <v>6.2975635571093571</v>
      </c>
      <c r="BL2443" s="3">
        <v>6.1162755875805441</v>
      </c>
      <c r="BM2443" s="3">
        <v>5.9249095894854955</v>
      </c>
      <c r="BN2443" s="3">
        <v>6.2095418220166003</v>
      </c>
      <c r="BO2443" s="3">
        <v>6.0099180846659017</v>
      </c>
    </row>
    <row r="2444" spans="1:67" x14ac:dyDescent="0.3">
      <c r="A2444">
        <v>13175</v>
      </c>
      <c r="B2444" s="3" t="s">
        <v>37985</v>
      </c>
      <c r="C2444">
        <v>1</v>
      </c>
      <c r="E2444" s="3" t="s">
        <v>43042</v>
      </c>
      <c r="F2444" s="3">
        <v>0.99199999999999999</v>
      </c>
      <c r="G2444" s="3">
        <v>0.94391666666666685</v>
      </c>
      <c r="H2444" t="s">
        <v>30253</v>
      </c>
      <c r="I2444" t="s">
        <v>31797</v>
      </c>
      <c r="J2444" s="2" t="s">
        <v>35747</v>
      </c>
      <c r="K2444" t="s">
        <v>28635</v>
      </c>
      <c r="L2444" s="1" t="s">
        <v>33396</v>
      </c>
      <c r="M2444" s="1" t="s">
        <v>33397</v>
      </c>
      <c r="N2444">
        <v>12</v>
      </c>
      <c r="O2444" s="3">
        <v>0</v>
      </c>
      <c r="P2444" s="3">
        <v>-6.1766910267257683E-2</v>
      </c>
      <c r="Q2444" s="3">
        <v>0.12882128065013393</v>
      </c>
      <c r="R2444" s="3" t="s">
        <v>0</v>
      </c>
      <c r="S2444" s="3">
        <v>-4.5401652566869746E-2</v>
      </c>
      <c r="T2444" s="3">
        <v>0.27058874197206723</v>
      </c>
      <c r="U2444" s="3">
        <v>0.11716307546575941</v>
      </c>
      <c r="V2444" s="3">
        <v>9.666666858017911E-2</v>
      </c>
      <c r="W2444" s="3">
        <v>0.14313215555576805</v>
      </c>
      <c r="X2444" s="3">
        <v>-1.3392471121959789E-2</v>
      </c>
      <c r="Y2444" s="3">
        <v>9.4236069845765533E-2</v>
      </c>
      <c r="Z2444" s="3">
        <v>-4.1580453642127736E-2</v>
      </c>
      <c r="AA2444" s="3">
        <v>2.9982866215714311E-2</v>
      </c>
      <c r="AB2444" s="3">
        <v>0.20138293586405417</v>
      </c>
      <c r="AC2444" t="s">
        <v>2254</v>
      </c>
      <c r="AD2444" t="s">
        <v>2252</v>
      </c>
      <c r="AE2444" t="s">
        <v>0</v>
      </c>
      <c r="AF2444" t="s">
        <v>2243</v>
      </c>
      <c r="AG2444" t="s">
        <v>2244</v>
      </c>
      <c r="AH2444" t="s">
        <v>2245</v>
      </c>
      <c r="AI2444" t="s">
        <v>2246</v>
      </c>
      <c r="AJ2444" t="s">
        <v>2247</v>
      </c>
      <c r="AK2444" t="s">
        <v>2248</v>
      </c>
      <c r="AL2444" t="s">
        <v>2249</v>
      </c>
      <c r="AM2444" t="s">
        <v>2250</v>
      </c>
      <c r="AN2444" t="s">
        <v>2251</v>
      </c>
      <c r="AO2444" t="s">
        <v>2253</v>
      </c>
      <c r="AP2444">
        <v>137.35</v>
      </c>
      <c r="AQ2444">
        <v>102.86</v>
      </c>
      <c r="AR2444" t="s">
        <v>0</v>
      </c>
      <c r="AS2444">
        <v>77.043999999999997</v>
      </c>
      <c r="AT2444">
        <v>121.85</v>
      </c>
      <c r="AU2444">
        <v>90.322000000000003</v>
      </c>
      <c r="AV2444">
        <v>104.4</v>
      </c>
      <c r="AW2444">
        <v>142.05000000000001</v>
      </c>
      <c r="AX2444">
        <v>126.04</v>
      </c>
      <c r="AY2444">
        <v>49.478999999999999</v>
      </c>
      <c r="AZ2444">
        <v>159.94999999999999</v>
      </c>
      <c r="BA2444">
        <v>138.09</v>
      </c>
      <c r="BB2444">
        <v>130.88999999999999</v>
      </c>
      <c r="BC2444" s="3">
        <v>6.7484748768221472</v>
      </c>
      <c r="BD2444" s="3">
        <v>6.6675463395115164</v>
      </c>
      <c r="BE2444" s="3" t="s">
        <v>0</v>
      </c>
      <c r="BF2444" s="3">
        <v>6.5683660206276233</v>
      </c>
      <c r="BG2444" s="3">
        <v>6.6045500325712609</v>
      </c>
      <c r="BH2444" s="3">
        <v>6.6374797226119258</v>
      </c>
      <c r="BI2444" s="3">
        <v>6.4015039319216358</v>
      </c>
      <c r="BJ2444" s="3">
        <v>6.5606716490928418</v>
      </c>
      <c r="BK2444" s="3">
        <v>6.1027423361445701</v>
      </c>
      <c r="BL2444" s="3">
        <v>6.156518864747027</v>
      </c>
      <c r="BM2444" s="3">
        <v>6.2606675369900122</v>
      </c>
      <c r="BN2444" s="3">
        <v>6.3734085812955952</v>
      </c>
      <c r="BO2444" s="3">
        <v>6.3332456989619628</v>
      </c>
    </row>
    <row r="2445" spans="1:67" x14ac:dyDescent="0.3">
      <c r="A2445">
        <v>13174</v>
      </c>
      <c r="B2445" s="3" t="s">
        <v>37984</v>
      </c>
      <c r="C2445">
        <v>1</v>
      </c>
      <c r="E2445" s="3" t="s">
        <v>43678</v>
      </c>
      <c r="F2445" s="3">
        <v>0.99199999999999999</v>
      </c>
      <c r="G2445" s="3">
        <v>0.88739999999999986</v>
      </c>
      <c r="H2445" t="s">
        <v>30253</v>
      </c>
      <c r="I2445" t="s">
        <v>31797</v>
      </c>
      <c r="J2445" s="2" t="s">
        <v>35747</v>
      </c>
      <c r="K2445" t="s">
        <v>28635</v>
      </c>
      <c r="L2445" s="1" t="s">
        <v>33396</v>
      </c>
      <c r="M2445" s="1" t="s">
        <v>33397</v>
      </c>
      <c r="N2445">
        <v>10</v>
      </c>
      <c r="O2445" s="3">
        <v>0</v>
      </c>
      <c r="P2445" s="3" t="s">
        <v>0</v>
      </c>
      <c r="Q2445" s="3">
        <v>-2.8587041726193186E-2</v>
      </c>
      <c r="R2445" s="3">
        <v>-7.6554132269199798E-2</v>
      </c>
      <c r="S2445" s="3">
        <v>0.16928366111572984</v>
      </c>
      <c r="T2445" s="3">
        <v>5.2137623335175257E-2</v>
      </c>
      <c r="U2445" s="3">
        <v>-5.2320317494027775E-3</v>
      </c>
      <c r="V2445" s="3">
        <v>5.783147456057329E-2</v>
      </c>
      <c r="W2445" s="3">
        <v>-7.3104870005258615E-2</v>
      </c>
      <c r="X2445" s="3" t="s">
        <v>0</v>
      </c>
      <c r="Y2445" s="3" t="s">
        <v>0</v>
      </c>
      <c r="Z2445" s="3">
        <v>0.11636475669178463</v>
      </c>
      <c r="AA2445" s="3">
        <v>-6.5626925848112791E-2</v>
      </c>
      <c r="AB2445" s="3">
        <v>8.1475981597958602E-2</v>
      </c>
      <c r="AC2445" t="s">
        <v>0</v>
      </c>
      <c r="AD2445" t="s">
        <v>2241</v>
      </c>
      <c r="AE2445" t="s">
        <v>2233</v>
      </c>
      <c r="AF2445" t="s">
        <v>2234</v>
      </c>
      <c r="AG2445" t="s">
        <v>2235</v>
      </c>
      <c r="AH2445" t="s">
        <v>2236</v>
      </c>
      <c r="AI2445" t="s">
        <v>2237</v>
      </c>
      <c r="AJ2445" t="s">
        <v>2238</v>
      </c>
      <c r="AK2445" t="s">
        <v>0</v>
      </c>
      <c r="AL2445" t="s">
        <v>0</v>
      </c>
      <c r="AM2445" t="s">
        <v>2239</v>
      </c>
      <c r="AN2445" t="s">
        <v>2240</v>
      </c>
      <c r="AO2445" t="s">
        <v>2242</v>
      </c>
      <c r="AP2445" t="s">
        <v>0</v>
      </c>
      <c r="AQ2445">
        <v>83.744</v>
      </c>
      <c r="AR2445">
        <v>59.496000000000002</v>
      </c>
      <c r="AS2445">
        <v>118.14</v>
      </c>
      <c r="AT2445">
        <v>105.64</v>
      </c>
      <c r="AU2445">
        <v>73.266000000000005</v>
      </c>
      <c r="AV2445">
        <v>87.111000000000004</v>
      </c>
      <c r="AW2445">
        <v>115.2</v>
      </c>
      <c r="AX2445" t="s">
        <v>0</v>
      </c>
      <c r="AY2445" t="s">
        <v>0</v>
      </c>
      <c r="AZ2445">
        <v>98.144000000000005</v>
      </c>
      <c r="BA2445">
        <v>83.59</v>
      </c>
      <c r="BB2445">
        <v>121.2</v>
      </c>
      <c r="BC2445" s="3" t="s">
        <v>0</v>
      </c>
      <c r="BD2445" s="3">
        <v>6.5687999340055248</v>
      </c>
      <c r="BE2445" s="3">
        <v>6.6285013211368202</v>
      </c>
      <c r="BF2445" s="3">
        <v>6.4905203093633483</v>
      </c>
      <c r="BG2445" s="3">
        <v>6.5590803210201409</v>
      </c>
      <c r="BH2445" s="3">
        <v>6.5502283530550942</v>
      </c>
      <c r="BI2445" s="3">
        <v>6.2861195025903625</v>
      </c>
      <c r="BJ2445" s="3">
        <v>6.4088502629120292</v>
      </c>
      <c r="BK2445" s="3" t="s">
        <v>0</v>
      </c>
      <c r="BL2445" s="3" t="s">
        <v>0</v>
      </c>
      <c r="BM2445" s="3">
        <v>6.2264452327482278</v>
      </c>
      <c r="BN2445" s="3">
        <v>6.2948188094826865</v>
      </c>
      <c r="BO2445" s="3">
        <v>6.2143669215966044</v>
      </c>
    </row>
    <row r="2446" spans="1:67" x14ac:dyDescent="0.3">
      <c r="A2446">
        <v>18312</v>
      </c>
      <c r="B2446" s="3" t="s">
        <v>38728</v>
      </c>
      <c r="C2446">
        <v>1</v>
      </c>
      <c r="E2446" s="3" t="s">
        <v>43621</v>
      </c>
      <c r="F2446" s="3">
        <v>1</v>
      </c>
      <c r="G2446" s="3">
        <v>0.99988888888888894</v>
      </c>
      <c r="H2446" t="s">
        <v>30686</v>
      </c>
      <c r="I2446" t="s">
        <v>32267</v>
      </c>
      <c r="J2446" s="2" t="s">
        <v>35959</v>
      </c>
      <c r="K2446" t="s">
        <v>29105</v>
      </c>
      <c r="L2446" s="1" t="s">
        <v>33762</v>
      </c>
      <c r="M2446" s="1" t="s">
        <v>33763</v>
      </c>
      <c r="N2446">
        <v>12</v>
      </c>
      <c r="O2446" s="3">
        <v>1</v>
      </c>
      <c r="P2446" s="3" t="s">
        <v>0</v>
      </c>
      <c r="Q2446" s="3">
        <v>-7.5413595703685596E-2</v>
      </c>
      <c r="R2446" s="3">
        <v>0.12035194036522208</v>
      </c>
      <c r="S2446" s="3">
        <v>7.0664100778789651E-2</v>
      </c>
      <c r="T2446" s="3">
        <v>0.14025513403491605</v>
      </c>
      <c r="U2446" s="3">
        <v>-0.11263070472111794</v>
      </c>
      <c r="V2446" s="3">
        <v>-0.54384570724754189</v>
      </c>
      <c r="W2446" s="3">
        <v>0.19257294138692257</v>
      </c>
      <c r="X2446" s="3">
        <v>5.616730630042658E-2</v>
      </c>
      <c r="Y2446" s="3">
        <v>-2.0135617687905717E-2</v>
      </c>
      <c r="Z2446" s="3">
        <v>0.21946283895715482</v>
      </c>
      <c r="AA2446" s="3">
        <v>0.24634727690091462</v>
      </c>
      <c r="AB2446" s="3">
        <v>0.33491146126206328</v>
      </c>
      <c r="AC2446" t="s">
        <v>799</v>
      </c>
      <c r="AD2446" t="s">
        <v>799</v>
      </c>
      <c r="AE2446" t="s">
        <v>0</v>
      </c>
      <c r="AF2446" t="s">
        <v>798</v>
      </c>
      <c r="AG2446" t="s">
        <v>0</v>
      </c>
      <c r="AH2446" t="s">
        <v>0</v>
      </c>
      <c r="AI2446" t="s">
        <v>0</v>
      </c>
      <c r="AJ2446" t="s">
        <v>799</v>
      </c>
      <c r="AK2446" t="s">
        <v>799</v>
      </c>
      <c r="AL2446" t="s">
        <v>799</v>
      </c>
      <c r="AM2446" t="s">
        <v>799</v>
      </c>
      <c r="AN2446" t="s">
        <v>799</v>
      </c>
      <c r="AO2446" t="s">
        <v>799</v>
      </c>
      <c r="AP2446">
        <v>57.804000000000002</v>
      </c>
      <c r="AQ2446">
        <v>89.506</v>
      </c>
      <c r="AR2446" t="s">
        <v>0</v>
      </c>
      <c r="AS2446">
        <v>56.481999999999999</v>
      </c>
      <c r="AT2446" t="s">
        <v>0</v>
      </c>
      <c r="AU2446" t="s">
        <v>0</v>
      </c>
      <c r="AV2446" t="s">
        <v>0</v>
      </c>
      <c r="AW2446">
        <v>45.991999999999997</v>
      </c>
      <c r="AX2446">
        <v>103.39</v>
      </c>
      <c r="AY2446">
        <v>90.706999999999994</v>
      </c>
      <c r="AZ2446">
        <v>118.21</v>
      </c>
      <c r="BA2446">
        <v>59.709000000000003</v>
      </c>
      <c r="BB2446">
        <v>61.640999999999998</v>
      </c>
      <c r="BC2446" s="3" t="s">
        <v>0</v>
      </c>
      <c r="BD2446" s="3">
        <v>6.0884550450441655</v>
      </c>
      <c r="BE2446" s="3">
        <v>5.3812053612385826</v>
      </c>
      <c r="BF2446" s="3">
        <v>5.4936671312280172</v>
      </c>
      <c r="BG2446" s="3">
        <v>5.2840470316033947</v>
      </c>
      <c r="BH2446" s="3">
        <v>4.769126130785045</v>
      </c>
      <c r="BI2446" s="3">
        <v>5.0164483182590374</v>
      </c>
      <c r="BJ2446" s="3">
        <v>5.3746200544313716</v>
      </c>
      <c r="BK2446" s="3">
        <v>5.8673908755624531</v>
      </c>
      <c r="BL2446" s="3">
        <v>5.7337187474825075</v>
      </c>
      <c r="BM2446" s="3">
        <v>5.6407397504438137</v>
      </c>
      <c r="BN2446" s="3">
        <v>5.7536902788618258</v>
      </c>
      <c r="BO2446" s="3">
        <v>5.287420995759831</v>
      </c>
    </row>
    <row r="2447" spans="1:67" x14ac:dyDescent="0.3">
      <c r="A2447">
        <v>17451</v>
      </c>
      <c r="B2447" s="3" t="s">
        <v>40397</v>
      </c>
      <c r="C2447">
        <v>1</v>
      </c>
      <c r="D2447" s="13" t="s">
        <v>45210</v>
      </c>
      <c r="E2447" s="3" t="s">
        <v>43853</v>
      </c>
      <c r="F2447" s="3">
        <v>1</v>
      </c>
      <c r="G2447" s="3">
        <v>1</v>
      </c>
      <c r="H2447" t="s">
        <v>30607</v>
      </c>
      <c r="I2447" t="s">
        <v>32184</v>
      </c>
      <c r="J2447" s="2" t="s">
        <v>36474</v>
      </c>
      <c r="K2447" t="s">
        <v>29022</v>
      </c>
      <c r="L2447" s="1" t="s">
        <v>33762</v>
      </c>
      <c r="M2447" s="1" t="s">
        <v>34553</v>
      </c>
      <c r="N2447">
        <v>13</v>
      </c>
      <c r="O2447" s="3">
        <v>11</v>
      </c>
      <c r="P2447" s="3">
        <v>6.7776372048492753E-2</v>
      </c>
      <c r="Q2447" s="3">
        <v>0.36703551615500868</v>
      </c>
      <c r="R2447" s="3">
        <v>0.54111830402469407</v>
      </c>
      <c r="S2447" s="3">
        <v>0.66675659188480341</v>
      </c>
      <c r="T2447" s="3">
        <v>0.60245688018042864</v>
      </c>
      <c r="U2447" s="3">
        <v>0.68822512732724073</v>
      </c>
      <c r="V2447" s="3">
        <v>0.61353165291792711</v>
      </c>
      <c r="W2447" s="3">
        <v>0.71562984053666334</v>
      </c>
      <c r="X2447" s="3">
        <v>0.60026975350900469</v>
      </c>
      <c r="Y2447" s="3">
        <v>0.5890923099359382</v>
      </c>
      <c r="Z2447" s="3">
        <v>0.59445300366860876</v>
      </c>
      <c r="AA2447" s="3">
        <v>0.67084033588156189</v>
      </c>
      <c r="AB2447" s="3">
        <v>0.6113612639197511</v>
      </c>
      <c r="AC2447" t="s">
        <v>14225</v>
      </c>
      <c r="AD2447" t="s">
        <v>14225</v>
      </c>
      <c r="AE2447" t="s">
        <v>14225</v>
      </c>
      <c r="AF2447" t="s">
        <v>14225</v>
      </c>
      <c r="AG2447" t="s">
        <v>14225</v>
      </c>
      <c r="AH2447" t="s">
        <v>14225</v>
      </c>
      <c r="AI2447" t="s">
        <v>14225</v>
      </c>
      <c r="AJ2447" t="s">
        <v>14225</v>
      </c>
      <c r="AK2447" t="s">
        <v>14225</v>
      </c>
      <c r="AL2447" t="s">
        <v>14225</v>
      </c>
      <c r="AM2447" t="s">
        <v>14225</v>
      </c>
      <c r="AN2447" t="s">
        <v>14225</v>
      </c>
      <c r="AO2447" t="s">
        <v>14225</v>
      </c>
      <c r="AP2447">
        <v>90.730999999999995</v>
      </c>
      <c r="AQ2447">
        <v>53.252000000000002</v>
      </c>
      <c r="AR2447">
        <v>74.986999999999995</v>
      </c>
      <c r="AS2447">
        <v>74.162000000000006</v>
      </c>
      <c r="AT2447">
        <v>81.494</v>
      </c>
      <c r="AU2447">
        <v>135.02000000000001</v>
      </c>
      <c r="AV2447">
        <v>90.412000000000006</v>
      </c>
      <c r="AW2447">
        <v>110.8</v>
      </c>
      <c r="AX2447">
        <v>101.53</v>
      </c>
      <c r="AY2447">
        <v>94.688000000000002</v>
      </c>
      <c r="AZ2447">
        <v>56.951000000000001</v>
      </c>
      <c r="BA2447">
        <v>85.554000000000002</v>
      </c>
      <c r="BB2447">
        <v>51.875</v>
      </c>
      <c r="BC2447" s="3">
        <v>6.6253433238796093</v>
      </c>
      <c r="BD2447" s="3">
        <v>6.2742964317725098</v>
      </c>
      <c r="BE2447" s="3">
        <v>6.2752422305559001</v>
      </c>
      <c r="BF2447" s="3">
        <v>6.3316297176299319</v>
      </c>
      <c r="BG2447" s="3">
        <v>6.7683568655684505</v>
      </c>
      <c r="BH2447" s="3">
        <v>7.0336247712192606</v>
      </c>
      <c r="BI2447" s="3">
        <v>6.5245259366263761</v>
      </c>
      <c r="BJ2447" s="3">
        <v>6.3953263930693511</v>
      </c>
      <c r="BK2447" s="3">
        <v>6.4539906699682303</v>
      </c>
      <c r="BL2447" s="3">
        <v>6.6328418116607235</v>
      </c>
      <c r="BM2447" s="3">
        <v>6.1442627737619908</v>
      </c>
      <c r="BN2447" s="3">
        <v>6.4522312444058239</v>
      </c>
      <c r="BO2447" s="3">
        <v>6.0122465199850712</v>
      </c>
    </row>
    <row r="2448" spans="1:67" x14ac:dyDescent="0.3">
      <c r="A2448">
        <v>17457</v>
      </c>
      <c r="B2448" s="3" t="s">
        <v>40400</v>
      </c>
      <c r="C2448">
        <v>1</v>
      </c>
      <c r="E2448" s="3" t="s">
        <v>42639</v>
      </c>
      <c r="F2448" s="3">
        <v>0.99199999999999999</v>
      </c>
      <c r="G2448" s="3">
        <v>0.76142857142857145</v>
      </c>
      <c r="H2448" t="s">
        <v>30607</v>
      </c>
      <c r="I2448" t="s">
        <v>32184</v>
      </c>
      <c r="J2448" s="2" t="s">
        <v>36474</v>
      </c>
      <c r="K2448" t="s">
        <v>29022</v>
      </c>
      <c r="L2448" s="1" t="s">
        <v>33762</v>
      </c>
      <c r="M2448" s="1" t="s">
        <v>34553</v>
      </c>
      <c r="N2448">
        <v>11</v>
      </c>
      <c r="O2448" s="3">
        <v>2</v>
      </c>
      <c r="P2448" s="3" t="s">
        <v>0</v>
      </c>
      <c r="Q2448" s="3">
        <v>-6.1962677972279265E-2</v>
      </c>
      <c r="R2448" s="3">
        <v>9.777121611529915E-3</v>
      </c>
      <c r="S2448" s="3">
        <v>-9.6498907328163144E-2</v>
      </c>
      <c r="T2448" s="3">
        <v>-2.3721317262641564</v>
      </c>
      <c r="U2448" s="3">
        <v>7.2311640022426349E-2</v>
      </c>
      <c r="V2448" s="3">
        <v>-0.1692416865141376</v>
      </c>
      <c r="W2448" s="3">
        <v>0.50151557730854956</v>
      </c>
      <c r="X2448" s="3">
        <v>-0.16296099579948972</v>
      </c>
      <c r="Y2448" s="3" t="s">
        <v>0</v>
      </c>
      <c r="Z2448" s="3">
        <v>-8.8899037442177586E-2</v>
      </c>
      <c r="AA2448" s="3">
        <v>9.8958480088168779E-2</v>
      </c>
      <c r="AB2448" s="3">
        <v>0.19648114898230806</v>
      </c>
      <c r="AC2448" t="s">
        <v>0</v>
      </c>
      <c r="AD2448" t="s">
        <v>17228</v>
      </c>
      <c r="AE2448" t="s">
        <v>17223</v>
      </c>
      <c r="AF2448" t="s">
        <v>0</v>
      </c>
      <c r="AG2448" t="s">
        <v>0</v>
      </c>
      <c r="AH2448" t="s">
        <v>17224</v>
      </c>
      <c r="AI2448" t="s">
        <v>17225</v>
      </c>
      <c r="AJ2448" t="s">
        <v>0</v>
      </c>
      <c r="AK2448" t="s">
        <v>17226</v>
      </c>
      <c r="AL2448" t="s">
        <v>0</v>
      </c>
      <c r="AM2448" t="s">
        <v>17227</v>
      </c>
      <c r="AN2448" t="s">
        <v>0</v>
      </c>
      <c r="AO2448" t="s">
        <v>17229</v>
      </c>
      <c r="AP2448" t="s">
        <v>0</v>
      </c>
      <c r="AQ2448">
        <v>89.721000000000004</v>
      </c>
      <c r="AR2448">
        <v>21.646999999999998</v>
      </c>
      <c r="AS2448" t="s">
        <v>0</v>
      </c>
      <c r="AT2448" t="s">
        <v>0</v>
      </c>
      <c r="AU2448">
        <v>100.85</v>
      </c>
      <c r="AV2448">
        <v>108.5</v>
      </c>
      <c r="AW2448" t="s">
        <v>0</v>
      </c>
      <c r="AX2448">
        <v>76.888999999999996</v>
      </c>
      <c r="AY2448" t="s">
        <v>0</v>
      </c>
      <c r="AZ2448">
        <v>45.579000000000001</v>
      </c>
      <c r="BA2448" t="s">
        <v>0</v>
      </c>
      <c r="BB2448">
        <v>51.826999999999998</v>
      </c>
      <c r="BC2448" s="3" t="s">
        <v>0</v>
      </c>
      <c r="BD2448" s="3">
        <v>5.5110674577100234</v>
      </c>
      <c r="BE2448" s="3">
        <v>5.5234082616089371</v>
      </c>
      <c r="BF2448" s="3">
        <v>5.4309292523849697</v>
      </c>
      <c r="BG2448" s="3">
        <v>5.2553448814857591</v>
      </c>
      <c r="BH2448" s="3">
        <v>5.6867792233392596</v>
      </c>
      <c r="BI2448" s="3">
        <v>5.4391273424428466</v>
      </c>
      <c r="BJ2448" s="3">
        <v>4.2478751096246041</v>
      </c>
      <c r="BK2448" s="3">
        <v>5.3940136631573132</v>
      </c>
      <c r="BL2448" s="3" t="s">
        <v>0</v>
      </c>
      <c r="BM2448" s="3">
        <v>5.1996180677079309</v>
      </c>
      <c r="BN2448" s="3">
        <v>5.3758829915452289</v>
      </c>
      <c r="BO2448" s="3">
        <v>5.2077420526069451</v>
      </c>
    </row>
    <row r="2449" spans="1:67" x14ac:dyDescent="0.3">
      <c r="A2449">
        <v>17459</v>
      </c>
      <c r="B2449" s="3" t="s">
        <v>40401</v>
      </c>
      <c r="C2449">
        <v>1</v>
      </c>
      <c r="E2449" s="3" t="s">
        <v>43214</v>
      </c>
      <c r="F2449" s="3">
        <v>1</v>
      </c>
      <c r="G2449" s="3">
        <v>1</v>
      </c>
      <c r="H2449" t="s">
        <v>30607</v>
      </c>
      <c r="I2449" t="s">
        <v>32184</v>
      </c>
      <c r="J2449" s="2" t="s">
        <v>36474</v>
      </c>
      <c r="K2449" t="s">
        <v>29022</v>
      </c>
      <c r="L2449" s="1" t="s">
        <v>33762</v>
      </c>
      <c r="M2449" s="1" t="s">
        <v>34553</v>
      </c>
      <c r="N2449">
        <v>13</v>
      </c>
      <c r="O2449" s="3">
        <v>1</v>
      </c>
      <c r="P2449" s="3">
        <v>0.33856703700115137</v>
      </c>
      <c r="Q2449" s="3">
        <v>0.14443799836839158</v>
      </c>
      <c r="R2449" s="3">
        <v>4.6002046544520461E-2</v>
      </c>
      <c r="S2449" s="3">
        <v>-1.1110093835907808</v>
      </c>
      <c r="T2449" s="3">
        <v>8.9091318564689173E-2</v>
      </c>
      <c r="U2449" s="3">
        <v>9.1395186011700019E-2</v>
      </c>
      <c r="V2449" s="3">
        <v>0.15354595185667391</v>
      </c>
      <c r="W2449" s="3">
        <v>0.24561735275638444</v>
      </c>
      <c r="X2449" s="3">
        <v>0.27596058027806414</v>
      </c>
      <c r="Y2449" s="3">
        <v>0.1934563657495855</v>
      </c>
      <c r="Z2449" s="3">
        <v>0.12128069979272926</v>
      </c>
      <c r="AA2449" s="3">
        <v>0.38824465339229941</v>
      </c>
      <c r="AB2449" s="3">
        <v>2.0342179517185827E-2</v>
      </c>
      <c r="AC2449" t="s">
        <v>18996</v>
      </c>
      <c r="AD2449" t="s">
        <v>18996</v>
      </c>
      <c r="AE2449" t="s">
        <v>18996</v>
      </c>
      <c r="AF2449" t="s">
        <v>18996</v>
      </c>
      <c r="AG2449" t="s">
        <v>18996</v>
      </c>
      <c r="AH2449" t="s">
        <v>18996</v>
      </c>
      <c r="AI2449" t="s">
        <v>18996</v>
      </c>
      <c r="AJ2449" t="s">
        <v>18996</v>
      </c>
      <c r="AK2449" t="s">
        <v>18996</v>
      </c>
      <c r="AL2449" t="s">
        <v>18996</v>
      </c>
      <c r="AM2449" t="s">
        <v>18996</v>
      </c>
      <c r="AN2449" t="s">
        <v>18996</v>
      </c>
      <c r="AO2449" t="s">
        <v>18996</v>
      </c>
      <c r="AP2449">
        <v>134.9</v>
      </c>
      <c r="AQ2449">
        <v>134.9</v>
      </c>
      <c r="AR2449">
        <v>91.075999999999993</v>
      </c>
      <c r="AS2449">
        <v>122.93</v>
      </c>
      <c r="AT2449">
        <v>146</v>
      </c>
      <c r="AU2449">
        <v>115.82</v>
      </c>
      <c r="AV2449">
        <v>145.1</v>
      </c>
      <c r="AW2449">
        <v>153.09</v>
      </c>
      <c r="AX2449">
        <v>135.02000000000001</v>
      </c>
      <c r="AY2449">
        <v>174.83</v>
      </c>
      <c r="AZ2449">
        <v>143.05000000000001</v>
      </c>
      <c r="BA2449">
        <v>155.97999999999999</v>
      </c>
      <c r="BB2449">
        <v>142.44999999999999</v>
      </c>
      <c r="BC2449" s="3">
        <v>6.2081994171337973</v>
      </c>
      <c r="BD2449" s="3">
        <v>6.1329637261307264</v>
      </c>
      <c r="BE2449" s="3">
        <v>6.0873909449971881</v>
      </c>
      <c r="BF2449" s="3">
        <v>5.579314762759406</v>
      </c>
      <c r="BG2449" s="3">
        <v>6.2380209986759487</v>
      </c>
      <c r="BH2449" s="3">
        <v>6.1188266629332899</v>
      </c>
      <c r="BI2449" s="3">
        <v>5.8012115625330516</v>
      </c>
      <c r="BJ2449" s="3">
        <v>5.9451484088468813</v>
      </c>
      <c r="BK2449" s="3">
        <v>5.9023456201455016</v>
      </c>
      <c r="BL2449" s="3">
        <v>6.025919998502018</v>
      </c>
      <c r="BM2449" s="3">
        <v>5.9052506470421982</v>
      </c>
      <c r="BN2449" s="3">
        <v>5.9312187903663762</v>
      </c>
      <c r="BO2449" s="3">
        <v>5.6819554261536194</v>
      </c>
    </row>
    <row r="2450" spans="1:67" x14ac:dyDescent="0.3">
      <c r="A2450">
        <v>17452</v>
      </c>
      <c r="B2450" s="3" t="s">
        <v>40398</v>
      </c>
      <c r="C2450">
        <v>1</v>
      </c>
      <c r="E2450" s="3" t="s">
        <v>43802</v>
      </c>
      <c r="F2450" s="3">
        <v>1</v>
      </c>
      <c r="G2450" s="3">
        <v>1</v>
      </c>
      <c r="H2450" t="s">
        <v>30607</v>
      </c>
      <c r="I2450" t="s">
        <v>32184</v>
      </c>
      <c r="J2450" s="2" t="s">
        <v>36474</v>
      </c>
      <c r="K2450" t="s">
        <v>29022</v>
      </c>
      <c r="L2450" s="1" t="s">
        <v>33762</v>
      </c>
      <c r="M2450" s="1" t="s">
        <v>34553</v>
      </c>
      <c r="N2450">
        <v>13</v>
      </c>
      <c r="O2450" s="3">
        <v>0</v>
      </c>
      <c r="P2450" s="3">
        <v>0.17363916357057899</v>
      </c>
      <c r="Q2450" s="3">
        <v>-0.19558292107448039</v>
      </c>
      <c r="R2450" s="3">
        <v>3.7452509939606575E-2</v>
      </c>
      <c r="S2450" s="3">
        <v>0.12948085869887829</v>
      </c>
      <c r="T2450" s="3">
        <v>-0.23480475123616323</v>
      </c>
      <c r="U2450" s="3">
        <v>-0.18884138170720394</v>
      </c>
      <c r="V2450" s="3">
        <v>1.106620140620535E-2</v>
      </c>
      <c r="W2450" s="3">
        <v>-0.19925537606322247</v>
      </c>
      <c r="X2450" s="3">
        <v>-6.9800107307307055E-2</v>
      </c>
      <c r="Y2450" s="3">
        <v>-0.27921372543881279</v>
      </c>
      <c r="Z2450" s="3">
        <v>-6.5838318586778841E-2</v>
      </c>
      <c r="AA2450" s="3">
        <v>-9.5758699924078025E-2</v>
      </c>
      <c r="AB2450" s="3">
        <v>9.0311471376036581E-2</v>
      </c>
      <c r="AC2450" t="s">
        <v>16643</v>
      </c>
      <c r="AD2450" t="s">
        <v>16643</v>
      </c>
      <c r="AE2450" t="s">
        <v>16643</v>
      </c>
      <c r="AF2450" t="s">
        <v>16643</v>
      </c>
      <c r="AG2450" t="s">
        <v>16643</v>
      </c>
      <c r="AH2450" t="s">
        <v>16643</v>
      </c>
      <c r="AI2450" t="s">
        <v>16643</v>
      </c>
      <c r="AJ2450" t="s">
        <v>0</v>
      </c>
      <c r="AK2450" t="s">
        <v>0</v>
      </c>
      <c r="AL2450" t="s">
        <v>16643</v>
      </c>
      <c r="AM2450" t="s">
        <v>16643</v>
      </c>
      <c r="AN2450" t="s">
        <v>16643</v>
      </c>
      <c r="AO2450" t="s">
        <v>16643</v>
      </c>
      <c r="AP2450">
        <v>110.08</v>
      </c>
      <c r="AQ2450">
        <v>102.4</v>
      </c>
      <c r="AR2450">
        <v>115.33</v>
      </c>
      <c r="AS2450">
        <v>84.478999999999999</v>
      </c>
      <c r="AT2450">
        <v>94.766999999999996</v>
      </c>
      <c r="AU2450">
        <v>138.63</v>
      </c>
      <c r="AV2450">
        <v>110.08</v>
      </c>
      <c r="AW2450" t="s">
        <v>0</v>
      </c>
      <c r="AX2450" t="s">
        <v>0</v>
      </c>
      <c r="AY2450">
        <v>65.394999999999996</v>
      </c>
      <c r="AZ2450">
        <v>110.08</v>
      </c>
      <c r="BA2450">
        <v>98.156000000000006</v>
      </c>
      <c r="BB2450">
        <v>125.97</v>
      </c>
      <c r="BC2450" s="3">
        <v>5.7489009253630297</v>
      </c>
      <c r="BD2450" s="3">
        <v>5.7752098241110437</v>
      </c>
      <c r="BE2450" s="3">
        <v>5.9057850903088136</v>
      </c>
      <c r="BF2450" s="3">
        <v>5.6968367305751633</v>
      </c>
      <c r="BG2450" s="3">
        <v>5.6701901707249354</v>
      </c>
      <c r="BH2450" s="3">
        <v>6.075802353626826</v>
      </c>
      <c r="BI2450" s="3">
        <v>5.580913576720727</v>
      </c>
      <c r="BJ2450" s="3">
        <v>5.1230345297535065</v>
      </c>
      <c r="BK2450" s="3">
        <v>5.7127591031230427</v>
      </c>
      <c r="BL2450" s="3">
        <v>5.6208332822980225</v>
      </c>
      <c r="BM2450" s="3">
        <v>5.4958078868017672</v>
      </c>
      <c r="BN2450" s="3">
        <v>5.7446293332511003</v>
      </c>
      <c r="BO2450" s="3">
        <v>5.4315406629154257</v>
      </c>
    </row>
    <row r="2451" spans="1:67" x14ac:dyDescent="0.3">
      <c r="A2451">
        <v>17434</v>
      </c>
      <c r="B2451" s="3" t="s">
        <v>40395</v>
      </c>
      <c r="C2451">
        <v>1</v>
      </c>
      <c r="E2451" s="3" t="s">
        <v>42658</v>
      </c>
      <c r="F2451" s="3">
        <v>1</v>
      </c>
      <c r="G2451" s="3">
        <v>0.97053846153846157</v>
      </c>
      <c r="H2451" t="s">
        <v>30607</v>
      </c>
      <c r="I2451" t="s">
        <v>32184</v>
      </c>
      <c r="J2451" s="2" t="s">
        <v>36474</v>
      </c>
      <c r="K2451" t="s">
        <v>29022</v>
      </c>
      <c r="L2451" s="1" t="s">
        <v>33762</v>
      </c>
      <c r="M2451" s="1" t="s">
        <v>34553</v>
      </c>
      <c r="N2451">
        <v>13</v>
      </c>
      <c r="O2451" s="3">
        <v>0</v>
      </c>
      <c r="P2451" s="3">
        <v>8.6535744325324474E-4</v>
      </c>
      <c r="Q2451" s="3">
        <v>0.1315894843281353</v>
      </c>
      <c r="R2451" s="3">
        <v>0.21909105824619673</v>
      </c>
      <c r="S2451" s="3">
        <v>0.21661006874244171</v>
      </c>
      <c r="T2451" s="3">
        <v>0.30451104180995309</v>
      </c>
      <c r="U2451" s="3">
        <v>0.22490464410609018</v>
      </c>
      <c r="V2451" s="3">
        <v>0.37150310520443552</v>
      </c>
      <c r="W2451" s="3">
        <v>0.2856981259581251</v>
      </c>
      <c r="X2451" s="3">
        <v>0.48573594298920592</v>
      </c>
      <c r="Y2451" s="3">
        <v>0.39033751161592428</v>
      </c>
      <c r="Z2451" s="3">
        <v>0.36815371109619022</v>
      </c>
      <c r="AA2451" s="3">
        <v>0.35918378997451111</v>
      </c>
      <c r="AB2451" s="3">
        <v>0.2979543901829535</v>
      </c>
      <c r="AC2451" t="s">
        <v>2417</v>
      </c>
      <c r="AD2451" t="s">
        <v>2418</v>
      </c>
      <c r="AE2451" t="s">
        <v>2411</v>
      </c>
      <c r="AF2451" t="s">
        <v>2412</v>
      </c>
      <c r="AG2451" t="s">
        <v>2411</v>
      </c>
      <c r="AH2451" t="s">
        <v>2411</v>
      </c>
      <c r="AI2451" t="s">
        <v>2413</v>
      </c>
      <c r="AJ2451" t="s">
        <v>2414</v>
      </c>
      <c r="AK2451" t="s">
        <v>2415</v>
      </c>
      <c r="AL2451" t="s">
        <v>2411</v>
      </c>
      <c r="AM2451" t="s">
        <v>2416</v>
      </c>
      <c r="AN2451" t="s">
        <v>2417</v>
      </c>
      <c r="AO2451" t="s">
        <v>2419</v>
      </c>
      <c r="AP2451">
        <v>109.84</v>
      </c>
      <c r="AQ2451">
        <v>117.2</v>
      </c>
      <c r="AR2451">
        <v>129.05000000000001</v>
      </c>
      <c r="AS2451">
        <v>109.36</v>
      </c>
      <c r="AT2451">
        <v>92.632999999999996</v>
      </c>
      <c r="AU2451">
        <v>173.28</v>
      </c>
      <c r="AV2451">
        <v>110.56</v>
      </c>
      <c r="AW2451">
        <v>65.091999999999999</v>
      </c>
      <c r="AX2451">
        <v>74.12</v>
      </c>
      <c r="AY2451">
        <v>133.28</v>
      </c>
      <c r="AZ2451">
        <v>39.628999999999998</v>
      </c>
      <c r="BA2451">
        <v>74.427999999999997</v>
      </c>
      <c r="BB2451">
        <v>52.862000000000002</v>
      </c>
      <c r="BC2451" s="3">
        <v>5.7210435361519485</v>
      </c>
      <c r="BD2451" s="3">
        <v>5.8720921439963769</v>
      </c>
      <c r="BE2451" s="3">
        <v>5.7596527385318907</v>
      </c>
      <c r="BF2451" s="3">
        <v>5.7269634400760188</v>
      </c>
      <c r="BG2451" s="3">
        <v>5.7949061065168044</v>
      </c>
      <c r="BH2451" s="3">
        <v>6.0945410014568386</v>
      </c>
      <c r="BI2451" s="3">
        <v>5.7501456885381268</v>
      </c>
      <c r="BJ2451" s="3">
        <v>5.592742859342505</v>
      </c>
      <c r="BK2451" s="3">
        <v>5.4423543229393987</v>
      </c>
      <c r="BL2451" s="3">
        <v>5.5859680500071178</v>
      </c>
      <c r="BM2451" s="3">
        <v>5.3991716568868364</v>
      </c>
      <c r="BN2451" s="3">
        <v>5.5491995089707915</v>
      </c>
      <c r="BO2451" s="3">
        <v>5.2662316966898937</v>
      </c>
    </row>
    <row r="2452" spans="1:67" x14ac:dyDescent="0.3">
      <c r="A2452">
        <v>17462</v>
      </c>
      <c r="B2452" s="3" t="s">
        <v>40402</v>
      </c>
      <c r="C2452">
        <v>1</v>
      </c>
      <c r="E2452" s="3" t="s">
        <v>43703</v>
      </c>
      <c r="F2452" s="3">
        <v>1</v>
      </c>
      <c r="G2452" s="3">
        <v>0.99941666666666673</v>
      </c>
      <c r="H2452" t="s">
        <v>30607</v>
      </c>
      <c r="I2452" t="s">
        <v>32184</v>
      </c>
      <c r="J2452" s="2" t="s">
        <v>36474</v>
      </c>
      <c r="K2452" t="s">
        <v>29022</v>
      </c>
      <c r="L2452" s="1" t="s">
        <v>33762</v>
      </c>
      <c r="M2452" s="1" t="s">
        <v>34553</v>
      </c>
      <c r="N2452">
        <v>12</v>
      </c>
      <c r="O2452" s="3">
        <v>0</v>
      </c>
      <c r="P2452" s="3">
        <v>7.1350804128843093E-2</v>
      </c>
      <c r="Q2452" s="3">
        <v>4.0682058803007765E-2</v>
      </c>
      <c r="R2452" s="3">
        <v>-6.9271129579075797E-3</v>
      </c>
      <c r="S2452" s="3">
        <v>-1.9974699761266222E-2</v>
      </c>
      <c r="T2452" s="3">
        <v>7.2997559799950124E-2</v>
      </c>
      <c r="U2452" s="3">
        <v>2.0484422065084031E-2</v>
      </c>
      <c r="V2452" s="3">
        <v>9.2072094502929053E-2</v>
      </c>
      <c r="W2452" s="3">
        <v>-1.1646148635222566E-2</v>
      </c>
      <c r="X2452" s="3">
        <v>-1.3278903608875431E-3</v>
      </c>
      <c r="Y2452" s="3">
        <v>8.0565548710584568E-3</v>
      </c>
      <c r="Z2452" s="3">
        <v>0.16645837172253314</v>
      </c>
      <c r="AA2452" s="3">
        <v>-9.6591459962678428E-2</v>
      </c>
      <c r="AB2452" s="3" t="s">
        <v>0</v>
      </c>
      <c r="AC2452" t="s">
        <v>21197</v>
      </c>
      <c r="AD2452" t="s">
        <v>21197</v>
      </c>
      <c r="AE2452" t="s">
        <v>21196</v>
      </c>
      <c r="AF2452" t="s">
        <v>21197</v>
      </c>
      <c r="AG2452" t="s">
        <v>21197</v>
      </c>
      <c r="AH2452" t="s">
        <v>21197</v>
      </c>
      <c r="AI2452" t="s">
        <v>21198</v>
      </c>
      <c r="AJ2452" t="s">
        <v>21197</v>
      </c>
      <c r="AK2452" t="s">
        <v>21197</v>
      </c>
      <c r="AL2452" t="s">
        <v>21197</v>
      </c>
      <c r="AM2452" t="s">
        <v>21197</v>
      </c>
      <c r="AN2452" t="s">
        <v>21197</v>
      </c>
      <c r="AO2452" t="s">
        <v>0</v>
      </c>
      <c r="AP2452">
        <v>182.89</v>
      </c>
      <c r="AQ2452">
        <v>132.31</v>
      </c>
      <c r="AR2452">
        <v>131.35</v>
      </c>
      <c r="AS2452">
        <v>107.46</v>
      </c>
      <c r="AT2452">
        <v>166.62</v>
      </c>
      <c r="AU2452">
        <v>177.38</v>
      </c>
      <c r="AV2452">
        <v>134.04</v>
      </c>
      <c r="AW2452">
        <v>139.86000000000001</v>
      </c>
      <c r="AX2452">
        <v>135.81</v>
      </c>
      <c r="AY2452">
        <v>146.79</v>
      </c>
      <c r="AZ2452">
        <v>143.25</v>
      </c>
      <c r="BA2452">
        <v>206.32</v>
      </c>
      <c r="BB2452" t="s">
        <v>0</v>
      </c>
      <c r="BC2452" s="3">
        <v>6.6031985206760977</v>
      </c>
      <c r="BD2452" s="3">
        <v>6.5240974013634503</v>
      </c>
      <c r="BE2452" s="3">
        <v>6.6311392502568109</v>
      </c>
      <c r="BF2452" s="3">
        <v>6.6103407114521566</v>
      </c>
      <c r="BG2452" s="3">
        <v>6.7211590970821673</v>
      </c>
      <c r="BH2452" s="3">
        <v>6.6580400305141545</v>
      </c>
      <c r="BI2452" s="3">
        <v>6.2836855901411557</v>
      </c>
      <c r="BJ2452" s="3">
        <v>6.4584263149872108</v>
      </c>
      <c r="BK2452" s="3">
        <v>6.428976638512883</v>
      </c>
      <c r="BL2452" s="3">
        <v>6.5508518213350904</v>
      </c>
      <c r="BM2452" s="3">
        <v>6.3963911617301985</v>
      </c>
      <c r="BN2452" s="3">
        <v>6.0462219372216364</v>
      </c>
      <c r="BO2452" s="3" t="s">
        <v>0</v>
      </c>
    </row>
    <row r="2453" spans="1:67" x14ac:dyDescent="0.3">
      <c r="A2453">
        <v>17450</v>
      </c>
      <c r="B2453" s="3" t="s">
        <v>40396</v>
      </c>
      <c r="C2453">
        <v>1</v>
      </c>
      <c r="E2453" s="3" t="s">
        <v>42788</v>
      </c>
      <c r="F2453" s="3">
        <v>0.999</v>
      </c>
      <c r="G2453" s="3">
        <v>0.90783333333333316</v>
      </c>
      <c r="H2453" t="s">
        <v>30607</v>
      </c>
      <c r="I2453" t="s">
        <v>32184</v>
      </c>
      <c r="J2453" s="2" t="s">
        <v>36474</v>
      </c>
      <c r="K2453" t="s">
        <v>29022</v>
      </c>
      <c r="L2453" s="1" t="s">
        <v>33762</v>
      </c>
      <c r="M2453" s="1" t="s">
        <v>34553</v>
      </c>
      <c r="N2453">
        <v>12</v>
      </c>
      <c r="O2453" s="3">
        <v>0</v>
      </c>
      <c r="P2453" s="3" t="s">
        <v>0</v>
      </c>
      <c r="Q2453" s="3">
        <v>-2.555832802258776E-3</v>
      </c>
      <c r="R2453" s="3">
        <v>4.5023521698497729E-2</v>
      </c>
      <c r="S2453" s="3">
        <v>4.1777607891099701E-3</v>
      </c>
      <c r="T2453" s="3">
        <v>3.1704428801281812E-3</v>
      </c>
      <c r="U2453" s="3">
        <v>6.0466301184147796E-3</v>
      </c>
      <c r="V2453" s="3">
        <v>-0.2969879207491275</v>
      </c>
      <c r="W2453" s="3">
        <v>-0.10186131653960551</v>
      </c>
      <c r="X2453" s="3">
        <v>-4.6235632009646734E-2</v>
      </c>
      <c r="Y2453" s="3">
        <v>-2.592596083291333E-2</v>
      </c>
      <c r="Z2453" s="3">
        <v>-8.6767810023151579E-2</v>
      </c>
      <c r="AA2453" s="3">
        <v>-3.0074090707242599E-2</v>
      </c>
      <c r="AB2453" s="3">
        <v>7.382023329167138E-2</v>
      </c>
      <c r="AC2453" t="s">
        <v>0</v>
      </c>
      <c r="AD2453" t="s">
        <v>12966</v>
      </c>
      <c r="AE2453" t="s">
        <v>12956</v>
      </c>
      <c r="AF2453" t="s">
        <v>12957</v>
      </c>
      <c r="AG2453" t="s">
        <v>12958</v>
      </c>
      <c r="AH2453" t="s">
        <v>12959</v>
      </c>
      <c r="AI2453" t="s">
        <v>12960</v>
      </c>
      <c r="AJ2453" t="s">
        <v>12961</v>
      </c>
      <c r="AK2453" t="s">
        <v>12962</v>
      </c>
      <c r="AL2453" t="s">
        <v>12963</v>
      </c>
      <c r="AM2453" t="s">
        <v>12964</v>
      </c>
      <c r="AN2453" t="s">
        <v>12965</v>
      </c>
      <c r="AO2453" t="s">
        <v>12967</v>
      </c>
      <c r="AP2453" t="s">
        <v>0</v>
      </c>
      <c r="AQ2453">
        <v>127.97</v>
      </c>
      <c r="AR2453">
        <v>157.22999999999999</v>
      </c>
      <c r="AS2453">
        <v>197.1</v>
      </c>
      <c r="AT2453">
        <v>197.72</v>
      </c>
      <c r="AU2453">
        <v>184.02</v>
      </c>
      <c r="AV2453">
        <v>175.8</v>
      </c>
      <c r="AW2453">
        <v>239.18</v>
      </c>
      <c r="AX2453">
        <v>213.69</v>
      </c>
      <c r="AY2453">
        <v>248.46</v>
      </c>
      <c r="AZ2453">
        <v>216.35</v>
      </c>
      <c r="BA2453">
        <v>246.48</v>
      </c>
      <c r="BB2453">
        <v>208.37</v>
      </c>
      <c r="BC2453" s="3" t="s">
        <v>0</v>
      </c>
      <c r="BD2453" s="3">
        <v>6.4831592097169795</v>
      </c>
      <c r="BE2453" s="3">
        <v>6.50200354465664</v>
      </c>
      <c r="BF2453" s="3">
        <v>6.2668429487005843</v>
      </c>
      <c r="BG2453" s="3">
        <v>6.7674007836401788</v>
      </c>
      <c r="BH2453" s="3">
        <v>6.5725579608721656</v>
      </c>
      <c r="BI2453" s="3">
        <v>6.2242481009625932</v>
      </c>
      <c r="BJ2453" s="3">
        <v>6.444076039001569</v>
      </c>
      <c r="BK2453" s="3">
        <v>6.4400270096966175</v>
      </c>
      <c r="BL2453" s="3">
        <v>6.5346098523429976</v>
      </c>
      <c r="BM2453" s="3">
        <v>6.4789270555829246</v>
      </c>
      <c r="BN2453" s="3">
        <v>6.5988561382493094</v>
      </c>
      <c r="BO2453" s="3">
        <v>6.3523947879741094</v>
      </c>
    </row>
    <row r="2454" spans="1:67" x14ac:dyDescent="0.3">
      <c r="A2454">
        <v>17474</v>
      </c>
      <c r="B2454" s="3" t="s">
        <v>40403</v>
      </c>
      <c r="C2454">
        <v>1</v>
      </c>
      <c r="E2454" s="3" t="s">
        <v>42719</v>
      </c>
      <c r="F2454" s="3">
        <v>1</v>
      </c>
      <c r="G2454" s="3">
        <v>0.99541666666666651</v>
      </c>
      <c r="H2454" t="s">
        <v>30607</v>
      </c>
      <c r="I2454" t="s">
        <v>32184</v>
      </c>
      <c r="J2454" s="2" t="s">
        <v>36474</v>
      </c>
      <c r="K2454" t="s">
        <v>29022</v>
      </c>
      <c r="L2454" s="1" t="s">
        <v>33762</v>
      </c>
      <c r="M2454" s="1" t="s">
        <v>34553</v>
      </c>
      <c r="N2454">
        <v>11</v>
      </c>
      <c r="O2454" s="3">
        <v>0</v>
      </c>
      <c r="P2454" s="3">
        <v>-9.1555977563181193E-2</v>
      </c>
      <c r="Q2454" s="3">
        <v>-5.2805156929287014E-2</v>
      </c>
      <c r="R2454" s="3">
        <v>-7.372725459249245E-2</v>
      </c>
      <c r="S2454" s="3">
        <v>-0.25773503295987005</v>
      </c>
      <c r="T2454" s="3">
        <v>-0.31525306243140833</v>
      </c>
      <c r="U2454" s="3" t="s">
        <v>0</v>
      </c>
      <c r="V2454" s="3">
        <v>-0.22000913517629067</v>
      </c>
      <c r="W2454" s="3">
        <v>-0.29697019624297033</v>
      </c>
      <c r="X2454" s="3">
        <v>4.670058674162228E-2</v>
      </c>
      <c r="Y2454" s="3">
        <v>-0.20584618206027483</v>
      </c>
      <c r="Z2454" s="3">
        <v>-6.3303647752213643E-2</v>
      </c>
      <c r="AA2454" s="3" t="s">
        <v>0</v>
      </c>
      <c r="AB2454" s="3">
        <v>-0.25463357341883019</v>
      </c>
      <c r="AC2454" t="s">
        <v>26300</v>
      </c>
      <c r="AD2454" t="s">
        <v>26300</v>
      </c>
      <c r="AE2454" t="s">
        <v>26300</v>
      </c>
      <c r="AF2454" t="s">
        <v>0</v>
      </c>
      <c r="AG2454" t="s">
        <v>26300</v>
      </c>
      <c r="AH2454" t="s">
        <v>26301</v>
      </c>
      <c r="AI2454" t="s">
        <v>26302</v>
      </c>
      <c r="AJ2454" t="s">
        <v>26300</v>
      </c>
      <c r="AK2454" t="s">
        <v>26300</v>
      </c>
      <c r="AL2454" t="s">
        <v>26303</v>
      </c>
      <c r="AM2454" t="s">
        <v>26304</v>
      </c>
      <c r="AN2454" t="s">
        <v>26305</v>
      </c>
      <c r="AO2454" t="s">
        <v>26306</v>
      </c>
      <c r="AP2454">
        <v>110.77</v>
      </c>
      <c r="AQ2454">
        <v>136.26</v>
      </c>
      <c r="AR2454">
        <v>118.31</v>
      </c>
      <c r="AS2454" t="s">
        <v>0</v>
      </c>
      <c r="AT2454">
        <v>151.57</v>
      </c>
      <c r="AU2454">
        <v>59.372</v>
      </c>
      <c r="AV2454">
        <v>71.697000000000003</v>
      </c>
      <c r="AW2454">
        <v>104.84</v>
      </c>
      <c r="AX2454">
        <v>115.26</v>
      </c>
      <c r="AY2454">
        <v>116.51</v>
      </c>
      <c r="AZ2454">
        <v>139.46</v>
      </c>
      <c r="BA2454">
        <v>105.89</v>
      </c>
      <c r="BB2454">
        <v>117.26</v>
      </c>
      <c r="BC2454" s="3">
        <v>5.8460772000651655</v>
      </c>
      <c r="BD2454" s="3">
        <v>5.8398549846018852</v>
      </c>
      <c r="BE2454" s="3">
        <v>5.8115548991791428</v>
      </c>
      <c r="BF2454" s="3">
        <v>5.8238197014486683</v>
      </c>
      <c r="BG2454" s="3">
        <v>6.0003906892499099</v>
      </c>
      <c r="BH2454" s="3" t="s">
        <v>0</v>
      </c>
      <c r="BI2454" s="3">
        <v>5.7859559067135731</v>
      </c>
      <c r="BJ2454" s="3">
        <v>5.7925667729442472</v>
      </c>
      <c r="BK2454" s="3">
        <v>5.83179941159558</v>
      </c>
      <c r="BL2454" s="3">
        <v>5.9536050766341271</v>
      </c>
      <c r="BM2454" s="3">
        <v>5.8146869966218189</v>
      </c>
      <c r="BN2454" s="3" t="s">
        <v>0</v>
      </c>
      <c r="BO2454" s="3">
        <v>5.7892633356461287</v>
      </c>
    </row>
    <row r="2455" spans="1:67" x14ac:dyDescent="0.3">
      <c r="A2455">
        <v>17454</v>
      </c>
      <c r="B2455" s="3" t="s">
        <v>40399</v>
      </c>
      <c r="C2455">
        <v>1</v>
      </c>
      <c r="E2455" s="3" t="s">
        <v>42663</v>
      </c>
      <c r="F2455" s="3">
        <v>0.96299999999999997</v>
      </c>
      <c r="G2455" s="3">
        <v>0.76510000000000011</v>
      </c>
      <c r="H2455" t="s">
        <v>30607</v>
      </c>
      <c r="I2455" t="s">
        <v>32184</v>
      </c>
      <c r="J2455" s="2" t="s">
        <v>36474</v>
      </c>
      <c r="K2455" t="s">
        <v>29022</v>
      </c>
      <c r="L2455" s="1" t="s">
        <v>33762</v>
      </c>
      <c r="M2455" s="1" t="s">
        <v>34553</v>
      </c>
      <c r="N2455">
        <v>11</v>
      </c>
      <c r="O2455" s="3">
        <v>0</v>
      </c>
      <c r="P2455" s="3">
        <v>-0.11406647074937788</v>
      </c>
      <c r="Q2455" s="3">
        <v>3.6046100156859551E-2</v>
      </c>
      <c r="R2455" s="3">
        <v>-4.9591310554806547E-2</v>
      </c>
      <c r="S2455" s="3" t="s">
        <v>0</v>
      </c>
      <c r="T2455" s="3">
        <v>-9.7008020310175497E-2</v>
      </c>
      <c r="U2455" s="3">
        <v>-8.5619173510793428E-2</v>
      </c>
      <c r="V2455" s="3">
        <v>-0.19604559873851016</v>
      </c>
      <c r="W2455" s="3">
        <v>-6.396705981175993E-2</v>
      </c>
      <c r="X2455" s="3">
        <v>-1.5228387614574906E-2</v>
      </c>
      <c r="Y2455" s="3" t="s">
        <v>0</v>
      </c>
      <c r="Z2455" s="3">
        <v>-0.11090032162592177</v>
      </c>
      <c r="AA2455" s="3">
        <v>7.080146760021111E-2</v>
      </c>
      <c r="AB2455" s="3">
        <v>-6.0352149118124747E-2</v>
      </c>
      <c r="AC2455" t="s">
        <v>17222</v>
      </c>
      <c r="AD2455" t="s">
        <v>17220</v>
      </c>
      <c r="AE2455" t="s">
        <v>17213</v>
      </c>
      <c r="AF2455" t="s">
        <v>0</v>
      </c>
      <c r="AG2455" t="s">
        <v>0</v>
      </c>
      <c r="AH2455" t="s">
        <v>17214</v>
      </c>
      <c r="AI2455" t="s">
        <v>17215</v>
      </c>
      <c r="AJ2455" t="s">
        <v>17216</v>
      </c>
      <c r="AK2455" t="s">
        <v>17217</v>
      </c>
      <c r="AL2455" t="s">
        <v>0</v>
      </c>
      <c r="AM2455" t="s">
        <v>17218</v>
      </c>
      <c r="AN2455" t="s">
        <v>17219</v>
      </c>
      <c r="AO2455" t="s">
        <v>17221</v>
      </c>
      <c r="AP2455">
        <v>64.914000000000001</v>
      </c>
      <c r="AQ2455">
        <v>138.34</v>
      </c>
      <c r="AR2455">
        <v>38.348999999999997</v>
      </c>
      <c r="AS2455" t="s">
        <v>0</v>
      </c>
      <c r="AT2455" t="s">
        <v>0</v>
      </c>
      <c r="AU2455">
        <v>117.03</v>
      </c>
      <c r="AV2455">
        <v>95.646000000000001</v>
      </c>
      <c r="AW2455">
        <v>31.488</v>
      </c>
      <c r="AX2455">
        <v>124.03</v>
      </c>
      <c r="AY2455" t="s">
        <v>0</v>
      </c>
      <c r="AZ2455">
        <v>111.64</v>
      </c>
      <c r="BA2455">
        <v>125.62</v>
      </c>
      <c r="BB2455">
        <v>24.617999999999999</v>
      </c>
      <c r="BC2455" s="3">
        <v>5.8241323450293878</v>
      </c>
      <c r="BD2455" s="3">
        <v>6.1553967737048509</v>
      </c>
      <c r="BE2455" s="3">
        <v>6.0272272540672551</v>
      </c>
      <c r="BF2455" s="3" t="s">
        <v>0</v>
      </c>
      <c r="BG2455" s="3">
        <v>5.5659894133545205</v>
      </c>
      <c r="BH2455" s="3">
        <v>5.9868881274980499</v>
      </c>
      <c r="BI2455" s="3">
        <v>6.0778764043592801</v>
      </c>
      <c r="BJ2455" s="3">
        <v>5.785408143348767</v>
      </c>
      <c r="BK2455" s="3">
        <v>6.1207712929369915</v>
      </c>
      <c r="BL2455" s="3" t="s">
        <v>0</v>
      </c>
      <c r="BM2455" s="3">
        <v>5.8568376014025754</v>
      </c>
      <c r="BN2455" s="3">
        <v>6.1723693767638421</v>
      </c>
      <c r="BO2455" s="3">
        <v>5.547614737452407</v>
      </c>
    </row>
    <row r="2456" spans="1:67" x14ac:dyDescent="0.3">
      <c r="A2456">
        <v>24019</v>
      </c>
      <c r="B2456" s="3" t="s">
        <v>42075</v>
      </c>
      <c r="C2456">
        <v>1</v>
      </c>
      <c r="E2456" s="3" t="s">
        <v>42772</v>
      </c>
      <c r="F2456" s="3">
        <v>0.99299999999999999</v>
      </c>
      <c r="G2456" s="3">
        <v>0.95450000000000002</v>
      </c>
      <c r="H2456" t="s">
        <v>31171</v>
      </c>
      <c r="I2456" t="s">
        <v>32808</v>
      </c>
      <c r="J2456" s="2" t="s">
        <v>36992</v>
      </c>
      <c r="K2456" t="s">
        <v>29646</v>
      </c>
      <c r="L2456" s="1" t="s">
        <v>33387</v>
      </c>
      <c r="M2456" s="1" t="s">
        <v>35271</v>
      </c>
      <c r="N2456">
        <v>13</v>
      </c>
      <c r="O2456" s="3">
        <v>0</v>
      </c>
      <c r="P2456" s="3">
        <v>0.23817541857737554</v>
      </c>
      <c r="Q2456" s="3">
        <v>-4.4642554800159176E-2</v>
      </c>
      <c r="R2456" s="3">
        <v>0.14130198762525845</v>
      </c>
      <c r="S2456" s="3">
        <v>7.0526720876682436E-2</v>
      </c>
      <c r="T2456" s="3">
        <v>6.5434445948633138E-2</v>
      </c>
      <c r="U2456" s="3">
        <v>8.0521231831492415E-2</v>
      </c>
      <c r="V2456" s="3">
        <v>0.1905516520322702</v>
      </c>
      <c r="W2456" s="3">
        <v>-0.1335588225629388</v>
      </c>
      <c r="X2456" s="3">
        <v>0.1920678844796504</v>
      </c>
      <c r="Y2456" s="3">
        <v>-0.16205675810897288</v>
      </c>
      <c r="Z2456" s="3">
        <v>0.14064779315484202</v>
      </c>
      <c r="AA2456" s="3">
        <v>4.3216059500934684E-3</v>
      </c>
      <c r="AB2456" s="3">
        <v>0.27488781157758291</v>
      </c>
      <c r="AC2456" t="s">
        <v>2457</v>
      </c>
      <c r="AD2456" t="s">
        <v>2456</v>
      </c>
      <c r="AE2456" t="s">
        <v>0</v>
      </c>
      <c r="AF2456" t="s">
        <v>2454</v>
      </c>
      <c r="AG2456" t="s">
        <v>0</v>
      </c>
      <c r="AH2456" t="s">
        <v>0</v>
      </c>
      <c r="AI2456" t="s">
        <v>0</v>
      </c>
      <c r="AJ2456" t="s">
        <v>0</v>
      </c>
      <c r="AK2456" t="s">
        <v>2455</v>
      </c>
      <c r="AL2456" t="s">
        <v>0</v>
      </c>
      <c r="AM2456" t="s">
        <v>0</v>
      </c>
      <c r="AN2456" t="s">
        <v>0</v>
      </c>
      <c r="AO2456" t="s">
        <v>0</v>
      </c>
      <c r="AP2456">
        <v>99.450999999999993</v>
      </c>
      <c r="AQ2456">
        <v>160.04</v>
      </c>
      <c r="AR2456" t="s">
        <v>0</v>
      </c>
      <c r="AS2456">
        <v>91.441000000000003</v>
      </c>
      <c r="AT2456" t="s">
        <v>0</v>
      </c>
      <c r="AU2456" t="s">
        <v>0</v>
      </c>
      <c r="AV2456" t="s">
        <v>0</v>
      </c>
      <c r="AW2456" t="s">
        <v>0</v>
      </c>
      <c r="AX2456">
        <v>141.85</v>
      </c>
      <c r="AY2456" t="s">
        <v>0</v>
      </c>
      <c r="AZ2456" t="s">
        <v>0</v>
      </c>
      <c r="BA2456" t="s">
        <v>0</v>
      </c>
      <c r="BB2456" t="s">
        <v>0</v>
      </c>
      <c r="BC2456" s="3">
        <v>6.2071764070951625</v>
      </c>
      <c r="BD2456" s="3">
        <v>6.2403245550904343</v>
      </c>
      <c r="BE2456" s="3">
        <v>6.2719809300094056</v>
      </c>
      <c r="BF2456" s="3">
        <v>6.0612639423002497</v>
      </c>
      <c r="BG2456" s="3">
        <v>6.2986784505601872</v>
      </c>
      <c r="BH2456" s="3">
        <v>6.218824238677402</v>
      </c>
      <c r="BI2456" s="3">
        <v>6.1577890862820492</v>
      </c>
      <c r="BJ2456" s="3">
        <v>6.188562904157906</v>
      </c>
      <c r="BK2456" s="3">
        <v>6.2298097829525396</v>
      </c>
      <c r="BL2456" s="3">
        <v>6.0226345399441188</v>
      </c>
      <c r="BM2456" s="3">
        <v>6.0724337259683878</v>
      </c>
      <c r="BN2456" s="3">
        <v>6.2625934580260507</v>
      </c>
      <c r="BO2456" s="3">
        <v>6.1546673776225758</v>
      </c>
    </row>
    <row r="2457" spans="1:67" x14ac:dyDescent="0.3">
      <c r="A2457">
        <v>24020</v>
      </c>
      <c r="B2457" s="3" t="s">
        <v>42076</v>
      </c>
      <c r="C2457">
        <v>1</v>
      </c>
      <c r="E2457" s="3" t="s">
        <v>43506</v>
      </c>
      <c r="F2457" s="3">
        <v>0.999</v>
      </c>
      <c r="G2457" s="3">
        <v>0.89650000000000007</v>
      </c>
      <c r="H2457" t="s">
        <v>31171</v>
      </c>
      <c r="I2457" t="s">
        <v>32808</v>
      </c>
      <c r="J2457" s="2" t="s">
        <v>36992</v>
      </c>
      <c r="K2457" t="s">
        <v>29646</v>
      </c>
      <c r="L2457" t="s">
        <v>33387</v>
      </c>
      <c r="M2457" s="1" t="s">
        <v>35271</v>
      </c>
      <c r="N2457">
        <v>12</v>
      </c>
      <c r="O2457" s="3">
        <v>0</v>
      </c>
      <c r="P2457" s="3">
        <v>9.4911647025466978E-2</v>
      </c>
      <c r="Q2457" s="3">
        <v>-3.3702438051442865E-2</v>
      </c>
      <c r="R2457" s="3">
        <v>0.23167816179851056</v>
      </c>
      <c r="S2457" s="3">
        <v>4.0339012844897151E-3</v>
      </c>
      <c r="T2457" s="3">
        <v>1.7636903049498446E-2</v>
      </c>
      <c r="U2457" s="3">
        <v>0.20551763289270666</v>
      </c>
      <c r="V2457" s="3" t="s">
        <v>0</v>
      </c>
      <c r="W2457" s="3">
        <v>-0.20632880843604512</v>
      </c>
      <c r="X2457" s="3">
        <v>-3.4633118535450973E-2</v>
      </c>
      <c r="Y2457" s="3">
        <v>-7.1445751681033978E-3</v>
      </c>
      <c r="Z2457" s="3">
        <v>-0.11678585426206428</v>
      </c>
      <c r="AA2457" s="3">
        <v>-1.9170379249326304E-2</v>
      </c>
      <c r="AB2457" s="3">
        <v>0.23413339561248248</v>
      </c>
      <c r="AC2457" t="s">
        <v>0</v>
      </c>
      <c r="AD2457" t="s">
        <v>0</v>
      </c>
      <c r="AE2457" t="s">
        <v>0</v>
      </c>
      <c r="AF2457" t="s">
        <v>0</v>
      </c>
      <c r="AG2457" t="s">
        <v>0</v>
      </c>
      <c r="AH2457" t="s">
        <v>0</v>
      </c>
      <c r="AI2457" t="s">
        <v>0</v>
      </c>
      <c r="AJ2457" t="s">
        <v>0</v>
      </c>
      <c r="AK2457" t="s">
        <v>11195</v>
      </c>
      <c r="AL2457" t="s">
        <v>11196</v>
      </c>
      <c r="AM2457" t="s">
        <v>0</v>
      </c>
      <c r="AN2457" t="s">
        <v>0</v>
      </c>
      <c r="AO2457" t="s">
        <v>0</v>
      </c>
      <c r="AP2457" t="s">
        <v>0</v>
      </c>
      <c r="AQ2457" t="s">
        <v>0</v>
      </c>
      <c r="AR2457" t="s">
        <v>0</v>
      </c>
      <c r="AS2457" t="s">
        <v>0</v>
      </c>
      <c r="AT2457" t="s">
        <v>0</v>
      </c>
      <c r="AU2457" t="s">
        <v>0</v>
      </c>
      <c r="AV2457" t="s">
        <v>0</v>
      </c>
      <c r="AW2457" t="s">
        <v>0</v>
      </c>
      <c r="AX2457">
        <v>21.667000000000002</v>
      </c>
      <c r="AY2457">
        <v>58.951999999999998</v>
      </c>
      <c r="AZ2457" t="s">
        <v>0</v>
      </c>
      <c r="BA2457" t="s">
        <v>0</v>
      </c>
      <c r="BB2457" t="s">
        <v>0</v>
      </c>
      <c r="BC2457" s="3">
        <v>5.4151403521958725</v>
      </c>
      <c r="BD2457" s="3">
        <v>5.3672067814359874</v>
      </c>
      <c r="BE2457" s="3">
        <v>5.6035881875105158</v>
      </c>
      <c r="BF2457" s="3">
        <v>5.4823017672234426</v>
      </c>
      <c r="BG2457" s="3">
        <v>5.4098317197860064</v>
      </c>
      <c r="BH2457" s="3">
        <v>5.6659841442850727</v>
      </c>
      <c r="BI2457" s="3" t="s">
        <v>0</v>
      </c>
      <c r="BJ2457" s="3">
        <v>4.8111995273844954</v>
      </c>
      <c r="BK2457" s="3">
        <v>5.2855573090077739</v>
      </c>
      <c r="BL2457" s="3">
        <v>5.1988219776032061</v>
      </c>
      <c r="BM2457" s="3">
        <v>5.2571503820570005</v>
      </c>
      <c r="BN2457" s="3">
        <v>5.5711495942828835</v>
      </c>
      <c r="BO2457" s="3">
        <v>5.115277591395901</v>
      </c>
    </row>
    <row r="2458" spans="1:67" x14ac:dyDescent="0.3">
      <c r="A2458">
        <v>13075</v>
      </c>
      <c r="B2458" s="3" t="s">
        <v>37961</v>
      </c>
      <c r="C2458">
        <v>1</v>
      </c>
      <c r="D2458" s="13" t="s">
        <v>45210</v>
      </c>
      <c r="E2458" s="3" t="s">
        <v>43445</v>
      </c>
      <c r="F2458" s="3">
        <v>1</v>
      </c>
      <c r="G2458" s="3">
        <v>0.9996666666666667</v>
      </c>
      <c r="H2458" t="s">
        <v>30249</v>
      </c>
      <c r="I2458" t="s">
        <v>31792</v>
      </c>
      <c r="J2458" s="2" t="s">
        <v>35743</v>
      </c>
      <c r="K2458" t="s">
        <v>28630</v>
      </c>
      <c r="L2458" t="s">
        <v>33387</v>
      </c>
      <c r="M2458" s="1" t="s">
        <v>33388</v>
      </c>
      <c r="N2458">
        <v>12</v>
      </c>
      <c r="O2458" s="3">
        <v>12</v>
      </c>
      <c r="P2458" s="3">
        <v>-3.1966737558558966</v>
      </c>
      <c r="Q2458" s="3">
        <v>-3.1244400924813811</v>
      </c>
      <c r="R2458" s="3">
        <v>-3.2108967824986188</v>
      </c>
      <c r="S2458" s="3">
        <v>-2.8003747643422674</v>
      </c>
      <c r="T2458" s="3">
        <v>-2.6696022270465964</v>
      </c>
      <c r="U2458" s="3">
        <v>-2.8890755578687877</v>
      </c>
      <c r="V2458" s="3">
        <v>-2.0569113459211423</v>
      </c>
      <c r="W2458" s="3">
        <v>-2.2631267412711762</v>
      </c>
      <c r="X2458" s="3" t="s">
        <v>0</v>
      </c>
      <c r="Y2458" s="3">
        <v>-2.070542261671366</v>
      </c>
      <c r="Z2458" s="3">
        <v>-2.0107156402523292</v>
      </c>
      <c r="AA2458" s="3">
        <v>-2.1414619336634639</v>
      </c>
      <c r="AB2458" s="3">
        <v>-1.7657194231477773</v>
      </c>
      <c r="AC2458" t="s">
        <v>11010</v>
      </c>
      <c r="AD2458" t="s">
        <v>11010</v>
      </c>
      <c r="AE2458" t="s">
        <v>11010</v>
      </c>
      <c r="AF2458" t="s">
        <v>11010</v>
      </c>
      <c r="AG2458" t="s">
        <v>11010</v>
      </c>
      <c r="AH2458" t="s">
        <v>11010</v>
      </c>
      <c r="AI2458" t="s">
        <v>11010</v>
      </c>
      <c r="AJ2458" t="s">
        <v>11010</v>
      </c>
      <c r="AK2458" t="s">
        <v>0</v>
      </c>
      <c r="AL2458" t="s">
        <v>11010</v>
      </c>
      <c r="AM2458" t="s">
        <v>11010</v>
      </c>
      <c r="AN2458" t="s">
        <v>11011</v>
      </c>
      <c r="AO2458" t="s">
        <v>11010</v>
      </c>
      <c r="AP2458">
        <v>157.68</v>
      </c>
      <c r="AQ2458">
        <v>114.86</v>
      </c>
      <c r="AR2458">
        <v>99.215000000000003</v>
      </c>
      <c r="AS2458">
        <v>101.93</v>
      </c>
      <c r="AT2458">
        <v>124.12</v>
      </c>
      <c r="AU2458">
        <v>158.30000000000001</v>
      </c>
      <c r="AV2458">
        <v>138.99</v>
      </c>
      <c r="AW2458">
        <v>101.71</v>
      </c>
      <c r="AX2458" t="s">
        <v>0</v>
      </c>
      <c r="AY2458">
        <v>134.30000000000001</v>
      </c>
      <c r="AZ2458">
        <v>127.87</v>
      </c>
      <c r="BA2458">
        <v>99.751999999999995</v>
      </c>
      <c r="BB2458">
        <v>157.68</v>
      </c>
      <c r="BC2458" s="3">
        <v>6.7738156894162005</v>
      </c>
      <c r="BD2458" s="3">
        <v>6.9256163005413747</v>
      </c>
      <c r="BE2458" s="3">
        <v>7.0418267626375437</v>
      </c>
      <c r="BF2458" s="3">
        <v>6.826586579609077</v>
      </c>
      <c r="BG2458" s="3">
        <v>6.7722703512985811</v>
      </c>
      <c r="BH2458" s="3">
        <v>7.0862174156933433</v>
      </c>
      <c r="BI2458" s="3">
        <v>6.654484579470024</v>
      </c>
      <c r="BJ2458" s="3">
        <v>6.1223469662550789</v>
      </c>
      <c r="BK2458" s="3" t="s">
        <v>0</v>
      </c>
      <c r="BL2458" s="3">
        <v>6.4903799200031793</v>
      </c>
      <c r="BM2458" s="3">
        <v>6.5003462699170855</v>
      </c>
      <c r="BN2458" s="3">
        <v>6.6766021695820186</v>
      </c>
      <c r="BO2458" s="3">
        <v>6.371677294808662</v>
      </c>
    </row>
    <row r="2459" spans="1:67" x14ac:dyDescent="0.3">
      <c r="A2459">
        <v>13076</v>
      </c>
      <c r="B2459" s="3" t="s">
        <v>37962</v>
      </c>
      <c r="C2459">
        <v>1</v>
      </c>
      <c r="D2459" s="13" t="s">
        <v>45209</v>
      </c>
      <c r="E2459" s="3" t="s">
        <v>43295</v>
      </c>
      <c r="F2459" s="3">
        <v>1</v>
      </c>
      <c r="G2459" s="3">
        <v>0.99823076923076925</v>
      </c>
      <c r="H2459" t="s">
        <v>30249</v>
      </c>
      <c r="I2459" t="s">
        <v>31792</v>
      </c>
      <c r="J2459" s="2" t="s">
        <v>35743</v>
      </c>
      <c r="K2459" t="s">
        <v>28630</v>
      </c>
      <c r="L2459" t="s">
        <v>33387</v>
      </c>
      <c r="M2459" s="1" t="s">
        <v>33388</v>
      </c>
      <c r="N2459">
        <v>13</v>
      </c>
      <c r="O2459" s="3">
        <v>8</v>
      </c>
      <c r="P2459" s="3">
        <v>-8.7948029034606717E-2</v>
      </c>
      <c r="Q2459" s="3">
        <v>-0.15286897025861149</v>
      </c>
      <c r="R2459" s="3">
        <v>0.1078217559128536</v>
      </c>
      <c r="S2459" s="3">
        <v>0.20814264733772161</v>
      </c>
      <c r="T2459" s="3">
        <v>0.22700167458903758</v>
      </c>
      <c r="U2459" s="3">
        <v>0.65910253594539481</v>
      </c>
      <c r="V2459" s="3">
        <v>1.2427549220762766</v>
      </c>
      <c r="W2459" s="3">
        <v>1.3502143379664724</v>
      </c>
      <c r="X2459" s="3">
        <v>1.8546340431338819</v>
      </c>
      <c r="Y2459" s="3">
        <v>2.2687637384107986</v>
      </c>
      <c r="Z2459" s="3">
        <v>2.4446670668419079</v>
      </c>
      <c r="AA2459" s="3">
        <v>3.0588013536161864</v>
      </c>
      <c r="AB2459" s="3">
        <v>2.8941386881996709</v>
      </c>
      <c r="AC2459" t="s">
        <v>15781</v>
      </c>
      <c r="AD2459" t="s">
        <v>15781</v>
      </c>
      <c r="AE2459" t="s">
        <v>15781</v>
      </c>
      <c r="AF2459" t="s">
        <v>15782</v>
      </c>
      <c r="AG2459" t="s">
        <v>15783</v>
      </c>
      <c r="AH2459" t="s">
        <v>15781</v>
      </c>
      <c r="AI2459" t="s">
        <v>15784</v>
      </c>
      <c r="AJ2459" t="s">
        <v>15785</v>
      </c>
      <c r="AK2459" t="s">
        <v>15781</v>
      </c>
      <c r="AL2459" t="s">
        <v>15781</v>
      </c>
      <c r="AM2459" t="s">
        <v>15781</v>
      </c>
      <c r="AN2459" t="s">
        <v>15782</v>
      </c>
      <c r="AO2459" t="s">
        <v>15781</v>
      </c>
      <c r="AP2459">
        <v>44.005000000000003</v>
      </c>
      <c r="AQ2459">
        <v>50.652999999999999</v>
      </c>
      <c r="AR2459">
        <v>76.819999999999993</v>
      </c>
      <c r="AS2459">
        <v>43.790999999999997</v>
      </c>
      <c r="AT2459">
        <v>34.927999999999997</v>
      </c>
      <c r="AU2459">
        <v>82.662999999999997</v>
      </c>
      <c r="AV2459">
        <v>56.850999999999999</v>
      </c>
      <c r="AW2459">
        <v>50.222000000000001</v>
      </c>
      <c r="AX2459">
        <v>60.488999999999997</v>
      </c>
      <c r="AY2459">
        <v>104.26</v>
      </c>
      <c r="AZ2459">
        <v>61.820999999999998</v>
      </c>
      <c r="BA2459">
        <v>58.158999999999999</v>
      </c>
      <c r="BB2459">
        <v>47.915999999999997</v>
      </c>
      <c r="BC2459" s="3">
        <v>5.4048679116895908</v>
      </c>
      <c r="BD2459" s="3">
        <v>5.3097153148591492</v>
      </c>
      <c r="BE2459" s="3">
        <v>5.3669643203159181</v>
      </c>
      <c r="BF2459" s="3">
        <v>5.3226740317514247</v>
      </c>
      <c r="BG2459" s="3">
        <v>5.3530309757652814</v>
      </c>
      <c r="BH2459" s="3">
        <v>5.8674203434297931</v>
      </c>
      <c r="BI2459" s="3">
        <v>5.2954131455196585</v>
      </c>
      <c r="BJ2459" s="3">
        <v>5.232437009220555</v>
      </c>
      <c r="BK2459" s="3">
        <v>5.4239663686802855</v>
      </c>
      <c r="BL2459" s="3">
        <v>5.5890555310523444</v>
      </c>
      <c r="BM2459" s="3">
        <v>5.493290714306025</v>
      </c>
      <c r="BN2459" s="3">
        <v>5.6534923022970602</v>
      </c>
      <c r="BO2459" s="3">
        <v>5.394696777891884</v>
      </c>
    </row>
    <row r="2460" spans="1:67" x14ac:dyDescent="0.3">
      <c r="A2460">
        <v>13085</v>
      </c>
      <c r="B2460" s="3" t="s">
        <v>37966</v>
      </c>
      <c r="C2460">
        <v>1</v>
      </c>
      <c r="E2460" s="3" t="s">
        <v>43170</v>
      </c>
      <c r="F2460" s="3">
        <v>1</v>
      </c>
      <c r="G2460" s="3">
        <v>1</v>
      </c>
      <c r="H2460" t="s">
        <v>30249</v>
      </c>
      <c r="I2460" t="s">
        <v>31792</v>
      </c>
      <c r="J2460" s="2" t="s">
        <v>35743</v>
      </c>
      <c r="K2460" t="s">
        <v>28630</v>
      </c>
      <c r="L2460" t="s">
        <v>33387</v>
      </c>
      <c r="M2460" s="1" t="s">
        <v>33388</v>
      </c>
      <c r="N2460">
        <v>13</v>
      </c>
      <c r="O2460" s="3">
        <v>0</v>
      </c>
      <c r="P2460" s="3">
        <v>-0.14362776025312213</v>
      </c>
      <c r="Q2460" s="3">
        <v>-0.11102496454452913</v>
      </c>
      <c r="R2460" s="3">
        <v>9.1395186011700019E-2</v>
      </c>
      <c r="S2460" s="3">
        <v>0.11169907219742027</v>
      </c>
      <c r="T2460" s="3">
        <v>-4.8830005708870854E-2</v>
      </c>
      <c r="U2460" s="3">
        <v>-0.17377491601907635</v>
      </c>
      <c r="V2460" s="3">
        <v>-0.21745723712444498</v>
      </c>
      <c r="W2460" s="3">
        <v>-7.6052185092074329E-2</v>
      </c>
      <c r="X2460" s="3">
        <v>0.34312351940185215</v>
      </c>
      <c r="Y2460" s="3">
        <v>-0.108534149918038</v>
      </c>
      <c r="Z2460" s="3">
        <v>0.1920678844796504</v>
      </c>
      <c r="AA2460" s="3">
        <v>0.12684073527769343</v>
      </c>
      <c r="AB2460" s="3">
        <v>0.19949960366036229</v>
      </c>
      <c r="AC2460" t="s">
        <v>25510</v>
      </c>
      <c r="AD2460" t="s">
        <v>0</v>
      </c>
      <c r="AE2460" t="s">
        <v>0</v>
      </c>
      <c r="AF2460" t="s">
        <v>0</v>
      </c>
      <c r="AG2460" t="s">
        <v>25510</v>
      </c>
      <c r="AH2460" t="s">
        <v>0</v>
      </c>
      <c r="AI2460" t="s">
        <v>0</v>
      </c>
      <c r="AJ2460" t="s">
        <v>0</v>
      </c>
      <c r="AK2460" t="s">
        <v>0</v>
      </c>
      <c r="AL2460" t="s">
        <v>0</v>
      </c>
      <c r="AM2460" t="s">
        <v>0</v>
      </c>
      <c r="AN2460" t="s">
        <v>25510</v>
      </c>
      <c r="AO2460" t="s">
        <v>0</v>
      </c>
      <c r="AP2460">
        <v>175.93</v>
      </c>
      <c r="AQ2460" t="s">
        <v>0</v>
      </c>
      <c r="AR2460" t="s">
        <v>0</v>
      </c>
      <c r="AS2460" t="s">
        <v>0</v>
      </c>
      <c r="AT2460">
        <v>126.31</v>
      </c>
      <c r="AU2460" t="s">
        <v>0</v>
      </c>
      <c r="AV2460" t="s">
        <v>0</v>
      </c>
      <c r="AW2460" t="s">
        <v>0</v>
      </c>
      <c r="AX2460" t="s">
        <v>0</v>
      </c>
      <c r="AY2460" t="s">
        <v>0</v>
      </c>
      <c r="AZ2460" t="s">
        <v>0</v>
      </c>
      <c r="BA2460">
        <v>85.29</v>
      </c>
      <c r="BB2460" t="s">
        <v>0</v>
      </c>
      <c r="BC2460" s="3">
        <v>5.6738223671530479</v>
      </c>
      <c r="BD2460" s="3">
        <v>5.5317598402416612</v>
      </c>
      <c r="BE2460" s="3">
        <v>5.6720516539373866</v>
      </c>
      <c r="BF2460" s="3">
        <v>5.4168401370737671</v>
      </c>
      <c r="BG2460" s="3">
        <v>5.7677716078728114</v>
      </c>
      <c r="BH2460" s="3">
        <v>5.6951751105143433</v>
      </c>
      <c r="BI2460" s="3">
        <v>5.421521666336977</v>
      </c>
      <c r="BJ2460" s="3">
        <v>5.5195129832576262</v>
      </c>
      <c r="BK2460" s="3">
        <v>5.551254765565945</v>
      </c>
      <c r="BL2460" s="3">
        <v>5.7020339755634639</v>
      </c>
      <c r="BM2460" s="3">
        <v>5.5655881084643086</v>
      </c>
      <c r="BN2460" s="3">
        <v>5.6789733759197656</v>
      </c>
      <c r="BO2460" s="3">
        <v>5.3698649578562287</v>
      </c>
    </row>
    <row r="2461" spans="1:67" x14ac:dyDescent="0.3">
      <c r="A2461">
        <v>13084</v>
      </c>
      <c r="B2461" s="3" t="s">
        <v>37965</v>
      </c>
      <c r="C2461">
        <v>1</v>
      </c>
      <c r="E2461" s="3" t="s">
        <v>42739</v>
      </c>
      <c r="F2461" s="3">
        <v>0.999</v>
      </c>
      <c r="G2461" s="3">
        <v>0.97409999999999997</v>
      </c>
      <c r="H2461" t="s">
        <v>30249</v>
      </c>
      <c r="I2461" t="s">
        <v>31792</v>
      </c>
      <c r="J2461" s="2" t="s">
        <v>35743</v>
      </c>
      <c r="K2461" t="s">
        <v>28630</v>
      </c>
      <c r="L2461" t="s">
        <v>33387</v>
      </c>
      <c r="M2461" s="1" t="s">
        <v>33388</v>
      </c>
      <c r="N2461">
        <v>12</v>
      </c>
      <c r="O2461" s="3">
        <v>0</v>
      </c>
      <c r="P2461" s="3">
        <v>-0.13767954328233317</v>
      </c>
      <c r="Q2461" s="3">
        <v>-8.3844414816385326E-2</v>
      </c>
      <c r="R2461" s="3" t="s">
        <v>0</v>
      </c>
      <c r="S2461" s="3">
        <v>1.0493419248452729E-2</v>
      </c>
      <c r="T2461" s="3">
        <v>-3.1739637549841736E-2</v>
      </c>
      <c r="U2461" s="3">
        <v>-6.5445756722092019E-2</v>
      </c>
      <c r="V2461" s="3">
        <v>-4.3750009661173199E-2</v>
      </c>
      <c r="W2461" s="3">
        <v>0.1681285295769489</v>
      </c>
      <c r="X2461" s="3">
        <v>3.1395196275534318E-2</v>
      </c>
      <c r="Y2461" s="3">
        <v>8.917094736053047E-3</v>
      </c>
      <c r="Z2461" s="3">
        <v>-6.9706027777218568E-3</v>
      </c>
      <c r="AA2461" s="3">
        <v>-4.6384998629031516E-3</v>
      </c>
      <c r="AB2461" s="3">
        <v>4.2504263128963445E-2</v>
      </c>
      <c r="AC2461" t="s">
        <v>20842</v>
      </c>
      <c r="AD2461" t="s">
        <v>20836</v>
      </c>
      <c r="AE2461" t="s">
        <v>0</v>
      </c>
      <c r="AF2461" t="s">
        <v>20835</v>
      </c>
      <c r="AG2461" t="s">
        <v>20836</v>
      </c>
      <c r="AH2461" t="s">
        <v>20836</v>
      </c>
      <c r="AI2461" t="s">
        <v>20837</v>
      </c>
      <c r="AJ2461" t="s">
        <v>20838</v>
      </c>
      <c r="AK2461" t="s">
        <v>20839</v>
      </c>
      <c r="AL2461" t="s">
        <v>20840</v>
      </c>
      <c r="AM2461" t="s">
        <v>20841</v>
      </c>
      <c r="AN2461" t="s">
        <v>0</v>
      </c>
      <c r="AO2461" t="s">
        <v>0</v>
      </c>
      <c r="AP2461">
        <v>143.28</v>
      </c>
      <c r="AQ2461">
        <v>188.44</v>
      </c>
      <c r="AR2461" t="s">
        <v>0</v>
      </c>
      <c r="AS2461">
        <v>101.39</v>
      </c>
      <c r="AT2461">
        <v>222.42</v>
      </c>
      <c r="AU2461">
        <v>207.92</v>
      </c>
      <c r="AV2461">
        <v>173.51</v>
      </c>
      <c r="AW2461">
        <v>131.24</v>
      </c>
      <c r="AX2461">
        <v>146.86000000000001</v>
      </c>
      <c r="AY2461">
        <v>147.69999999999999</v>
      </c>
      <c r="AZ2461">
        <v>111.34</v>
      </c>
      <c r="BA2461" t="s">
        <v>0</v>
      </c>
      <c r="BB2461" t="s">
        <v>0</v>
      </c>
      <c r="BC2461" s="3">
        <v>6.0281237151288405</v>
      </c>
      <c r="BD2461" s="3">
        <v>6.2103452777500197</v>
      </c>
      <c r="BE2461" s="3" t="s">
        <v>0</v>
      </c>
      <c r="BF2461" s="3">
        <v>6.0990933597731001</v>
      </c>
      <c r="BG2461" s="3">
        <v>6.1135422799539638</v>
      </c>
      <c r="BH2461" s="3">
        <v>6.3018110230174766</v>
      </c>
      <c r="BI2461" s="3">
        <v>6.161038412422962</v>
      </c>
      <c r="BJ2461" s="3">
        <v>5.8911749297506084</v>
      </c>
      <c r="BK2461" s="3">
        <v>6.0407209836011937</v>
      </c>
      <c r="BL2461" s="3">
        <v>5.9947349655657911</v>
      </c>
      <c r="BM2461" s="3">
        <v>5.6482233575119185</v>
      </c>
      <c r="BN2461" s="3">
        <v>5.698848384853564</v>
      </c>
      <c r="BO2461" s="3">
        <v>5.5897932718367951</v>
      </c>
    </row>
    <row r="2462" spans="1:67" x14ac:dyDescent="0.3">
      <c r="A2462">
        <v>13082</v>
      </c>
      <c r="B2462" s="3" t="s">
        <v>37963</v>
      </c>
      <c r="C2462">
        <v>1</v>
      </c>
      <c r="E2462" s="3" t="s">
        <v>43091</v>
      </c>
      <c r="F2462" s="3">
        <v>0.98</v>
      </c>
      <c r="G2462" s="3">
        <v>0.93899999999999995</v>
      </c>
      <c r="H2462" t="s">
        <v>30249</v>
      </c>
      <c r="I2462" t="s">
        <v>31792</v>
      </c>
      <c r="J2462" s="2" t="s">
        <v>35743</v>
      </c>
      <c r="K2462" t="s">
        <v>28630</v>
      </c>
      <c r="L2462" t="s">
        <v>33387</v>
      </c>
      <c r="M2462" s="1" t="s">
        <v>33388</v>
      </c>
      <c r="N2462">
        <v>12</v>
      </c>
      <c r="O2462" s="3">
        <v>0</v>
      </c>
      <c r="P2462" s="3">
        <v>0.24354722657759401</v>
      </c>
      <c r="Q2462" s="3">
        <v>0.20351441113075852</v>
      </c>
      <c r="R2462" s="3">
        <v>0.12366619645381971</v>
      </c>
      <c r="S2462" s="3">
        <v>0.15133930104228091</v>
      </c>
      <c r="T2462" s="3">
        <v>0.14064779315484202</v>
      </c>
      <c r="U2462" s="3">
        <v>-0.10327090192857281</v>
      </c>
      <c r="V2462" s="3">
        <v>-0.1041080107707128</v>
      </c>
      <c r="W2462" s="3" t="s">
        <v>0</v>
      </c>
      <c r="X2462" s="3">
        <v>9.8823768379691534E-2</v>
      </c>
      <c r="Y2462" s="3">
        <v>-2.7719078231866534E-2</v>
      </c>
      <c r="Z2462" s="3">
        <v>-0.11831972057424556</v>
      </c>
      <c r="AA2462" s="3">
        <v>-5.3598508618121106E-2</v>
      </c>
      <c r="AB2462" s="3">
        <v>-0.19844398479134218</v>
      </c>
      <c r="AC2462" t="s">
        <v>0</v>
      </c>
      <c r="AD2462" t="s">
        <v>0</v>
      </c>
      <c r="AE2462" t="s">
        <v>0</v>
      </c>
      <c r="AF2462" t="s">
        <v>0</v>
      </c>
      <c r="AG2462" t="s">
        <v>0</v>
      </c>
      <c r="AH2462" t="s">
        <v>20149</v>
      </c>
      <c r="AI2462" t="s">
        <v>20150</v>
      </c>
      <c r="AJ2462" t="s">
        <v>0</v>
      </c>
      <c r="AK2462" t="s">
        <v>0</v>
      </c>
      <c r="AL2462" t="s">
        <v>0</v>
      </c>
      <c r="AM2462" t="s">
        <v>0</v>
      </c>
      <c r="AN2462" t="s">
        <v>20151</v>
      </c>
      <c r="AO2462" t="s">
        <v>20152</v>
      </c>
      <c r="AP2462" t="s">
        <v>0</v>
      </c>
      <c r="AQ2462" t="s">
        <v>0</v>
      </c>
      <c r="AR2462" t="s">
        <v>0</v>
      </c>
      <c r="AS2462" t="s">
        <v>0</v>
      </c>
      <c r="AT2462" t="s">
        <v>0</v>
      </c>
      <c r="AU2462">
        <v>74.141000000000005</v>
      </c>
      <c r="AV2462">
        <v>80.468999999999994</v>
      </c>
      <c r="AW2462" t="s">
        <v>0</v>
      </c>
      <c r="AX2462" t="s">
        <v>0</v>
      </c>
      <c r="AY2462" t="s">
        <v>0</v>
      </c>
      <c r="AZ2462" t="s">
        <v>0</v>
      </c>
      <c r="BA2462">
        <v>60.488999999999997</v>
      </c>
      <c r="BB2462">
        <v>49.332999999999998</v>
      </c>
      <c r="BC2462" s="3">
        <v>5.4339777336311075</v>
      </c>
      <c r="BD2462" s="3">
        <v>5.5156619410571199</v>
      </c>
      <c r="BE2462" s="3">
        <v>5.5704728867352173</v>
      </c>
      <c r="BF2462" s="3">
        <v>5.2630439833131657</v>
      </c>
      <c r="BG2462" s="3">
        <v>5.4776710129566482</v>
      </c>
      <c r="BH2462" s="3">
        <v>5.6558296809272717</v>
      </c>
      <c r="BI2462" s="3">
        <v>5.4870534887814273</v>
      </c>
      <c r="BJ2462" s="3" t="s">
        <v>0</v>
      </c>
      <c r="BK2462" s="3">
        <v>5.2934288541516024</v>
      </c>
      <c r="BL2462" s="3">
        <v>5.0863954271242502</v>
      </c>
      <c r="BM2462" s="3">
        <v>5.3052008452764081</v>
      </c>
      <c r="BN2462" s="3">
        <v>5.4778155705860172</v>
      </c>
      <c r="BO2462" s="3">
        <v>5.1618768768282868</v>
      </c>
    </row>
    <row r="2463" spans="1:67" x14ac:dyDescent="0.3">
      <c r="A2463">
        <v>13074</v>
      </c>
      <c r="B2463" s="3" t="s">
        <v>37960</v>
      </c>
      <c r="C2463">
        <v>1</v>
      </c>
      <c r="E2463" s="3" t="s">
        <v>43012</v>
      </c>
      <c r="F2463" s="3">
        <v>0.92700000000000005</v>
      </c>
      <c r="G2463" s="3">
        <v>0.92700000000000005</v>
      </c>
      <c r="H2463" t="s">
        <v>30249</v>
      </c>
      <c r="I2463" t="s">
        <v>31792</v>
      </c>
      <c r="J2463" s="2" t="s">
        <v>35743</v>
      </c>
      <c r="K2463" t="s">
        <v>28630</v>
      </c>
      <c r="L2463" s="1" t="s">
        <v>33387</v>
      </c>
      <c r="M2463" s="1" t="s">
        <v>33388</v>
      </c>
      <c r="N2463">
        <v>11</v>
      </c>
      <c r="O2463" s="3">
        <v>0</v>
      </c>
      <c r="P2463" s="3">
        <v>1.0095332331987292E-3</v>
      </c>
      <c r="Q2463" s="3">
        <v>0.25495678746137457</v>
      </c>
      <c r="R2463" s="3">
        <v>-3.5135640094354881E-2</v>
      </c>
      <c r="S2463" s="3">
        <v>-1.244628405405823E-2</v>
      </c>
      <c r="T2463" s="3">
        <v>0.23474655174432221</v>
      </c>
      <c r="U2463" s="3">
        <v>0.26951196990499876</v>
      </c>
      <c r="V2463" s="3">
        <v>-0.14350026864461846</v>
      </c>
      <c r="W2463" s="3">
        <v>5.7692867168345929E-2</v>
      </c>
      <c r="X2463" s="3">
        <v>-7.4532198604858893E-2</v>
      </c>
      <c r="Y2463" s="3" t="s">
        <v>0</v>
      </c>
      <c r="Z2463" s="3">
        <v>0.37350901551800741</v>
      </c>
      <c r="AA2463" s="3" t="s">
        <v>0</v>
      </c>
      <c r="AB2463" s="3">
        <v>-0.29597797127890124</v>
      </c>
      <c r="AC2463" t="s">
        <v>0</v>
      </c>
      <c r="AD2463" t="s">
        <v>0</v>
      </c>
      <c r="AE2463" t="s">
        <v>0</v>
      </c>
      <c r="AF2463" t="s">
        <v>0</v>
      </c>
      <c r="AG2463" t="s">
        <v>0</v>
      </c>
      <c r="AH2463" t="s">
        <v>0</v>
      </c>
      <c r="AI2463" t="s">
        <v>0</v>
      </c>
      <c r="AJ2463" t="s">
        <v>0</v>
      </c>
      <c r="AK2463" t="s">
        <v>7480</v>
      </c>
      <c r="AL2463" t="s">
        <v>0</v>
      </c>
      <c r="AM2463" t="s">
        <v>0</v>
      </c>
      <c r="AN2463" t="s">
        <v>0</v>
      </c>
      <c r="AO2463" t="s">
        <v>0</v>
      </c>
      <c r="AP2463" t="s">
        <v>0</v>
      </c>
      <c r="AQ2463" t="s">
        <v>0</v>
      </c>
      <c r="AR2463" t="s">
        <v>0</v>
      </c>
      <c r="AS2463" t="s">
        <v>0</v>
      </c>
      <c r="AT2463" t="s">
        <v>0</v>
      </c>
      <c r="AU2463" t="s">
        <v>0</v>
      </c>
      <c r="AV2463" t="s">
        <v>0</v>
      </c>
      <c r="AW2463" t="s">
        <v>0</v>
      </c>
      <c r="AX2463">
        <v>21.748999999999999</v>
      </c>
      <c r="AY2463" t="s">
        <v>0</v>
      </c>
      <c r="AZ2463" t="s">
        <v>0</v>
      </c>
      <c r="BA2463" t="s">
        <v>0</v>
      </c>
      <c r="BB2463" t="s">
        <v>0</v>
      </c>
      <c r="BC2463" s="3">
        <v>5.7991267963998814</v>
      </c>
      <c r="BD2463" s="3">
        <v>5.7598490776100109</v>
      </c>
      <c r="BE2463" s="3">
        <v>6.1488801691282298</v>
      </c>
      <c r="BF2463" s="3">
        <v>6.0058237530290279</v>
      </c>
      <c r="BG2463" s="3">
        <v>5.7720868894790787</v>
      </c>
      <c r="BH2463" s="3">
        <v>6.0823903775817154</v>
      </c>
      <c r="BI2463" s="3">
        <v>5.9496095382476177</v>
      </c>
      <c r="BJ2463" s="3">
        <v>5.4672232108340486</v>
      </c>
      <c r="BK2463" s="3">
        <v>5.5973440990172216</v>
      </c>
      <c r="BL2463" s="3" t="s">
        <v>0</v>
      </c>
      <c r="BM2463" s="3">
        <v>5.4579726805162068</v>
      </c>
      <c r="BN2463" s="3" t="s">
        <v>0</v>
      </c>
      <c r="BO2463" s="3">
        <v>5.1835829923510168</v>
      </c>
    </row>
    <row r="2464" spans="1:67" x14ac:dyDescent="0.3">
      <c r="A2464">
        <v>13083</v>
      </c>
      <c r="B2464" s="3" t="s">
        <v>37964</v>
      </c>
      <c r="C2464">
        <v>1</v>
      </c>
      <c r="E2464" s="3" t="s">
        <v>42946</v>
      </c>
      <c r="F2464" s="3">
        <v>1</v>
      </c>
      <c r="G2464" s="3">
        <v>0.91080000000000005</v>
      </c>
      <c r="H2464" t="s">
        <v>30249</v>
      </c>
      <c r="I2464" t="s">
        <v>31792</v>
      </c>
      <c r="J2464" s="2" t="s">
        <v>35743</v>
      </c>
      <c r="K2464" t="s">
        <v>28630</v>
      </c>
      <c r="L2464" s="1" t="s">
        <v>33387</v>
      </c>
      <c r="M2464" s="1" t="s">
        <v>33388</v>
      </c>
      <c r="N2464">
        <v>10</v>
      </c>
      <c r="O2464" s="3">
        <v>0</v>
      </c>
      <c r="P2464" s="3">
        <v>-0.15149022637925463</v>
      </c>
      <c r="Q2464" s="3">
        <v>-1.9316585992890892E-2</v>
      </c>
      <c r="R2464" s="3" t="s">
        <v>0</v>
      </c>
      <c r="S2464" s="3">
        <v>0.13172117115592868</v>
      </c>
      <c r="T2464" s="3">
        <v>-6.3680548997607639E-2</v>
      </c>
      <c r="U2464" s="3">
        <v>-0.16162098878293923</v>
      </c>
      <c r="V2464" s="3" t="s">
        <v>0</v>
      </c>
      <c r="W2464" s="3">
        <v>3.3511102361323694E-2</v>
      </c>
      <c r="X2464" s="3">
        <v>0.13224779829843977</v>
      </c>
      <c r="Y2464" s="3">
        <v>-0.13022332930195776</v>
      </c>
      <c r="Z2464" s="3" t="s">
        <v>0</v>
      </c>
      <c r="AA2464" s="3">
        <v>0.16324108516354305</v>
      </c>
      <c r="AB2464" s="3">
        <v>-2.154075470141752E-2</v>
      </c>
      <c r="AC2464" t="s">
        <v>20161</v>
      </c>
      <c r="AD2464" t="s">
        <v>20154</v>
      </c>
      <c r="AE2464" t="s">
        <v>0</v>
      </c>
      <c r="AF2464" t="s">
        <v>20153</v>
      </c>
      <c r="AG2464" t="s">
        <v>20154</v>
      </c>
      <c r="AH2464" t="s">
        <v>20155</v>
      </c>
      <c r="AI2464" t="s">
        <v>0</v>
      </c>
      <c r="AJ2464" t="s">
        <v>20156</v>
      </c>
      <c r="AK2464" t="s">
        <v>20157</v>
      </c>
      <c r="AL2464" t="s">
        <v>20158</v>
      </c>
      <c r="AM2464" t="s">
        <v>0</v>
      </c>
      <c r="AN2464" t="s">
        <v>20159</v>
      </c>
      <c r="AO2464" t="s">
        <v>20160</v>
      </c>
      <c r="AP2464">
        <v>80.608999999999995</v>
      </c>
      <c r="AQ2464">
        <v>119.08</v>
      </c>
      <c r="AR2464" t="s">
        <v>0</v>
      </c>
      <c r="AS2464">
        <v>45.722999999999999</v>
      </c>
      <c r="AT2464">
        <v>118.21</v>
      </c>
      <c r="AU2464">
        <v>163.56</v>
      </c>
      <c r="AV2464" t="s">
        <v>0</v>
      </c>
      <c r="AW2464">
        <v>81.427999999999997</v>
      </c>
      <c r="AX2464">
        <v>70.41</v>
      </c>
      <c r="AY2464">
        <v>63.680999999999997</v>
      </c>
      <c r="AZ2464" t="s">
        <v>0</v>
      </c>
      <c r="BA2464">
        <v>146.30000000000001</v>
      </c>
      <c r="BB2464">
        <v>111.33</v>
      </c>
      <c r="BC2464" s="3">
        <v>5.465293603686642</v>
      </c>
      <c r="BD2464" s="3">
        <v>5.5956394933243354</v>
      </c>
      <c r="BE2464" s="3" t="s">
        <v>0</v>
      </c>
      <c r="BF2464" s="3">
        <v>5.7118493915073083</v>
      </c>
      <c r="BG2464" s="3">
        <v>5.5248113920637945</v>
      </c>
      <c r="BH2464" s="3">
        <v>5.7056584853059</v>
      </c>
      <c r="BI2464" s="3" t="s">
        <v>0</v>
      </c>
      <c r="BJ2464" s="3">
        <v>5.2323861461319092</v>
      </c>
      <c r="BK2464" s="3">
        <v>5.4310419453358856</v>
      </c>
      <c r="BL2464" s="3">
        <v>5.2267029895852213</v>
      </c>
      <c r="BM2464" s="3" t="s">
        <v>0</v>
      </c>
      <c r="BN2464" s="3">
        <v>5.4032406650844749</v>
      </c>
      <c r="BO2464" s="3">
        <v>5.163608563431052</v>
      </c>
    </row>
    <row r="2465" spans="1:67" x14ac:dyDescent="0.3">
      <c r="A2465">
        <v>18638</v>
      </c>
      <c r="B2465" s="3" t="s">
        <v>38827</v>
      </c>
      <c r="C2465">
        <v>1</v>
      </c>
      <c r="E2465" s="3" t="s">
        <v>42646</v>
      </c>
      <c r="F2465" s="3">
        <v>0.998</v>
      </c>
      <c r="G2465" s="3">
        <v>0.81733333333333336</v>
      </c>
      <c r="H2465" t="s">
        <v>30719</v>
      </c>
      <c r="I2465" t="s">
        <v>32303</v>
      </c>
      <c r="J2465" s="2" t="s">
        <v>35995</v>
      </c>
      <c r="K2465" t="s">
        <v>29141</v>
      </c>
      <c r="L2465" s="1" t="s">
        <v>33827</v>
      </c>
      <c r="M2465" s="1" t="s">
        <v>33828</v>
      </c>
      <c r="N2465">
        <v>12</v>
      </c>
      <c r="O2465" s="3">
        <v>1</v>
      </c>
      <c r="P2465" s="3">
        <v>-5.1369252401133665E-2</v>
      </c>
      <c r="Q2465" s="3">
        <v>-0.20273794524195363</v>
      </c>
      <c r="R2465" s="3">
        <v>-0.32658830502870001</v>
      </c>
      <c r="S2465" s="3">
        <v>-0.18273694961870071</v>
      </c>
      <c r="T2465" s="3">
        <v>-0.35197640684127141</v>
      </c>
      <c r="U2465" s="3">
        <v>-0.51585155466153843</v>
      </c>
      <c r="V2465" s="3">
        <v>-0.28841699252603886</v>
      </c>
      <c r="W2465" s="3">
        <v>-0.22627367817242758</v>
      </c>
      <c r="X2465" s="3">
        <v>-0.40110126769844823</v>
      </c>
      <c r="Y2465" s="3">
        <v>-0.43619756088589745</v>
      </c>
      <c r="Z2465" s="3">
        <v>0.10822334117387104</v>
      </c>
      <c r="AA2465" s="3" t="s">
        <v>0</v>
      </c>
      <c r="AB2465" s="3">
        <v>-1.9155759389871855E-2</v>
      </c>
      <c r="AC2465" t="s">
        <v>0</v>
      </c>
      <c r="AD2465" t="s">
        <v>12132</v>
      </c>
      <c r="AE2465" t="s">
        <v>0</v>
      </c>
      <c r="AF2465" t="s">
        <v>0</v>
      </c>
      <c r="AG2465" t="s">
        <v>0</v>
      </c>
      <c r="AH2465" t="s">
        <v>0</v>
      </c>
      <c r="AI2465" t="s">
        <v>0</v>
      </c>
      <c r="AJ2465" t="s">
        <v>12130</v>
      </c>
      <c r="AK2465" t="s">
        <v>12131</v>
      </c>
      <c r="AL2465" t="s">
        <v>0</v>
      </c>
      <c r="AM2465" t="s">
        <v>0</v>
      </c>
      <c r="AN2465" t="s">
        <v>0</v>
      </c>
      <c r="AO2465" t="s">
        <v>0</v>
      </c>
      <c r="AP2465" t="s">
        <v>0</v>
      </c>
      <c r="AQ2465">
        <v>23.172000000000001</v>
      </c>
      <c r="AR2465" t="s">
        <v>0</v>
      </c>
      <c r="AS2465" t="s">
        <v>0</v>
      </c>
      <c r="AT2465" t="s">
        <v>0</v>
      </c>
      <c r="AU2465" t="s">
        <v>0</v>
      </c>
      <c r="AV2465" t="s">
        <v>0</v>
      </c>
      <c r="AW2465">
        <v>24.227</v>
      </c>
      <c r="AX2465">
        <v>96.847999999999999</v>
      </c>
      <c r="AY2465" t="s">
        <v>0</v>
      </c>
      <c r="AZ2465" t="s">
        <v>0</v>
      </c>
      <c r="BA2465" t="s">
        <v>0</v>
      </c>
      <c r="BB2465" t="s">
        <v>0</v>
      </c>
      <c r="BC2465" s="3">
        <v>5.1999196515905677</v>
      </c>
      <c r="BD2465" s="3">
        <v>5.4666155674923713</v>
      </c>
      <c r="BE2465" s="3">
        <v>5.5431115439534384</v>
      </c>
      <c r="BF2465" s="3">
        <v>5.328827939014281</v>
      </c>
      <c r="BG2465" s="3">
        <v>5.1878871784095475</v>
      </c>
      <c r="BH2465" s="3">
        <v>5.2964457942063961</v>
      </c>
      <c r="BI2465" s="3">
        <v>5.4161576896321852</v>
      </c>
      <c r="BJ2465" s="3">
        <v>5.3138461376010282</v>
      </c>
      <c r="BK2465" s="3">
        <v>5.3426003104157722</v>
      </c>
      <c r="BL2465" s="3">
        <v>5.2720969987707944</v>
      </c>
      <c r="BM2465" s="3">
        <v>4.7953098488714581</v>
      </c>
      <c r="BN2465" s="3" t="s">
        <v>0</v>
      </c>
      <c r="BO2465" s="3">
        <v>4.98468929972488</v>
      </c>
    </row>
    <row r="2466" spans="1:67" x14ac:dyDescent="0.3">
      <c r="A2466">
        <v>18636</v>
      </c>
      <c r="B2466" s="3" t="s">
        <v>38826</v>
      </c>
      <c r="C2466">
        <v>1</v>
      </c>
      <c r="E2466" s="3" t="s">
        <v>43110</v>
      </c>
      <c r="F2466" s="3">
        <v>0.96</v>
      </c>
      <c r="G2466" s="3">
        <v>0.75092307692307692</v>
      </c>
      <c r="H2466" t="s">
        <v>30719</v>
      </c>
      <c r="I2466" t="s">
        <v>32303</v>
      </c>
      <c r="J2466" s="2" t="s">
        <v>35995</v>
      </c>
      <c r="K2466" t="s">
        <v>29141</v>
      </c>
      <c r="L2466" s="1" t="s">
        <v>33827</v>
      </c>
      <c r="M2466" s="1" t="s">
        <v>33828</v>
      </c>
      <c r="N2466">
        <v>13</v>
      </c>
      <c r="O2466" s="3">
        <v>0</v>
      </c>
      <c r="P2466" s="3">
        <v>6.4775640712047902E-3</v>
      </c>
      <c r="Q2466" s="3">
        <v>-0.15802688107281998</v>
      </c>
      <c r="R2466" s="3">
        <v>-0.33914438200750163</v>
      </c>
      <c r="S2466" s="3">
        <v>-7.4152452072991204E-2</v>
      </c>
      <c r="T2466" s="3">
        <v>-4.4389610943495042E-2</v>
      </c>
      <c r="U2466" s="3">
        <v>-0.14680274522964365</v>
      </c>
      <c r="V2466" s="3">
        <v>-0.23217573212297909</v>
      </c>
      <c r="W2466" s="3">
        <v>-8.1858052061603764E-2</v>
      </c>
      <c r="X2466" s="3">
        <v>-2.8175061741905347E-2</v>
      </c>
      <c r="Y2466" s="3">
        <v>-0.17070246284306609</v>
      </c>
      <c r="Z2466" s="3">
        <v>-0.19733526948153968</v>
      </c>
      <c r="AA2466" s="3">
        <v>-0.25095493715129447</v>
      </c>
      <c r="AB2466" s="3">
        <v>-9.4371703829739459E-3</v>
      </c>
      <c r="AC2466" t="s">
        <v>2817</v>
      </c>
      <c r="AD2466" t="s">
        <v>2826</v>
      </c>
      <c r="AE2466" t="s">
        <v>2817</v>
      </c>
      <c r="AF2466" t="s">
        <v>2818</v>
      </c>
      <c r="AG2466" t="s">
        <v>2819</v>
      </c>
      <c r="AH2466" t="s">
        <v>2820</v>
      </c>
      <c r="AI2466" t="s">
        <v>2821</v>
      </c>
      <c r="AJ2466" t="s">
        <v>2817</v>
      </c>
      <c r="AK2466" t="s">
        <v>2822</v>
      </c>
      <c r="AL2466" t="s">
        <v>2823</v>
      </c>
      <c r="AM2466" t="s">
        <v>2824</v>
      </c>
      <c r="AN2466" t="s">
        <v>2825</v>
      </c>
      <c r="AO2466" t="s">
        <v>2817</v>
      </c>
      <c r="AP2466">
        <v>200.48</v>
      </c>
      <c r="AQ2466">
        <v>152.71</v>
      </c>
      <c r="AR2466">
        <v>184.22</v>
      </c>
      <c r="AS2466">
        <v>200.45</v>
      </c>
      <c r="AT2466">
        <v>226.65</v>
      </c>
      <c r="AU2466">
        <v>160.97</v>
      </c>
      <c r="AV2466">
        <v>171.98</v>
      </c>
      <c r="AW2466">
        <v>175.39</v>
      </c>
      <c r="AX2466">
        <v>223.11</v>
      </c>
      <c r="AY2466">
        <v>191.47</v>
      </c>
      <c r="AZ2466">
        <v>248.18</v>
      </c>
      <c r="BA2466">
        <v>197.38</v>
      </c>
      <c r="BB2466">
        <v>186.94</v>
      </c>
      <c r="BC2466" s="3">
        <v>6.2041742660735197</v>
      </c>
      <c r="BD2466" s="3">
        <v>6.0145625381276098</v>
      </c>
      <c r="BE2466" s="3">
        <v>6.3305355210905585</v>
      </c>
      <c r="BF2466" s="3">
        <v>6.0709240314761503</v>
      </c>
      <c r="BG2466" s="3">
        <v>6.3448636497971282</v>
      </c>
      <c r="BH2466" s="3">
        <v>6.1389339402569236</v>
      </c>
      <c r="BI2466" s="3">
        <v>6.0588054866759071</v>
      </c>
      <c r="BJ2466" s="3">
        <v>6.1238842934600077</v>
      </c>
      <c r="BK2466" s="3">
        <v>6.2106127663528978</v>
      </c>
      <c r="BL2466" s="3">
        <v>6.3077954481159741</v>
      </c>
      <c r="BM2466" s="3">
        <v>6.2877345657964883</v>
      </c>
      <c r="BN2466" s="3">
        <v>6.1023307801015436</v>
      </c>
      <c r="BO2466" s="3">
        <v>5.9255028915743226</v>
      </c>
    </row>
    <row r="2467" spans="1:67" x14ac:dyDescent="0.3">
      <c r="A2467">
        <v>18635</v>
      </c>
      <c r="B2467" s="3" t="s">
        <v>38825</v>
      </c>
      <c r="C2467">
        <v>1</v>
      </c>
      <c r="E2467" s="3" t="s">
        <v>42745</v>
      </c>
      <c r="F2467" s="3">
        <v>1</v>
      </c>
      <c r="G2467" s="3">
        <v>1</v>
      </c>
      <c r="H2467" t="s">
        <v>30719</v>
      </c>
      <c r="I2467" t="s">
        <v>32303</v>
      </c>
      <c r="J2467" s="2" t="s">
        <v>35995</v>
      </c>
      <c r="K2467" t="s">
        <v>29141</v>
      </c>
      <c r="L2467" s="1" t="s">
        <v>33827</v>
      </c>
      <c r="M2467" s="1" t="s">
        <v>33828</v>
      </c>
      <c r="N2467">
        <v>11</v>
      </c>
      <c r="O2467" s="3">
        <v>0</v>
      </c>
      <c r="P2467" s="3">
        <v>0.23388806017427727</v>
      </c>
      <c r="Q2467" s="3">
        <v>-0.21955550767846049</v>
      </c>
      <c r="R2467" s="3">
        <v>-1.2562704364672534E-2</v>
      </c>
      <c r="S2467" s="3" t="s">
        <v>0</v>
      </c>
      <c r="T2467" s="3">
        <v>-0.26859081183843769</v>
      </c>
      <c r="U2467" s="3" t="s">
        <v>0</v>
      </c>
      <c r="V2467" s="3">
        <v>-0.25839063875861951</v>
      </c>
      <c r="W2467" s="3">
        <v>-0.28285990682683215</v>
      </c>
      <c r="X2467" s="3">
        <v>-0.19710370520817377</v>
      </c>
      <c r="Y2467" s="3">
        <v>-0.22275073509740237</v>
      </c>
      <c r="Z2467" s="3">
        <v>-0.26136184948160623</v>
      </c>
      <c r="AA2467" s="3">
        <v>-0.41734765996604489</v>
      </c>
      <c r="AB2467" s="3">
        <v>-0.30603807676133765</v>
      </c>
      <c r="AC2467" t="s">
        <v>0</v>
      </c>
      <c r="AD2467" t="s">
        <v>0</v>
      </c>
      <c r="AE2467" t="s">
        <v>0</v>
      </c>
      <c r="AF2467" t="s">
        <v>0</v>
      </c>
      <c r="AG2467" t="s">
        <v>0</v>
      </c>
      <c r="AH2467" t="s">
        <v>0</v>
      </c>
      <c r="AI2467" t="s">
        <v>0</v>
      </c>
      <c r="AJ2467" t="s">
        <v>0</v>
      </c>
      <c r="AK2467" t="s">
        <v>0</v>
      </c>
      <c r="AL2467" t="s">
        <v>729</v>
      </c>
      <c r="AM2467" t="s">
        <v>0</v>
      </c>
      <c r="AN2467" t="s">
        <v>0</v>
      </c>
      <c r="AO2467" t="s">
        <v>0</v>
      </c>
      <c r="AP2467" t="s">
        <v>0</v>
      </c>
      <c r="AQ2467" t="s">
        <v>0</v>
      </c>
      <c r="AR2467" t="s">
        <v>0</v>
      </c>
      <c r="AS2467" t="s">
        <v>0</v>
      </c>
      <c r="AT2467" t="s">
        <v>0</v>
      </c>
      <c r="AU2467" t="s">
        <v>0</v>
      </c>
      <c r="AV2467" t="s">
        <v>0</v>
      </c>
      <c r="AW2467" t="s">
        <v>0</v>
      </c>
      <c r="AX2467" t="s">
        <v>0</v>
      </c>
      <c r="AY2467">
        <v>90.379000000000005</v>
      </c>
      <c r="AZ2467" t="s">
        <v>0</v>
      </c>
      <c r="BA2467" t="s">
        <v>0</v>
      </c>
      <c r="BB2467" t="s">
        <v>0</v>
      </c>
      <c r="BC2467" s="3">
        <v>5.8065462554497209</v>
      </c>
      <c r="BD2467" s="3">
        <v>5.6949560022498185</v>
      </c>
      <c r="BE2467" s="3">
        <v>5.7273867052779037</v>
      </c>
      <c r="BF2467" s="3" t="s">
        <v>0</v>
      </c>
      <c r="BG2467" s="3">
        <v>5.8669132173359211</v>
      </c>
      <c r="BH2467" s="3" t="s">
        <v>0</v>
      </c>
      <c r="BI2467" s="3">
        <v>5.6449602172948365</v>
      </c>
      <c r="BJ2467" s="3">
        <v>5.7182026451817558</v>
      </c>
      <c r="BK2467" s="3">
        <v>5.7213983755215052</v>
      </c>
      <c r="BL2467" s="3">
        <v>5.8766853794361689</v>
      </c>
      <c r="BM2467" s="3">
        <v>5.871695501368988</v>
      </c>
      <c r="BN2467" s="3">
        <v>5.7824511239072702</v>
      </c>
      <c r="BO2467" s="3">
        <v>5.8549615441203082</v>
      </c>
    </row>
    <row r="2468" spans="1:67" x14ac:dyDescent="0.3">
      <c r="A2468">
        <v>13929</v>
      </c>
      <c r="B2468" s="3" t="s">
        <v>38955</v>
      </c>
      <c r="C2468">
        <v>1</v>
      </c>
      <c r="E2468" s="3" t="s">
        <v>43086</v>
      </c>
      <c r="F2468" s="3">
        <v>1</v>
      </c>
      <c r="G2468" s="3">
        <v>0.99538461538461531</v>
      </c>
      <c r="H2468" t="s">
        <v>30304</v>
      </c>
      <c r="I2468" t="s">
        <v>31855</v>
      </c>
      <c r="J2468" s="2" t="s">
        <v>36024</v>
      </c>
      <c r="K2468" t="s">
        <v>28693</v>
      </c>
      <c r="L2468" s="1" t="s">
        <v>33827</v>
      </c>
      <c r="M2468" s="1" t="s">
        <v>33869</v>
      </c>
      <c r="N2468">
        <v>13</v>
      </c>
      <c r="O2468" s="3">
        <v>0</v>
      </c>
      <c r="P2468" s="3">
        <v>-9.8136633018495686E-4</v>
      </c>
      <c r="Q2468" s="3">
        <v>5.0048879607222582E-2</v>
      </c>
      <c r="R2468" s="3">
        <v>4.5442970761167115E-2</v>
      </c>
      <c r="S2468" s="3">
        <v>1.8634174139050975E-2</v>
      </c>
      <c r="T2468" s="3">
        <v>-1.7241837599483483E-2</v>
      </c>
      <c r="U2468" s="3">
        <v>-9.714690049177313E-2</v>
      </c>
      <c r="V2468" s="3">
        <v>4.670058674162228E-2</v>
      </c>
      <c r="W2468" s="3">
        <v>5.3111336459562536E-2</v>
      </c>
      <c r="X2468" s="3">
        <v>1.5212085068503288E-2</v>
      </c>
      <c r="Y2468" s="3">
        <v>-5.2371243430589402E-2</v>
      </c>
      <c r="Z2468" s="3">
        <v>-0.1264545025000974</v>
      </c>
      <c r="AA2468" s="3">
        <v>-8.1705368146837459E-2</v>
      </c>
      <c r="AB2468" s="3">
        <v>1.0493419248452729E-2</v>
      </c>
      <c r="AC2468" t="s">
        <v>7455</v>
      </c>
      <c r="AD2468" t="s">
        <v>7454</v>
      </c>
      <c r="AE2468" t="s">
        <v>7453</v>
      </c>
      <c r="AF2468" t="s">
        <v>7454</v>
      </c>
      <c r="AG2468" t="s">
        <v>7455</v>
      </c>
      <c r="AH2468" t="s">
        <v>7456</v>
      </c>
      <c r="AI2468" t="s">
        <v>7457</v>
      </c>
      <c r="AJ2468" t="s">
        <v>7453</v>
      </c>
      <c r="AK2468" t="s">
        <v>7454</v>
      </c>
      <c r="AL2468" t="s">
        <v>7454</v>
      </c>
      <c r="AM2468" t="s">
        <v>7453</v>
      </c>
      <c r="AN2468" t="s">
        <v>7458</v>
      </c>
      <c r="AO2468" t="s">
        <v>7459</v>
      </c>
      <c r="AP2468">
        <v>164.48</v>
      </c>
      <c r="AQ2468">
        <v>161.47999999999999</v>
      </c>
      <c r="AR2468">
        <v>172.76</v>
      </c>
      <c r="AS2468">
        <v>117.03</v>
      </c>
      <c r="AT2468">
        <v>153.75</v>
      </c>
      <c r="AU2468">
        <v>103.88</v>
      </c>
      <c r="AV2468">
        <v>132.79</v>
      </c>
      <c r="AW2468">
        <v>177.42</v>
      </c>
      <c r="AX2468">
        <v>164.48</v>
      </c>
      <c r="AY2468">
        <v>136.93</v>
      </c>
      <c r="AZ2468">
        <v>181.66</v>
      </c>
      <c r="BA2468">
        <v>147.33000000000001</v>
      </c>
      <c r="BB2468">
        <v>120.53</v>
      </c>
      <c r="BC2468" s="3">
        <v>6.5441300819879649</v>
      </c>
      <c r="BD2468" s="3">
        <v>6.5279905891964338</v>
      </c>
      <c r="BE2468" s="3">
        <v>6.5596553075923758</v>
      </c>
      <c r="BF2468" s="3">
        <v>6.5450843442209274</v>
      </c>
      <c r="BG2468" s="3">
        <v>6.6499381672243461</v>
      </c>
      <c r="BH2468" s="3">
        <v>6.6266585280854473</v>
      </c>
      <c r="BI2468" s="3">
        <v>6.3053728686412969</v>
      </c>
      <c r="BJ2468" s="3">
        <v>6.3995698936568424</v>
      </c>
      <c r="BK2468" s="3">
        <v>6.5537859667525549</v>
      </c>
      <c r="BL2468" s="3">
        <v>6.6966621222777452</v>
      </c>
      <c r="BM2468" s="3">
        <v>6.6191559647371658</v>
      </c>
      <c r="BN2468" s="3">
        <v>6.6457954842867419</v>
      </c>
      <c r="BO2468" s="3">
        <v>6.2403245550904343</v>
      </c>
    </row>
    <row r="2469" spans="1:67" x14ac:dyDescent="0.3">
      <c r="A2469">
        <v>25507</v>
      </c>
      <c r="B2469" s="3" t="s">
        <v>42495</v>
      </c>
      <c r="C2469">
        <v>1</v>
      </c>
      <c r="D2469" s="13" t="s">
        <v>45209</v>
      </c>
      <c r="E2469" s="3" t="s">
        <v>43791</v>
      </c>
      <c r="F2469" s="3">
        <v>1</v>
      </c>
      <c r="G2469" s="3">
        <v>0.99869230769230755</v>
      </c>
      <c r="H2469" t="s">
        <v>31300</v>
      </c>
      <c r="I2469" t="s">
        <v>32951</v>
      </c>
      <c r="J2469" s="2" t="s">
        <v>37133</v>
      </c>
      <c r="K2469" t="s">
        <v>29789</v>
      </c>
      <c r="L2469" s="1" t="s">
        <v>34227</v>
      </c>
      <c r="M2469" s="1" t="s">
        <v>35467</v>
      </c>
      <c r="N2469">
        <v>13</v>
      </c>
      <c r="O2469" s="3">
        <v>10</v>
      </c>
      <c r="P2469" s="3">
        <v>-1.560751848855522E-2</v>
      </c>
      <c r="Q2469" s="3">
        <v>-0.24985660385273789</v>
      </c>
      <c r="R2469" s="3">
        <v>-0.46034982549260395</v>
      </c>
      <c r="S2469" s="3">
        <v>-0.68216341378315992</v>
      </c>
      <c r="T2469" s="3">
        <v>-0.81456474228114628</v>
      </c>
      <c r="U2469" s="3">
        <v>-1.0633187219116584</v>
      </c>
      <c r="V2469" s="3">
        <v>-1.3293409185995975</v>
      </c>
      <c r="W2469" s="3">
        <v>-1.4687707713377807</v>
      </c>
      <c r="X2469" s="3">
        <v>-1.5215562015110828</v>
      </c>
      <c r="Y2469" s="3">
        <v>-1.4701290908718336</v>
      </c>
      <c r="Z2469" s="3">
        <v>-1.8296134099948351</v>
      </c>
      <c r="AA2469" s="3">
        <v>-2.21739014283117</v>
      </c>
      <c r="AB2469" s="3">
        <v>-2.0753983946390604</v>
      </c>
      <c r="AC2469" t="s">
        <v>6121</v>
      </c>
      <c r="AD2469" t="s">
        <v>6121</v>
      </c>
      <c r="AE2469" t="s">
        <v>6121</v>
      </c>
      <c r="AF2469" t="s">
        <v>6121</v>
      </c>
      <c r="AG2469" t="s">
        <v>6121</v>
      </c>
      <c r="AH2469" t="s">
        <v>6122</v>
      </c>
      <c r="AI2469" t="s">
        <v>6121</v>
      </c>
      <c r="AJ2469" t="s">
        <v>6122</v>
      </c>
      <c r="AK2469" t="s">
        <v>6123</v>
      </c>
      <c r="AL2469" t="s">
        <v>6121</v>
      </c>
      <c r="AM2469" t="s">
        <v>6124</v>
      </c>
      <c r="AN2469" t="s">
        <v>6121</v>
      </c>
      <c r="AO2469" t="s">
        <v>6121</v>
      </c>
      <c r="AP2469">
        <v>130.97999999999999</v>
      </c>
      <c r="AQ2469">
        <v>120.06</v>
      </c>
      <c r="AR2469">
        <v>136.02000000000001</v>
      </c>
      <c r="AS2469">
        <v>126.71</v>
      </c>
      <c r="AT2469">
        <v>123.51</v>
      </c>
      <c r="AU2469">
        <v>126.71</v>
      </c>
      <c r="AV2469">
        <v>131.82</v>
      </c>
      <c r="AW2469">
        <v>120.06</v>
      </c>
      <c r="AX2469">
        <v>130.01</v>
      </c>
      <c r="AY2469">
        <v>121.36</v>
      </c>
      <c r="AZ2469">
        <v>124.67</v>
      </c>
      <c r="BA2469">
        <v>116.77</v>
      </c>
      <c r="BB2469">
        <v>97.733999999999995</v>
      </c>
      <c r="BC2469" s="3">
        <v>6.6038261452421585</v>
      </c>
      <c r="BD2469" s="3">
        <v>6.3860528489403894</v>
      </c>
      <c r="BE2469" s="3">
        <v>6.5101561157687691</v>
      </c>
      <c r="BF2469" s="3">
        <v>6.4237699886263391</v>
      </c>
      <c r="BG2469" s="3">
        <v>6.5278618063227016</v>
      </c>
      <c r="BH2469" s="3">
        <v>6.3661613678041915</v>
      </c>
      <c r="BI2469" s="3">
        <v>6.0730581609888361</v>
      </c>
      <c r="BJ2469" s="3">
        <v>6.2177470732627933</v>
      </c>
      <c r="BK2469" s="3">
        <v>6.3217433782042303</v>
      </c>
      <c r="BL2469" s="3">
        <v>6.4231967057406045</v>
      </c>
      <c r="BM2469" s="3">
        <v>6.2698863702786731</v>
      </c>
      <c r="BN2469" s="3">
        <v>6.2488311928079616</v>
      </c>
      <c r="BO2469" s="3">
        <v>6.0021660617565074</v>
      </c>
    </row>
    <row r="2470" spans="1:67" x14ac:dyDescent="0.3">
      <c r="A2470">
        <v>25512</v>
      </c>
      <c r="B2470" s="3" t="s">
        <v>42496</v>
      </c>
      <c r="C2470">
        <v>1</v>
      </c>
      <c r="E2470" s="3" t="s">
        <v>43835</v>
      </c>
      <c r="F2470" s="3">
        <v>0.98199999999999998</v>
      </c>
      <c r="G2470" s="3">
        <v>0.76833333333333342</v>
      </c>
      <c r="H2470" t="s">
        <v>31300</v>
      </c>
      <c r="I2470" t="s">
        <v>32951</v>
      </c>
      <c r="J2470" s="2" t="s">
        <v>37133</v>
      </c>
      <c r="K2470" t="s">
        <v>29789</v>
      </c>
      <c r="L2470" s="1" t="s">
        <v>34227</v>
      </c>
      <c r="M2470" s="1" t="s">
        <v>35467</v>
      </c>
      <c r="N2470">
        <v>10</v>
      </c>
      <c r="O2470" s="3">
        <v>1</v>
      </c>
      <c r="P2470" s="3">
        <v>-0.12584043895537431</v>
      </c>
      <c r="Q2470" s="3">
        <v>-0.30402399804993319</v>
      </c>
      <c r="R2470" s="3" t="s">
        <v>0</v>
      </c>
      <c r="S2470" s="3">
        <v>-6.0517634615319012E-2</v>
      </c>
      <c r="T2470" s="3">
        <v>-0.44208512228616498</v>
      </c>
      <c r="U2470" s="3">
        <v>-4.4359855758110932E-2</v>
      </c>
      <c r="V2470" s="3">
        <v>9.7071370543903551E-2</v>
      </c>
      <c r="W2470" s="3">
        <v>-0.60186856812336642</v>
      </c>
      <c r="X2470" s="3">
        <v>0.1056780778945372</v>
      </c>
      <c r="Y2470" s="3">
        <v>-4.7687664343613618E-3</v>
      </c>
      <c r="Z2470" s="3" t="s">
        <v>0</v>
      </c>
      <c r="AA2470" s="3">
        <v>5.85243118408003E-2</v>
      </c>
      <c r="AB2470" s="3" t="s">
        <v>0</v>
      </c>
      <c r="AC2470" t="s">
        <v>0</v>
      </c>
      <c r="AD2470" t="s">
        <v>0</v>
      </c>
      <c r="AE2470" t="s">
        <v>0</v>
      </c>
      <c r="AF2470" t="s">
        <v>0</v>
      </c>
      <c r="AG2470" t="s">
        <v>0</v>
      </c>
      <c r="AH2470" t="s">
        <v>13029</v>
      </c>
      <c r="AI2470" t="s">
        <v>0</v>
      </c>
      <c r="AJ2470" t="s">
        <v>0</v>
      </c>
      <c r="AK2470" t="s">
        <v>13030</v>
      </c>
      <c r="AL2470" t="s">
        <v>13031</v>
      </c>
      <c r="AM2470" t="s">
        <v>0</v>
      </c>
      <c r="AN2470" t="s">
        <v>0</v>
      </c>
      <c r="AO2470" t="s">
        <v>0</v>
      </c>
      <c r="AP2470" t="s">
        <v>0</v>
      </c>
      <c r="AQ2470" t="s">
        <v>0</v>
      </c>
      <c r="AR2470" t="s">
        <v>0</v>
      </c>
      <c r="AS2470" t="s">
        <v>0</v>
      </c>
      <c r="AT2470" t="s">
        <v>0</v>
      </c>
      <c r="AU2470">
        <v>107.39</v>
      </c>
      <c r="AV2470" t="s">
        <v>0</v>
      </c>
      <c r="AW2470" t="s">
        <v>0</v>
      </c>
      <c r="AX2470">
        <v>52.673999999999999</v>
      </c>
      <c r="AY2470">
        <v>33.450000000000003</v>
      </c>
      <c r="AZ2470" t="s">
        <v>0</v>
      </c>
      <c r="BA2470" t="s">
        <v>0</v>
      </c>
      <c r="BB2470" t="s">
        <v>0</v>
      </c>
      <c r="BC2470" s="3">
        <v>5.8639886643186045</v>
      </c>
      <c r="BD2470" s="3">
        <v>5.6477642775557726</v>
      </c>
      <c r="BE2470" s="3" t="s">
        <v>0</v>
      </c>
      <c r="BF2470" s="3">
        <v>5.659583461983928</v>
      </c>
      <c r="BG2470" s="3">
        <v>6.0340666785975605</v>
      </c>
      <c r="BH2470" s="3">
        <v>6.5348887582288091</v>
      </c>
      <c r="BI2470" s="3">
        <v>5.4472355770047596</v>
      </c>
      <c r="BJ2470" s="3">
        <v>5.5536039209694934</v>
      </c>
      <c r="BK2470" s="3">
        <v>6.1992339305369022</v>
      </c>
      <c r="BL2470" s="3">
        <v>5.797592966573931</v>
      </c>
      <c r="BM2470" s="3" t="s">
        <v>0</v>
      </c>
      <c r="BN2470" s="3">
        <v>5.9508952265636408</v>
      </c>
      <c r="BO2470" s="3" t="s">
        <v>0</v>
      </c>
    </row>
    <row r="2471" spans="1:67" x14ac:dyDescent="0.3">
      <c r="A2471">
        <v>25513</v>
      </c>
      <c r="B2471" s="3" t="s">
        <v>42497</v>
      </c>
      <c r="C2471">
        <v>1</v>
      </c>
      <c r="E2471" s="3" t="s">
        <v>43507</v>
      </c>
      <c r="F2471" s="3">
        <v>1</v>
      </c>
      <c r="G2471" s="3">
        <v>1</v>
      </c>
      <c r="H2471" t="s">
        <v>31300</v>
      </c>
      <c r="I2471" t="s">
        <v>32951</v>
      </c>
      <c r="J2471" s="2" t="s">
        <v>37133</v>
      </c>
      <c r="K2471" t="s">
        <v>29789</v>
      </c>
      <c r="L2471" s="1" t="s">
        <v>34227</v>
      </c>
      <c r="M2471" s="1" t="s">
        <v>35467</v>
      </c>
      <c r="N2471">
        <v>13</v>
      </c>
      <c r="O2471" s="3">
        <v>0</v>
      </c>
      <c r="P2471" s="3">
        <v>4.9630767724600428E-2</v>
      </c>
      <c r="Q2471" s="3">
        <v>5.4362288449689107E-2</v>
      </c>
      <c r="R2471" s="3">
        <v>5.3945424962785253E-2</v>
      </c>
      <c r="S2471" s="3">
        <v>2.9134804053022847E-2</v>
      </c>
      <c r="T2471" s="3">
        <v>-1.0802849922659449E-2</v>
      </c>
      <c r="U2471" s="3">
        <v>-4.8556173503913084E-3</v>
      </c>
      <c r="V2471" s="3">
        <v>4.4654367703005314E-3</v>
      </c>
      <c r="W2471" s="3">
        <v>2.2616379067348556E-2</v>
      </c>
      <c r="X2471" s="3">
        <v>2.1337582965694914E-2</v>
      </c>
      <c r="Y2471" s="3">
        <v>2.7012465062581668E-2</v>
      </c>
      <c r="Z2471" s="3">
        <v>-3.106139526236049E-2</v>
      </c>
      <c r="AA2471" s="3">
        <v>1.8206856653311863E-2</v>
      </c>
      <c r="AB2471" s="3">
        <v>6.9702166630067411E-2</v>
      </c>
      <c r="AC2471" t="s">
        <v>0</v>
      </c>
      <c r="AD2471" t="s">
        <v>0</v>
      </c>
      <c r="AE2471" t="s">
        <v>14987</v>
      </c>
      <c r="AF2471" t="s">
        <v>14987</v>
      </c>
      <c r="AG2471" t="s">
        <v>0</v>
      </c>
      <c r="AH2471" t="s">
        <v>14987</v>
      </c>
      <c r="AI2471" t="s">
        <v>14987</v>
      </c>
      <c r="AJ2471" t="s">
        <v>0</v>
      </c>
      <c r="AK2471" t="s">
        <v>14987</v>
      </c>
      <c r="AL2471" t="s">
        <v>14987</v>
      </c>
      <c r="AM2471" t="s">
        <v>0</v>
      </c>
      <c r="AN2471" t="s">
        <v>0</v>
      </c>
      <c r="AO2471" t="s">
        <v>0</v>
      </c>
      <c r="AP2471" t="s">
        <v>0</v>
      </c>
      <c r="AQ2471" t="s">
        <v>0</v>
      </c>
      <c r="AR2471">
        <v>63.408000000000001</v>
      </c>
      <c r="AS2471">
        <v>24.558</v>
      </c>
      <c r="AT2471" t="s">
        <v>0</v>
      </c>
      <c r="AU2471">
        <v>25.718</v>
      </c>
      <c r="AV2471">
        <v>66.215000000000003</v>
      </c>
      <c r="AW2471" t="s">
        <v>0</v>
      </c>
      <c r="AX2471">
        <v>39.917000000000002</v>
      </c>
      <c r="AY2471">
        <v>30.331</v>
      </c>
      <c r="AZ2471" t="s">
        <v>0</v>
      </c>
      <c r="BA2471" t="s">
        <v>0</v>
      </c>
      <c r="BB2471" t="s">
        <v>0</v>
      </c>
      <c r="BC2471" s="3">
        <v>5.1902196077110547</v>
      </c>
      <c r="BD2471" s="3">
        <v>5.027920136405803</v>
      </c>
      <c r="BE2471" s="3">
        <v>5.6727257447816903</v>
      </c>
      <c r="BF2471" s="3">
        <v>5.6508803750115106</v>
      </c>
      <c r="BG2471" s="3">
        <v>5.3843175649912638</v>
      </c>
      <c r="BH2471" s="3">
        <v>5.5789942924459242</v>
      </c>
      <c r="BI2471" s="3">
        <v>5.5523274593415506</v>
      </c>
      <c r="BJ2471" s="3">
        <v>5.3642319578445461</v>
      </c>
      <c r="BK2471" s="3">
        <v>5.2334276506674451</v>
      </c>
      <c r="BL2471" s="3">
        <v>5.5595355814842398</v>
      </c>
      <c r="BM2471" s="3">
        <v>5.1265210255434122</v>
      </c>
      <c r="BN2471" s="3">
        <v>5.5843651522986368</v>
      </c>
      <c r="BO2471" s="3">
        <v>4.2810561045835041</v>
      </c>
    </row>
    <row r="2472" spans="1:67" x14ac:dyDescent="0.3">
      <c r="A2472">
        <v>25515</v>
      </c>
      <c r="B2472" s="3" t="s">
        <v>42498</v>
      </c>
      <c r="C2472">
        <v>1</v>
      </c>
      <c r="E2472" s="3" t="s">
        <v>44211</v>
      </c>
      <c r="F2472" s="3">
        <v>1</v>
      </c>
      <c r="G2472" s="3">
        <v>0.97550000000000014</v>
      </c>
      <c r="H2472" t="s">
        <v>31300</v>
      </c>
      <c r="I2472" t="s">
        <v>32951</v>
      </c>
      <c r="J2472" s="2" t="s">
        <v>37133</v>
      </c>
      <c r="K2472" t="s">
        <v>29789</v>
      </c>
      <c r="L2472" s="1" t="s">
        <v>34227</v>
      </c>
      <c r="M2472" s="1" t="s">
        <v>35467</v>
      </c>
      <c r="N2472">
        <v>12</v>
      </c>
      <c r="O2472" s="3">
        <v>0</v>
      </c>
      <c r="P2472" s="3">
        <v>2.7154051503726646E-2</v>
      </c>
      <c r="Q2472" s="3">
        <v>5.0606173690787397E-2</v>
      </c>
      <c r="R2472" s="3" t="s">
        <v>0</v>
      </c>
      <c r="S2472" s="3">
        <v>-3.4145544357668554E-2</v>
      </c>
      <c r="T2472" s="3">
        <v>5.172011644732763E-2</v>
      </c>
      <c r="U2472" s="3">
        <v>0.10447085776291738</v>
      </c>
      <c r="V2472" s="3">
        <v>3.7874165661120111E-2</v>
      </c>
      <c r="W2472" s="3">
        <v>-0.10135048829646333</v>
      </c>
      <c r="X2472" s="3">
        <v>-5.8968831377129854E-2</v>
      </c>
      <c r="Y2472" s="3">
        <v>-6.0773422271791291E-2</v>
      </c>
      <c r="Z2472" s="3">
        <v>-9.8783607194144293E-2</v>
      </c>
      <c r="AA2472" s="3">
        <v>8.2000138321361282E-3</v>
      </c>
      <c r="AB2472" s="3">
        <v>-5.2206689685358146E-2</v>
      </c>
      <c r="AC2472" t="s">
        <v>15096</v>
      </c>
      <c r="AD2472" t="s">
        <v>15101</v>
      </c>
      <c r="AE2472" t="s">
        <v>0</v>
      </c>
      <c r="AF2472" t="s">
        <v>15096</v>
      </c>
      <c r="AG2472" t="s">
        <v>15097</v>
      </c>
      <c r="AH2472" t="s">
        <v>15098</v>
      </c>
      <c r="AI2472" t="s">
        <v>15096</v>
      </c>
      <c r="AJ2472" t="s">
        <v>15099</v>
      </c>
      <c r="AK2472" t="s">
        <v>15096</v>
      </c>
      <c r="AL2472" t="s">
        <v>15096</v>
      </c>
      <c r="AM2472" t="s">
        <v>15096</v>
      </c>
      <c r="AN2472" t="s">
        <v>15100</v>
      </c>
      <c r="AO2472" t="s">
        <v>15096</v>
      </c>
      <c r="AP2472">
        <v>204.13</v>
      </c>
      <c r="AQ2472">
        <v>114.63</v>
      </c>
      <c r="AR2472" t="s">
        <v>0</v>
      </c>
      <c r="AS2472">
        <v>170.14</v>
      </c>
      <c r="AT2472">
        <v>113.36</v>
      </c>
      <c r="AU2472">
        <v>81.016000000000005</v>
      </c>
      <c r="AV2472">
        <v>114.76</v>
      </c>
      <c r="AW2472">
        <v>118.19</v>
      </c>
      <c r="AX2472">
        <v>240.71</v>
      </c>
      <c r="AY2472">
        <v>233.59</v>
      </c>
      <c r="AZ2472">
        <v>195.56</v>
      </c>
      <c r="BA2472">
        <v>135.38</v>
      </c>
      <c r="BB2472">
        <v>163.85</v>
      </c>
      <c r="BC2472" s="3">
        <v>6.6769038486886476</v>
      </c>
      <c r="BD2472" s="3">
        <v>6.7330447134525633</v>
      </c>
      <c r="BE2472" s="3" t="s">
        <v>0</v>
      </c>
      <c r="BF2472" s="3">
        <v>6.8534913556246559</v>
      </c>
      <c r="BG2472" s="3">
        <v>6.9180460718071428</v>
      </c>
      <c r="BH2472" s="3">
        <v>6.8478563384354949</v>
      </c>
      <c r="BI2472" s="3">
        <v>6.5000579985791216</v>
      </c>
      <c r="BJ2472" s="3">
        <v>6.6344974225693525</v>
      </c>
      <c r="BK2472" s="3">
        <v>6.5789942924459242</v>
      </c>
      <c r="BL2472" s="3">
        <v>6.7120938531249044</v>
      </c>
      <c r="BM2472" s="3">
        <v>6.5435962684737934</v>
      </c>
      <c r="BN2472" s="3">
        <v>6.7129694131880244</v>
      </c>
      <c r="BO2472" s="3">
        <v>6.5026865266208622</v>
      </c>
    </row>
    <row r="2473" spans="1:67" x14ac:dyDescent="0.3">
      <c r="A2473">
        <v>18734</v>
      </c>
      <c r="B2473" s="3" t="s">
        <v>40488</v>
      </c>
      <c r="C2473">
        <v>1</v>
      </c>
      <c r="E2473" s="3" t="s">
        <v>43395</v>
      </c>
      <c r="F2473" s="3">
        <v>0.99099999999999999</v>
      </c>
      <c r="G2473" s="3">
        <v>0.77899999999999991</v>
      </c>
      <c r="H2473" t="s">
        <v>30725</v>
      </c>
      <c r="I2473" t="s">
        <v>32310</v>
      </c>
      <c r="J2473" s="2" t="s">
        <v>36497</v>
      </c>
      <c r="K2473" t="s">
        <v>29148</v>
      </c>
      <c r="L2473" s="1" t="s">
        <v>34227</v>
      </c>
      <c r="M2473" s="1" t="s">
        <v>34590</v>
      </c>
      <c r="N2473">
        <v>13</v>
      </c>
      <c r="O2473" s="3">
        <v>1</v>
      </c>
      <c r="P2473" s="3">
        <v>4.5023521698497729E-2</v>
      </c>
      <c r="Q2473" s="3">
        <v>-0.61232865841409145</v>
      </c>
      <c r="R2473" s="3">
        <v>9.5991912924602796E-2</v>
      </c>
      <c r="S2473" s="3">
        <v>5.4640130538345412E-2</v>
      </c>
      <c r="T2473" s="3">
        <v>7.628544280891579E-2</v>
      </c>
      <c r="U2473" s="3">
        <v>9.5856923914830514E-2</v>
      </c>
      <c r="V2473" s="3">
        <v>0.12088273324865211</v>
      </c>
      <c r="W2473" s="3">
        <v>9.8689044091328337E-2</v>
      </c>
      <c r="X2473" s="3">
        <v>4.9212534632560277E-2</v>
      </c>
      <c r="Y2473" s="3">
        <v>0.1056780778945372</v>
      </c>
      <c r="Z2473" s="3">
        <v>0.11036324336041808</v>
      </c>
      <c r="AA2473" s="3">
        <v>8.1884966729227376E-2</v>
      </c>
      <c r="AB2473" s="3">
        <v>0.36591645385806115</v>
      </c>
      <c r="AC2473" t="s">
        <v>26859</v>
      </c>
      <c r="AD2473" t="s">
        <v>0</v>
      </c>
      <c r="AE2473" t="s">
        <v>26852</v>
      </c>
      <c r="AF2473" t="s">
        <v>0</v>
      </c>
      <c r="AG2473" t="s">
        <v>26853</v>
      </c>
      <c r="AH2473" t="s">
        <v>26854</v>
      </c>
      <c r="AI2473" t="s">
        <v>26855</v>
      </c>
      <c r="AJ2473" t="s">
        <v>0</v>
      </c>
      <c r="AK2473" t="s">
        <v>26856</v>
      </c>
      <c r="AL2473" t="s">
        <v>0</v>
      </c>
      <c r="AM2473" t="s">
        <v>26857</v>
      </c>
      <c r="AN2473" t="s">
        <v>26858</v>
      </c>
      <c r="AO2473" t="s">
        <v>0</v>
      </c>
      <c r="AP2473">
        <v>83.197999999999993</v>
      </c>
      <c r="AQ2473" t="s">
        <v>0</v>
      </c>
      <c r="AR2473">
        <v>65.305000000000007</v>
      </c>
      <c r="AS2473" t="s">
        <v>0</v>
      </c>
      <c r="AT2473">
        <v>97.718000000000004</v>
      </c>
      <c r="AU2473">
        <v>91.222999999999999</v>
      </c>
      <c r="AV2473">
        <v>93.125</v>
      </c>
      <c r="AW2473" t="s">
        <v>0</v>
      </c>
      <c r="AX2473">
        <v>102.09</v>
      </c>
      <c r="AY2473" t="s">
        <v>0</v>
      </c>
      <c r="AZ2473">
        <v>56.69</v>
      </c>
      <c r="BA2473">
        <v>86.674999999999997</v>
      </c>
      <c r="BB2473" t="s">
        <v>0</v>
      </c>
      <c r="BC2473" s="3">
        <v>6.6366884479532828</v>
      </c>
      <c r="BD2473" s="3">
        <v>5.6296338247443165</v>
      </c>
      <c r="BE2473" s="3">
        <v>6.8114409436741585</v>
      </c>
      <c r="BF2473" s="3">
        <v>6.2577265605586323</v>
      </c>
      <c r="BG2473" s="3">
        <v>6.5947239464097471</v>
      </c>
      <c r="BH2473" s="3">
        <v>6.9185335749430461</v>
      </c>
      <c r="BI2473" s="3">
        <v>6.2613342537991308</v>
      </c>
      <c r="BJ2473" s="3">
        <v>5.7532765701844184</v>
      </c>
      <c r="BK2473" s="3">
        <v>6.5608388186186097</v>
      </c>
      <c r="BL2473" s="3">
        <v>6.5267139532218916</v>
      </c>
      <c r="BM2473" s="3">
        <v>5.940401919672909</v>
      </c>
      <c r="BN2473" s="3">
        <v>6.1373224561003443</v>
      </c>
      <c r="BO2473" s="3">
        <v>5.9578609903132289</v>
      </c>
    </row>
    <row r="2474" spans="1:67" x14ac:dyDescent="0.3">
      <c r="A2474">
        <v>18730</v>
      </c>
      <c r="B2474" s="3" t="s">
        <v>40487</v>
      </c>
      <c r="C2474">
        <v>1</v>
      </c>
      <c r="D2474" s="13" t="s">
        <v>45211</v>
      </c>
      <c r="E2474" s="3" t="s">
        <v>42640</v>
      </c>
      <c r="F2474" s="3">
        <v>0.99099999999999999</v>
      </c>
      <c r="G2474" s="3">
        <v>0.90129999999999999</v>
      </c>
      <c r="H2474" t="s">
        <v>30725</v>
      </c>
      <c r="I2474" t="s">
        <v>32310</v>
      </c>
      <c r="J2474" s="2" t="s">
        <v>36497</v>
      </c>
      <c r="K2474" t="s">
        <v>29148</v>
      </c>
      <c r="L2474" s="1" t="s">
        <v>34227</v>
      </c>
      <c r="M2474" s="1" t="s">
        <v>34590</v>
      </c>
      <c r="N2474">
        <v>10</v>
      </c>
      <c r="O2474" s="3">
        <v>0</v>
      </c>
      <c r="P2474" s="3">
        <v>3.8857550020362112E-2</v>
      </c>
      <c r="Q2474" s="3" t="s">
        <v>0</v>
      </c>
      <c r="R2474" s="3">
        <v>-5.3433814839502498E-2</v>
      </c>
      <c r="S2474" s="3">
        <v>-6.849847300251545E-2</v>
      </c>
      <c r="T2474" s="3">
        <v>-9.2863205446215472E-2</v>
      </c>
      <c r="U2474" s="3">
        <v>-0.13433452039860408</v>
      </c>
      <c r="V2474" s="3">
        <v>-0.19586381481682943</v>
      </c>
      <c r="W2474" s="3">
        <v>-0.21633381909217142</v>
      </c>
      <c r="X2474" s="3">
        <v>-0.23016056990265882</v>
      </c>
      <c r="Y2474" s="3" t="s">
        <v>0</v>
      </c>
      <c r="Z2474" s="3" t="s">
        <v>0</v>
      </c>
      <c r="AA2474" s="3">
        <v>-0.2573556078354543</v>
      </c>
      <c r="AB2474" s="3">
        <v>-0.23902117228846337</v>
      </c>
      <c r="AC2474" t="s">
        <v>23790</v>
      </c>
      <c r="AD2474" t="s">
        <v>0</v>
      </c>
      <c r="AE2474" t="s">
        <v>23781</v>
      </c>
      <c r="AF2474" t="s">
        <v>23782</v>
      </c>
      <c r="AG2474" t="s">
        <v>23783</v>
      </c>
      <c r="AH2474" t="s">
        <v>23784</v>
      </c>
      <c r="AI2474" t="s">
        <v>23785</v>
      </c>
      <c r="AJ2474" t="s">
        <v>23786</v>
      </c>
      <c r="AK2474" t="s">
        <v>23787</v>
      </c>
      <c r="AL2474" t="s">
        <v>0</v>
      </c>
      <c r="AM2474" t="s">
        <v>0</v>
      </c>
      <c r="AN2474" t="s">
        <v>23788</v>
      </c>
      <c r="AO2474" t="s">
        <v>23789</v>
      </c>
      <c r="AP2474">
        <v>147.1</v>
      </c>
      <c r="AQ2474" t="s">
        <v>0</v>
      </c>
      <c r="AR2474">
        <v>105.79</v>
      </c>
      <c r="AS2474">
        <v>112.55</v>
      </c>
      <c r="AT2474">
        <v>138.97</v>
      </c>
      <c r="AU2474">
        <v>110.77</v>
      </c>
      <c r="AV2474">
        <v>120.11</v>
      </c>
      <c r="AW2474">
        <v>126.8</v>
      </c>
      <c r="AX2474">
        <v>121.44</v>
      </c>
      <c r="AY2474" t="s">
        <v>0</v>
      </c>
      <c r="AZ2474" t="s">
        <v>0</v>
      </c>
      <c r="BA2474">
        <v>123</v>
      </c>
      <c r="BB2474">
        <v>121.01</v>
      </c>
      <c r="BC2474" s="3">
        <v>7.0321753769613631</v>
      </c>
      <c r="BD2474" s="3" t="s">
        <v>0</v>
      </c>
      <c r="BE2474" s="3">
        <v>6.9704491605290091</v>
      </c>
      <c r="BF2474" s="3">
        <v>6.8352655792318373</v>
      </c>
      <c r="BG2474" s="3">
        <v>7.2064750618166862</v>
      </c>
      <c r="BH2474" s="3">
        <v>7.0788916198402232</v>
      </c>
      <c r="BI2474" s="3">
        <v>6.7175540099326341</v>
      </c>
      <c r="BJ2474" s="3">
        <v>6.7497363155690611</v>
      </c>
      <c r="BK2474" s="3">
        <v>6.8751539029999655</v>
      </c>
      <c r="BL2474" s="3" t="s">
        <v>0</v>
      </c>
      <c r="BM2474" s="3" t="s">
        <v>0</v>
      </c>
      <c r="BN2474" s="3">
        <v>6.945035059137207</v>
      </c>
      <c r="BO2474" s="3">
        <v>6.7068628073573535</v>
      </c>
    </row>
    <row r="2475" spans="1:67" x14ac:dyDescent="0.3">
      <c r="A2475">
        <v>14093</v>
      </c>
      <c r="B2475" s="3" t="s">
        <v>39777</v>
      </c>
      <c r="C2475">
        <v>1</v>
      </c>
      <c r="D2475" s="13" t="s">
        <v>45209</v>
      </c>
      <c r="E2475" s="3" t="s">
        <v>43293</v>
      </c>
      <c r="F2475" s="3">
        <v>1</v>
      </c>
      <c r="G2475" s="3">
        <v>0.9076153846153846</v>
      </c>
      <c r="H2475" t="s">
        <v>30313</v>
      </c>
      <c r="I2475" t="s">
        <v>31864</v>
      </c>
      <c r="J2475" s="2" t="s">
        <v>36272</v>
      </c>
      <c r="K2475" t="s">
        <v>28702</v>
      </c>
      <c r="L2475" s="1" t="s">
        <v>34227</v>
      </c>
      <c r="M2475" s="1" t="s">
        <v>34254</v>
      </c>
      <c r="N2475">
        <v>13</v>
      </c>
      <c r="O2475" s="3">
        <v>6</v>
      </c>
      <c r="P2475" s="3">
        <v>-6.1360400665006427E-2</v>
      </c>
      <c r="Q2475" s="3">
        <v>-4.8755389598044811E-2</v>
      </c>
      <c r="R2475" s="3">
        <v>-9.5635368938053453E-2</v>
      </c>
      <c r="S2475" s="3">
        <v>-0.27529734694720048</v>
      </c>
      <c r="T2475" s="3">
        <v>-0.35719678469892246</v>
      </c>
      <c r="U2475" s="3">
        <v>-0.4077462998850927</v>
      </c>
      <c r="V2475" s="3">
        <v>-0.46561960516991929</v>
      </c>
      <c r="W2475" s="3">
        <v>-0.56924371982218558</v>
      </c>
      <c r="X2475" s="3">
        <v>-0.82628409256900959</v>
      </c>
      <c r="Y2475" s="3">
        <v>-0.8891022766701866</v>
      </c>
      <c r="Z2475" s="3">
        <v>-0.99553456322969947</v>
      </c>
      <c r="AA2475" s="3">
        <v>-0.97965782048281425</v>
      </c>
      <c r="AB2475" s="3">
        <v>-0.98484501857657503</v>
      </c>
      <c r="AC2475" t="s">
        <v>17341</v>
      </c>
      <c r="AD2475" t="s">
        <v>17336</v>
      </c>
      <c r="AE2475" t="s">
        <v>17333</v>
      </c>
      <c r="AF2475" t="s">
        <v>17334</v>
      </c>
      <c r="AG2475" t="s">
        <v>17335</v>
      </c>
      <c r="AH2475" t="s">
        <v>17336</v>
      </c>
      <c r="AI2475" t="s">
        <v>17337</v>
      </c>
      <c r="AJ2475" t="s">
        <v>17338</v>
      </c>
      <c r="AK2475" t="s">
        <v>17339</v>
      </c>
      <c r="AL2475" t="s">
        <v>17336</v>
      </c>
      <c r="AM2475" t="s">
        <v>17340</v>
      </c>
      <c r="AN2475" t="s">
        <v>17336</v>
      </c>
      <c r="AO2475" t="s">
        <v>17336</v>
      </c>
      <c r="AP2475">
        <v>67.864000000000004</v>
      </c>
      <c r="AQ2475">
        <v>156.19999999999999</v>
      </c>
      <c r="AR2475">
        <v>51.645000000000003</v>
      </c>
      <c r="AS2475">
        <v>32.081000000000003</v>
      </c>
      <c r="AT2475">
        <v>65.801000000000002</v>
      </c>
      <c r="AU2475">
        <v>162.07</v>
      </c>
      <c r="AV2475">
        <v>84.878</v>
      </c>
      <c r="AW2475">
        <v>59.356000000000002</v>
      </c>
      <c r="AX2475">
        <v>81.406000000000006</v>
      </c>
      <c r="AY2475">
        <v>153.82</v>
      </c>
      <c r="AZ2475">
        <v>65.364999999999995</v>
      </c>
      <c r="BA2475">
        <v>112.99</v>
      </c>
      <c r="BB2475">
        <v>123.89</v>
      </c>
      <c r="BC2475" s="3">
        <v>6.4943911643878911</v>
      </c>
      <c r="BD2475" s="3">
        <v>6.6517430804162112</v>
      </c>
      <c r="BE2475" s="3">
        <v>6.8154781280733649</v>
      </c>
      <c r="BF2475" s="3">
        <v>6.8700584394161375</v>
      </c>
      <c r="BG2475" s="3">
        <v>6.4633553848546583</v>
      </c>
      <c r="BH2475" s="3">
        <v>6.6621815372410547</v>
      </c>
      <c r="BI2475" s="3">
        <v>6.069557104582695</v>
      </c>
      <c r="BJ2475" s="3">
        <v>5.6208956659919629</v>
      </c>
      <c r="BK2475" s="3">
        <v>6.5668144635045014</v>
      </c>
      <c r="BL2475" s="3">
        <v>6.7875525663567338</v>
      </c>
      <c r="BM2475" s="3">
        <v>6.3598354823398884</v>
      </c>
      <c r="BN2475" s="3">
        <v>6.7832173092085686</v>
      </c>
      <c r="BO2475" s="3">
        <v>6.2273209825488447</v>
      </c>
    </row>
    <row r="2476" spans="1:67" x14ac:dyDescent="0.3">
      <c r="A2476">
        <v>14087</v>
      </c>
      <c r="B2476" s="3" t="s">
        <v>39776</v>
      </c>
      <c r="C2476">
        <v>1</v>
      </c>
      <c r="E2476" s="3" t="s">
        <v>42733</v>
      </c>
      <c r="F2476" s="3">
        <v>1</v>
      </c>
      <c r="G2476" s="3">
        <v>0.99399999999999999</v>
      </c>
      <c r="H2476" t="s">
        <v>30313</v>
      </c>
      <c r="I2476" t="s">
        <v>31864</v>
      </c>
      <c r="J2476" s="2" t="s">
        <v>36272</v>
      </c>
      <c r="K2476" t="s">
        <v>28702</v>
      </c>
      <c r="L2476" s="1" t="s">
        <v>34227</v>
      </c>
      <c r="M2476" s="1" t="s">
        <v>34254</v>
      </c>
      <c r="N2476">
        <v>13</v>
      </c>
      <c r="O2476" s="3">
        <v>0</v>
      </c>
      <c r="P2476" s="3">
        <v>-0.16645408836731529</v>
      </c>
      <c r="Q2476" s="3">
        <v>-3.7680493966606075E-2</v>
      </c>
      <c r="R2476" s="3">
        <v>-8.8239400480930374E-2</v>
      </c>
      <c r="S2476" s="3">
        <v>-0.12271120322764355</v>
      </c>
      <c r="T2476" s="3">
        <v>-0.13125002926982934</v>
      </c>
      <c r="U2476" s="3">
        <v>-0.17164463637080463</v>
      </c>
      <c r="V2476" s="3">
        <v>-0.19361819471478942</v>
      </c>
      <c r="W2476" s="3">
        <v>-8.3462209518603073E-2</v>
      </c>
      <c r="X2476" s="3">
        <v>-0.23944689926140286</v>
      </c>
      <c r="Y2476" s="3">
        <v>-0.23271810505795482</v>
      </c>
      <c r="Z2476" s="3">
        <v>-0.23315893325580359</v>
      </c>
      <c r="AA2476" s="3">
        <v>-0.25518445693118497</v>
      </c>
      <c r="AB2476" s="3">
        <v>-0.21017895316172816</v>
      </c>
      <c r="AC2476" t="s">
        <v>0</v>
      </c>
      <c r="AD2476" t="s">
        <v>9466</v>
      </c>
      <c r="AE2476" t="s">
        <v>9466</v>
      </c>
      <c r="AF2476" t="s">
        <v>9467</v>
      </c>
      <c r="AG2476" t="s">
        <v>9466</v>
      </c>
      <c r="AH2476" t="s">
        <v>9466</v>
      </c>
      <c r="AI2476" t="s">
        <v>9466</v>
      </c>
      <c r="AJ2476" t="s">
        <v>0</v>
      </c>
      <c r="AK2476" t="s">
        <v>9466</v>
      </c>
      <c r="AL2476" t="s">
        <v>0</v>
      </c>
      <c r="AM2476" t="s">
        <v>0</v>
      </c>
      <c r="AN2476" t="s">
        <v>0</v>
      </c>
      <c r="AO2476" t="s">
        <v>0</v>
      </c>
      <c r="AP2476" t="s">
        <v>0</v>
      </c>
      <c r="AQ2476">
        <v>97.796999999999997</v>
      </c>
      <c r="AR2476">
        <v>69.715999999999994</v>
      </c>
      <c r="AS2476">
        <v>22.045999999999999</v>
      </c>
      <c r="AT2476">
        <v>78.813999999999993</v>
      </c>
      <c r="AU2476">
        <v>93.494</v>
      </c>
      <c r="AV2476">
        <v>91.075999999999993</v>
      </c>
      <c r="AW2476" t="s">
        <v>0</v>
      </c>
      <c r="AX2476">
        <v>76.262</v>
      </c>
      <c r="AY2476" t="s">
        <v>0</v>
      </c>
      <c r="AZ2476" t="s">
        <v>0</v>
      </c>
      <c r="BA2476" t="s">
        <v>0</v>
      </c>
      <c r="BB2476" t="s">
        <v>0</v>
      </c>
      <c r="BC2476" s="3">
        <v>4.9643633580756834</v>
      </c>
      <c r="BD2476" s="3">
        <v>5.3564656684754004</v>
      </c>
      <c r="BE2476" s="3">
        <v>5.4984621857062335</v>
      </c>
      <c r="BF2476" s="3">
        <v>5.1551841596940076</v>
      </c>
      <c r="BG2476" s="3">
        <v>5.1053398398052865</v>
      </c>
      <c r="BH2476" s="3">
        <v>5.4216203771068328</v>
      </c>
      <c r="BI2476" s="3">
        <v>5.0668475109738997</v>
      </c>
      <c r="BJ2476" s="3">
        <v>4.5890555310523444</v>
      </c>
      <c r="BK2476" s="3">
        <v>5.1134085068181756</v>
      </c>
      <c r="BL2476" s="3">
        <v>4.7713522662078987</v>
      </c>
      <c r="BM2476" s="3">
        <v>4.6989613183595207</v>
      </c>
      <c r="BN2476" s="3">
        <v>4.5599784033160713</v>
      </c>
      <c r="BO2476" s="3">
        <v>4.5972123682194166</v>
      </c>
    </row>
    <row r="2477" spans="1:67" x14ac:dyDescent="0.3">
      <c r="A2477">
        <v>14082</v>
      </c>
      <c r="B2477" s="3" t="s">
        <v>39775</v>
      </c>
      <c r="C2477">
        <v>1</v>
      </c>
      <c r="E2477" s="3" t="s">
        <v>42965</v>
      </c>
      <c r="F2477" s="3">
        <v>0.85099999999999998</v>
      </c>
      <c r="G2477" s="3">
        <v>0.85099999999999998</v>
      </c>
      <c r="H2477" t="s">
        <v>30313</v>
      </c>
      <c r="I2477" t="s">
        <v>31864</v>
      </c>
      <c r="J2477" s="2" t="s">
        <v>36272</v>
      </c>
      <c r="K2477" t="s">
        <v>28702</v>
      </c>
      <c r="L2477" s="1" t="s">
        <v>34227</v>
      </c>
      <c r="M2477" s="1" t="s">
        <v>34254</v>
      </c>
      <c r="N2477">
        <v>12</v>
      </c>
      <c r="O2477" s="3">
        <v>0</v>
      </c>
      <c r="P2477" s="3">
        <v>-0.10333289333650528</v>
      </c>
      <c r="Q2477" s="3">
        <v>1.8776585179183278E-2</v>
      </c>
      <c r="R2477" s="3" t="s">
        <v>0</v>
      </c>
      <c r="S2477" s="3">
        <v>0.28865386360516937</v>
      </c>
      <c r="T2477" s="3">
        <v>0.15613769788898613</v>
      </c>
      <c r="U2477" s="3">
        <v>0.16259676598848671</v>
      </c>
      <c r="V2477" s="3">
        <v>7.3271836424519357E-2</v>
      </c>
      <c r="W2477" s="3">
        <v>0.19622932579422084</v>
      </c>
      <c r="X2477" s="3">
        <v>0.24865627000440324</v>
      </c>
      <c r="Y2477" s="3">
        <v>-2.0501407013782478E-2</v>
      </c>
      <c r="Z2477" s="3">
        <v>8.4880653591296484E-2</v>
      </c>
      <c r="AA2477" s="3">
        <v>0.14964958189497543</v>
      </c>
      <c r="AB2477" s="3">
        <v>0.41272733859164273</v>
      </c>
      <c r="AC2477" t="s">
        <v>0</v>
      </c>
      <c r="AD2477" t="s">
        <v>0</v>
      </c>
      <c r="AE2477" t="s">
        <v>0</v>
      </c>
      <c r="AF2477" t="s">
        <v>0</v>
      </c>
      <c r="AG2477" t="s">
        <v>0</v>
      </c>
      <c r="AH2477" t="s">
        <v>0</v>
      </c>
      <c r="AI2477" t="s">
        <v>0</v>
      </c>
      <c r="AJ2477" t="s">
        <v>0</v>
      </c>
      <c r="AK2477" t="s">
        <v>0</v>
      </c>
      <c r="AL2477" t="s">
        <v>0</v>
      </c>
      <c r="AM2477" t="s">
        <v>0</v>
      </c>
      <c r="AN2477" t="s">
        <v>7176</v>
      </c>
      <c r="AO2477" t="s">
        <v>0</v>
      </c>
      <c r="AP2477" t="s">
        <v>0</v>
      </c>
      <c r="AQ2477" t="s">
        <v>0</v>
      </c>
      <c r="AR2477" t="s">
        <v>0</v>
      </c>
      <c r="AS2477" t="s">
        <v>0</v>
      </c>
      <c r="AT2477" t="s">
        <v>0</v>
      </c>
      <c r="AU2477" t="s">
        <v>0</v>
      </c>
      <c r="AV2477" t="s">
        <v>0</v>
      </c>
      <c r="AW2477" t="s">
        <v>0</v>
      </c>
      <c r="AX2477" t="s">
        <v>0</v>
      </c>
      <c r="AY2477" t="s">
        <v>0</v>
      </c>
      <c r="AZ2477" t="s">
        <v>0</v>
      </c>
      <c r="BA2477">
        <v>93.477999999999994</v>
      </c>
      <c r="BB2477" t="s">
        <v>0</v>
      </c>
      <c r="BC2477" s="3">
        <v>5.6940081822065221</v>
      </c>
      <c r="BD2477" s="3">
        <v>5.5493221182942971</v>
      </c>
      <c r="BE2477" s="3" t="s">
        <v>0</v>
      </c>
      <c r="BF2477" s="3">
        <v>5.6823797667237219</v>
      </c>
      <c r="BG2477" s="3">
        <v>5.833191750754783</v>
      </c>
      <c r="BH2477" s="3">
        <v>5.8927233175960403</v>
      </c>
      <c r="BI2477" s="3">
        <v>5.7117144572049927</v>
      </c>
      <c r="BJ2477" s="3">
        <v>5.6867166867205183</v>
      </c>
      <c r="BK2477" s="3">
        <v>5.5479961022227249</v>
      </c>
      <c r="BL2477" s="3">
        <v>5.7401573381068278</v>
      </c>
      <c r="BM2477" s="3">
        <v>5.8350434028653977</v>
      </c>
      <c r="BN2477" s="3">
        <v>5.8682681611356537</v>
      </c>
      <c r="BO2477" s="3">
        <v>5.6727257447816903</v>
      </c>
    </row>
    <row r="2478" spans="1:67" x14ac:dyDescent="0.3">
      <c r="A2478">
        <v>15196</v>
      </c>
      <c r="B2478" s="3" t="s">
        <v>40127</v>
      </c>
      <c r="C2478">
        <v>1</v>
      </c>
      <c r="E2478" s="3" t="s">
        <v>42783</v>
      </c>
      <c r="F2478" s="3">
        <v>1</v>
      </c>
      <c r="G2478" s="3">
        <v>0.99653846153846171</v>
      </c>
      <c r="H2478" t="s">
        <v>30427</v>
      </c>
      <c r="I2478" t="s">
        <v>31986</v>
      </c>
      <c r="J2478" s="2" t="s">
        <v>36394</v>
      </c>
      <c r="K2478" t="s">
        <v>28824</v>
      </c>
      <c r="L2478" s="1" t="s">
        <v>34434</v>
      </c>
      <c r="M2478" s="1" t="s">
        <v>34435</v>
      </c>
      <c r="N2478">
        <v>13</v>
      </c>
      <c r="O2478" s="3">
        <v>0</v>
      </c>
      <c r="P2478" s="3">
        <v>-0.1007315449428158</v>
      </c>
      <c r="Q2478" s="3">
        <v>-0.1445045701815868</v>
      </c>
      <c r="R2478" s="3">
        <v>-0.10834751206602565</v>
      </c>
      <c r="S2478" s="3">
        <v>-9.3678900422229303E-2</v>
      </c>
      <c r="T2478" s="3">
        <v>-0.12513222872030477</v>
      </c>
      <c r="U2478" s="3">
        <v>-0.11041743200382306</v>
      </c>
      <c r="V2478" s="3">
        <v>-5.7451714879661976E-2</v>
      </c>
      <c r="W2478" s="3">
        <v>-0.17289640436902032</v>
      </c>
      <c r="X2478" s="3">
        <v>-7.7482434042173656E-2</v>
      </c>
      <c r="Y2478" s="3">
        <v>-0.12763612905139318</v>
      </c>
      <c r="Z2478" s="3">
        <v>-0.15205118408126125</v>
      </c>
      <c r="AA2478" s="3">
        <v>-0.17206718983854455</v>
      </c>
      <c r="AB2478" s="3">
        <v>-0.15040098884854844</v>
      </c>
      <c r="AC2478" t="s">
        <v>6144</v>
      </c>
      <c r="AD2478" t="s">
        <v>6150</v>
      </c>
      <c r="AE2478" t="s">
        <v>6144</v>
      </c>
      <c r="AF2478" t="s">
        <v>6145</v>
      </c>
      <c r="AG2478" t="s">
        <v>6144</v>
      </c>
      <c r="AH2478" t="s">
        <v>6144</v>
      </c>
      <c r="AI2478" t="s">
        <v>6146</v>
      </c>
      <c r="AJ2478" t="s">
        <v>6147</v>
      </c>
      <c r="AK2478" t="s">
        <v>6144</v>
      </c>
      <c r="AL2478" t="s">
        <v>6148</v>
      </c>
      <c r="AM2478" t="s">
        <v>6149</v>
      </c>
      <c r="AN2478" t="s">
        <v>6148</v>
      </c>
      <c r="AO2478" t="s">
        <v>6151</v>
      </c>
      <c r="AP2478">
        <v>162.31</v>
      </c>
      <c r="AQ2478">
        <v>131.13</v>
      </c>
      <c r="AR2478">
        <v>129.71</v>
      </c>
      <c r="AS2478">
        <v>139.47999999999999</v>
      </c>
      <c r="AT2478">
        <v>149.69</v>
      </c>
      <c r="AU2478">
        <v>139.78</v>
      </c>
      <c r="AV2478">
        <v>115.34</v>
      </c>
      <c r="AW2478">
        <v>143.31</v>
      </c>
      <c r="AX2478">
        <v>153.75</v>
      </c>
      <c r="AY2478">
        <v>126.83</v>
      </c>
      <c r="AZ2478">
        <v>132.79</v>
      </c>
      <c r="BA2478">
        <v>132.79</v>
      </c>
      <c r="BB2478">
        <v>135.02000000000001</v>
      </c>
      <c r="BC2478" s="3">
        <v>6.3901576247082597</v>
      </c>
      <c r="BD2478" s="3">
        <v>6.3672440711352252</v>
      </c>
      <c r="BE2478" s="3">
        <v>6.4372271921907283</v>
      </c>
      <c r="BF2478" s="3">
        <v>6.3728567925352291</v>
      </c>
      <c r="BG2478" s="3">
        <v>6.5203262936073205</v>
      </c>
      <c r="BH2478" s="3">
        <v>6.5009359434386376</v>
      </c>
      <c r="BI2478" s="3">
        <v>6.1106906972737542</v>
      </c>
      <c r="BJ2478" s="3">
        <v>6.2677347723218562</v>
      </c>
      <c r="BK2478" s="3">
        <v>6.3632734366904593</v>
      </c>
      <c r="BL2478" s="3">
        <v>6.4332576563973491</v>
      </c>
      <c r="BM2478" s="3">
        <v>6.3409594097725419</v>
      </c>
      <c r="BN2478" s="3">
        <v>6.4013315996778353</v>
      </c>
      <c r="BO2478" s="3">
        <v>6.0652808711027548</v>
      </c>
    </row>
    <row r="2479" spans="1:67" x14ac:dyDescent="0.3">
      <c r="A2479">
        <v>19355</v>
      </c>
      <c r="B2479" s="3" t="s">
        <v>40714</v>
      </c>
      <c r="C2479">
        <v>1</v>
      </c>
      <c r="E2479" s="3" t="s">
        <v>42951</v>
      </c>
      <c r="F2479" s="3">
        <v>1</v>
      </c>
      <c r="G2479" s="3">
        <v>1</v>
      </c>
      <c r="H2479" t="s">
        <v>30787</v>
      </c>
      <c r="I2479" t="s">
        <v>32379</v>
      </c>
      <c r="J2479" s="2" t="s">
        <v>36566</v>
      </c>
      <c r="K2479" t="s">
        <v>29217</v>
      </c>
      <c r="L2479" s="1" t="s">
        <v>33300</v>
      </c>
      <c r="M2479" s="1" t="s">
        <v>34690</v>
      </c>
      <c r="N2479">
        <v>11</v>
      </c>
      <c r="O2479" s="3">
        <v>2</v>
      </c>
      <c r="P2479" s="3">
        <v>-0.48677204591770606</v>
      </c>
      <c r="Q2479" s="3">
        <v>-0.45699912259757436</v>
      </c>
      <c r="R2479" s="3" t="s">
        <v>0</v>
      </c>
      <c r="S2479" s="3">
        <v>-0.61440330398775445</v>
      </c>
      <c r="T2479" s="3" t="s">
        <v>0</v>
      </c>
      <c r="U2479" s="3">
        <v>-0.52163904360360558</v>
      </c>
      <c r="V2479" s="3">
        <v>-0.18317914495876911</v>
      </c>
      <c r="W2479" s="3">
        <v>-0.27048638350475218</v>
      </c>
      <c r="X2479" s="3">
        <v>-0.18898939006704266</v>
      </c>
      <c r="Y2479" s="3">
        <v>-0.19200219141395675</v>
      </c>
      <c r="Z2479" s="3">
        <v>-0.4281775931667966</v>
      </c>
      <c r="AA2479" s="3">
        <v>-0.30512871963013416</v>
      </c>
      <c r="AB2479" s="3">
        <v>-0.111757459247195</v>
      </c>
      <c r="AC2479" t="s">
        <v>0</v>
      </c>
      <c r="AD2479" t="s">
        <v>0</v>
      </c>
      <c r="AE2479" t="s">
        <v>0</v>
      </c>
      <c r="AF2479" t="s">
        <v>0</v>
      </c>
      <c r="AG2479" t="s">
        <v>0</v>
      </c>
      <c r="AH2479" t="s">
        <v>0</v>
      </c>
      <c r="AI2479" t="s">
        <v>5322</v>
      </c>
      <c r="AJ2479" t="s">
        <v>5322</v>
      </c>
      <c r="AK2479" t="s">
        <v>5322</v>
      </c>
      <c r="AL2479" t="s">
        <v>5322</v>
      </c>
      <c r="AM2479" t="s">
        <v>5322</v>
      </c>
      <c r="AN2479" t="s">
        <v>5322</v>
      </c>
      <c r="AO2479" t="s">
        <v>5322</v>
      </c>
      <c r="AP2479" t="s">
        <v>0</v>
      </c>
      <c r="AQ2479" t="s">
        <v>0</v>
      </c>
      <c r="AR2479" t="s">
        <v>0</v>
      </c>
      <c r="AS2479" t="s">
        <v>0</v>
      </c>
      <c r="AT2479" t="s">
        <v>0</v>
      </c>
      <c r="AU2479" t="s">
        <v>0</v>
      </c>
      <c r="AV2479">
        <v>84.653000000000006</v>
      </c>
      <c r="AW2479">
        <v>114.37</v>
      </c>
      <c r="AX2479">
        <v>81.807000000000002</v>
      </c>
      <c r="AY2479">
        <v>88.872</v>
      </c>
      <c r="AZ2479">
        <v>94.200999999999993</v>
      </c>
      <c r="BA2479">
        <v>102.48</v>
      </c>
      <c r="BB2479">
        <v>103.31</v>
      </c>
      <c r="BC2479" s="3">
        <v>6.2909023328937446</v>
      </c>
      <c r="BD2479" s="3">
        <v>6.2195845262142546</v>
      </c>
      <c r="BE2479" s="3" t="s">
        <v>0</v>
      </c>
      <c r="BF2479" s="3">
        <v>6.031610414723481</v>
      </c>
      <c r="BG2479" s="3" t="s">
        <v>0</v>
      </c>
      <c r="BH2479" s="3">
        <v>6.2675237163854618</v>
      </c>
      <c r="BI2479" s="3">
        <v>6.0806986228711288</v>
      </c>
      <c r="BJ2479" s="3">
        <v>6.165748681559414</v>
      </c>
      <c r="BK2479" s="3">
        <v>6.0827853703164498</v>
      </c>
      <c r="BL2479" s="3">
        <v>6.1632508495126306</v>
      </c>
      <c r="BM2479" s="3">
        <v>6.108158951256403</v>
      </c>
      <c r="BN2479" s="3">
        <v>6.1704964057448475</v>
      </c>
      <c r="BO2479" s="3">
        <v>6.1554575014518429</v>
      </c>
    </row>
    <row r="2480" spans="1:67" x14ac:dyDescent="0.3">
      <c r="A2480">
        <v>19354</v>
      </c>
      <c r="B2480" s="3" t="s">
        <v>40713</v>
      </c>
      <c r="C2480">
        <v>1</v>
      </c>
      <c r="E2480" s="3" t="s">
        <v>43111</v>
      </c>
      <c r="F2480" s="3">
        <v>1</v>
      </c>
      <c r="G2480" s="3">
        <v>1</v>
      </c>
      <c r="H2480" t="s">
        <v>30787</v>
      </c>
      <c r="I2480" t="s">
        <v>32379</v>
      </c>
      <c r="J2480" s="2" t="s">
        <v>36566</v>
      </c>
      <c r="K2480" t="s">
        <v>29217</v>
      </c>
      <c r="L2480" s="1" t="s">
        <v>33300</v>
      </c>
      <c r="M2480" s="1" t="s">
        <v>34690</v>
      </c>
      <c r="N2480">
        <v>13</v>
      </c>
      <c r="O2480" s="3">
        <v>0</v>
      </c>
      <c r="P2480" s="3">
        <v>-7.503965412762755E-4</v>
      </c>
      <c r="Q2480" s="3">
        <v>-7.1880715438752581E-3</v>
      </c>
      <c r="R2480" s="3">
        <v>1.0095332331987292E-3</v>
      </c>
      <c r="S2480" s="3">
        <v>1.3926706042921726E-2</v>
      </c>
      <c r="T2480" s="3">
        <v>-1.2111627982963424E-2</v>
      </c>
      <c r="U2480" s="3">
        <v>-7.014093908569414E-3</v>
      </c>
      <c r="V2480" s="3">
        <v>-9.4081274124168356E-3</v>
      </c>
      <c r="W2480" s="3">
        <v>-1.0919137684204598E-2</v>
      </c>
      <c r="X2480" s="3">
        <v>-3.3820586426698093E-2</v>
      </c>
      <c r="Y2480" s="3">
        <v>-3.5150422790342944E-2</v>
      </c>
      <c r="Z2480" s="3">
        <v>-3.6244762842669025E-2</v>
      </c>
      <c r="AA2480" s="3">
        <v>-1.511175200274119E-2</v>
      </c>
      <c r="AB2480" s="3">
        <v>-2.9882602394500034E-2</v>
      </c>
      <c r="AC2480" t="s">
        <v>1377</v>
      </c>
      <c r="AD2480" t="s">
        <v>1377</v>
      </c>
      <c r="AE2480" t="s">
        <v>1377</v>
      </c>
      <c r="AF2480" t="s">
        <v>1377</v>
      </c>
      <c r="AG2480" t="s">
        <v>1377</v>
      </c>
      <c r="AH2480" t="s">
        <v>1377</v>
      </c>
      <c r="AI2480" t="s">
        <v>1377</v>
      </c>
      <c r="AJ2480" t="s">
        <v>1377</v>
      </c>
      <c r="AK2480" t="s">
        <v>1377</v>
      </c>
      <c r="AL2480" t="s">
        <v>1377</v>
      </c>
      <c r="AM2480" t="s">
        <v>1377</v>
      </c>
      <c r="AN2480" t="s">
        <v>1377</v>
      </c>
      <c r="AO2480" t="s">
        <v>1377</v>
      </c>
      <c r="AP2480">
        <v>314.87</v>
      </c>
      <c r="AQ2480">
        <v>259.44</v>
      </c>
      <c r="AR2480">
        <v>244.71</v>
      </c>
      <c r="AS2480">
        <v>333.71</v>
      </c>
      <c r="AT2480">
        <v>346.89</v>
      </c>
      <c r="AU2480">
        <v>267.81</v>
      </c>
      <c r="AV2480">
        <v>262.97000000000003</v>
      </c>
      <c r="AW2480">
        <v>387.92</v>
      </c>
      <c r="AX2480">
        <v>330.76</v>
      </c>
      <c r="AY2480">
        <v>370.23</v>
      </c>
      <c r="AZ2480">
        <v>401.97</v>
      </c>
      <c r="BA2480">
        <v>361.64</v>
      </c>
      <c r="BB2480">
        <v>363.47</v>
      </c>
      <c r="BC2480" s="3">
        <v>7.8558945339499147</v>
      </c>
      <c r="BD2480" s="3">
        <v>7.5564231213712851</v>
      </c>
      <c r="BE2480" s="3">
        <v>7.8681799239745169</v>
      </c>
      <c r="BF2480" s="3">
        <v>7.4886212131294281</v>
      </c>
      <c r="BG2480" s="3">
        <v>7.9439444057853494</v>
      </c>
      <c r="BH2480" s="3">
        <v>7.8854516886250909</v>
      </c>
      <c r="BI2480" s="3">
        <v>7.7605883281181134</v>
      </c>
      <c r="BJ2480" s="3">
        <v>7.8216445175422171</v>
      </c>
      <c r="BK2480" s="3">
        <v>7.6721440570189907</v>
      </c>
      <c r="BL2480" s="3">
        <v>7.7834390358240944</v>
      </c>
      <c r="BM2480" s="3">
        <v>7.7937834024082937</v>
      </c>
      <c r="BN2480" s="3">
        <v>7.7325786977201707</v>
      </c>
      <c r="BO2480" s="3">
        <v>7.5122573612939636</v>
      </c>
    </row>
    <row r="2481" spans="1:67" x14ac:dyDescent="0.3">
      <c r="A2481">
        <v>9901</v>
      </c>
      <c r="B2481" s="3" t="s">
        <v>37818</v>
      </c>
      <c r="C2481">
        <v>1</v>
      </c>
      <c r="E2481" s="3" t="s">
        <v>43572</v>
      </c>
      <c r="F2481" s="3">
        <v>1</v>
      </c>
      <c r="G2481" s="3">
        <v>1</v>
      </c>
      <c r="H2481" t="s">
        <v>29984</v>
      </c>
      <c r="I2481" t="s">
        <v>31503</v>
      </c>
      <c r="J2481" s="2" t="s">
        <v>35693</v>
      </c>
      <c r="K2481" t="s">
        <v>28341</v>
      </c>
      <c r="L2481" s="1" t="s">
        <v>33300</v>
      </c>
      <c r="M2481" s="1" t="s">
        <v>33301</v>
      </c>
      <c r="N2481">
        <v>13</v>
      </c>
      <c r="O2481" s="3">
        <v>0</v>
      </c>
      <c r="P2481" s="3">
        <v>-3.4071683854962641E-2</v>
      </c>
      <c r="Q2481" s="3">
        <v>-6.3771019949939528E-2</v>
      </c>
      <c r="R2481" s="3">
        <v>-7.8457032529895374E-2</v>
      </c>
      <c r="S2481" s="3">
        <v>-0.11713004966889527</v>
      </c>
      <c r="T2481" s="3">
        <v>-6.349962411137991E-2</v>
      </c>
      <c r="U2481" s="3">
        <v>-1.8921861785227048E-2</v>
      </c>
      <c r="V2481" s="3">
        <v>-3.0707656258715216E-2</v>
      </c>
      <c r="W2481" s="3">
        <v>1.4498126999352837E-2</v>
      </c>
      <c r="X2481" s="3">
        <v>-5.1563614164738369E-2</v>
      </c>
      <c r="Y2481" s="3">
        <v>-2.6014094846190539E-2</v>
      </c>
      <c r="Z2481" s="3">
        <v>-5.0801268104846878E-2</v>
      </c>
      <c r="AA2481" s="3">
        <v>-3.8895320270947116E-2</v>
      </c>
      <c r="AB2481" s="3">
        <v>-5.3733272058936965E-2</v>
      </c>
      <c r="AC2481" t="s">
        <v>12440</v>
      </c>
      <c r="AD2481" t="s">
        <v>12440</v>
      </c>
      <c r="AE2481" t="s">
        <v>12440</v>
      </c>
      <c r="AF2481" t="s">
        <v>12440</v>
      </c>
      <c r="AG2481" t="s">
        <v>12440</v>
      </c>
      <c r="AH2481" t="s">
        <v>12440</v>
      </c>
      <c r="AI2481" t="s">
        <v>12440</v>
      </c>
      <c r="AJ2481" t="s">
        <v>12440</v>
      </c>
      <c r="AK2481" t="s">
        <v>12440</v>
      </c>
      <c r="AL2481" t="s">
        <v>12440</v>
      </c>
      <c r="AM2481" t="s">
        <v>12440</v>
      </c>
      <c r="AN2481" t="s">
        <v>12440</v>
      </c>
      <c r="AO2481" t="s">
        <v>12440</v>
      </c>
      <c r="AP2481">
        <v>176.14</v>
      </c>
      <c r="AQ2481">
        <v>101.49</v>
      </c>
      <c r="AR2481">
        <v>112.34</v>
      </c>
      <c r="AS2481">
        <v>190.33</v>
      </c>
      <c r="AT2481">
        <v>123.65</v>
      </c>
      <c r="AU2481">
        <v>116.08</v>
      </c>
      <c r="AV2481">
        <v>129.22</v>
      </c>
      <c r="AW2481">
        <v>161.51</v>
      </c>
      <c r="AX2481">
        <v>196.68</v>
      </c>
      <c r="AY2481">
        <v>199.03</v>
      </c>
      <c r="AZ2481">
        <v>244.69</v>
      </c>
      <c r="BA2481">
        <v>168.79</v>
      </c>
      <c r="BB2481">
        <v>168.55</v>
      </c>
      <c r="BC2481" s="3">
        <v>7.2057725820984198</v>
      </c>
      <c r="BD2481" s="3">
        <v>7.2231063809285869</v>
      </c>
      <c r="BE2481" s="3">
        <v>7.1993711613914906</v>
      </c>
      <c r="BF2481" s="3">
        <v>7.0562185812723062</v>
      </c>
      <c r="BG2481" s="3">
        <v>7.2258518108181571</v>
      </c>
      <c r="BH2481" s="3">
        <v>7.2684609586848019</v>
      </c>
      <c r="BI2481" s="3">
        <v>7.0543065658483997</v>
      </c>
      <c r="BJ2481" s="3">
        <v>7.1235249809427321</v>
      </c>
      <c r="BK2481" s="3">
        <v>6.8851406238494297</v>
      </c>
      <c r="BL2481" s="3">
        <v>6.997329581605654</v>
      </c>
      <c r="BM2481" s="3">
        <v>7.0168662708289746</v>
      </c>
      <c r="BN2481" s="3">
        <v>6.9602043158401372</v>
      </c>
      <c r="BO2481" s="3">
        <v>7.0020364022595292</v>
      </c>
    </row>
    <row r="2482" spans="1:67" x14ac:dyDescent="0.3">
      <c r="A2482">
        <v>9902</v>
      </c>
      <c r="B2482" s="3" t="s">
        <v>37819</v>
      </c>
      <c r="C2482">
        <v>1</v>
      </c>
      <c r="E2482" s="3" t="s">
        <v>42818</v>
      </c>
      <c r="F2482" s="3">
        <v>1</v>
      </c>
      <c r="G2482" s="3">
        <v>0.98838461538461542</v>
      </c>
      <c r="H2482" t="s">
        <v>29984</v>
      </c>
      <c r="I2482" t="s">
        <v>31503</v>
      </c>
      <c r="J2482" s="2" t="s">
        <v>35693</v>
      </c>
      <c r="K2482" t="s">
        <v>28341</v>
      </c>
      <c r="L2482" s="1" t="s">
        <v>33300</v>
      </c>
      <c r="M2482" s="1" t="s">
        <v>33301</v>
      </c>
      <c r="N2482">
        <v>13</v>
      </c>
      <c r="O2482" s="3">
        <v>0</v>
      </c>
      <c r="P2482" s="3">
        <v>-8.9144560764909106E-2</v>
      </c>
      <c r="Q2482" s="3">
        <v>-0.16165326347876927</v>
      </c>
      <c r="R2482" s="3">
        <v>-0.12216153630833472</v>
      </c>
      <c r="S2482" s="3">
        <v>-9.5357912761804345E-2</v>
      </c>
      <c r="T2482" s="3">
        <v>-4.8606168952818711E-2</v>
      </c>
      <c r="U2482" s="3">
        <v>-4.4880660124896159E-2</v>
      </c>
      <c r="V2482" s="3">
        <v>-1.8658772299198226E-2</v>
      </c>
      <c r="W2482" s="3">
        <v>-4.0051836845448149E-2</v>
      </c>
      <c r="X2482" s="3">
        <v>-0.1052404306068683</v>
      </c>
      <c r="Y2482" s="3">
        <v>-0.12478611909410077</v>
      </c>
      <c r="Z2482" s="3">
        <v>-6.5385372068766032E-2</v>
      </c>
      <c r="AA2482" s="3">
        <v>-9.2940138103445133E-2</v>
      </c>
      <c r="AB2482" s="3">
        <v>-2.7792614212028579E-2</v>
      </c>
      <c r="AC2482" t="s">
        <v>17153</v>
      </c>
      <c r="AD2482" t="s">
        <v>17152</v>
      </c>
      <c r="AE2482" t="s">
        <v>17146</v>
      </c>
      <c r="AF2482" t="s">
        <v>17147</v>
      </c>
      <c r="AG2482" t="s">
        <v>17148</v>
      </c>
      <c r="AH2482" t="s">
        <v>17149</v>
      </c>
      <c r="AI2482" t="s">
        <v>17145</v>
      </c>
      <c r="AJ2482" t="s">
        <v>17145</v>
      </c>
      <c r="AK2482" t="s">
        <v>17150</v>
      </c>
      <c r="AL2482" t="s">
        <v>17146</v>
      </c>
      <c r="AM2482" t="s">
        <v>17151</v>
      </c>
      <c r="AN2482" t="s">
        <v>17145</v>
      </c>
      <c r="AO2482" t="s">
        <v>17149</v>
      </c>
      <c r="AP2482">
        <v>78.921000000000006</v>
      </c>
      <c r="AQ2482">
        <v>62.966000000000001</v>
      </c>
      <c r="AR2482">
        <v>70.144999999999996</v>
      </c>
      <c r="AS2482">
        <v>45.011000000000003</v>
      </c>
      <c r="AT2482">
        <v>89.055000000000007</v>
      </c>
      <c r="AU2482">
        <v>171.05</v>
      </c>
      <c r="AV2482">
        <v>91.721999999999994</v>
      </c>
      <c r="AW2482">
        <v>103.16</v>
      </c>
      <c r="AX2482">
        <v>93.006</v>
      </c>
      <c r="AY2482">
        <v>79.635000000000005</v>
      </c>
      <c r="AZ2482">
        <v>38.933</v>
      </c>
      <c r="BA2482">
        <v>75.703000000000003</v>
      </c>
      <c r="BB2482">
        <v>68.369</v>
      </c>
      <c r="BC2482" s="3">
        <v>5.7079872391019579</v>
      </c>
      <c r="BD2482" s="3">
        <v>5.6427018828724993</v>
      </c>
      <c r="BE2482" s="3">
        <v>5.8705209500127644</v>
      </c>
      <c r="BF2482" s="3">
        <v>5.6072190460644071</v>
      </c>
      <c r="BG2482" s="3">
        <v>6.0227994045116882</v>
      </c>
      <c r="BH2482" s="3">
        <v>6.185881978409979</v>
      </c>
      <c r="BI2482" s="3">
        <v>6.015904377895553</v>
      </c>
      <c r="BJ2482" s="3">
        <v>5.9469285486014529</v>
      </c>
      <c r="BK2482" s="3">
        <v>5.8456002902402666</v>
      </c>
      <c r="BL2482" s="3">
        <v>5.8022399332960566</v>
      </c>
      <c r="BM2482" s="3">
        <v>5.6563473944485407</v>
      </c>
      <c r="BN2482" s="3">
        <v>5.7867017450990534</v>
      </c>
      <c r="BO2482" s="3">
        <v>5.6388285729262311</v>
      </c>
    </row>
    <row r="2483" spans="1:67" x14ac:dyDescent="0.3">
      <c r="A2483">
        <v>9899</v>
      </c>
      <c r="B2483" s="3" t="s">
        <v>37817</v>
      </c>
      <c r="C2483">
        <v>1</v>
      </c>
      <c r="E2483" s="3" t="s">
        <v>42875</v>
      </c>
      <c r="F2483" s="3">
        <v>1</v>
      </c>
      <c r="G2483" s="3">
        <v>1</v>
      </c>
      <c r="H2483" t="s">
        <v>29984</v>
      </c>
      <c r="I2483" t="s">
        <v>31503</v>
      </c>
      <c r="J2483" s="2" t="s">
        <v>35693</v>
      </c>
      <c r="K2483" t="s">
        <v>28341</v>
      </c>
      <c r="L2483" s="1" t="s">
        <v>33300</v>
      </c>
      <c r="M2483" s="1" t="s">
        <v>33301</v>
      </c>
      <c r="N2483">
        <v>10</v>
      </c>
      <c r="O2483" s="3">
        <v>0</v>
      </c>
      <c r="P2483" s="3">
        <v>-0.16081435595478208</v>
      </c>
      <c r="Q2483" s="3">
        <v>-0.14784131633696213</v>
      </c>
      <c r="R2483" s="3">
        <v>-0.2138720673208889</v>
      </c>
      <c r="S2483" s="3">
        <v>-0.22809752325222682</v>
      </c>
      <c r="T2483" s="3" t="s">
        <v>0</v>
      </c>
      <c r="U2483" s="3">
        <v>-0.21995872507672912</v>
      </c>
      <c r="V2483" s="3">
        <v>6.1845307071069493E-2</v>
      </c>
      <c r="W2483" s="3">
        <v>3.3933911441931759E-2</v>
      </c>
      <c r="X2483" s="3" t="s">
        <v>0</v>
      </c>
      <c r="Y2483" s="3">
        <v>-0.21926996352362355</v>
      </c>
      <c r="Z2483" s="3" t="s">
        <v>0</v>
      </c>
      <c r="AA2483" s="3">
        <v>-0.13237233710954166</v>
      </c>
      <c r="AB2483" s="3">
        <v>-0.32030597523767856</v>
      </c>
      <c r="AC2483" t="s">
        <v>7022</v>
      </c>
      <c r="AD2483" t="s">
        <v>7022</v>
      </c>
      <c r="AE2483" t="s">
        <v>7022</v>
      </c>
      <c r="AF2483" t="s">
        <v>7022</v>
      </c>
      <c r="AG2483" t="s">
        <v>0</v>
      </c>
      <c r="AH2483" t="s">
        <v>7022</v>
      </c>
      <c r="AI2483" t="s">
        <v>7022</v>
      </c>
      <c r="AJ2483" t="s">
        <v>7022</v>
      </c>
      <c r="AK2483" t="s">
        <v>0</v>
      </c>
      <c r="AL2483" t="s">
        <v>7022</v>
      </c>
      <c r="AM2483" t="s">
        <v>0</v>
      </c>
      <c r="AN2483" t="s">
        <v>7022</v>
      </c>
      <c r="AO2483" t="s">
        <v>7022</v>
      </c>
      <c r="AP2483">
        <v>79.200999999999993</v>
      </c>
      <c r="AQ2483">
        <v>108.43</v>
      </c>
      <c r="AR2483">
        <v>100.69</v>
      </c>
      <c r="AS2483">
        <v>96.058999999999997</v>
      </c>
      <c r="AT2483" t="s">
        <v>0</v>
      </c>
      <c r="AU2483">
        <v>88.055999999999997</v>
      </c>
      <c r="AV2483">
        <v>100.69</v>
      </c>
      <c r="AW2483">
        <v>86.802999999999997</v>
      </c>
      <c r="AX2483" t="s">
        <v>0</v>
      </c>
      <c r="AY2483">
        <v>69.671999999999997</v>
      </c>
      <c r="AZ2483" t="s">
        <v>0</v>
      </c>
      <c r="BA2483">
        <v>110.84</v>
      </c>
      <c r="BB2483">
        <v>88.337999999999994</v>
      </c>
      <c r="BC2483" s="3">
        <v>5.9511528801080429</v>
      </c>
      <c r="BD2483" s="3">
        <v>5.9685810039794918</v>
      </c>
      <c r="BE2483" s="3">
        <v>6.0956574403284893</v>
      </c>
      <c r="BF2483" s="3">
        <v>5.9866150017935658</v>
      </c>
      <c r="BG2483" s="3" t="s">
        <v>0</v>
      </c>
      <c r="BH2483" s="3">
        <v>6.0642332960347529</v>
      </c>
      <c r="BI2483" s="3">
        <v>5.8122246210906692</v>
      </c>
      <c r="BJ2483" s="3">
        <v>5.8678150200652865</v>
      </c>
      <c r="BK2483" s="3" t="s">
        <v>0</v>
      </c>
      <c r="BL2483" s="3">
        <v>6.1509405539654773</v>
      </c>
      <c r="BM2483" s="3" t="s">
        <v>0</v>
      </c>
      <c r="BN2483" s="3">
        <v>6.0785655593171173</v>
      </c>
      <c r="BO2483" s="3">
        <v>5.153662453575496</v>
      </c>
    </row>
    <row r="2484" spans="1:67" x14ac:dyDescent="0.3">
      <c r="A2484">
        <v>18599</v>
      </c>
      <c r="B2484" s="3" t="s">
        <v>38813</v>
      </c>
      <c r="C2484">
        <v>1</v>
      </c>
      <c r="E2484" s="3" t="s">
        <v>43770</v>
      </c>
      <c r="F2484" s="3">
        <v>1</v>
      </c>
      <c r="G2484" s="3">
        <v>1</v>
      </c>
      <c r="H2484" t="s">
        <v>30716</v>
      </c>
      <c r="I2484" t="s">
        <v>32300</v>
      </c>
      <c r="J2484" s="2" t="s">
        <v>35992</v>
      </c>
      <c r="K2484" t="s">
        <v>29138</v>
      </c>
      <c r="L2484" s="1" t="s">
        <v>33821</v>
      </c>
      <c r="M2484" s="1" t="s">
        <v>33822</v>
      </c>
      <c r="N2484">
        <v>13</v>
      </c>
      <c r="O2484" s="3">
        <v>0</v>
      </c>
      <c r="P2484" s="3">
        <v>4.3204498565167566E-2</v>
      </c>
      <c r="Q2484" s="3">
        <v>-9.6961729887087941E-2</v>
      </c>
      <c r="R2484" s="3">
        <v>-2.7101523933546649E-2</v>
      </c>
      <c r="S2484" s="3">
        <v>-0.1002984425363799</v>
      </c>
      <c r="T2484" s="3">
        <v>3.4583197724110796E-3</v>
      </c>
      <c r="U2484" s="3">
        <v>-3.4322824993708222E-2</v>
      </c>
      <c r="V2484" s="3">
        <v>-8.5052849520423121E-2</v>
      </c>
      <c r="W2484" s="3">
        <v>-2.9219954427148427E-2</v>
      </c>
      <c r="X2484" s="3">
        <v>0.107553970289646</v>
      </c>
      <c r="Y2484" s="3">
        <v>-1.5957573902976249E-2</v>
      </c>
      <c r="Z2484" s="3">
        <v>3.7452509939606575E-2</v>
      </c>
      <c r="AA2484" s="3">
        <v>5.1859298835249854E-2</v>
      </c>
      <c r="AB2484" s="3">
        <v>-1.4907662368970334E-2</v>
      </c>
      <c r="AC2484" t="s">
        <v>1185</v>
      </c>
      <c r="AD2484" t="s">
        <v>0</v>
      </c>
      <c r="AE2484" t="s">
        <v>1185</v>
      </c>
      <c r="AF2484" t="s">
        <v>1185</v>
      </c>
      <c r="AG2484" t="s">
        <v>1185</v>
      </c>
      <c r="AH2484" t="s">
        <v>1185</v>
      </c>
      <c r="AI2484" t="s">
        <v>1185</v>
      </c>
      <c r="AJ2484" t="s">
        <v>1185</v>
      </c>
      <c r="AK2484" t="s">
        <v>1185</v>
      </c>
      <c r="AL2484" t="s">
        <v>1185</v>
      </c>
      <c r="AM2484" t="s">
        <v>1185</v>
      </c>
      <c r="AN2484" t="s">
        <v>1185</v>
      </c>
      <c r="AO2484" t="s">
        <v>1185</v>
      </c>
      <c r="AP2484">
        <v>81.525000000000006</v>
      </c>
      <c r="AQ2484" t="s">
        <v>0</v>
      </c>
      <c r="AR2484">
        <v>51.091999999999999</v>
      </c>
      <c r="AS2484">
        <v>64.819999999999993</v>
      </c>
      <c r="AT2484">
        <v>66.56</v>
      </c>
      <c r="AU2484">
        <v>66.620999999999995</v>
      </c>
      <c r="AV2484">
        <v>56.563000000000002</v>
      </c>
      <c r="AW2484">
        <v>83.397000000000006</v>
      </c>
      <c r="AX2484">
        <v>88.441000000000003</v>
      </c>
      <c r="AY2484">
        <v>58.673999999999999</v>
      </c>
      <c r="AZ2484">
        <v>91.313000000000002</v>
      </c>
      <c r="BA2484">
        <v>88.596000000000004</v>
      </c>
      <c r="BB2484">
        <v>70.488</v>
      </c>
      <c r="BC2484" s="3">
        <v>6.3649635198270191</v>
      </c>
      <c r="BD2484" s="3">
        <v>6.3118174116958556</v>
      </c>
      <c r="BE2484" s="3">
        <v>6.3824493197989156</v>
      </c>
      <c r="BF2484" s="3">
        <v>6.2392744470232566</v>
      </c>
      <c r="BG2484" s="3">
        <v>6.424080882717047</v>
      </c>
      <c r="BH2484" s="3">
        <v>6.4847268042986617</v>
      </c>
      <c r="BI2484" s="3">
        <v>6.1615776110488705</v>
      </c>
      <c r="BJ2484" s="3">
        <v>6.2742502425162145</v>
      </c>
      <c r="BK2484" s="3">
        <v>6.3777796362879817</v>
      </c>
      <c r="BL2484" s="3">
        <v>6.4957801523051799</v>
      </c>
      <c r="BM2484" s="3">
        <v>6.3737393183514452</v>
      </c>
      <c r="BN2484" s="3">
        <v>6.3453541231421271</v>
      </c>
      <c r="BO2484" s="3">
        <v>6.2552001166571172</v>
      </c>
    </row>
    <row r="2485" spans="1:67" x14ac:dyDescent="0.3">
      <c r="A2485">
        <v>18600</v>
      </c>
      <c r="B2485" s="3" t="s">
        <v>38814</v>
      </c>
      <c r="C2485">
        <v>1</v>
      </c>
      <c r="E2485" s="3" t="s">
        <v>43137</v>
      </c>
      <c r="F2485" s="3">
        <v>1</v>
      </c>
      <c r="G2485" s="3">
        <v>1</v>
      </c>
      <c r="H2485" t="s">
        <v>30716</v>
      </c>
      <c r="I2485" t="s">
        <v>32300</v>
      </c>
      <c r="J2485" s="2" t="s">
        <v>35992</v>
      </c>
      <c r="K2485" t="s">
        <v>29138</v>
      </c>
      <c r="L2485" s="1" t="s">
        <v>33821</v>
      </c>
      <c r="M2485" s="1" t="s">
        <v>33822</v>
      </c>
      <c r="N2485">
        <v>13</v>
      </c>
      <c r="O2485" s="3">
        <v>0</v>
      </c>
      <c r="P2485" s="3">
        <v>-1.3916780335184823E-2</v>
      </c>
      <c r="Q2485" s="3">
        <v>8.8955682308218403E-2</v>
      </c>
      <c r="R2485" s="3">
        <v>8.2975027257768202E-2</v>
      </c>
      <c r="S2485" s="3">
        <v>0.10259094958809113</v>
      </c>
      <c r="T2485" s="3">
        <v>2.2190239634065988E-2</v>
      </c>
      <c r="U2485" s="3">
        <v>8.2975027257768202E-2</v>
      </c>
      <c r="V2485" s="3">
        <v>9.2342768995447008E-2</v>
      </c>
      <c r="W2485" s="3">
        <v>5.85243118408003E-2</v>
      </c>
      <c r="X2485" s="3">
        <v>9.4911647025466978E-2</v>
      </c>
      <c r="Y2485" s="3">
        <v>0.15769051358205341</v>
      </c>
      <c r="Z2485" s="3">
        <v>0.16504364948304445</v>
      </c>
      <c r="AA2485" s="3">
        <v>7.769594145917668E-3</v>
      </c>
      <c r="AB2485" s="3">
        <v>0.24999136835819502</v>
      </c>
      <c r="AC2485" t="s">
        <v>3996</v>
      </c>
      <c r="AD2485" t="s">
        <v>3996</v>
      </c>
      <c r="AE2485" t="s">
        <v>3996</v>
      </c>
      <c r="AF2485" t="s">
        <v>3996</v>
      </c>
      <c r="AG2485" t="s">
        <v>3996</v>
      </c>
      <c r="AH2485" t="s">
        <v>3996</v>
      </c>
      <c r="AI2485" t="s">
        <v>3996</v>
      </c>
      <c r="AJ2485" t="s">
        <v>3996</v>
      </c>
      <c r="AK2485" t="s">
        <v>3996</v>
      </c>
      <c r="AL2485" t="s">
        <v>3996</v>
      </c>
      <c r="AM2485" t="s">
        <v>3996</v>
      </c>
      <c r="AN2485" t="s">
        <v>3996</v>
      </c>
      <c r="AO2485" t="s">
        <v>3996</v>
      </c>
      <c r="AP2485">
        <v>61.48</v>
      </c>
      <c r="AQ2485">
        <v>66.266999999999996</v>
      </c>
      <c r="AR2485">
        <v>85.29</v>
      </c>
      <c r="AS2485">
        <v>64.120999999999995</v>
      </c>
      <c r="AT2485">
        <v>76.227999999999994</v>
      </c>
      <c r="AU2485">
        <v>90.697000000000003</v>
      </c>
      <c r="AV2485">
        <v>85.533000000000001</v>
      </c>
      <c r="AW2485">
        <v>121.6</v>
      </c>
      <c r="AX2485">
        <v>76.227999999999994</v>
      </c>
      <c r="AY2485">
        <v>71.084999999999994</v>
      </c>
      <c r="AZ2485">
        <v>93.111000000000004</v>
      </c>
      <c r="BA2485">
        <v>119.22</v>
      </c>
      <c r="BB2485">
        <v>93.344999999999999</v>
      </c>
      <c r="BC2485" s="3">
        <v>6.3981831455099414</v>
      </c>
      <c r="BD2485" s="3">
        <v>6.2943118809020131</v>
      </c>
      <c r="BE2485" s="3">
        <v>6.4381783065218228</v>
      </c>
      <c r="BF2485" s="3">
        <v>6.2299376859079336</v>
      </c>
      <c r="BG2485" s="3">
        <v>6.4352549303958977</v>
      </c>
      <c r="BH2485" s="3">
        <v>6.4343932347126049</v>
      </c>
      <c r="BI2485" s="3">
        <v>6.187182177634778</v>
      </c>
      <c r="BJ2485" s="3">
        <v>6.2926990030439294</v>
      </c>
      <c r="BK2485" s="3">
        <v>6.4021925778788225</v>
      </c>
      <c r="BL2485" s="3">
        <v>6.4795897048479949</v>
      </c>
      <c r="BM2485" s="3">
        <v>6.3757550347552243</v>
      </c>
      <c r="BN2485" s="3">
        <v>6.285669805960068</v>
      </c>
      <c r="BO2485" s="3">
        <v>6.1546673776225758</v>
      </c>
    </row>
    <row r="2486" spans="1:67" x14ac:dyDescent="0.3">
      <c r="A2486">
        <v>18620</v>
      </c>
      <c r="B2486" s="3" t="s">
        <v>38821</v>
      </c>
      <c r="C2486">
        <v>1</v>
      </c>
      <c r="E2486" s="3" t="s">
        <v>43662</v>
      </c>
      <c r="F2486" s="3">
        <v>1</v>
      </c>
      <c r="G2486" s="3">
        <v>1</v>
      </c>
      <c r="H2486" t="s">
        <v>30716</v>
      </c>
      <c r="I2486" t="s">
        <v>32300</v>
      </c>
      <c r="J2486" s="2" t="s">
        <v>35992</v>
      </c>
      <c r="K2486" t="s">
        <v>29138</v>
      </c>
      <c r="L2486" s="1" t="s">
        <v>33821</v>
      </c>
      <c r="M2486" s="1" t="s">
        <v>33822</v>
      </c>
      <c r="N2486">
        <v>13</v>
      </c>
      <c r="O2486" s="3">
        <v>0</v>
      </c>
      <c r="P2486" s="3">
        <v>9.5721922273325669E-2</v>
      </c>
      <c r="Q2486" s="3">
        <v>5.2833199762944587E-2</v>
      </c>
      <c r="R2486" s="3">
        <v>0.12512206056982392</v>
      </c>
      <c r="S2486" s="3">
        <v>0.12987646083313048</v>
      </c>
      <c r="T2486" s="3">
        <v>0.12895322038600612</v>
      </c>
      <c r="U2486" s="3">
        <v>-6.4449732992717723E-2</v>
      </c>
      <c r="V2486" s="3">
        <v>0.23229236208914866</v>
      </c>
      <c r="W2486" s="3">
        <v>-8.3645655424889775E-2</v>
      </c>
      <c r="X2486" s="3">
        <v>0.10420244938244293</v>
      </c>
      <c r="Y2486" s="3">
        <v>-5.4841804546485733E-2</v>
      </c>
      <c r="Z2486" s="3">
        <v>9.5721922273325669E-2</v>
      </c>
      <c r="AA2486" s="3">
        <v>0.17427857103612218</v>
      </c>
      <c r="AB2486" s="3">
        <v>0.12287146908839318</v>
      </c>
      <c r="AC2486" t="s">
        <v>26299</v>
      </c>
      <c r="AD2486" t="s">
        <v>26299</v>
      </c>
      <c r="AE2486" t="s">
        <v>26299</v>
      </c>
      <c r="AF2486" t="s">
        <v>26299</v>
      </c>
      <c r="AG2486" t="s">
        <v>26299</v>
      </c>
      <c r="AH2486" t="s">
        <v>26299</v>
      </c>
      <c r="AI2486" t="s">
        <v>0</v>
      </c>
      <c r="AJ2486" t="s">
        <v>26299</v>
      </c>
      <c r="AK2486" t="s">
        <v>26299</v>
      </c>
      <c r="AL2486" t="s">
        <v>26299</v>
      </c>
      <c r="AM2486" t="s">
        <v>26299</v>
      </c>
      <c r="AN2486" t="s">
        <v>26299</v>
      </c>
      <c r="AO2486" t="s">
        <v>26299</v>
      </c>
      <c r="AP2486">
        <v>176.33</v>
      </c>
      <c r="AQ2486">
        <v>157.03</v>
      </c>
      <c r="AR2486">
        <v>150.76</v>
      </c>
      <c r="AS2486">
        <v>148.33000000000001</v>
      </c>
      <c r="AT2486">
        <v>189.31</v>
      </c>
      <c r="AU2486">
        <v>130.06</v>
      </c>
      <c r="AV2486" t="s">
        <v>0</v>
      </c>
      <c r="AW2486">
        <v>158.16999999999999</v>
      </c>
      <c r="AX2486">
        <v>180.64</v>
      </c>
      <c r="AY2486">
        <v>206.63</v>
      </c>
      <c r="AZ2486">
        <v>165.45</v>
      </c>
      <c r="BA2486">
        <v>178.03</v>
      </c>
      <c r="BB2486">
        <v>176.33</v>
      </c>
      <c r="BC2486" s="3">
        <v>6.2218053179965489</v>
      </c>
      <c r="BD2486" s="3">
        <v>6.2399498079087525</v>
      </c>
      <c r="BE2486" s="3">
        <v>6.2808741725572155</v>
      </c>
      <c r="BF2486" s="3">
        <v>6.0999222321969224</v>
      </c>
      <c r="BG2486" s="3">
        <v>6.5255242108724021</v>
      </c>
      <c r="BH2486" s="3">
        <v>6.3229425163530149</v>
      </c>
      <c r="BI2486" s="3">
        <v>6.1350371915496176</v>
      </c>
      <c r="BJ2486" s="3">
        <v>6.1239495910818276</v>
      </c>
      <c r="BK2486" s="3">
        <v>6.3036279763838898</v>
      </c>
      <c r="BL2486" s="3">
        <v>6.3791604264665454</v>
      </c>
      <c r="BM2486" s="3">
        <v>6.2583738489681187</v>
      </c>
      <c r="BN2486" s="3">
        <v>6.2271923065140369</v>
      </c>
      <c r="BO2486" s="3">
        <v>6.0324978828571103</v>
      </c>
    </row>
    <row r="2487" spans="1:67" x14ac:dyDescent="0.3">
      <c r="A2487">
        <v>18609</v>
      </c>
      <c r="B2487" s="3" t="s">
        <v>38818</v>
      </c>
      <c r="C2487">
        <v>1</v>
      </c>
      <c r="E2487" s="3" t="s">
        <v>43174</v>
      </c>
      <c r="F2487" s="3">
        <v>1</v>
      </c>
      <c r="G2487" s="3">
        <v>1</v>
      </c>
      <c r="H2487" t="s">
        <v>30716</v>
      </c>
      <c r="I2487" t="s">
        <v>32300</v>
      </c>
      <c r="J2487" s="2" t="s">
        <v>35992</v>
      </c>
      <c r="K2487" t="s">
        <v>29138</v>
      </c>
      <c r="L2487" s="1" t="s">
        <v>33821</v>
      </c>
      <c r="M2487" s="1" t="s">
        <v>33822</v>
      </c>
      <c r="N2487">
        <v>13</v>
      </c>
      <c r="O2487" s="3">
        <v>0</v>
      </c>
      <c r="P2487" s="3">
        <v>-1.795743480006981E-2</v>
      </c>
      <c r="Q2487" s="3">
        <v>8.0930487672983928E-2</v>
      </c>
      <c r="R2487" s="3">
        <v>0.1342209397606334</v>
      </c>
      <c r="S2487" s="3">
        <v>-4.2159673293767387E-2</v>
      </c>
      <c r="T2487" s="3">
        <v>-8.1705368146837459E-2</v>
      </c>
      <c r="U2487" s="3">
        <v>-0.12114128159530595</v>
      </c>
      <c r="V2487" s="3">
        <v>-0.27702693547393159</v>
      </c>
      <c r="W2487" s="3">
        <v>-0.19507084382545098</v>
      </c>
      <c r="X2487" s="3">
        <v>-0.21984110836056298</v>
      </c>
      <c r="Y2487" s="3">
        <v>-0.35533151309965194</v>
      </c>
      <c r="Z2487" s="3">
        <v>-0.42201776663900747</v>
      </c>
      <c r="AA2487" s="3">
        <v>-0.38982911756547917</v>
      </c>
      <c r="AB2487" s="3">
        <v>-0.30306250994621908</v>
      </c>
      <c r="AC2487" t="s">
        <v>14478</v>
      </c>
      <c r="AD2487" t="s">
        <v>14478</v>
      </c>
      <c r="AE2487" t="s">
        <v>14478</v>
      </c>
      <c r="AF2487" t="s">
        <v>14478</v>
      </c>
      <c r="AG2487" t="s">
        <v>14478</v>
      </c>
      <c r="AH2487" t="s">
        <v>14478</v>
      </c>
      <c r="AI2487" t="s">
        <v>14478</v>
      </c>
      <c r="AJ2487" t="s">
        <v>14478</v>
      </c>
      <c r="AK2487" t="s">
        <v>14478</v>
      </c>
      <c r="AL2487" t="s">
        <v>14478</v>
      </c>
      <c r="AM2487" t="s">
        <v>14478</v>
      </c>
      <c r="AN2487" t="s">
        <v>14478</v>
      </c>
      <c r="AO2487" t="s">
        <v>14478</v>
      </c>
      <c r="AP2487">
        <v>156.49</v>
      </c>
      <c r="AQ2487">
        <v>126.07</v>
      </c>
      <c r="AR2487">
        <v>142.94</v>
      </c>
      <c r="AS2487">
        <v>128.69</v>
      </c>
      <c r="AT2487">
        <v>155.79</v>
      </c>
      <c r="AU2487">
        <v>133.86000000000001</v>
      </c>
      <c r="AV2487">
        <v>128.69</v>
      </c>
      <c r="AW2487">
        <v>136.19999999999999</v>
      </c>
      <c r="AX2487">
        <v>111.92</v>
      </c>
      <c r="AY2487">
        <v>138.08000000000001</v>
      </c>
      <c r="AZ2487">
        <v>139.46</v>
      </c>
      <c r="BA2487">
        <v>151.04</v>
      </c>
      <c r="BB2487">
        <v>126.25</v>
      </c>
      <c r="BC2487" s="3">
        <v>6.9259305978684713</v>
      </c>
      <c r="BD2487" s="3">
        <v>6.8083257789955089</v>
      </c>
      <c r="BE2487" s="3">
        <v>6.8288467189573421</v>
      </c>
      <c r="BF2487" s="3">
        <v>6.6485746653089937</v>
      </c>
      <c r="BG2487" s="3">
        <v>7.1461590556048185</v>
      </c>
      <c r="BH2487" s="3">
        <v>6.8924563640457617</v>
      </c>
      <c r="BI2487" s="3">
        <v>6.5958818451620438</v>
      </c>
      <c r="BJ2487" s="3">
        <v>6.6425535464319383</v>
      </c>
      <c r="BK2487" s="3">
        <v>6.7716462646498758</v>
      </c>
      <c r="BL2487" s="3">
        <v>6.8683210948284366</v>
      </c>
      <c r="BM2487" s="3">
        <v>6.6990915897697851</v>
      </c>
      <c r="BN2487" s="3">
        <v>6.895173832957167</v>
      </c>
      <c r="BO2487" s="3">
        <v>6.5722906061514177</v>
      </c>
    </row>
    <row r="2488" spans="1:67" x14ac:dyDescent="0.3">
      <c r="A2488">
        <v>18604</v>
      </c>
      <c r="B2488" s="3" t="s">
        <v>38817</v>
      </c>
      <c r="C2488">
        <v>1</v>
      </c>
      <c r="E2488" s="3" t="s">
        <v>43624</v>
      </c>
      <c r="F2488" s="3">
        <v>1</v>
      </c>
      <c r="G2488" s="3">
        <v>0.99884615384615383</v>
      </c>
      <c r="H2488" t="s">
        <v>30716</v>
      </c>
      <c r="I2488" t="s">
        <v>32300</v>
      </c>
      <c r="J2488" s="2" t="s">
        <v>35992</v>
      </c>
      <c r="K2488" t="s">
        <v>29138</v>
      </c>
      <c r="L2488" s="1" t="s">
        <v>33821</v>
      </c>
      <c r="M2488" s="1" t="s">
        <v>33822</v>
      </c>
      <c r="N2488">
        <v>13</v>
      </c>
      <c r="O2488" s="3">
        <v>0</v>
      </c>
      <c r="P2488" s="3">
        <v>0.10701824988212043</v>
      </c>
      <c r="Q2488" s="3">
        <v>-4.5833474592395639E-2</v>
      </c>
      <c r="R2488" s="3">
        <v>4.3764442310170244E-2</v>
      </c>
      <c r="S2488" s="3">
        <v>-5.1885943061900936E-3</v>
      </c>
      <c r="T2488" s="3">
        <v>-7.9218895964558819E-2</v>
      </c>
      <c r="U2488" s="3">
        <v>2.5170575734906053E-2</v>
      </c>
      <c r="V2488" s="3">
        <v>-0.10800540536765232</v>
      </c>
      <c r="W2488" s="3">
        <v>-0.12760460644687577</v>
      </c>
      <c r="X2488" s="3">
        <v>-5.0741493290109553E-2</v>
      </c>
      <c r="Y2488" s="3">
        <v>-0.113847892419081</v>
      </c>
      <c r="Z2488" s="3">
        <v>-9.5989973943770943E-2</v>
      </c>
      <c r="AA2488" s="3">
        <v>-9.5188382474087299E-2</v>
      </c>
      <c r="AB2488" s="3">
        <v>-0.24367692924923259</v>
      </c>
      <c r="AC2488" t="s">
        <v>12571</v>
      </c>
      <c r="AD2488" t="s">
        <v>12570</v>
      </c>
      <c r="AE2488" t="s">
        <v>12569</v>
      </c>
      <c r="AF2488" t="s">
        <v>12570</v>
      </c>
      <c r="AG2488" t="s">
        <v>12569</v>
      </c>
      <c r="AH2488" t="s">
        <v>12571</v>
      </c>
      <c r="AI2488" t="s">
        <v>12571</v>
      </c>
      <c r="AJ2488" t="s">
        <v>12571</v>
      </c>
      <c r="AK2488" t="s">
        <v>12571</v>
      </c>
      <c r="AL2488" t="s">
        <v>12571</v>
      </c>
      <c r="AM2488" t="s">
        <v>12571</v>
      </c>
      <c r="AN2488" t="s">
        <v>12569</v>
      </c>
      <c r="AO2488" t="s">
        <v>12569</v>
      </c>
      <c r="AP2488">
        <v>129.05000000000001</v>
      </c>
      <c r="AQ2488">
        <v>207.79</v>
      </c>
      <c r="AR2488">
        <v>131.18</v>
      </c>
      <c r="AS2488">
        <v>230.97</v>
      </c>
      <c r="AT2488">
        <v>154.51</v>
      </c>
      <c r="AU2488">
        <v>157.54</v>
      </c>
      <c r="AV2488">
        <v>148.41</v>
      </c>
      <c r="AW2488">
        <v>162.81</v>
      </c>
      <c r="AX2488">
        <v>156.66999999999999</v>
      </c>
      <c r="AY2488">
        <v>186.72</v>
      </c>
      <c r="AZ2488">
        <v>156.49</v>
      </c>
      <c r="BA2488">
        <v>163.91</v>
      </c>
      <c r="BB2488">
        <v>173.51</v>
      </c>
      <c r="BC2488" s="3">
        <v>6.6329126070772801</v>
      </c>
      <c r="BD2488" s="3">
        <v>6.468391643914762</v>
      </c>
      <c r="BE2488" s="3">
        <v>6.6079373047544063</v>
      </c>
      <c r="BF2488" s="3">
        <v>6.5849528156909916</v>
      </c>
      <c r="BG2488" s="3">
        <v>6.7252744175010148</v>
      </c>
      <c r="BH2488" s="3">
        <v>6.5143352018267748</v>
      </c>
      <c r="BI2488" s="3">
        <v>6.3412762107216878</v>
      </c>
      <c r="BJ2488" s="3">
        <v>6.4619634861249384</v>
      </c>
      <c r="BK2488" s="3">
        <v>6.5523396338311981</v>
      </c>
      <c r="BL2488" s="3">
        <v>6.5917544756832047</v>
      </c>
      <c r="BM2488" s="3">
        <v>6.5092159677725645</v>
      </c>
      <c r="BN2488" s="3">
        <v>6.4767157239260635</v>
      </c>
      <c r="BO2488" s="3">
        <v>6.1810714578226174</v>
      </c>
    </row>
    <row r="2489" spans="1:67" x14ac:dyDescent="0.3">
      <c r="A2489">
        <v>18603</v>
      </c>
      <c r="B2489" s="3" t="s">
        <v>38816</v>
      </c>
      <c r="C2489">
        <v>1</v>
      </c>
      <c r="E2489" s="3" t="s">
        <v>42968</v>
      </c>
      <c r="F2489" s="3">
        <v>1</v>
      </c>
      <c r="G2489" s="3">
        <v>0.97539999999999993</v>
      </c>
      <c r="H2489" t="s">
        <v>30716</v>
      </c>
      <c r="I2489" t="s">
        <v>32300</v>
      </c>
      <c r="J2489" s="2" t="s">
        <v>35992</v>
      </c>
      <c r="K2489" t="s">
        <v>29138</v>
      </c>
      <c r="L2489" s="1" t="s">
        <v>33821</v>
      </c>
      <c r="M2489" s="1" t="s">
        <v>33822</v>
      </c>
      <c r="N2489">
        <v>13</v>
      </c>
      <c r="O2489" s="3">
        <v>0</v>
      </c>
      <c r="P2489" s="3">
        <v>-4.6280323087849518E-2</v>
      </c>
      <c r="Q2489" s="3">
        <v>-0.13793351094339423</v>
      </c>
      <c r="R2489" s="3">
        <v>-0.22155590078025003</v>
      </c>
      <c r="S2489" s="3">
        <v>-0.14109597538419916</v>
      </c>
      <c r="T2489" s="3">
        <v>-0.2318876794145916</v>
      </c>
      <c r="U2489" s="3">
        <v>-0.20814426315707221</v>
      </c>
      <c r="V2489" s="3">
        <v>-0.20268813501744271</v>
      </c>
      <c r="W2489" s="3">
        <v>-0.19442687567152536</v>
      </c>
      <c r="X2489" s="3">
        <v>-6.8906999175849179E-2</v>
      </c>
      <c r="Y2489" s="3">
        <v>-0.13809226343768261</v>
      </c>
      <c r="Z2489" s="3">
        <v>-0.27688709370959291</v>
      </c>
      <c r="AA2489" s="3">
        <v>6.5710164065265711E-2</v>
      </c>
      <c r="AB2489" s="3">
        <v>-0.14836887717934802</v>
      </c>
      <c r="AC2489" t="s">
        <v>8305</v>
      </c>
      <c r="AD2489" t="s">
        <v>8303</v>
      </c>
      <c r="AE2489" t="s">
        <v>8296</v>
      </c>
      <c r="AF2489" t="s">
        <v>0</v>
      </c>
      <c r="AG2489" t="s">
        <v>8297</v>
      </c>
      <c r="AH2489" t="s">
        <v>8298</v>
      </c>
      <c r="AI2489" t="s">
        <v>0</v>
      </c>
      <c r="AJ2489" t="s">
        <v>0</v>
      </c>
      <c r="AK2489" t="s">
        <v>8299</v>
      </c>
      <c r="AL2489" t="s">
        <v>8300</v>
      </c>
      <c r="AM2489" t="s">
        <v>8301</v>
      </c>
      <c r="AN2489" t="s">
        <v>8302</v>
      </c>
      <c r="AO2489" t="s">
        <v>8304</v>
      </c>
      <c r="AP2489">
        <v>54.973999999999997</v>
      </c>
      <c r="AQ2489">
        <v>50.076999999999998</v>
      </c>
      <c r="AR2489">
        <v>51.545999999999999</v>
      </c>
      <c r="AS2489" t="s">
        <v>0</v>
      </c>
      <c r="AT2489">
        <v>92.307000000000002</v>
      </c>
      <c r="AU2489">
        <v>44.511000000000003</v>
      </c>
      <c r="AV2489" t="s">
        <v>0</v>
      </c>
      <c r="AW2489" t="s">
        <v>0</v>
      </c>
      <c r="AX2489">
        <v>88.132999999999996</v>
      </c>
      <c r="AY2489">
        <v>91.400999999999996</v>
      </c>
      <c r="AZ2489">
        <v>99.391999999999996</v>
      </c>
      <c r="BA2489">
        <v>54.898000000000003</v>
      </c>
      <c r="BB2489">
        <v>49.463000000000001</v>
      </c>
      <c r="BC2489" s="3">
        <v>6.1585434104406707</v>
      </c>
      <c r="BD2489" s="3">
        <v>5.9938548913360492</v>
      </c>
      <c r="BE2489" s="3">
        <v>6.1334430975490983</v>
      </c>
      <c r="BF2489" s="3">
        <v>5.95612999563469</v>
      </c>
      <c r="BG2489" s="3">
        <v>6.3408009225955606</v>
      </c>
      <c r="BH2489" s="3">
        <v>6.228503016659257</v>
      </c>
      <c r="BI2489" s="3">
        <v>5.9028076037942219</v>
      </c>
      <c r="BJ2489" s="3">
        <v>5.995191900326426</v>
      </c>
      <c r="BK2489" s="3">
        <v>6.0433622780211298</v>
      </c>
      <c r="BL2489" s="3">
        <v>6.0902227716865749</v>
      </c>
      <c r="BM2489" s="3">
        <v>6.0204027209838777</v>
      </c>
      <c r="BN2489" s="3">
        <v>5.9634950519658325</v>
      </c>
      <c r="BO2489" s="3">
        <v>5.9122220565324151</v>
      </c>
    </row>
    <row r="2490" spans="1:67" x14ac:dyDescent="0.3">
      <c r="A2490">
        <v>18614</v>
      </c>
      <c r="B2490" s="3" t="s">
        <v>38819</v>
      </c>
      <c r="C2490">
        <v>1</v>
      </c>
      <c r="E2490" s="3" t="s">
        <v>42988</v>
      </c>
      <c r="F2490" s="3" t="s">
        <v>0</v>
      </c>
      <c r="G2490" s="3" t="s">
        <v>0</v>
      </c>
      <c r="H2490" t="s">
        <v>30716</v>
      </c>
      <c r="I2490" t="s">
        <v>32300</v>
      </c>
      <c r="J2490" s="2" t="s">
        <v>35992</v>
      </c>
      <c r="K2490" t="s">
        <v>29138</v>
      </c>
      <c r="L2490" s="1" t="s">
        <v>33821</v>
      </c>
      <c r="M2490" s="1" t="s">
        <v>33822</v>
      </c>
      <c r="N2490">
        <v>11</v>
      </c>
      <c r="O2490" s="3">
        <v>0</v>
      </c>
      <c r="P2490" s="3" t="s">
        <v>0</v>
      </c>
      <c r="Q2490" s="3">
        <v>0.15107947302881161</v>
      </c>
      <c r="R2490" s="3">
        <v>0.35738309384759515</v>
      </c>
      <c r="S2490" s="3">
        <v>0.17248751551013405</v>
      </c>
      <c r="T2490" s="3">
        <v>0.19736218414916346</v>
      </c>
      <c r="U2490" s="3">
        <v>0.19320401398387496</v>
      </c>
      <c r="V2490" s="3">
        <v>0.22329897333278972</v>
      </c>
      <c r="W2490" s="3">
        <v>0.28475100953422644</v>
      </c>
      <c r="X2490" s="3" t="s">
        <v>0</v>
      </c>
      <c r="Y2490" s="3">
        <v>0.15250794836490289</v>
      </c>
      <c r="Z2490" s="3">
        <v>-0.18917030979674671</v>
      </c>
      <c r="AA2490" s="3">
        <v>5.199846779700238E-2</v>
      </c>
      <c r="AB2490" s="3">
        <v>-0.11666071265285276</v>
      </c>
      <c r="AC2490" t="s">
        <v>0</v>
      </c>
      <c r="AD2490" t="s">
        <v>0</v>
      </c>
      <c r="AE2490" t="s">
        <v>0</v>
      </c>
      <c r="AF2490" t="s">
        <v>0</v>
      </c>
      <c r="AG2490" t="s">
        <v>0</v>
      </c>
      <c r="AH2490" t="s">
        <v>0</v>
      </c>
      <c r="AI2490" t="s">
        <v>0</v>
      </c>
      <c r="AJ2490" t="s">
        <v>0</v>
      </c>
      <c r="AK2490" t="s">
        <v>0</v>
      </c>
      <c r="AL2490" t="s">
        <v>0</v>
      </c>
      <c r="AM2490" t="s">
        <v>0</v>
      </c>
      <c r="AN2490" t="s">
        <v>0</v>
      </c>
      <c r="AO2490" t="s">
        <v>0</v>
      </c>
      <c r="AP2490" t="s">
        <v>0</v>
      </c>
      <c r="AQ2490" t="s">
        <v>0</v>
      </c>
      <c r="AR2490" t="s">
        <v>0</v>
      </c>
      <c r="AS2490" t="s">
        <v>0</v>
      </c>
      <c r="AT2490" t="s">
        <v>0</v>
      </c>
      <c r="AU2490" t="s">
        <v>0</v>
      </c>
      <c r="AV2490" t="s">
        <v>0</v>
      </c>
      <c r="AW2490" t="s">
        <v>0</v>
      </c>
      <c r="AX2490" t="s">
        <v>0</v>
      </c>
      <c r="AY2490" t="s">
        <v>0</v>
      </c>
      <c r="AZ2490" t="s">
        <v>0</v>
      </c>
      <c r="BA2490" t="s">
        <v>0</v>
      </c>
      <c r="BB2490" t="s">
        <v>0</v>
      </c>
      <c r="BC2490" s="3" t="s">
        <v>0</v>
      </c>
      <c r="BD2490" s="3">
        <v>5.213065962065718</v>
      </c>
      <c r="BE2490" s="3">
        <v>5.2410730807529866</v>
      </c>
      <c r="BF2490" s="3">
        <v>4.6813045673698319</v>
      </c>
      <c r="BG2490" s="3">
        <v>5.1041455505540085</v>
      </c>
      <c r="BH2490" s="3">
        <v>5.2831881164534238</v>
      </c>
      <c r="BI2490" s="3">
        <v>5.4749734329483575</v>
      </c>
      <c r="BJ2490" s="3">
        <v>5.1028108909169152</v>
      </c>
      <c r="BK2490" s="3" t="s">
        <v>0</v>
      </c>
      <c r="BL2490" s="3">
        <v>5.1914789604435994</v>
      </c>
      <c r="BM2490" s="3">
        <v>5.1051012445496422</v>
      </c>
      <c r="BN2490" s="3">
        <v>5.0933516320155547</v>
      </c>
      <c r="BO2490" s="3">
        <v>4.8612834392063249</v>
      </c>
    </row>
    <row r="2491" spans="1:67" x14ac:dyDescent="0.3">
      <c r="A2491">
        <v>18601</v>
      </c>
      <c r="B2491" s="3" t="s">
        <v>38815</v>
      </c>
      <c r="C2491">
        <v>1</v>
      </c>
      <c r="E2491" s="3" t="s">
        <v>42865</v>
      </c>
      <c r="F2491" s="3">
        <v>0.98199999999999998</v>
      </c>
      <c r="G2491" s="3">
        <v>0.78649999999999998</v>
      </c>
      <c r="H2491" t="s">
        <v>30716</v>
      </c>
      <c r="I2491" t="s">
        <v>32300</v>
      </c>
      <c r="J2491" s="2" t="s">
        <v>35992</v>
      </c>
      <c r="K2491" t="s">
        <v>29138</v>
      </c>
      <c r="L2491" s="1" t="s">
        <v>33821</v>
      </c>
      <c r="M2491" s="1" t="s">
        <v>33822</v>
      </c>
      <c r="N2491">
        <v>11</v>
      </c>
      <c r="O2491" s="3">
        <v>0</v>
      </c>
      <c r="P2491" s="3">
        <v>-8.9267338097087409E-2</v>
      </c>
      <c r="Q2491" s="3">
        <v>0.13040376165803888</v>
      </c>
      <c r="R2491" s="3">
        <v>-0.33691957629067742</v>
      </c>
      <c r="S2491" s="3">
        <v>-7.0557411654730909E-2</v>
      </c>
      <c r="T2491" s="3">
        <v>-1.8308060931974977E-2</v>
      </c>
      <c r="U2491" s="3" t="s">
        <v>0</v>
      </c>
      <c r="V2491" s="3">
        <v>0.16979675618324852</v>
      </c>
      <c r="W2491" s="3" t="s">
        <v>0</v>
      </c>
      <c r="X2491" s="3">
        <v>-7.3863911545217209E-2</v>
      </c>
      <c r="Y2491" s="3">
        <v>0.10608026022513196</v>
      </c>
      <c r="Z2491" s="3">
        <v>0.14339341869318775</v>
      </c>
      <c r="AA2491" s="3">
        <v>0.32169724521235366</v>
      </c>
      <c r="AB2491" s="3">
        <v>-0.16878752426242605</v>
      </c>
      <c r="AC2491" t="s">
        <v>4224</v>
      </c>
      <c r="AD2491" t="s">
        <v>4222</v>
      </c>
      <c r="AE2491" t="s">
        <v>4217</v>
      </c>
      <c r="AF2491" t="s">
        <v>4218</v>
      </c>
      <c r="AG2491" t="s">
        <v>0</v>
      </c>
      <c r="AH2491" t="s">
        <v>0</v>
      </c>
      <c r="AI2491" t="s">
        <v>4219</v>
      </c>
      <c r="AJ2491" t="s">
        <v>0</v>
      </c>
      <c r="AK2491" t="s">
        <v>4220</v>
      </c>
      <c r="AL2491" t="s">
        <v>4221</v>
      </c>
      <c r="AM2491" t="s">
        <v>0</v>
      </c>
      <c r="AN2491" t="s">
        <v>0</v>
      </c>
      <c r="AO2491" t="s">
        <v>4223</v>
      </c>
      <c r="AP2491">
        <v>95.665999999999997</v>
      </c>
      <c r="AQ2491">
        <v>43.597999999999999</v>
      </c>
      <c r="AR2491">
        <v>58.997</v>
      </c>
      <c r="AS2491">
        <v>101.38</v>
      </c>
      <c r="AT2491" t="s">
        <v>0</v>
      </c>
      <c r="AU2491" t="s">
        <v>0</v>
      </c>
      <c r="AV2491">
        <v>59.512999999999998</v>
      </c>
      <c r="AW2491" t="s">
        <v>0</v>
      </c>
      <c r="AX2491">
        <v>87.147999999999996</v>
      </c>
      <c r="AY2491">
        <v>107.07</v>
      </c>
      <c r="AZ2491" t="s">
        <v>0</v>
      </c>
      <c r="BA2491" t="s">
        <v>0</v>
      </c>
      <c r="BB2491">
        <v>30.094000000000001</v>
      </c>
      <c r="BC2491" s="3">
        <v>6.2977386317328028</v>
      </c>
      <c r="BD2491" s="3">
        <v>6.2012605322507914</v>
      </c>
      <c r="BE2491" s="3">
        <v>6.1515230675649439</v>
      </c>
      <c r="BF2491" s="3">
        <v>6.1110607820698206</v>
      </c>
      <c r="BG2491" s="3">
        <v>6.4591964077981059</v>
      </c>
      <c r="BH2491" s="3" t="s">
        <v>0</v>
      </c>
      <c r="BI2491" s="3">
        <v>6.1015752462559334</v>
      </c>
      <c r="BJ2491" s="3" t="s">
        <v>0</v>
      </c>
      <c r="BK2491" s="3">
        <v>6.2301933788690453</v>
      </c>
      <c r="BL2491" s="3">
        <v>6.317938039636056</v>
      </c>
      <c r="BM2491" s="3">
        <v>6.2330976878647029</v>
      </c>
      <c r="BN2491" s="3">
        <v>6.290101420759143</v>
      </c>
      <c r="BO2491" s="3">
        <v>6.100129203359808</v>
      </c>
    </row>
    <row r="2492" spans="1:67" x14ac:dyDescent="0.3">
      <c r="A2492">
        <v>18615</v>
      </c>
      <c r="B2492" s="3" t="s">
        <v>38820</v>
      </c>
      <c r="C2492">
        <v>1</v>
      </c>
      <c r="E2492" s="3" t="s">
        <v>42989</v>
      </c>
      <c r="F2492" s="3">
        <v>0.99199999999999999</v>
      </c>
      <c r="G2492" s="3">
        <v>0.97040000000000004</v>
      </c>
      <c r="H2492" t="s">
        <v>30716</v>
      </c>
      <c r="I2492" t="s">
        <v>32300</v>
      </c>
      <c r="J2492" s="2" t="s">
        <v>35992</v>
      </c>
      <c r="K2492" t="s">
        <v>29138</v>
      </c>
      <c r="L2492" s="1" t="s">
        <v>33821</v>
      </c>
      <c r="M2492" s="1" t="s">
        <v>33822</v>
      </c>
      <c r="N2492">
        <v>10</v>
      </c>
      <c r="O2492" s="3">
        <v>0</v>
      </c>
      <c r="P2492" s="3">
        <v>-9.7563621269897982E-2</v>
      </c>
      <c r="Q2492" s="3">
        <v>-3.2772357561034381E-2</v>
      </c>
      <c r="R2492" s="3" t="s">
        <v>0</v>
      </c>
      <c r="S2492" s="3">
        <v>-0.19366769276913659</v>
      </c>
      <c r="T2492" s="3">
        <v>-0.20290399174508783</v>
      </c>
      <c r="U2492" s="3">
        <v>-0.25121248001778063</v>
      </c>
      <c r="V2492" s="3">
        <v>-0.19885790291141386</v>
      </c>
      <c r="W2492" s="3" t="s">
        <v>0</v>
      </c>
      <c r="X2492" s="3">
        <v>-0.29357111932762198</v>
      </c>
      <c r="Y2492" s="3" t="s">
        <v>0</v>
      </c>
      <c r="Z2492" s="3">
        <v>-0.38744933598047937</v>
      </c>
      <c r="AA2492" s="3">
        <v>-0.46092558126370958</v>
      </c>
      <c r="AB2492" s="3">
        <v>-0.37847555632854235</v>
      </c>
      <c r="AC2492" t="s">
        <v>0</v>
      </c>
      <c r="AD2492" t="s">
        <v>0</v>
      </c>
      <c r="AE2492" t="s">
        <v>0</v>
      </c>
      <c r="AF2492" t="s">
        <v>0</v>
      </c>
      <c r="AG2492" t="s">
        <v>20988</v>
      </c>
      <c r="AH2492" t="s">
        <v>20989</v>
      </c>
      <c r="AI2492" t="s">
        <v>0</v>
      </c>
      <c r="AJ2492" t="s">
        <v>0</v>
      </c>
      <c r="AK2492" t="s">
        <v>0</v>
      </c>
      <c r="AL2492" t="s">
        <v>0</v>
      </c>
      <c r="AM2492" t="s">
        <v>20990</v>
      </c>
      <c r="AN2492" t="s">
        <v>20991</v>
      </c>
      <c r="AO2492" t="s">
        <v>20992</v>
      </c>
      <c r="AP2492" t="s">
        <v>0</v>
      </c>
      <c r="AQ2492" t="s">
        <v>0</v>
      </c>
      <c r="AR2492" t="s">
        <v>0</v>
      </c>
      <c r="AS2492" t="s">
        <v>0</v>
      </c>
      <c r="AT2492">
        <v>51.252000000000002</v>
      </c>
      <c r="AU2492">
        <v>69.721000000000004</v>
      </c>
      <c r="AV2492" t="s">
        <v>0</v>
      </c>
      <c r="AW2492" t="s">
        <v>0</v>
      </c>
      <c r="AX2492" t="s">
        <v>0</v>
      </c>
      <c r="AY2492" t="s">
        <v>0</v>
      </c>
      <c r="AZ2492">
        <v>49.35</v>
      </c>
      <c r="BA2492">
        <v>58.131999999999998</v>
      </c>
      <c r="BB2492">
        <v>47.302</v>
      </c>
      <c r="BC2492" s="3">
        <v>6.320769228338686</v>
      </c>
      <c r="BD2492" s="3">
        <v>6.4069487359503539</v>
      </c>
      <c r="BE2492" s="3" t="s">
        <v>0</v>
      </c>
      <c r="BF2492" s="3">
        <v>6.4273562557589221</v>
      </c>
      <c r="BG2492" s="3">
        <v>6.2353011403199909</v>
      </c>
      <c r="BH2492" s="3">
        <v>6.5391137527513195</v>
      </c>
      <c r="BI2492" s="3">
        <v>6.3579729413368584</v>
      </c>
      <c r="BJ2492" s="3" t="s">
        <v>0</v>
      </c>
      <c r="BK2492" s="3">
        <v>4.8021098076076214</v>
      </c>
      <c r="BL2492" s="3" t="s">
        <v>0</v>
      </c>
      <c r="BM2492" s="3">
        <v>5.9933921374490025</v>
      </c>
      <c r="BN2492" s="3">
        <v>6.1513392002963627</v>
      </c>
      <c r="BO2492" s="3">
        <v>5.8401751242204467</v>
      </c>
    </row>
    <row r="2493" spans="1:67" x14ac:dyDescent="0.3">
      <c r="A2493">
        <v>9420</v>
      </c>
      <c r="B2493" s="3" t="s">
        <v>37666</v>
      </c>
      <c r="C2493">
        <v>1</v>
      </c>
      <c r="E2493" s="3" t="s">
        <v>43453</v>
      </c>
      <c r="F2493" s="3">
        <v>0.98599999999999999</v>
      </c>
      <c r="G2493" s="3">
        <v>0.84075</v>
      </c>
      <c r="H2493" t="s">
        <v>29950</v>
      </c>
      <c r="I2493" t="s">
        <v>31461</v>
      </c>
      <c r="J2493" s="2" t="s">
        <v>35653</v>
      </c>
      <c r="K2493" t="s">
        <v>28299</v>
      </c>
      <c r="L2493" s="1" t="s">
        <v>33222</v>
      </c>
      <c r="M2493" s="1" t="s">
        <v>33223</v>
      </c>
      <c r="N2493">
        <v>11</v>
      </c>
      <c r="O2493" s="3">
        <v>0</v>
      </c>
      <c r="P2493" s="3" t="s">
        <v>0</v>
      </c>
      <c r="Q2493" s="3">
        <v>5.8801353616186228E-2</v>
      </c>
      <c r="R2493" s="3">
        <v>-4.0645282089779515E-2</v>
      </c>
      <c r="S2493" s="3">
        <v>-1.1907962288294688E-2</v>
      </c>
      <c r="T2493" s="3">
        <v>2.4504992348224897E-3</v>
      </c>
      <c r="U2493" s="3">
        <v>9.1801369217674345E-2</v>
      </c>
      <c r="V2493" s="3">
        <v>6.9014677915180456E-2</v>
      </c>
      <c r="W2493" s="3">
        <v>-1.4339279150992678E-2</v>
      </c>
      <c r="X2493" s="3" t="s">
        <v>0</v>
      </c>
      <c r="Y2493" s="3">
        <v>0.11063050809643446</v>
      </c>
      <c r="Z2493" s="3">
        <v>0.2555611589003538</v>
      </c>
      <c r="AA2493" s="3">
        <v>0.13946949503879594</v>
      </c>
      <c r="AB2493" s="3">
        <v>0.14808808264533596</v>
      </c>
      <c r="AC2493" t="s">
        <v>0</v>
      </c>
      <c r="AD2493" t="s">
        <v>21696</v>
      </c>
      <c r="AE2493" t="s">
        <v>21690</v>
      </c>
      <c r="AF2493" t="s">
        <v>0</v>
      </c>
      <c r="AG2493" t="s">
        <v>21691</v>
      </c>
      <c r="AH2493" t="s">
        <v>21692</v>
      </c>
      <c r="AI2493" t="s">
        <v>21693</v>
      </c>
      <c r="AJ2493" t="s">
        <v>0</v>
      </c>
      <c r="AK2493" t="s">
        <v>0</v>
      </c>
      <c r="AL2493" t="s">
        <v>21694</v>
      </c>
      <c r="AM2493" t="s">
        <v>0</v>
      </c>
      <c r="AN2493" t="s">
        <v>21695</v>
      </c>
      <c r="AO2493" t="s">
        <v>21697</v>
      </c>
      <c r="AP2493" t="s">
        <v>0</v>
      </c>
      <c r="AQ2493">
        <v>36.9</v>
      </c>
      <c r="AR2493">
        <v>18.699000000000002</v>
      </c>
      <c r="AS2493" t="s">
        <v>0</v>
      </c>
      <c r="AT2493">
        <v>30.335999999999999</v>
      </c>
      <c r="AU2493">
        <v>74.251000000000005</v>
      </c>
      <c r="AV2493">
        <v>60.133000000000003</v>
      </c>
      <c r="AW2493" t="s">
        <v>0</v>
      </c>
      <c r="AX2493" t="s">
        <v>0</v>
      </c>
      <c r="AY2493">
        <v>76.807000000000002</v>
      </c>
      <c r="AZ2493" t="s">
        <v>0</v>
      </c>
      <c r="BA2493">
        <v>52.359000000000002</v>
      </c>
      <c r="BB2493">
        <v>24.645</v>
      </c>
      <c r="BC2493" s="3" t="s">
        <v>0</v>
      </c>
      <c r="BD2493" s="3">
        <v>5.7684234904795115</v>
      </c>
      <c r="BE2493" s="3">
        <v>5.4821157646751022</v>
      </c>
      <c r="BF2493" s="3">
        <v>5.3845146986856527</v>
      </c>
      <c r="BG2493" s="3">
        <v>5.8646356558691428</v>
      </c>
      <c r="BH2493" s="3">
        <v>6.1762359997608716</v>
      </c>
      <c r="BI2493" s="3">
        <v>5.6864575104691122</v>
      </c>
      <c r="BJ2493" s="3">
        <v>5.3731695589037214</v>
      </c>
      <c r="BK2493" s="3" t="s">
        <v>0</v>
      </c>
      <c r="BL2493" s="3">
        <v>5.747194217689457</v>
      </c>
      <c r="BM2493" s="3">
        <v>5.7315887651867383</v>
      </c>
      <c r="BN2493" s="3">
        <v>6.1430460433375877</v>
      </c>
      <c r="BO2493" s="3">
        <v>5.7822002088734807</v>
      </c>
    </row>
    <row r="2494" spans="1:67" x14ac:dyDescent="0.3">
      <c r="A2494">
        <v>25885</v>
      </c>
      <c r="B2494" s="3" t="s">
        <v>42615</v>
      </c>
      <c r="C2494">
        <v>1</v>
      </c>
      <c r="E2494" s="3" t="s">
        <v>42838</v>
      </c>
      <c r="F2494" s="3">
        <v>1</v>
      </c>
      <c r="G2494" s="3">
        <v>0.99709090909090914</v>
      </c>
      <c r="H2494" t="s">
        <v>31332</v>
      </c>
      <c r="I2494" t="s">
        <v>32987</v>
      </c>
      <c r="J2494" s="2" t="s">
        <v>37169</v>
      </c>
      <c r="K2494" t="s">
        <v>29825</v>
      </c>
      <c r="L2494" s="1" t="s">
        <v>35513</v>
      </c>
      <c r="M2494" s="1" t="s">
        <v>35514</v>
      </c>
      <c r="N2494">
        <v>13</v>
      </c>
      <c r="O2494" s="3">
        <v>0</v>
      </c>
      <c r="P2494" s="3">
        <v>-0.10548875102072851</v>
      </c>
      <c r="Q2494" s="3">
        <v>5.9029568582364064E-3</v>
      </c>
      <c r="R2494" s="3">
        <v>0.26927257804501381</v>
      </c>
      <c r="S2494" s="3">
        <v>-0.1340811854477876</v>
      </c>
      <c r="T2494" s="3">
        <v>-9.4572076578715358E-2</v>
      </c>
      <c r="U2494" s="3">
        <v>-1.2123731023671491E-3</v>
      </c>
      <c r="V2494" s="3">
        <v>-0.3113809676502125</v>
      </c>
      <c r="W2494" s="3">
        <v>-0.33228041824717008</v>
      </c>
      <c r="X2494" s="3">
        <v>-0.10565949610207696</v>
      </c>
      <c r="Y2494" s="3">
        <v>-5.3089515862086815E-2</v>
      </c>
      <c r="Z2494" s="3">
        <v>-0.27767388001320098</v>
      </c>
      <c r="AA2494" s="3">
        <v>-0.36271435610275343</v>
      </c>
      <c r="AB2494" s="3">
        <v>-1.4514142445895595E-2</v>
      </c>
      <c r="AC2494" t="s">
        <v>14872</v>
      </c>
      <c r="AD2494" t="s">
        <v>14876</v>
      </c>
      <c r="AE2494" t="s">
        <v>14871</v>
      </c>
      <c r="AF2494" t="s">
        <v>0</v>
      </c>
      <c r="AG2494" t="s">
        <v>14872</v>
      </c>
      <c r="AH2494" t="s">
        <v>14873</v>
      </c>
      <c r="AI2494" t="s">
        <v>14874</v>
      </c>
      <c r="AJ2494" t="s">
        <v>0</v>
      </c>
      <c r="AK2494" t="s">
        <v>14872</v>
      </c>
      <c r="AL2494" t="s">
        <v>14872</v>
      </c>
      <c r="AM2494" t="s">
        <v>14872</v>
      </c>
      <c r="AN2494" t="s">
        <v>14875</v>
      </c>
      <c r="AO2494" t="s">
        <v>14871</v>
      </c>
      <c r="AP2494">
        <v>118.9</v>
      </c>
      <c r="AQ2494">
        <v>71.450999999999993</v>
      </c>
      <c r="AR2494">
        <v>51.252000000000002</v>
      </c>
      <c r="AS2494" t="s">
        <v>0</v>
      </c>
      <c r="AT2494">
        <v>43.603999999999999</v>
      </c>
      <c r="AU2494">
        <v>53.567</v>
      </c>
      <c r="AV2494">
        <v>46.844000000000001</v>
      </c>
      <c r="AW2494" t="s">
        <v>0</v>
      </c>
      <c r="AX2494">
        <v>73.950999999999993</v>
      </c>
      <c r="AY2494">
        <v>84.478999999999999</v>
      </c>
      <c r="AZ2494">
        <v>81.625</v>
      </c>
      <c r="BA2494">
        <v>84.507000000000005</v>
      </c>
      <c r="BB2494">
        <v>67.385000000000005</v>
      </c>
      <c r="BC2494" s="3">
        <v>5.9596280093809471</v>
      </c>
      <c r="BD2494" s="3">
        <v>5.8656842261177369</v>
      </c>
      <c r="BE2494" s="3">
        <v>5.9267744678886309</v>
      </c>
      <c r="BF2494" s="3">
        <v>5.6746958386556257</v>
      </c>
      <c r="BG2494" s="3">
        <v>5.8542209967929528</v>
      </c>
      <c r="BH2494" s="3">
        <v>5.8561365414131457</v>
      </c>
      <c r="BI2494" s="3">
        <v>5.6110006527050498</v>
      </c>
      <c r="BJ2494" s="3">
        <v>5.5974099494353666</v>
      </c>
      <c r="BK2494" s="3">
        <v>5.8250429386964164</v>
      </c>
      <c r="BL2494" s="3">
        <v>5.9417796781737486</v>
      </c>
      <c r="BM2494" s="3">
        <v>5.6977522741677546</v>
      </c>
      <c r="BN2494" s="3">
        <v>5.7868507591948068</v>
      </c>
      <c r="BO2494" s="3">
        <v>5.6543979659782488</v>
      </c>
    </row>
    <row r="2495" spans="1:67" x14ac:dyDescent="0.3">
      <c r="A2495">
        <v>16422</v>
      </c>
      <c r="B2495" s="3" t="s">
        <v>38451</v>
      </c>
      <c r="C2495">
        <v>1</v>
      </c>
      <c r="D2495" s="13" t="s">
        <v>45209</v>
      </c>
      <c r="E2495" s="3" t="s">
        <v>42649</v>
      </c>
      <c r="F2495" s="3">
        <v>0.995</v>
      </c>
      <c r="G2495" s="3">
        <v>0.93607692307692303</v>
      </c>
      <c r="H2495" t="s">
        <v>30523</v>
      </c>
      <c r="I2495" t="s">
        <v>32094</v>
      </c>
      <c r="J2495" s="2" t="s">
        <v>35875</v>
      </c>
      <c r="K2495" t="s">
        <v>28932</v>
      </c>
      <c r="L2495" s="1" t="s">
        <v>33132</v>
      </c>
      <c r="M2495" s="1" t="s">
        <v>33616</v>
      </c>
      <c r="N2495">
        <v>13</v>
      </c>
      <c r="O2495" s="3">
        <v>7</v>
      </c>
      <c r="P2495" s="3">
        <v>9.5721922273325669E-2</v>
      </c>
      <c r="Q2495" s="3">
        <v>9.274868553952377E-2</v>
      </c>
      <c r="R2495" s="3">
        <v>0.10661632898778425</v>
      </c>
      <c r="S2495" s="3">
        <v>0.24464354573939845</v>
      </c>
      <c r="T2495" s="3">
        <v>0.34016344331109105</v>
      </c>
      <c r="U2495" s="3">
        <v>0.4469972406763888</v>
      </c>
      <c r="V2495" s="3">
        <v>0.58698086125546167</v>
      </c>
      <c r="W2495" s="3">
        <v>0.63774933915431253</v>
      </c>
      <c r="X2495" s="3">
        <v>0.70026214474670367</v>
      </c>
      <c r="Y2495" s="3">
        <v>0.78759962691099372</v>
      </c>
      <c r="Z2495" s="3">
        <v>0.90465749990575883</v>
      </c>
      <c r="AA2495" s="3">
        <v>0.86044639338844409</v>
      </c>
      <c r="AB2495" s="3">
        <v>1.0221192041560294</v>
      </c>
      <c r="AC2495" t="s">
        <v>24087</v>
      </c>
      <c r="AD2495" t="s">
        <v>24076</v>
      </c>
      <c r="AE2495" t="s">
        <v>24076</v>
      </c>
      <c r="AF2495" t="s">
        <v>24077</v>
      </c>
      <c r="AG2495" t="s">
        <v>24078</v>
      </c>
      <c r="AH2495" t="s">
        <v>24079</v>
      </c>
      <c r="AI2495" t="s">
        <v>24080</v>
      </c>
      <c r="AJ2495" t="s">
        <v>24081</v>
      </c>
      <c r="AK2495" t="s">
        <v>24082</v>
      </c>
      <c r="AL2495" t="s">
        <v>24083</v>
      </c>
      <c r="AM2495" t="s">
        <v>24084</v>
      </c>
      <c r="AN2495" t="s">
        <v>24085</v>
      </c>
      <c r="AO2495" t="s">
        <v>24086</v>
      </c>
      <c r="AP2495">
        <v>104.95</v>
      </c>
      <c r="AQ2495">
        <v>129.77000000000001</v>
      </c>
      <c r="AR2495">
        <v>97.234999999999999</v>
      </c>
      <c r="AS2495">
        <v>78.412999999999997</v>
      </c>
      <c r="AT2495">
        <v>72.882999999999996</v>
      </c>
      <c r="AU2495">
        <v>108.77</v>
      </c>
      <c r="AV2495">
        <v>109.37</v>
      </c>
      <c r="AW2495">
        <v>89.028000000000006</v>
      </c>
      <c r="AX2495">
        <v>95.194999999999993</v>
      </c>
      <c r="AY2495">
        <v>119.92</v>
      </c>
      <c r="AZ2495">
        <v>101.62</v>
      </c>
      <c r="BA2495">
        <v>133.16</v>
      </c>
      <c r="BB2495">
        <v>130.72999999999999</v>
      </c>
      <c r="BC2495" s="3">
        <v>6.7707047682157793</v>
      </c>
      <c r="BD2495" s="3">
        <v>6.8011085913998084</v>
      </c>
      <c r="BE2495" s="3">
        <v>6.8619583429233471</v>
      </c>
      <c r="BF2495" s="3">
        <v>6.8580135631846169</v>
      </c>
      <c r="BG2495" s="3">
        <v>6.6591076791998134</v>
      </c>
      <c r="BH2495" s="3">
        <v>6.8780619812900126</v>
      </c>
      <c r="BI2495" s="3">
        <v>6.6636443974833828</v>
      </c>
      <c r="BJ2495" s="3">
        <v>6.5194998528595383</v>
      </c>
      <c r="BK2495" s="3">
        <v>6.8362734661665572</v>
      </c>
      <c r="BL2495" s="3">
        <v>6.87559367147926</v>
      </c>
      <c r="BM2495" s="3">
        <v>6.7290027092721898</v>
      </c>
      <c r="BN2495" s="3">
        <v>7.0199051998046142</v>
      </c>
      <c r="BO2495" s="3">
        <v>6.7109546696040967</v>
      </c>
    </row>
    <row r="2496" spans="1:67" x14ac:dyDescent="0.3">
      <c r="A2496">
        <v>16419</v>
      </c>
      <c r="B2496" s="3" t="s">
        <v>38449</v>
      </c>
      <c r="C2496">
        <v>1</v>
      </c>
      <c r="E2496" s="3" t="s">
        <v>42657</v>
      </c>
      <c r="F2496" s="3">
        <v>0.998</v>
      </c>
      <c r="G2496" s="3">
        <v>0.87425000000000008</v>
      </c>
      <c r="H2496" t="s">
        <v>30523</v>
      </c>
      <c r="I2496" t="s">
        <v>32094</v>
      </c>
      <c r="J2496" s="2" t="s">
        <v>35875</v>
      </c>
      <c r="K2496" t="s">
        <v>28932</v>
      </c>
      <c r="L2496" s="1" t="s">
        <v>33132</v>
      </c>
      <c r="M2496" s="1" t="s">
        <v>33616</v>
      </c>
      <c r="N2496">
        <v>12</v>
      </c>
      <c r="O2496" s="3">
        <v>0</v>
      </c>
      <c r="P2496" s="3">
        <v>1.4419741739063218E-3</v>
      </c>
      <c r="Q2496" s="3">
        <v>-0.14149376051001977</v>
      </c>
      <c r="R2496" s="3">
        <v>-9.2919613764913256E-3</v>
      </c>
      <c r="S2496" s="3">
        <v>-2.4223093995579079E-2</v>
      </c>
      <c r="T2496" s="3">
        <v>-2.5735022272570775E-2</v>
      </c>
      <c r="U2496" s="3">
        <v>-8.7548150981505909E-3</v>
      </c>
      <c r="V2496" s="3">
        <v>-6.6662015662992801E-3</v>
      </c>
      <c r="W2496" s="3">
        <v>2.8003278472752472E-2</v>
      </c>
      <c r="X2496" s="3">
        <v>2.4461530140995814E-2</v>
      </c>
      <c r="Y2496" s="3">
        <v>4.3064478664937421E-2</v>
      </c>
      <c r="Z2496" s="3" t="s">
        <v>0</v>
      </c>
      <c r="AA2496" s="3">
        <v>-7.7726021947886512E-2</v>
      </c>
      <c r="AB2496" s="3">
        <v>2.7720258355927441E-2</v>
      </c>
      <c r="AC2496" t="s">
        <v>341</v>
      </c>
      <c r="AD2496" t="s">
        <v>335</v>
      </c>
      <c r="AE2496" t="s">
        <v>332</v>
      </c>
      <c r="AF2496" t="s">
        <v>333</v>
      </c>
      <c r="AG2496" t="s">
        <v>334</v>
      </c>
      <c r="AH2496" t="s">
        <v>335</v>
      </c>
      <c r="AI2496" t="s">
        <v>336</v>
      </c>
      <c r="AJ2496" t="s">
        <v>337</v>
      </c>
      <c r="AK2496" t="s">
        <v>338</v>
      </c>
      <c r="AL2496" t="s">
        <v>339</v>
      </c>
      <c r="AM2496" t="s">
        <v>0</v>
      </c>
      <c r="AN2496" t="s">
        <v>333</v>
      </c>
      <c r="AO2496" t="s">
        <v>340</v>
      </c>
      <c r="AP2496">
        <v>186.74</v>
      </c>
      <c r="AQ2496">
        <v>151.79</v>
      </c>
      <c r="AR2496">
        <v>138.76</v>
      </c>
      <c r="AS2496">
        <v>163.12</v>
      </c>
      <c r="AT2496">
        <v>171.92</v>
      </c>
      <c r="AU2496">
        <v>145.28</v>
      </c>
      <c r="AV2496">
        <v>147.26</v>
      </c>
      <c r="AW2496">
        <v>129.82</v>
      </c>
      <c r="AX2496">
        <v>163.12</v>
      </c>
      <c r="AY2496">
        <v>181.68</v>
      </c>
      <c r="AZ2496" t="s">
        <v>0</v>
      </c>
      <c r="BA2496">
        <v>169.65</v>
      </c>
      <c r="BB2496">
        <v>174.77</v>
      </c>
      <c r="BC2496" s="3">
        <v>7.3665163438475352</v>
      </c>
      <c r="BD2496" s="3">
        <v>7.2555860490185573</v>
      </c>
      <c r="BE2496" s="3">
        <v>7.4496326504700745</v>
      </c>
      <c r="BF2496" s="3">
        <v>7.3198344796011403</v>
      </c>
      <c r="BG2496" s="3">
        <v>7.4584112014697164</v>
      </c>
      <c r="BH2496" s="3">
        <v>7.2668429487005843</v>
      </c>
      <c r="BI2496" s="3">
        <v>7.1544544061395641</v>
      </c>
      <c r="BJ2496" s="3">
        <v>7.2499806059095295</v>
      </c>
      <c r="BK2496" s="3">
        <v>7.3233139904620659</v>
      </c>
      <c r="BL2496" s="3">
        <v>7.5043349118024638</v>
      </c>
      <c r="BM2496" s="3" t="s">
        <v>0</v>
      </c>
      <c r="BN2496" s="3">
        <v>7.3502674060479185</v>
      </c>
      <c r="BO2496" s="3">
        <v>7.1110271510261747</v>
      </c>
    </row>
    <row r="2497" spans="1:67" x14ac:dyDescent="0.3">
      <c r="A2497">
        <v>16420</v>
      </c>
      <c r="B2497" s="3" t="s">
        <v>38450</v>
      </c>
      <c r="C2497">
        <v>1</v>
      </c>
      <c r="E2497" s="3" t="s">
        <v>43030</v>
      </c>
      <c r="F2497" s="3">
        <v>1</v>
      </c>
      <c r="G2497" s="3">
        <v>0.91999999999999993</v>
      </c>
      <c r="H2497" t="s">
        <v>30523</v>
      </c>
      <c r="I2497" t="s">
        <v>32094</v>
      </c>
      <c r="J2497" s="2" t="s">
        <v>35875</v>
      </c>
      <c r="K2497" t="s">
        <v>28932</v>
      </c>
      <c r="L2497" s="1" t="s">
        <v>33132</v>
      </c>
      <c r="M2497" s="1" t="s">
        <v>33616</v>
      </c>
      <c r="N2497">
        <v>11</v>
      </c>
      <c r="O2497" s="3">
        <v>0</v>
      </c>
      <c r="P2497" s="3">
        <v>-3.55939741192038E-2</v>
      </c>
      <c r="Q2497" s="3">
        <v>9.8150021092011555E-2</v>
      </c>
      <c r="R2497" s="3">
        <v>0.12644429972469104</v>
      </c>
      <c r="S2497" s="3">
        <v>-5.4167595464557967E-2</v>
      </c>
      <c r="T2497" s="3">
        <v>-0.16740969256524774</v>
      </c>
      <c r="U2497" s="3">
        <v>-0.28882230087001337</v>
      </c>
      <c r="V2497" s="3">
        <v>6.4055064410443369E-2</v>
      </c>
      <c r="W2497" s="3" t="s">
        <v>0</v>
      </c>
      <c r="X2497" s="3">
        <v>-0.1677013588855088</v>
      </c>
      <c r="Y2497" s="3">
        <v>0.2209490044667792</v>
      </c>
      <c r="Z2497" s="3">
        <v>-3.5967905166958626E-3</v>
      </c>
      <c r="AA2497" s="3">
        <v>5.6444801019668117E-2</v>
      </c>
      <c r="AB2497" s="3" t="s">
        <v>0</v>
      </c>
      <c r="AC2497" t="s">
        <v>13178</v>
      </c>
      <c r="AD2497" t="s">
        <v>13177</v>
      </c>
      <c r="AE2497" t="s">
        <v>13170</v>
      </c>
      <c r="AF2497" t="s">
        <v>13171</v>
      </c>
      <c r="AG2497" t="s">
        <v>13172</v>
      </c>
      <c r="AH2497" t="s">
        <v>13173</v>
      </c>
      <c r="AI2497" t="s">
        <v>13174</v>
      </c>
      <c r="AJ2497" t="s">
        <v>0</v>
      </c>
      <c r="AK2497" t="s">
        <v>13172</v>
      </c>
      <c r="AL2497" t="s">
        <v>13175</v>
      </c>
      <c r="AM2497" t="s">
        <v>13172</v>
      </c>
      <c r="AN2497" t="s">
        <v>13176</v>
      </c>
      <c r="AO2497" t="s">
        <v>0</v>
      </c>
      <c r="AP2497">
        <v>95.400999999999996</v>
      </c>
      <c r="AQ2497">
        <v>80.013999999999996</v>
      </c>
      <c r="AR2497">
        <v>53.08</v>
      </c>
      <c r="AS2497">
        <v>63.944000000000003</v>
      </c>
      <c r="AT2497">
        <v>110.08</v>
      </c>
      <c r="AU2497">
        <v>50.353999999999999</v>
      </c>
      <c r="AV2497">
        <v>62.408000000000001</v>
      </c>
      <c r="AW2497" t="s">
        <v>0</v>
      </c>
      <c r="AX2497">
        <v>105.03</v>
      </c>
      <c r="AY2497">
        <v>80.013999999999996</v>
      </c>
      <c r="AZ2497">
        <v>99.5</v>
      </c>
      <c r="BA2497">
        <v>51.134999999999998</v>
      </c>
      <c r="BB2497" t="s">
        <v>0</v>
      </c>
      <c r="BC2497" s="3">
        <v>5.6511034856156686</v>
      </c>
      <c r="BD2497" s="3">
        <v>5.303260872655577</v>
      </c>
      <c r="BE2497" s="3">
        <v>5.6738039593845588</v>
      </c>
      <c r="BF2497" s="3">
        <v>5.4965698922132988</v>
      </c>
      <c r="BG2497" s="3">
        <v>5.6700973509417478</v>
      </c>
      <c r="BH2497" s="3">
        <v>5.6422270278108098</v>
      </c>
      <c r="BI2497" s="3">
        <v>5.2770358881721107</v>
      </c>
      <c r="BJ2497" s="3" t="s">
        <v>0</v>
      </c>
      <c r="BK2497" s="3">
        <v>5.4771502067200668</v>
      </c>
      <c r="BL2497" s="3">
        <v>5.6692703797381965</v>
      </c>
      <c r="BM2497" s="3">
        <v>5.617953902152383</v>
      </c>
      <c r="BN2497" s="3">
        <v>5.4640123662494142</v>
      </c>
      <c r="BO2497" s="3" t="s">
        <v>0</v>
      </c>
    </row>
    <row r="2498" spans="1:67" x14ac:dyDescent="0.3">
      <c r="A2498">
        <v>8897</v>
      </c>
      <c r="B2498" s="3" t="s">
        <v>37476</v>
      </c>
      <c r="C2498">
        <v>1</v>
      </c>
      <c r="D2498" s="13" t="s">
        <v>45210</v>
      </c>
      <c r="E2498" s="3" t="s">
        <v>43256</v>
      </c>
      <c r="F2498" s="3">
        <v>1</v>
      </c>
      <c r="G2498" s="3">
        <v>1</v>
      </c>
      <c r="H2498" t="s">
        <v>29900</v>
      </c>
      <c r="I2498" t="s">
        <v>31410</v>
      </c>
      <c r="J2498" s="2" t="s">
        <v>35602</v>
      </c>
      <c r="K2498" t="s">
        <v>28248</v>
      </c>
      <c r="L2498" s="1" t="s">
        <v>33132</v>
      </c>
      <c r="M2498" s="1" t="s">
        <v>33133</v>
      </c>
      <c r="N2498">
        <v>13</v>
      </c>
      <c r="O2498" s="3">
        <v>8</v>
      </c>
      <c r="P2498" s="3">
        <v>-2.6136440861000299E-3</v>
      </c>
      <c r="Q2498" s="3">
        <v>-0.1853757518151809</v>
      </c>
      <c r="R2498" s="3">
        <v>-0.1381398925926125</v>
      </c>
      <c r="S2498" s="3">
        <v>-0.34215880887835037</v>
      </c>
      <c r="T2498" s="3">
        <v>-0.55577821268100458</v>
      </c>
      <c r="U2498" s="3">
        <v>-0.47824568101199333</v>
      </c>
      <c r="V2498" s="3">
        <v>-0.78809068556470863</v>
      </c>
      <c r="W2498" s="3">
        <v>-0.83575435116657948</v>
      </c>
      <c r="X2498" s="3">
        <v>-1.0448657773907539</v>
      </c>
      <c r="Y2498" s="3">
        <v>-1.3694826960273383</v>
      </c>
      <c r="Z2498" s="3">
        <v>-1.2265774922798507</v>
      </c>
      <c r="AA2498" s="3">
        <v>-1.3849227570758322</v>
      </c>
      <c r="AB2498" s="3">
        <v>-1.296225963551259</v>
      </c>
      <c r="AC2498" t="s">
        <v>9077</v>
      </c>
      <c r="AD2498" t="s">
        <v>9077</v>
      </c>
      <c r="AE2498" t="s">
        <v>9077</v>
      </c>
      <c r="AF2498" t="s">
        <v>9077</v>
      </c>
      <c r="AG2498" t="s">
        <v>9077</v>
      </c>
      <c r="AH2498" t="s">
        <v>9077</v>
      </c>
      <c r="AI2498" t="s">
        <v>9077</v>
      </c>
      <c r="AJ2498" t="s">
        <v>9077</v>
      </c>
      <c r="AK2498" t="s">
        <v>9077</v>
      </c>
      <c r="AL2498" t="s">
        <v>9077</v>
      </c>
      <c r="AM2498" t="s">
        <v>9077</v>
      </c>
      <c r="AN2498" t="s">
        <v>9077</v>
      </c>
      <c r="AO2498" t="s">
        <v>9077</v>
      </c>
      <c r="AP2498">
        <v>122.63</v>
      </c>
      <c r="AQ2498">
        <v>141</v>
      </c>
      <c r="AR2498">
        <v>143.97</v>
      </c>
      <c r="AS2498">
        <v>74.789000000000001</v>
      </c>
      <c r="AT2498">
        <v>89.506</v>
      </c>
      <c r="AU2498">
        <v>179.79</v>
      </c>
      <c r="AV2498">
        <v>160.04</v>
      </c>
      <c r="AW2498">
        <v>92.063000000000002</v>
      </c>
      <c r="AX2498">
        <v>186.42</v>
      </c>
      <c r="AY2498">
        <v>192.46</v>
      </c>
      <c r="AZ2498">
        <v>94.486999999999995</v>
      </c>
      <c r="BA2498">
        <v>80.507000000000005</v>
      </c>
      <c r="BB2498">
        <v>135.47</v>
      </c>
      <c r="BC2498" s="3">
        <v>6.0041063232796583</v>
      </c>
      <c r="BD2498" s="3">
        <v>6.1133750570949026</v>
      </c>
      <c r="BE2498" s="3">
        <v>6.2187717559604918</v>
      </c>
      <c r="BF2498" s="3">
        <v>5.9725730809265549</v>
      </c>
      <c r="BG2498" s="3">
        <v>6.0796153235269434</v>
      </c>
      <c r="BH2498" s="3">
        <v>6.2568139245808929</v>
      </c>
      <c r="BI2498" s="3">
        <v>5.8517107579504204</v>
      </c>
      <c r="BJ2498" s="3">
        <v>5.4260067313770115</v>
      </c>
      <c r="BK2498" s="3">
        <v>6.0265332645232972</v>
      </c>
      <c r="BL2498" s="3">
        <v>6.1000947150149889</v>
      </c>
      <c r="BM2498" s="3">
        <v>5.5610178574478359</v>
      </c>
      <c r="BN2498" s="3">
        <v>5.808298768532504</v>
      </c>
      <c r="BO2498" s="3">
        <v>5.6002103064093278</v>
      </c>
    </row>
    <row r="2499" spans="1:67" x14ac:dyDescent="0.3">
      <c r="A2499">
        <v>8901</v>
      </c>
      <c r="B2499" s="3" t="s">
        <v>37477</v>
      </c>
      <c r="C2499">
        <v>1</v>
      </c>
      <c r="E2499" s="3" t="s">
        <v>43258</v>
      </c>
      <c r="F2499" s="3">
        <v>0.996</v>
      </c>
      <c r="G2499" s="3">
        <v>0.95399999999999996</v>
      </c>
      <c r="H2499" t="s">
        <v>29900</v>
      </c>
      <c r="I2499" t="s">
        <v>31410</v>
      </c>
      <c r="J2499" s="2" t="s">
        <v>35602</v>
      </c>
      <c r="K2499" t="s">
        <v>28248</v>
      </c>
      <c r="L2499" s="1" t="s">
        <v>33132</v>
      </c>
      <c r="M2499" s="1" t="s">
        <v>33133</v>
      </c>
      <c r="N2499">
        <v>13</v>
      </c>
      <c r="O2499" s="3">
        <v>0</v>
      </c>
      <c r="P2499" s="3">
        <v>1.7921907997262315E-2</v>
      </c>
      <c r="Q2499" s="3">
        <v>-0.18114943910456646</v>
      </c>
      <c r="R2499" s="3">
        <v>-2.7175028442124036E-2</v>
      </c>
      <c r="S2499" s="3">
        <v>-2.6557706933878367E-2</v>
      </c>
      <c r="T2499" s="3">
        <v>-0.10135048829646333</v>
      </c>
      <c r="U2499" s="3">
        <v>-0.27730665967415369</v>
      </c>
      <c r="V2499" s="3">
        <v>3.4779158048019003E-2</v>
      </c>
      <c r="W2499" s="3">
        <v>-0.13482548349365661</v>
      </c>
      <c r="X2499" s="3">
        <v>-0.20184162421483687</v>
      </c>
      <c r="Y2499" s="3">
        <v>-0.19862609413364354</v>
      </c>
      <c r="Z2499" s="3">
        <v>-0.12228715599916486</v>
      </c>
      <c r="AA2499" s="3">
        <v>-0.20894445455465233</v>
      </c>
      <c r="AB2499" s="3">
        <v>-0.30626996538048029</v>
      </c>
      <c r="AC2499" t="s">
        <v>0</v>
      </c>
      <c r="AD2499" t="s">
        <v>0</v>
      </c>
      <c r="AE2499" t="s">
        <v>26760</v>
      </c>
      <c r="AF2499" t="s">
        <v>0</v>
      </c>
      <c r="AG2499" t="s">
        <v>26761</v>
      </c>
      <c r="AH2499" t="s">
        <v>0</v>
      </c>
      <c r="AI2499" t="s">
        <v>0</v>
      </c>
      <c r="AJ2499" t="s">
        <v>0</v>
      </c>
      <c r="AK2499" t="s">
        <v>26762</v>
      </c>
      <c r="AL2499" t="s">
        <v>0</v>
      </c>
      <c r="AM2499" t="s">
        <v>26762</v>
      </c>
      <c r="AN2499" t="s">
        <v>0</v>
      </c>
      <c r="AO2499" t="s">
        <v>0</v>
      </c>
      <c r="AP2499" t="s">
        <v>0</v>
      </c>
      <c r="AQ2499" t="s">
        <v>0</v>
      </c>
      <c r="AR2499">
        <v>86.497</v>
      </c>
      <c r="AS2499" t="s">
        <v>0</v>
      </c>
      <c r="AT2499">
        <v>130.72</v>
      </c>
      <c r="AU2499" t="s">
        <v>0</v>
      </c>
      <c r="AV2499" t="s">
        <v>0</v>
      </c>
      <c r="AW2499" t="s">
        <v>0</v>
      </c>
      <c r="AX2499">
        <v>123.29</v>
      </c>
      <c r="AY2499" t="s">
        <v>0</v>
      </c>
      <c r="AZ2499">
        <v>117</v>
      </c>
      <c r="BA2499" t="s">
        <v>0</v>
      </c>
      <c r="BB2499" t="s">
        <v>0</v>
      </c>
      <c r="BC2499" s="3">
        <v>5.9058660092180482</v>
      </c>
      <c r="BD2499" s="3">
        <v>5.7079021567253232</v>
      </c>
      <c r="BE2499" s="3">
        <v>5.9195278512814813</v>
      </c>
      <c r="BF2499" s="3">
        <v>5.6070580790068432</v>
      </c>
      <c r="BG2499" s="3">
        <v>5.8956766389478119</v>
      </c>
      <c r="BH2499" s="3">
        <v>5.7845673708577872</v>
      </c>
      <c r="BI2499" s="3">
        <v>5.6156028979832406</v>
      </c>
      <c r="BJ2499" s="3">
        <v>5.6935598804538419</v>
      </c>
      <c r="BK2499" s="3">
        <v>5.8846367920371794</v>
      </c>
      <c r="BL2499" s="3">
        <v>6.0184508323863559</v>
      </c>
      <c r="BM2499" s="3">
        <v>5.9698723340115203</v>
      </c>
      <c r="BN2499" s="3">
        <v>5.8230305788482504</v>
      </c>
      <c r="BO2499" s="3">
        <v>5.6505017948783669</v>
      </c>
    </row>
    <row r="2500" spans="1:67" x14ac:dyDescent="0.3">
      <c r="A2500">
        <v>24574</v>
      </c>
      <c r="B2500" s="3" t="s">
        <v>42218</v>
      </c>
      <c r="C2500">
        <v>1</v>
      </c>
      <c r="D2500" s="13" t="s">
        <v>45210</v>
      </c>
      <c r="E2500" s="3" t="s">
        <v>43238</v>
      </c>
      <c r="F2500" s="3">
        <v>1</v>
      </c>
      <c r="G2500" s="3">
        <v>0.96555555555555572</v>
      </c>
      <c r="H2500" t="s">
        <v>31228</v>
      </c>
      <c r="I2500" t="s">
        <v>32869</v>
      </c>
      <c r="J2500" s="2" t="s">
        <v>37052</v>
      </c>
      <c r="K2500" t="s">
        <v>29707</v>
      </c>
      <c r="L2500" s="1" t="s">
        <v>33175</v>
      </c>
      <c r="M2500" s="1" t="s">
        <v>35357</v>
      </c>
      <c r="N2500">
        <v>13</v>
      </c>
      <c r="O2500" s="3">
        <v>8</v>
      </c>
      <c r="P2500" s="3">
        <v>-0.70695917778291362</v>
      </c>
      <c r="Q2500" s="3">
        <v>-0.74683363728417962</v>
      </c>
      <c r="R2500" s="3">
        <v>-0.78396116285028217</v>
      </c>
      <c r="S2500" s="3">
        <v>-0.2951811418599985</v>
      </c>
      <c r="T2500" s="3">
        <v>-0.5734883307192693</v>
      </c>
      <c r="U2500" s="3">
        <v>-0.66856993632526485</v>
      </c>
      <c r="V2500" s="3">
        <v>-0.75672088931281645</v>
      </c>
      <c r="W2500" s="3">
        <v>-0.69616665832943381</v>
      </c>
      <c r="X2500" s="3">
        <v>-0.22049652363739278</v>
      </c>
      <c r="Y2500" s="3">
        <v>-0.87598955759809594</v>
      </c>
      <c r="Z2500" s="3">
        <v>-0.13208772573736402</v>
      </c>
      <c r="AA2500" s="3">
        <v>-0.27215794307097768</v>
      </c>
      <c r="AB2500" s="3">
        <v>-0.46038952541117778</v>
      </c>
      <c r="AC2500" t="s">
        <v>7359</v>
      </c>
      <c r="AD2500" t="s">
        <v>7356</v>
      </c>
      <c r="AE2500" t="s">
        <v>7354</v>
      </c>
      <c r="AF2500" t="s">
        <v>7355</v>
      </c>
      <c r="AG2500" t="s">
        <v>0</v>
      </c>
      <c r="AH2500" t="s">
        <v>7354</v>
      </c>
      <c r="AI2500" t="s">
        <v>0</v>
      </c>
      <c r="AJ2500" t="s">
        <v>7356</v>
      </c>
      <c r="AK2500" t="s">
        <v>0</v>
      </c>
      <c r="AL2500" t="s">
        <v>7357</v>
      </c>
      <c r="AM2500" t="s">
        <v>0</v>
      </c>
      <c r="AN2500" t="s">
        <v>7355</v>
      </c>
      <c r="AO2500" t="s">
        <v>7358</v>
      </c>
      <c r="AP2500">
        <v>46.177999999999997</v>
      </c>
      <c r="AQ2500">
        <v>51.31</v>
      </c>
      <c r="AR2500">
        <v>86.748000000000005</v>
      </c>
      <c r="AS2500">
        <v>36.744</v>
      </c>
      <c r="AT2500" t="s">
        <v>0</v>
      </c>
      <c r="AU2500">
        <v>65.117999999999995</v>
      </c>
      <c r="AV2500" t="s">
        <v>0</v>
      </c>
      <c r="AW2500">
        <v>34.72</v>
      </c>
      <c r="AX2500" t="s">
        <v>0</v>
      </c>
      <c r="AY2500">
        <v>51.956000000000003</v>
      </c>
      <c r="AZ2500" t="s">
        <v>0</v>
      </c>
      <c r="BA2500">
        <v>40.012</v>
      </c>
      <c r="BB2500">
        <v>16.446999999999999</v>
      </c>
      <c r="BC2500" s="3">
        <v>5.3955011243056257</v>
      </c>
      <c r="BD2500" s="3">
        <v>5.4404052601039536</v>
      </c>
      <c r="BE2500" s="3">
        <v>5.5685771677747544</v>
      </c>
      <c r="BF2500" s="3">
        <v>5.5674381033570057</v>
      </c>
      <c r="BG2500" s="3">
        <v>5.5057331697858922</v>
      </c>
      <c r="BH2500" s="3">
        <v>5.7393112146326679</v>
      </c>
      <c r="BI2500" s="3">
        <v>5.4313315930058259</v>
      </c>
      <c r="BJ2500" s="3">
        <v>5.4602210786446816</v>
      </c>
      <c r="BK2500" s="3">
        <v>5.2247660740479107</v>
      </c>
      <c r="BL2500" s="3">
        <v>5.3164316693669305</v>
      </c>
      <c r="BM2500" s="3">
        <v>5.335999177608131</v>
      </c>
      <c r="BN2500" s="3">
        <v>5.4157243617687163</v>
      </c>
      <c r="BO2500" s="3">
        <v>5.3014423795704335</v>
      </c>
    </row>
    <row r="2501" spans="1:67" x14ac:dyDescent="0.3">
      <c r="A2501">
        <v>24573</v>
      </c>
      <c r="B2501" s="3" t="s">
        <v>42217</v>
      </c>
      <c r="C2501">
        <v>1</v>
      </c>
      <c r="E2501" s="3" t="s">
        <v>42649</v>
      </c>
      <c r="F2501" s="3">
        <v>1</v>
      </c>
      <c r="G2501" s="3">
        <v>0.97463636363636363</v>
      </c>
      <c r="H2501" t="s">
        <v>31228</v>
      </c>
      <c r="I2501" t="s">
        <v>32869</v>
      </c>
      <c r="J2501" s="2" t="s">
        <v>37052</v>
      </c>
      <c r="K2501" t="s">
        <v>29707</v>
      </c>
      <c r="L2501" s="1" t="s">
        <v>33175</v>
      </c>
      <c r="M2501" s="1" t="s">
        <v>35357</v>
      </c>
      <c r="N2501">
        <v>13</v>
      </c>
      <c r="O2501" s="3">
        <v>0</v>
      </c>
      <c r="P2501" s="3">
        <v>3.5201595718566084E-2</v>
      </c>
      <c r="Q2501" s="3">
        <v>-1.1108125290534447E-2</v>
      </c>
      <c r="R2501" s="3">
        <v>2.3184369248263378E-2</v>
      </c>
      <c r="S2501" s="3">
        <v>-3.7428767702681172E-2</v>
      </c>
      <c r="T2501" s="3">
        <v>-0.10361188764045078</v>
      </c>
      <c r="U2501" s="3">
        <v>-1.2984839694557066E-4</v>
      </c>
      <c r="V2501" s="3">
        <v>0.11835972595305722</v>
      </c>
      <c r="W2501" s="3">
        <v>0.10982856530708653</v>
      </c>
      <c r="X2501" s="3">
        <v>-5.0607009011457808E-2</v>
      </c>
      <c r="Y2501" s="3">
        <v>-6.8982664867406687E-2</v>
      </c>
      <c r="Z2501" s="3">
        <v>4.3764442310170244E-2</v>
      </c>
      <c r="AA2501" s="3">
        <v>-0.15214737016309504</v>
      </c>
      <c r="AB2501" s="3">
        <v>3.8997978797509908E-2</v>
      </c>
      <c r="AC2501" t="s">
        <v>7349</v>
      </c>
      <c r="AD2501" t="s">
        <v>7349</v>
      </c>
      <c r="AE2501" t="s">
        <v>7349</v>
      </c>
      <c r="AF2501" t="s">
        <v>7350</v>
      </c>
      <c r="AG2501" t="s">
        <v>7351</v>
      </c>
      <c r="AH2501" t="s">
        <v>7349</v>
      </c>
      <c r="AI2501" t="s">
        <v>7349</v>
      </c>
      <c r="AJ2501" t="s">
        <v>7350</v>
      </c>
      <c r="AK2501" t="s">
        <v>0</v>
      </c>
      <c r="AL2501" t="s">
        <v>7349</v>
      </c>
      <c r="AM2501" t="s">
        <v>7352</v>
      </c>
      <c r="AN2501" t="s">
        <v>0</v>
      </c>
      <c r="AO2501" t="s">
        <v>7353</v>
      </c>
      <c r="AP2501">
        <v>69.921999999999997</v>
      </c>
      <c r="AQ2501">
        <v>50.915999999999997</v>
      </c>
      <c r="AR2501">
        <v>67.495999999999995</v>
      </c>
      <c r="AS2501">
        <v>52.03</v>
      </c>
      <c r="AT2501">
        <v>34.220999999999997</v>
      </c>
      <c r="AU2501">
        <v>118.05</v>
      </c>
      <c r="AV2501">
        <v>75.772999999999996</v>
      </c>
      <c r="AW2501">
        <v>46.578000000000003</v>
      </c>
      <c r="AX2501" t="s">
        <v>0</v>
      </c>
      <c r="AY2501">
        <v>93.5</v>
      </c>
      <c r="AZ2501">
        <v>18.771999999999998</v>
      </c>
      <c r="BA2501" t="s">
        <v>0</v>
      </c>
      <c r="BB2501">
        <v>36.430999999999997</v>
      </c>
      <c r="BC2501" s="3">
        <v>5.7492491999218869</v>
      </c>
      <c r="BD2501" s="3">
        <v>5.7022236802940061</v>
      </c>
      <c r="BE2501" s="3">
        <v>5.7317176646406498</v>
      </c>
      <c r="BF2501" s="3">
        <v>5.6826053109823009</v>
      </c>
      <c r="BG2501" s="3">
        <v>5.7720281653248549</v>
      </c>
      <c r="BH2501" s="3">
        <v>6.0943313492770965</v>
      </c>
      <c r="BI2501" s="3">
        <v>5.8108841428997264</v>
      </c>
      <c r="BJ2501" s="3">
        <v>5.7367230963943996</v>
      </c>
      <c r="BK2501" s="3">
        <v>5.634578022853888</v>
      </c>
      <c r="BL2501" s="3">
        <v>5.7241775276412259</v>
      </c>
      <c r="BM2501" s="3">
        <v>5.383456296524753</v>
      </c>
      <c r="BN2501" s="3">
        <v>5.6929702308311168</v>
      </c>
      <c r="BO2501" s="3">
        <v>5.29946371452845</v>
      </c>
    </row>
    <row r="2502" spans="1:67" x14ac:dyDescent="0.3">
      <c r="A2502">
        <v>9176</v>
      </c>
      <c r="B2502" s="3" t="s">
        <v>37574</v>
      </c>
      <c r="C2502">
        <v>1</v>
      </c>
      <c r="E2502" s="3" t="s">
        <v>42861</v>
      </c>
      <c r="F2502" s="3">
        <v>1</v>
      </c>
      <c r="G2502" s="3">
        <v>0.92258333333333331</v>
      </c>
      <c r="H2502" t="s">
        <v>29924</v>
      </c>
      <c r="I2502" t="s">
        <v>31435</v>
      </c>
      <c r="J2502" s="2" t="s">
        <v>35627</v>
      </c>
      <c r="K2502" t="s">
        <v>28273</v>
      </c>
      <c r="L2502" s="1" t="s">
        <v>33175</v>
      </c>
      <c r="M2502" s="1" t="s">
        <v>33176</v>
      </c>
      <c r="N2502">
        <v>13</v>
      </c>
      <c r="O2502" s="3">
        <v>0</v>
      </c>
      <c r="P2502" s="3">
        <v>3.2524065692199365E-2</v>
      </c>
      <c r="Q2502" s="3">
        <v>8.6783766142066662E-2</v>
      </c>
      <c r="R2502" s="3">
        <v>0.12326888749434657</v>
      </c>
      <c r="S2502" s="3">
        <v>0.16607267594670594</v>
      </c>
      <c r="T2502" s="3">
        <v>0.17504548611091381</v>
      </c>
      <c r="U2502" s="3">
        <v>0.1315894843281353</v>
      </c>
      <c r="V2502" s="3">
        <v>0.16298339202346543</v>
      </c>
      <c r="W2502" s="3">
        <v>0.17593970540604287</v>
      </c>
      <c r="X2502" s="3">
        <v>0.19849415363908321</v>
      </c>
      <c r="Y2502" s="3">
        <v>8.9904868421335535E-2</v>
      </c>
      <c r="Z2502" s="3">
        <v>0.17912882877215228</v>
      </c>
      <c r="AA2502" s="3">
        <v>0.12961273813046964</v>
      </c>
      <c r="AB2502" s="3">
        <v>0.28083756861177128</v>
      </c>
      <c r="AC2502" t="s">
        <v>21926</v>
      </c>
      <c r="AD2502" t="s">
        <v>21924</v>
      </c>
      <c r="AE2502" t="s">
        <v>21916</v>
      </c>
      <c r="AF2502" t="s">
        <v>21917</v>
      </c>
      <c r="AG2502" t="s">
        <v>21918</v>
      </c>
      <c r="AH2502" t="s">
        <v>21919</v>
      </c>
      <c r="AI2502" t="s">
        <v>21918</v>
      </c>
      <c r="AJ2502" t="s">
        <v>21920</v>
      </c>
      <c r="AK2502" t="s">
        <v>21921</v>
      </c>
      <c r="AL2502" t="s">
        <v>21922</v>
      </c>
      <c r="AM2502" t="s">
        <v>21923</v>
      </c>
      <c r="AN2502" t="s">
        <v>0</v>
      </c>
      <c r="AO2502" t="s">
        <v>21925</v>
      </c>
      <c r="AP2502">
        <v>59.359000000000002</v>
      </c>
      <c r="AQ2502">
        <v>119.34</v>
      </c>
      <c r="AR2502">
        <v>129.29</v>
      </c>
      <c r="AS2502">
        <v>86.790999999999997</v>
      </c>
      <c r="AT2502">
        <v>100.44</v>
      </c>
      <c r="AU2502">
        <v>131.43</v>
      </c>
      <c r="AV2502">
        <v>99.387</v>
      </c>
      <c r="AW2502">
        <v>85.572999999999993</v>
      </c>
      <c r="AX2502">
        <v>42.454000000000001</v>
      </c>
      <c r="AY2502">
        <v>115.2</v>
      </c>
      <c r="AZ2502">
        <v>29.855</v>
      </c>
      <c r="BA2502" t="s">
        <v>0</v>
      </c>
      <c r="BB2502">
        <v>25.52</v>
      </c>
      <c r="BC2502" s="3">
        <v>6.2091395360565338</v>
      </c>
      <c r="BD2502" s="3">
        <v>6.1715216874504462</v>
      </c>
      <c r="BE2502" s="3">
        <v>6.222612436057398</v>
      </c>
      <c r="BF2502" s="3">
        <v>6.0099605314705977</v>
      </c>
      <c r="BG2502" s="3">
        <v>6.0330616925381735</v>
      </c>
      <c r="BH2502" s="3">
        <v>6.5000579985791216</v>
      </c>
      <c r="BI2502" s="3">
        <v>6.1929853790931624</v>
      </c>
      <c r="BJ2502" s="3">
        <v>5.9528650614677883</v>
      </c>
      <c r="BK2502" s="3">
        <v>6.0744873049856905</v>
      </c>
      <c r="BL2502" s="3">
        <v>6.1148444131450237</v>
      </c>
      <c r="BM2502" s="3">
        <v>5.7486530934242674</v>
      </c>
      <c r="BN2502" s="3">
        <v>6.1091734214254725</v>
      </c>
      <c r="BO2502" s="3">
        <v>5.5386868166045007</v>
      </c>
    </row>
    <row r="2503" spans="1:67" x14ac:dyDescent="0.3">
      <c r="A2503">
        <v>9174</v>
      </c>
      <c r="B2503" s="3" t="s">
        <v>37573</v>
      </c>
      <c r="C2503">
        <v>1</v>
      </c>
      <c r="E2503" s="3" t="s">
        <v>43371</v>
      </c>
      <c r="F2503" s="3">
        <v>1</v>
      </c>
      <c r="G2503" s="3">
        <v>0.995</v>
      </c>
      <c r="H2503" t="s">
        <v>29924</v>
      </c>
      <c r="I2503" t="s">
        <v>31435</v>
      </c>
      <c r="J2503" s="2" t="s">
        <v>35627</v>
      </c>
      <c r="K2503" t="s">
        <v>28273</v>
      </c>
      <c r="L2503" s="1" t="s">
        <v>33175</v>
      </c>
      <c r="M2503" s="1" t="s">
        <v>33176</v>
      </c>
      <c r="N2503">
        <v>11</v>
      </c>
      <c r="O2503" s="3">
        <v>0</v>
      </c>
      <c r="P2503" s="3">
        <v>-4.2620244602485167E-2</v>
      </c>
      <c r="Q2503" s="3">
        <v>-0.10823865113487968</v>
      </c>
      <c r="R2503" s="3">
        <v>1.735184178777496E-2</v>
      </c>
      <c r="S2503" s="3" t="s">
        <v>0</v>
      </c>
      <c r="T2503" s="3">
        <v>-0.13896571455109744</v>
      </c>
      <c r="U2503" s="3">
        <v>1.0063683344697479E-2</v>
      </c>
      <c r="V2503" s="3">
        <v>-0.10875192459954218</v>
      </c>
      <c r="W2503" s="3">
        <v>-3.7221496695074997E-2</v>
      </c>
      <c r="X2503" s="3">
        <v>-0.16195990910531896</v>
      </c>
      <c r="Y2503" s="3" t="s">
        <v>0</v>
      </c>
      <c r="Z2503" s="3">
        <v>-0.21052947635621766</v>
      </c>
      <c r="AA2503" s="3">
        <v>-1.9258101517413188E-2</v>
      </c>
      <c r="AB2503" s="3">
        <v>-0.11135220345024642</v>
      </c>
      <c r="AC2503" t="s">
        <v>9806</v>
      </c>
      <c r="AD2503" t="s">
        <v>9805</v>
      </c>
      <c r="AE2503" t="s">
        <v>9801</v>
      </c>
      <c r="AF2503" t="s">
        <v>0</v>
      </c>
      <c r="AG2503" t="s">
        <v>9802</v>
      </c>
      <c r="AH2503" t="s">
        <v>9803</v>
      </c>
      <c r="AI2503" t="s">
        <v>9803</v>
      </c>
      <c r="AJ2503" t="s">
        <v>9804</v>
      </c>
      <c r="AK2503" t="s">
        <v>9803</v>
      </c>
      <c r="AL2503" t="s">
        <v>0</v>
      </c>
      <c r="AM2503" t="s">
        <v>9803</v>
      </c>
      <c r="AN2503" t="s">
        <v>9803</v>
      </c>
      <c r="AO2503" t="s">
        <v>9803</v>
      </c>
      <c r="AP2503">
        <v>47.32</v>
      </c>
      <c r="AQ2503">
        <v>75.772999999999996</v>
      </c>
      <c r="AR2503">
        <v>63.183999999999997</v>
      </c>
      <c r="AS2503" t="s">
        <v>0</v>
      </c>
      <c r="AT2503">
        <v>92.29</v>
      </c>
      <c r="AU2503">
        <v>134.86000000000001</v>
      </c>
      <c r="AV2503">
        <v>138.66</v>
      </c>
      <c r="AW2503">
        <v>47.155000000000001</v>
      </c>
      <c r="AX2503">
        <v>160.30000000000001</v>
      </c>
      <c r="AY2503" t="s">
        <v>0</v>
      </c>
      <c r="AZ2503">
        <v>134.83000000000001</v>
      </c>
      <c r="BA2503">
        <v>158.78</v>
      </c>
      <c r="BB2503">
        <v>77.53</v>
      </c>
      <c r="BC2503" s="3">
        <v>6.039612381896724</v>
      </c>
      <c r="BD2503" s="3">
        <v>6.2709814560623318</v>
      </c>
      <c r="BE2503" s="3">
        <v>6.3894141817616843</v>
      </c>
      <c r="BF2503" s="3" t="s">
        <v>0</v>
      </c>
      <c r="BG2503" s="3">
        <v>6.1722817614550003</v>
      </c>
      <c r="BH2503" s="3">
        <v>6.3851950183198802</v>
      </c>
      <c r="BI2503" s="3">
        <v>6.3261924381277721</v>
      </c>
      <c r="BJ2503" s="3">
        <v>6.0172420845476458</v>
      </c>
      <c r="BK2503" s="3">
        <v>6.2509076997008561</v>
      </c>
      <c r="BL2503" s="3" t="s">
        <v>0</v>
      </c>
      <c r="BM2503" s="3">
        <v>5.8256013582076518</v>
      </c>
      <c r="BN2503" s="3">
        <v>5.7129778234726363</v>
      </c>
      <c r="BO2503" s="3">
        <v>5.7689339421867816</v>
      </c>
    </row>
    <row r="2504" spans="1:67" x14ac:dyDescent="0.3">
      <c r="A2504">
        <v>15198</v>
      </c>
      <c r="B2504" s="3" t="s">
        <v>40129</v>
      </c>
      <c r="C2504">
        <v>1</v>
      </c>
      <c r="D2504" s="13" t="s">
        <v>45210</v>
      </c>
      <c r="E2504" s="3" t="s">
        <v>43514</v>
      </c>
      <c r="F2504" s="3">
        <v>0.997</v>
      </c>
      <c r="G2504" s="3">
        <v>0.94950000000000001</v>
      </c>
      <c r="H2504" t="s">
        <v>30428</v>
      </c>
      <c r="I2504" t="s">
        <v>31987</v>
      </c>
      <c r="J2504" s="2" t="s">
        <v>36395</v>
      </c>
      <c r="K2504" t="s">
        <v>28825</v>
      </c>
      <c r="L2504" s="1" t="s">
        <v>33175</v>
      </c>
      <c r="M2504" s="1" t="s">
        <v>34436</v>
      </c>
      <c r="N2504">
        <v>12</v>
      </c>
      <c r="O2504" s="3">
        <v>8</v>
      </c>
      <c r="P2504" s="3">
        <v>0.3307878362655241</v>
      </c>
      <c r="Q2504" s="3">
        <v>0.54626478283935354</v>
      </c>
      <c r="R2504" s="3">
        <v>0.34073316058773173</v>
      </c>
      <c r="S2504" s="3">
        <v>0.34698524674227055</v>
      </c>
      <c r="T2504" s="3">
        <v>1.2913088598289701</v>
      </c>
      <c r="U2504" s="3">
        <v>0.42083269180157623</v>
      </c>
      <c r="V2504" s="3">
        <v>1.1515990822693967</v>
      </c>
      <c r="W2504" s="3">
        <v>1.0995645271631971</v>
      </c>
      <c r="X2504" s="3">
        <v>0.73370141345868134</v>
      </c>
      <c r="Y2504" s="3">
        <v>0.85861763038127614</v>
      </c>
      <c r="Z2504" s="3" t="s">
        <v>0</v>
      </c>
      <c r="AA2504" s="3">
        <v>0.80892042698159439</v>
      </c>
      <c r="AB2504" s="3">
        <v>0.58207422139632981</v>
      </c>
      <c r="AC2504" t="s">
        <v>0</v>
      </c>
      <c r="AD2504" t="s">
        <v>0</v>
      </c>
      <c r="AE2504" t="s">
        <v>0</v>
      </c>
      <c r="AF2504" t="s">
        <v>0</v>
      </c>
      <c r="AG2504" t="s">
        <v>0</v>
      </c>
      <c r="AH2504" t="s">
        <v>0</v>
      </c>
      <c r="AI2504" t="s">
        <v>1941</v>
      </c>
      <c r="AJ2504" t="s">
        <v>0</v>
      </c>
      <c r="AK2504" t="s">
        <v>0</v>
      </c>
      <c r="AL2504" t="s">
        <v>1942</v>
      </c>
      <c r="AM2504" t="s">
        <v>0</v>
      </c>
      <c r="AN2504" t="s">
        <v>0</v>
      </c>
      <c r="AO2504" t="s">
        <v>0</v>
      </c>
      <c r="AP2504" t="s">
        <v>0</v>
      </c>
      <c r="AQ2504" t="s">
        <v>0</v>
      </c>
      <c r="AR2504" t="s">
        <v>0</v>
      </c>
      <c r="AS2504" t="s">
        <v>0</v>
      </c>
      <c r="AT2504" t="s">
        <v>0</v>
      </c>
      <c r="AU2504" t="s">
        <v>0</v>
      </c>
      <c r="AV2504">
        <v>18.579999999999998</v>
      </c>
      <c r="AW2504" t="s">
        <v>0</v>
      </c>
      <c r="AX2504" t="s">
        <v>0</v>
      </c>
      <c r="AY2504">
        <v>30.071999999999999</v>
      </c>
      <c r="AZ2504" t="s">
        <v>0</v>
      </c>
      <c r="BA2504" t="s">
        <v>0</v>
      </c>
      <c r="BB2504" t="s">
        <v>0</v>
      </c>
      <c r="BC2504" s="3">
        <v>5.0612639423002497</v>
      </c>
      <c r="BD2504" s="3">
        <v>4.786041210242554</v>
      </c>
      <c r="BE2504" s="3">
        <v>4.8550282527619792</v>
      </c>
      <c r="BF2504" s="3">
        <v>5.0117818305481068</v>
      </c>
      <c r="BG2504" s="3">
        <v>5.3780706940064427</v>
      </c>
      <c r="BH2504" s="3">
        <v>5.4358762045887516</v>
      </c>
      <c r="BI2504" s="3">
        <v>5.2654546358431835</v>
      </c>
      <c r="BJ2504" s="3">
        <v>5.2565974927628458</v>
      </c>
      <c r="BK2504" s="3">
        <v>5.4114681814579182</v>
      </c>
      <c r="BL2504" s="3">
        <v>5.4867137759824853</v>
      </c>
      <c r="BM2504" s="3" t="s">
        <v>0</v>
      </c>
      <c r="BN2504" s="3">
        <v>5.2231323624715884</v>
      </c>
      <c r="BO2504" s="3">
        <v>5.030194785356751</v>
      </c>
    </row>
    <row r="2505" spans="1:67" x14ac:dyDescent="0.3">
      <c r="A2505">
        <v>15200</v>
      </c>
      <c r="B2505" s="3" t="s">
        <v>40130</v>
      </c>
      <c r="C2505">
        <v>1</v>
      </c>
      <c r="E2505" s="3" t="s">
        <v>43537</v>
      </c>
      <c r="F2505" s="3">
        <v>1</v>
      </c>
      <c r="G2505" s="3">
        <v>0.90959999999999996</v>
      </c>
      <c r="H2505" t="s">
        <v>30428</v>
      </c>
      <c r="I2505" t="s">
        <v>31987</v>
      </c>
      <c r="J2505" s="2" t="s">
        <v>36395</v>
      </c>
      <c r="K2505" t="s">
        <v>28825</v>
      </c>
      <c r="L2505" s="1" t="s">
        <v>33175</v>
      </c>
      <c r="M2505" s="1" t="s">
        <v>34436</v>
      </c>
      <c r="N2505">
        <v>12</v>
      </c>
      <c r="O2505" s="3">
        <v>0</v>
      </c>
      <c r="P2505" s="3">
        <v>-1.0824272416401918E-3</v>
      </c>
      <c r="Q2505" s="3">
        <v>2.9558897449116415E-2</v>
      </c>
      <c r="R2505" s="3">
        <v>-3.4677451632745451E-2</v>
      </c>
      <c r="S2505" s="3" t="s">
        <v>0</v>
      </c>
      <c r="T2505" s="3">
        <v>5.6860943046750968E-2</v>
      </c>
      <c r="U2505" s="3">
        <v>-2.3709692435232362E-2</v>
      </c>
      <c r="V2505" s="3">
        <v>-7.2907584601397291E-2</v>
      </c>
      <c r="W2505" s="3">
        <v>-0.17076742057744554</v>
      </c>
      <c r="X2505" s="3">
        <v>-3.5389398238411625E-3</v>
      </c>
      <c r="Y2505" s="3">
        <v>-9.1971086302999938E-2</v>
      </c>
      <c r="Z2505" s="3">
        <v>-0.15731878617758158</v>
      </c>
      <c r="AA2505" s="3">
        <v>0.19181528970689818</v>
      </c>
      <c r="AB2505" s="3">
        <v>-1.30867120531454E-2</v>
      </c>
      <c r="AC2505" t="s">
        <v>20310</v>
      </c>
      <c r="AD2505" t="s">
        <v>20308</v>
      </c>
      <c r="AE2505" t="s">
        <v>20301</v>
      </c>
      <c r="AF2505" t="s">
        <v>0</v>
      </c>
      <c r="AG2505" t="s">
        <v>20302</v>
      </c>
      <c r="AH2505" t="s">
        <v>20303</v>
      </c>
      <c r="AI2505" t="s">
        <v>0</v>
      </c>
      <c r="AJ2505" t="s">
        <v>20304</v>
      </c>
      <c r="AK2505" t="s">
        <v>20305</v>
      </c>
      <c r="AL2505" t="s">
        <v>20306</v>
      </c>
      <c r="AM2505" t="s">
        <v>20307</v>
      </c>
      <c r="AN2505" t="s">
        <v>0</v>
      </c>
      <c r="AO2505" t="s">
        <v>20309</v>
      </c>
      <c r="AP2505">
        <v>39.387</v>
      </c>
      <c r="AQ2505">
        <v>67.412999999999997</v>
      </c>
      <c r="AR2505">
        <v>29.765999999999998</v>
      </c>
      <c r="AS2505" t="s">
        <v>0</v>
      </c>
      <c r="AT2505">
        <v>40.432000000000002</v>
      </c>
      <c r="AU2505">
        <v>87.676000000000002</v>
      </c>
      <c r="AV2505" t="s">
        <v>0</v>
      </c>
      <c r="AW2505">
        <v>22.375</v>
      </c>
      <c r="AX2505">
        <v>124.63</v>
      </c>
      <c r="AY2505">
        <v>81.921999999999997</v>
      </c>
      <c r="AZ2505">
        <v>45.704000000000001</v>
      </c>
      <c r="BA2505" t="s">
        <v>0</v>
      </c>
      <c r="BB2505">
        <v>29.728999999999999</v>
      </c>
      <c r="BC2505" s="3">
        <v>6.1747283333118936</v>
      </c>
      <c r="BD2505" s="3">
        <v>6.3155505344219049</v>
      </c>
      <c r="BE2505" s="3">
        <v>6.1502036287628075</v>
      </c>
      <c r="BF2505" s="3" t="s">
        <v>0</v>
      </c>
      <c r="BG2505" s="3">
        <v>6.1364668904658393</v>
      </c>
      <c r="BH2505" s="3">
        <v>6.5054077641459402</v>
      </c>
      <c r="BI2505" s="3">
        <v>5.4834161127010477</v>
      </c>
      <c r="BJ2505" s="3">
        <v>5.5584685625237951</v>
      </c>
      <c r="BK2505" s="3">
        <v>6.4055341779648378</v>
      </c>
      <c r="BL2505" s="3">
        <v>6.0875329757340939</v>
      </c>
      <c r="BM2505" s="3">
        <v>5.8255948690817911</v>
      </c>
      <c r="BN2505" s="3">
        <v>6.1059867955214724</v>
      </c>
      <c r="BO2505" s="3">
        <v>5.7228395057243509</v>
      </c>
    </row>
    <row r="2506" spans="1:67" x14ac:dyDescent="0.3">
      <c r="A2506">
        <v>12692</v>
      </c>
      <c r="B2506" s="3" t="s">
        <v>37863</v>
      </c>
      <c r="C2506">
        <v>1</v>
      </c>
      <c r="E2506" s="3" t="s">
        <v>43188</v>
      </c>
      <c r="F2506" s="3">
        <v>0.996</v>
      </c>
      <c r="G2506" s="3">
        <v>0.94439999999999991</v>
      </c>
      <c r="H2506" t="s">
        <v>30214</v>
      </c>
      <c r="I2506" t="s">
        <v>31756</v>
      </c>
      <c r="J2506" s="2" t="s">
        <v>35707</v>
      </c>
      <c r="K2506" t="s">
        <v>28594</v>
      </c>
      <c r="L2506" s="1" t="s">
        <v>33175</v>
      </c>
      <c r="M2506" s="1" t="s">
        <v>33323</v>
      </c>
      <c r="N2506">
        <v>12</v>
      </c>
      <c r="O2506" s="3">
        <v>2</v>
      </c>
      <c r="P2506" s="3" t="s">
        <v>0</v>
      </c>
      <c r="Q2506" s="3">
        <v>0.31429048398799614</v>
      </c>
      <c r="R2506" s="3">
        <v>0.23069489712191563</v>
      </c>
      <c r="S2506" s="3">
        <v>0.22613856056934262</v>
      </c>
      <c r="T2506" s="3">
        <v>0.39528220413223342</v>
      </c>
      <c r="U2506" s="3">
        <v>0.25845862271790077</v>
      </c>
      <c r="V2506" s="3">
        <v>0.66320797248064722</v>
      </c>
      <c r="W2506" s="3">
        <v>0.39385547733902904</v>
      </c>
      <c r="X2506" s="3">
        <v>0.31092173523034378</v>
      </c>
      <c r="Y2506" s="3">
        <v>0.34369206917901879</v>
      </c>
      <c r="Z2506" s="3">
        <v>0.34335096620050842</v>
      </c>
      <c r="AA2506" s="3">
        <v>0.18231091802569632</v>
      </c>
      <c r="AB2506" s="3">
        <v>0.54922557545239892</v>
      </c>
      <c r="AC2506" t="s">
        <v>0</v>
      </c>
      <c r="AD2506" t="s">
        <v>24053</v>
      </c>
      <c r="AE2506" t="s">
        <v>24049</v>
      </c>
      <c r="AF2506" t="s">
        <v>0</v>
      </c>
      <c r="AG2506" t="s">
        <v>24050</v>
      </c>
      <c r="AH2506" t="s">
        <v>0</v>
      </c>
      <c r="AI2506" t="s">
        <v>0</v>
      </c>
      <c r="AJ2506" t="s">
        <v>0</v>
      </c>
      <c r="AK2506" t="s">
        <v>24051</v>
      </c>
      <c r="AL2506" t="s">
        <v>24052</v>
      </c>
      <c r="AM2506" t="s">
        <v>0</v>
      </c>
      <c r="AN2506" t="s">
        <v>0</v>
      </c>
      <c r="AO2506" t="s">
        <v>0</v>
      </c>
      <c r="AP2506" t="s">
        <v>0</v>
      </c>
      <c r="AQ2506">
        <v>89.846000000000004</v>
      </c>
      <c r="AR2506">
        <v>77.468000000000004</v>
      </c>
      <c r="AS2506" t="s">
        <v>0</v>
      </c>
      <c r="AT2506">
        <v>81.722999999999999</v>
      </c>
      <c r="AU2506" t="s">
        <v>0</v>
      </c>
      <c r="AV2506" t="s">
        <v>0</v>
      </c>
      <c r="AW2506" t="s">
        <v>0</v>
      </c>
      <c r="AX2506">
        <v>139.46</v>
      </c>
      <c r="AY2506">
        <v>109.42</v>
      </c>
      <c r="AZ2506" t="s">
        <v>0</v>
      </c>
      <c r="BA2506" t="s">
        <v>0</v>
      </c>
      <c r="BB2506" t="s">
        <v>0</v>
      </c>
      <c r="BC2506" s="3" t="s">
        <v>0</v>
      </c>
      <c r="BD2506" s="3">
        <v>6.0838608008665727</v>
      </c>
      <c r="BE2506" s="3">
        <v>6.05080494781346</v>
      </c>
      <c r="BF2506" s="3">
        <v>5.9343620815680058</v>
      </c>
      <c r="BG2506" s="3">
        <v>6.2719809300094056</v>
      </c>
      <c r="BH2506" s="3">
        <v>6.1289159784538372</v>
      </c>
      <c r="BI2506" s="3">
        <v>5.9097538769742455</v>
      </c>
      <c r="BJ2506" s="3">
        <v>6.0075344178972578</v>
      </c>
      <c r="BK2506" s="3">
        <v>6.0830006695765331</v>
      </c>
      <c r="BL2506" s="3">
        <v>6.156397697282503</v>
      </c>
      <c r="BM2506" s="3">
        <v>5.9786780036953058</v>
      </c>
      <c r="BN2506" s="3">
        <v>6.0179093958966892</v>
      </c>
      <c r="BO2506" s="3">
        <v>5.9245842191566274</v>
      </c>
    </row>
    <row r="2507" spans="1:67" x14ac:dyDescent="0.3">
      <c r="A2507">
        <v>12693</v>
      </c>
      <c r="B2507" s="3" t="s">
        <v>37864</v>
      </c>
      <c r="C2507">
        <v>1</v>
      </c>
      <c r="E2507" s="3" t="s">
        <v>43269</v>
      </c>
      <c r="F2507" s="3">
        <v>0.95399999999999996</v>
      </c>
      <c r="G2507" s="3">
        <v>0.83637499999999998</v>
      </c>
      <c r="H2507" t="s">
        <v>30214</v>
      </c>
      <c r="I2507" t="s">
        <v>31756</v>
      </c>
      <c r="J2507" s="2" t="s">
        <v>35707</v>
      </c>
      <c r="K2507" t="s">
        <v>28594</v>
      </c>
      <c r="L2507" s="1" t="s">
        <v>33175</v>
      </c>
      <c r="M2507" s="1" t="s">
        <v>33323</v>
      </c>
      <c r="N2507">
        <v>10</v>
      </c>
      <c r="O2507" s="3">
        <v>1</v>
      </c>
      <c r="P2507" s="3">
        <v>5.3281206952817016E-3</v>
      </c>
      <c r="Q2507" s="3" t="s">
        <v>0</v>
      </c>
      <c r="R2507" s="3" t="s">
        <v>0</v>
      </c>
      <c r="S2507" s="3">
        <v>0.21946283895715482</v>
      </c>
      <c r="T2507" s="3">
        <v>-8.9205948124912005E-2</v>
      </c>
      <c r="U2507" s="3" t="s">
        <v>0</v>
      </c>
      <c r="V2507" s="3">
        <v>0.18713429147453553</v>
      </c>
      <c r="W2507" s="3">
        <v>6.3502942306157953E-2</v>
      </c>
      <c r="X2507" s="3">
        <v>4.2644337408493722E-2</v>
      </c>
      <c r="Y2507" s="3">
        <v>-2.4530043235617556</v>
      </c>
      <c r="Z2507" s="3">
        <v>6.2121711907797493E-2</v>
      </c>
      <c r="AA2507" s="3">
        <v>7.9975376720595889E-2</v>
      </c>
      <c r="AB2507" s="3">
        <v>2.0768865094571851E-2</v>
      </c>
      <c r="AC2507" t="s">
        <v>24095</v>
      </c>
      <c r="AD2507" t="s">
        <v>0</v>
      </c>
      <c r="AE2507" t="s">
        <v>0</v>
      </c>
      <c r="AF2507" t="s">
        <v>24088</v>
      </c>
      <c r="AG2507" t="s">
        <v>0</v>
      </c>
      <c r="AH2507" t="s">
        <v>0</v>
      </c>
      <c r="AI2507" t="s">
        <v>24089</v>
      </c>
      <c r="AJ2507" t="s">
        <v>24090</v>
      </c>
      <c r="AK2507" t="s">
        <v>24091</v>
      </c>
      <c r="AL2507" t="s">
        <v>0</v>
      </c>
      <c r="AM2507" t="s">
        <v>24092</v>
      </c>
      <c r="AN2507" t="s">
        <v>24093</v>
      </c>
      <c r="AO2507" t="s">
        <v>24094</v>
      </c>
      <c r="AP2507">
        <v>142.94</v>
      </c>
      <c r="AQ2507" t="s">
        <v>0</v>
      </c>
      <c r="AR2507" t="s">
        <v>0</v>
      </c>
      <c r="AS2507">
        <v>117.65</v>
      </c>
      <c r="AT2507" t="s">
        <v>0</v>
      </c>
      <c r="AU2507" t="s">
        <v>0</v>
      </c>
      <c r="AV2507">
        <v>89.343999999999994</v>
      </c>
      <c r="AW2507">
        <v>127.97</v>
      </c>
      <c r="AX2507">
        <v>143.38999999999999</v>
      </c>
      <c r="AY2507" t="s">
        <v>0</v>
      </c>
      <c r="AZ2507">
        <v>130.27000000000001</v>
      </c>
      <c r="BA2507">
        <v>142.58000000000001</v>
      </c>
      <c r="BB2507">
        <v>148.36000000000001</v>
      </c>
      <c r="BC2507" s="3">
        <v>6.2906132849749863</v>
      </c>
      <c r="BD2507" s="3" t="s">
        <v>0</v>
      </c>
      <c r="BE2507" s="3" t="s">
        <v>0</v>
      </c>
      <c r="BF2507" s="3">
        <v>6.0712558776812955</v>
      </c>
      <c r="BG2507" s="3">
        <v>6.2984819125134832</v>
      </c>
      <c r="BH2507" s="3" t="s">
        <v>0</v>
      </c>
      <c r="BI2507" s="3">
        <v>6.0579702317107058</v>
      </c>
      <c r="BJ2507" s="3">
        <v>6.1266508206674812</v>
      </c>
      <c r="BK2507" s="3">
        <v>6.1663412919834979</v>
      </c>
      <c r="BL2507" s="3">
        <v>5.9807439962622286</v>
      </c>
      <c r="BM2507" s="3">
        <v>6.1943200453034226</v>
      </c>
      <c r="BN2507" s="3">
        <v>6.1946808126499446</v>
      </c>
      <c r="BO2507" s="3">
        <v>6.0000434272768626</v>
      </c>
    </row>
    <row r="2508" spans="1:67" x14ac:dyDescent="0.3">
      <c r="A2508">
        <v>12694</v>
      </c>
      <c r="B2508" s="3" t="s">
        <v>37865</v>
      </c>
      <c r="C2508">
        <v>1</v>
      </c>
      <c r="E2508" s="3" t="s">
        <v>43603</v>
      </c>
      <c r="F2508" s="3">
        <v>0.996</v>
      </c>
      <c r="G2508" s="3">
        <v>0.96490000000000009</v>
      </c>
      <c r="H2508" t="s">
        <v>30214</v>
      </c>
      <c r="I2508" t="s">
        <v>31756</v>
      </c>
      <c r="J2508" s="2" t="s">
        <v>35707</v>
      </c>
      <c r="K2508" t="s">
        <v>28594</v>
      </c>
      <c r="L2508" s="1" t="s">
        <v>33175</v>
      </c>
      <c r="M2508" s="1" t="s">
        <v>33323</v>
      </c>
      <c r="N2508">
        <v>12</v>
      </c>
      <c r="O2508" s="3">
        <v>0</v>
      </c>
      <c r="P2508" s="3" t="s">
        <v>0</v>
      </c>
      <c r="Q2508" s="3">
        <v>1.4212444812104711E-2</v>
      </c>
      <c r="R2508" s="3">
        <v>-0.12617105607836859</v>
      </c>
      <c r="S2508" s="3">
        <v>-6.2972056086703684E-2</v>
      </c>
      <c r="T2508" s="3">
        <v>-3.4973040434863087E-2</v>
      </c>
      <c r="U2508" s="3">
        <v>1.735184178777496E-2</v>
      </c>
      <c r="V2508" s="3">
        <v>-0.11623843984407514</v>
      </c>
      <c r="W2508" s="3">
        <v>6.0466301184147796E-3</v>
      </c>
      <c r="X2508" s="3">
        <v>-0.22010996065995284</v>
      </c>
      <c r="Y2508" s="3">
        <v>-0.10912532912222307</v>
      </c>
      <c r="Z2508" s="3">
        <v>-0.24000905129677519</v>
      </c>
      <c r="AA2508" s="3">
        <v>-0.13875921474032632</v>
      </c>
      <c r="AB2508" s="3">
        <v>2.2048165180173156E-2</v>
      </c>
      <c r="AC2508" t="s">
        <v>24104</v>
      </c>
      <c r="AD2508" t="s">
        <v>24103</v>
      </c>
      <c r="AE2508" t="s">
        <v>24096</v>
      </c>
      <c r="AF2508" t="s">
        <v>24097</v>
      </c>
      <c r="AG2508" t="s">
        <v>24098</v>
      </c>
      <c r="AH2508" t="s">
        <v>24099</v>
      </c>
      <c r="AI2508" t="s">
        <v>24100</v>
      </c>
      <c r="AJ2508" t="s">
        <v>0</v>
      </c>
      <c r="AK2508" t="s">
        <v>24101</v>
      </c>
      <c r="AL2508" t="s">
        <v>24102</v>
      </c>
      <c r="AM2508" t="s">
        <v>24098</v>
      </c>
      <c r="AN2508" t="s">
        <v>0</v>
      </c>
      <c r="AO2508" t="s">
        <v>0</v>
      </c>
      <c r="AP2508">
        <v>187.78</v>
      </c>
      <c r="AQ2508">
        <v>161.19</v>
      </c>
      <c r="AR2508">
        <v>152.88999999999999</v>
      </c>
      <c r="AS2508">
        <v>218.12</v>
      </c>
      <c r="AT2508">
        <v>177.44</v>
      </c>
      <c r="AU2508">
        <v>182.15</v>
      </c>
      <c r="AV2508">
        <v>128.59</v>
      </c>
      <c r="AW2508" t="s">
        <v>0</v>
      </c>
      <c r="AX2508">
        <v>227</v>
      </c>
      <c r="AY2508">
        <v>179.14</v>
      </c>
      <c r="AZ2508">
        <v>186.98</v>
      </c>
      <c r="BA2508" t="s">
        <v>0</v>
      </c>
      <c r="BB2508" t="s">
        <v>0</v>
      </c>
      <c r="BC2508" s="3" t="s">
        <v>0</v>
      </c>
      <c r="BD2508" s="3">
        <v>6.8189776676592304</v>
      </c>
      <c r="BE2508" s="3">
        <v>6.8364064086131329</v>
      </c>
      <c r="BF2508" s="3">
        <v>6.6741903587711446</v>
      </c>
      <c r="BG2508" s="3">
        <v>7.1167073413930888</v>
      </c>
      <c r="BH2508" s="3">
        <v>6.9382394447654061</v>
      </c>
      <c r="BI2508" s="3">
        <v>6.5586725777863268</v>
      </c>
      <c r="BJ2508" s="3">
        <v>6.6665647770079088</v>
      </c>
      <c r="BK2508" s="3">
        <v>6.7591615021494791</v>
      </c>
      <c r="BL2508" s="3">
        <v>6.7971220589843906</v>
      </c>
      <c r="BM2508" s="3">
        <v>6.7366434619358548</v>
      </c>
      <c r="BN2508" s="3">
        <v>6.8540690892725671</v>
      </c>
      <c r="BO2508" s="3">
        <v>6.5254206008204623</v>
      </c>
    </row>
    <row r="2509" spans="1:67" x14ac:dyDescent="0.3">
      <c r="A2509">
        <v>13481</v>
      </c>
      <c r="B2509" s="3" t="s">
        <v>38077</v>
      </c>
      <c r="C2509">
        <v>1</v>
      </c>
      <c r="E2509" s="3" t="s">
        <v>42924</v>
      </c>
      <c r="F2509" s="3">
        <v>0.998</v>
      </c>
      <c r="G2509" s="3">
        <v>0.91209090909090906</v>
      </c>
      <c r="H2509" t="s">
        <v>30274</v>
      </c>
      <c r="I2509" t="s">
        <v>31821</v>
      </c>
      <c r="J2509" s="2" t="s">
        <v>35771</v>
      </c>
      <c r="K2509" t="s">
        <v>28659</v>
      </c>
      <c r="L2509" s="1" t="s">
        <v>33175</v>
      </c>
      <c r="M2509" s="1" t="s">
        <v>33441</v>
      </c>
      <c r="N2509">
        <v>13</v>
      </c>
      <c r="O2509" s="3">
        <v>0</v>
      </c>
      <c r="P2509" s="3">
        <v>0</v>
      </c>
      <c r="Q2509" s="3">
        <v>3.8576651452323155E-2</v>
      </c>
      <c r="R2509" s="3">
        <v>8.917094736053047E-3</v>
      </c>
      <c r="S2509" s="3">
        <v>2.3184369248263378E-2</v>
      </c>
      <c r="T2509" s="3">
        <v>-3.5948913393593462E-2</v>
      </c>
      <c r="U2509" s="3">
        <v>5.9029568582364064E-3</v>
      </c>
      <c r="V2509" s="3">
        <v>8.6783766142066662E-2</v>
      </c>
      <c r="W2509" s="3">
        <v>5.6860943046750968E-2</v>
      </c>
      <c r="X2509" s="3">
        <v>9.0604681563835974E-3</v>
      </c>
      <c r="Y2509" s="3">
        <v>-1.0628435853429602E-2</v>
      </c>
      <c r="Z2509" s="3">
        <v>2.8286243079109982E-2</v>
      </c>
      <c r="AA2509" s="3">
        <v>5.4640130538345412E-2</v>
      </c>
      <c r="AB2509" s="3">
        <v>3.2665112281830097E-2</v>
      </c>
      <c r="AC2509" t="s">
        <v>2049</v>
      </c>
      <c r="AD2509" t="s">
        <v>2048</v>
      </c>
      <c r="AE2509" t="s">
        <v>2039</v>
      </c>
      <c r="AF2509" t="s">
        <v>2040</v>
      </c>
      <c r="AG2509" t="s">
        <v>2041</v>
      </c>
      <c r="AH2509" t="s">
        <v>2042</v>
      </c>
      <c r="AI2509" t="s">
        <v>2043</v>
      </c>
      <c r="AJ2509" t="s">
        <v>2044</v>
      </c>
      <c r="AK2509" t="s">
        <v>2045</v>
      </c>
      <c r="AL2509" t="s">
        <v>2046</v>
      </c>
      <c r="AM2509" t="s">
        <v>2047</v>
      </c>
      <c r="AN2509" t="s">
        <v>0</v>
      </c>
      <c r="AO2509" t="s">
        <v>0</v>
      </c>
      <c r="AP2509">
        <v>42.707999999999998</v>
      </c>
      <c r="AQ2509">
        <v>49.929000000000002</v>
      </c>
      <c r="AR2509">
        <v>33.697000000000003</v>
      </c>
      <c r="AS2509">
        <v>35.808999999999997</v>
      </c>
      <c r="AT2509">
        <v>35.491999999999997</v>
      </c>
      <c r="AU2509">
        <v>50.088000000000001</v>
      </c>
      <c r="AV2509">
        <v>62.161999999999999</v>
      </c>
      <c r="AW2509">
        <v>101.42</v>
      </c>
      <c r="AX2509">
        <v>43.761000000000003</v>
      </c>
      <c r="AY2509">
        <v>36.127000000000002</v>
      </c>
      <c r="AZ2509">
        <v>52.862000000000002</v>
      </c>
      <c r="BA2509" t="s">
        <v>0</v>
      </c>
      <c r="BB2509" t="s">
        <v>0</v>
      </c>
      <c r="BC2509" s="3">
        <v>7.0085575917842471</v>
      </c>
      <c r="BD2509" s="3">
        <v>6.9676883504533125</v>
      </c>
      <c r="BE2509" s="3">
        <v>7.071329586860343</v>
      </c>
      <c r="BF2509" s="3">
        <v>6.9933171689908589</v>
      </c>
      <c r="BG2509" s="3">
        <v>7.0423392045635502</v>
      </c>
      <c r="BH2509" s="3">
        <v>7.1289805239666117</v>
      </c>
      <c r="BI2509" s="3">
        <v>6.8470788620657155</v>
      </c>
      <c r="BJ2509" s="3">
        <v>6.8881008306142322</v>
      </c>
      <c r="BK2509" s="3">
        <v>7.1132746924643504</v>
      </c>
      <c r="BL2509" s="3">
        <v>7.1761781092673305</v>
      </c>
      <c r="BM2509" s="3">
        <v>6.9866150017935658</v>
      </c>
      <c r="BN2509" s="3">
        <v>6.7630984037509245</v>
      </c>
      <c r="BO2509" s="3">
        <v>6.7269145752278368</v>
      </c>
    </row>
    <row r="2510" spans="1:67" x14ac:dyDescent="0.3">
      <c r="A2510">
        <v>20291</v>
      </c>
      <c r="B2510" s="3" t="s">
        <v>40969</v>
      </c>
      <c r="C2510">
        <v>1</v>
      </c>
      <c r="E2510" s="3" t="s">
        <v>42984</v>
      </c>
      <c r="F2510" s="3">
        <v>1</v>
      </c>
      <c r="G2510" s="3">
        <v>0.95936363636363642</v>
      </c>
      <c r="H2510" t="s">
        <v>30849</v>
      </c>
      <c r="I2510" t="s">
        <v>32452</v>
      </c>
      <c r="J2510" s="2" t="s">
        <v>36636</v>
      </c>
      <c r="K2510" t="s">
        <v>29290</v>
      </c>
      <c r="L2510" s="1" t="s">
        <v>33175</v>
      </c>
      <c r="M2510" s="1" t="s">
        <v>34784</v>
      </c>
      <c r="N2510">
        <v>11</v>
      </c>
      <c r="O2510" s="3">
        <v>0</v>
      </c>
      <c r="P2510" s="3">
        <v>7.3390460081619964E-3</v>
      </c>
      <c r="Q2510" s="3" t="s">
        <v>0</v>
      </c>
      <c r="R2510" s="3">
        <v>3.1704428801281812E-3</v>
      </c>
      <c r="S2510" s="3">
        <v>-1.5199227827590813E-2</v>
      </c>
      <c r="T2510" s="3">
        <v>1.9203733973092663E-2</v>
      </c>
      <c r="U2510" s="3">
        <v>-2.3211134374936007E-2</v>
      </c>
      <c r="V2510" s="3">
        <v>1.8918982163051733E-2</v>
      </c>
      <c r="W2510" s="3">
        <v>2.3042392665863817E-2</v>
      </c>
      <c r="X2510" s="3">
        <v>4.3904394295621103E-2</v>
      </c>
      <c r="Y2510" s="3">
        <v>6.4744920035355105E-2</v>
      </c>
      <c r="Z2510" s="3">
        <v>3.7030730944967026E-2</v>
      </c>
      <c r="AA2510" s="3">
        <v>1.8206856653311863E-2</v>
      </c>
      <c r="AB2510" s="3" t="s">
        <v>0</v>
      </c>
      <c r="AC2510" t="s">
        <v>14702</v>
      </c>
      <c r="AD2510" t="s">
        <v>0</v>
      </c>
      <c r="AE2510" t="s">
        <v>14693</v>
      </c>
      <c r="AF2510" t="s">
        <v>14694</v>
      </c>
      <c r="AG2510" t="s">
        <v>14695</v>
      </c>
      <c r="AH2510" t="s">
        <v>14696</v>
      </c>
      <c r="AI2510" t="s">
        <v>14697</v>
      </c>
      <c r="AJ2510" t="s">
        <v>14698</v>
      </c>
      <c r="AK2510" t="s">
        <v>14699</v>
      </c>
      <c r="AL2510" t="s">
        <v>14700</v>
      </c>
      <c r="AM2510" t="s">
        <v>14698</v>
      </c>
      <c r="AN2510" t="s">
        <v>14701</v>
      </c>
      <c r="AO2510" t="s">
        <v>0</v>
      </c>
      <c r="AP2510">
        <v>103.26</v>
      </c>
      <c r="AQ2510" t="s">
        <v>0</v>
      </c>
      <c r="AR2510">
        <v>62.823</v>
      </c>
      <c r="AS2510">
        <v>114.5</v>
      </c>
      <c r="AT2510">
        <v>95.522999999999996</v>
      </c>
      <c r="AU2510">
        <v>103.91</v>
      </c>
      <c r="AV2510">
        <v>103.91</v>
      </c>
      <c r="AW2510">
        <v>118.71</v>
      </c>
      <c r="AX2510">
        <v>86.897999999999996</v>
      </c>
      <c r="AY2510">
        <v>103.26</v>
      </c>
      <c r="AZ2510">
        <v>97.911000000000001</v>
      </c>
      <c r="BA2510">
        <v>78.691999999999993</v>
      </c>
      <c r="BB2510" t="s">
        <v>0</v>
      </c>
      <c r="BC2510" s="3">
        <v>7.2178522802598932</v>
      </c>
      <c r="BD2510" s="3" t="s">
        <v>0</v>
      </c>
      <c r="BE2510" s="3">
        <v>7.0885613117912154</v>
      </c>
      <c r="BF2510" s="3">
        <v>7.0652808711027548</v>
      </c>
      <c r="BG2510" s="3">
        <v>7.2027606873931997</v>
      </c>
      <c r="BH2510" s="3">
        <v>7.2300399811579421</v>
      </c>
      <c r="BI2510" s="3">
        <v>7.3632358044836934</v>
      </c>
      <c r="BJ2510" s="3">
        <v>7.2886068903909687</v>
      </c>
      <c r="BK2510" s="3">
        <v>7.3010734229408438</v>
      </c>
      <c r="BL2510" s="3">
        <v>7.1909476791001872</v>
      </c>
      <c r="BM2510" s="3">
        <v>7.1226745132061984</v>
      </c>
      <c r="BN2510" s="3">
        <v>7.1686447768878168</v>
      </c>
      <c r="BO2510" s="3" t="s">
        <v>0</v>
      </c>
    </row>
    <row r="2511" spans="1:67" x14ac:dyDescent="0.3">
      <c r="A2511">
        <v>17417</v>
      </c>
      <c r="B2511" s="3" t="s">
        <v>40383</v>
      </c>
      <c r="C2511">
        <v>1</v>
      </c>
      <c r="E2511" s="3" t="s">
        <v>42638</v>
      </c>
      <c r="F2511" s="3">
        <v>1</v>
      </c>
      <c r="G2511" s="3">
        <v>0.98360000000000003</v>
      </c>
      <c r="H2511" t="s">
        <v>30605</v>
      </c>
      <c r="I2511" t="s">
        <v>32182</v>
      </c>
      <c r="J2511" s="2" t="s">
        <v>36472</v>
      </c>
      <c r="K2511" t="s">
        <v>29020</v>
      </c>
      <c r="L2511" s="1" t="s">
        <v>33175</v>
      </c>
      <c r="M2511" s="1" t="s">
        <v>34550</v>
      </c>
      <c r="N2511">
        <v>13</v>
      </c>
      <c r="O2511" s="3">
        <v>0</v>
      </c>
      <c r="P2511" s="3">
        <v>0.10621429609096804</v>
      </c>
      <c r="Q2511" s="3">
        <v>0.18332770604480075</v>
      </c>
      <c r="R2511" s="3">
        <v>-0.15166650386943287</v>
      </c>
      <c r="S2511" s="3">
        <v>0.1469158480872752</v>
      </c>
      <c r="T2511" s="3">
        <v>3.491998434915955E-2</v>
      </c>
      <c r="U2511" s="3">
        <v>-4.915836245085127E-2</v>
      </c>
      <c r="V2511" s="3">
        <v>0.33788232173396116</v>
      </c>
      <c r="W2511" s="3">
        <v>0.10849100259224342</v>
      </c>
      <c r="X2511" s="3">
        <v>0.21648590720005356</v>
      </c>
      <c r="Y2511" s="3">
        <v>0.39341620047154469</v>
      </c>
      <c r="Z2511" s="3">
        <v>-5.2700407238741358E-2</v>
      </c>
      <c r="AA2511" s="3">
        <v>0.17861904253331801</v>
      </c>
      <c r="AB2511" s="3">
        <v>0.24086382278574986</v>
      </c>
      <c r="AC2511" t="s">
        <v>211</v>
      </c>
      <c r="AD2511" t="s">
        <v>210</v>
      </c>
      <c r="AE2511" t="s">
        <v>204</v>
      </c>
      <c r="AF2511" t="s">
        <v>205</v>
      </c>
      <c r="AG2511" t="s">
        <v>206</v>
      </c>
      <c r="AH2511" t="s">
        <v>207</v>
      </c>
      <c r="AI2511" t="s">
        <v>0</v>
      </c>
      <c r="AJ2511" t="s">
        <v>207</v>
      </c>
      <c r="AK2511" t="s">
        <v>208</v>
      </c>
      <c r="AL2511" t="s">
        <v>209</v>
      </c>
      <c r="AM2511" t="s">
        <v>0</v>
      </c>
      <c r="AN2511" t="s">
        <v>208</v>
      </c>
      <c r="AO2511" t="s">
        <v>0</v>
      </c>
      <c r="AP2511">
        <v>161.82</v>
      </c>
      <c r="AQ2511">
        <v>147.12</v>
      </c>
      <c r="AR2511">
        <v>87.932000000000002</v>
      </c>
      <c r="AS2511">
        <v>151.9</v>
      </c>
      <c r="AT2511">
        <v>189.1</v>
      </c>
      <c r="AU2511">
        <v>124.09</v>
      </c>
      <c r="AV2511" t="s">
        <v>0</v>
      </c>
      <c r="AW2511">
        <v>160.80000000000001</v>
      </c>
      <c r="AX2511">
        <v>198.87</v>
      </c>
      <c r="AY2511">
        <v>179.79</v>
      </c>
      <c r="AZ2511" t="s">
        <v>0</v>
      </c>
      <c r="BA2511">
        <v>169.37</v>
      </c>
      <c r="BB2511" t="s">
        <v>0</v>
      </c>
      <c r="BC2511" s="3">
        <v>6.0840755677786742</v>
      </c>
      <c r="BD2511" s="3">
        <v>5.9873310318089707</v>
      </c>
      <c r="BE2511" s="3">
        <v>6.0124153747624334</v>
      </c>
      <c r="BF2511" s="3">
        <v>5.9212077075829441</v>
      </c>
      <c r="BG2511" s="3">
        <v>6.2508102040259814</v>
      </c>
      <c r="BH2511" s="3">
        <v>6.121494186241665</v>
      </c>
      <c r="BI2511" s="3">
        <v>5.8436998451606685</v>
      </c>
      <c r="BJ2511" s="3">
        <v>6.0314084642516246</v>
      </c>
      <c r="BK2511" s="3">
        <v>6.0689276116820716</v>
      </c>
      <c r="BL2511" s="3">
        <v>5.9806713527859161</v>
      </c>
      <c r="BM2511" s="3">
        <v>5.9622793416664361</v>
      </c>
      <c r="BN2511" s="3">
        <v>6.0564855929511152</v>
      </c>
      <c r="BO2511" s="3">
        <v>5.8396477096132768</v>
      </c>
    </row>
    <row r="2512" spans="1:67" x14ac:dyDescent="0.3">
      <c r="A2512">
        <v>17418</v>
      </c>
      <c r="B2512" s="3" t="s">
        <v>40384</v>
      </c>
      <c r="C2512">
        <v>1</v>
      </c>
      <c r="E2512" s="3" t="s">
        <v>43836</v>
      </c>
      <c r="F2512" s="3">
        <v>0.997</v>
      </c>
      <c r="G2512" s="3">
        <v>0.76700000000000002</v>
      </c>
      <c r="H2512" t="s">
        <v>30605</v>
      </c>
      <c r="I2512" t="s">
        <v>32182</v>
      </c>
      <c r="J2512" s="2" t="s">
        <v>36472</v>
      </c>
      <c r="K2512" t="s">
        <v>29020</v>
      </c>
      <c r="L2512" s="1" t="s">
        <v>33175</v>
      </c>
      <c r="M2512" s="1" t="s">
        <v>34550</v>
      </c>
      <c r="N2512">
        <v>13</v>
      </c>
      <c r="O2512" s="3">
        <v>0</v>
      </c>
      <c r="P2512" s="3">
        <v>0.13514081639481501</v>
      </c>
      <c r="Q2512" s="3">
        <v>-0.28468645903143008</v>
      </c>
      <c r="R2512" s="3">
        <v>0.1554901977475622</v>
      </c>
      <c r="S2512" s="3">
        <v>0.12167855658825247</v>
      </c>
      <c r="T2512" s="3">
        <v>0.10151561549124424</v>
      </c>
      <c r="U2512" s="3">
        <v>-5.8593158890854979E-2</v>
      </c>
      <c r="V2512" s="3">
        <v>3.5201595718566084E-2</v>
      </c>
      <c r="W2512" s="3">
        <v>-3.2182141323175234E-2</v>
      </c>
      <c r="X2512" s="3">
        <v>1.874285531350833E-3</v>
      </c>
      <c r="Y2512" s="3">
        <v>-0.17058879384508141</v>
      </c>
      <c r="Z2512" s="3">
        <v>5.5334501751099399E-2</v>
      </c>
      <c r="AA2512" s="3">
        <v>3.2806145083241471E-2</v>
      </c>
      <c r="AB2512" s="3">
        <v>-9.4464250110312314E-2</v>
      </c>
      <c r="AC2512" t="s">
        <v>11845</v>
      </c>
      <c r="AD2512" t="s">
        <v>11843</v>
      </c>
      <c r="AE2512" t="s">
        <v>0</v>
      </c>
      <c r="AF2512" t="s">
        <v>0</v>
      </c>
      <c r="AG2512" t="s">
        <v>0</v>
      </c>
      <c r="AH2512" t="s">
        <v>0</v>
      </c>
      <c r="AI2512" t="s">
        <v>11840</v>
      </c>
      <c r="AJ2512" t="s">
        <v>11841</v>
      </c>
      <c r="AK2512" t="s">
        <v>0</v>
      </c>
      <c r="AL2512" t="s">
        <v>0</v>
      </c>
      <c r="AM2512" t="s">
        <v>11842</v>
      </c>
      <c r="AN2512" t="s">
        <v>0</v>
      </c>
      <c r="AO2512" t="s">
        <v>11844</v>
      </c>
      <c r="AP2512">
        <v>77.924999999999997</v>
      </c>
      <c r="AQ2512">
        <v>46.307000000000002</v>
      </c>
      <c r="AR2512" t="s">
        <v>0</v>
      </c>
      <c r="AS2512" t="s">
        <v>0</v>
      </c>
      <c r="AT2512" t="s">
        <v>0</v>
      </c>
      <c r="AU2512" t="s">
        <v>0</v>
      </c>
      <c r="AV2512">
        <v>69.873000000000005</v>
      </c>
      <c r="AW2512">
        <v>81.838999999999999</v>
      </c>
      <c r="AX2512" t="s">
        <v>0</v>
      </c>
      <c r="AY2512" t="s">
        <v>0</v>
      </c>
      <c r="AZ2512">
        <v>103.14</v>
      </c>
      <c r="BA2512" t="s">
        <v>0</v>
      </c>
      <c r="BB2512">
        <v>32.51</v>
      </c>
      <c r="BC2512" s="3">
        <v>6.1199483600309215</v>
      </c>
      <c r="BD2512" s="3">
        <v>6.0025979807199086</v>
      </c>
      <c r="BE2512" s="3">
        <v>6.142889805439042</v>
      </c>
      <c r="BF2512" s="3">
        <v>5.8339371786744403</v>
      </c>
      <c r="BG2512" s="3">
        <v>5.9569939578871089</v>
      </c>
      <c r="BH2512" s="3">
        <v>5.8491367539942374</v>
      </c>
      <c r="BI2512" s="3">
        <v>6.3327413504185746</v>
      </c>
      <c r="BJ2512" s="3">
        <v>6.3498018618715921</v>
      </c>
      <c r="BK2512" s="3">
        <v>5.6736750831542979</v>
      </c>
      <c r="BL2512" s="3">
        <v>5.8301008559675944</v>
      </c>
      <c r="BM2512" s="3">
        <v>6.1385868706535831</v>
      </c>
      <c r="BN2512" s="3">
        <v>6.154819436194173</v>
      </c>
      <c r="BO2512" s="3">
        <v>5.9702445678356781</v>
      </c>
    </row>
    <row r="2513" spans="1:67" x14ac:dyDescent="0.3">
      <c r="A2513">
        <v>17423</v>
      </c>
      <c r="B2513" s="3" t="s">
        <v>40385</v>
      </c>
      <c r="C2513">
        <v>1</v>
      </c>
      <c r="E2513" s="3" t="s">
        <v>43638</v>
      </c>
      <c r="F2513" s="3">
        <v>0.997</v>
      </c>
      <c r="G2513" s="3">
        <v>0.87966666666666671</v>
      </c>
      <c r="H2513" t="s">
        <v>30605</v>
      </c>
      <c r="I2513" t="s">
        <v>32182</v>
      </c>
      <c r="J2513" s="2" t="s">
        <v>36472</v>
      </c>
      <c r="K2513" t="s">
        <v>29020</v>
      </c>
      <c r="L2513" s="1" t="s">
        <v>33175</v>
      </c>
      <c r="M2513" s="1" t="s">
        <v>34550</v>
      </c>
      <c r="N2513">
        <v>12</v>
      </c>
      <c r="O2513" s="3">
        <v>0</v>
      </c>
      <c r="P2513" s="3">
        <v>-5.6375109653629104E-3</v>
      </c>
      <c r="Q2513" s="3">
        <v>7.450543636362976E-2</v>
      </c>
      <c r="R2513" s="3">
        <v>8.917094736053047E-3</v>
      </c>
      <c r="S2513" s="3">
        <v>8.1748651234167885E-2</v>
      </c>
      <c r="T2513" s="3">
        <v>5.471851210059493E-3</v>
      </c>
      <c r="U2513" s="3">
        <v>7.5601084824028206E-2</v>
      </c>
      <c r="V2513" s="3" t="s">
        <v>0</v>
      </c>
      <c r="W2513" s="3">
        <v>1.9203733973092663E-2</v>
      </c>
      <c r="X2513" s="3">
        <v>2.1763974291656669E-2</v>
      </c>
      <c r="Y2513" s="3">
        <v>9.1124333661164736E-2</v>
      </c>
      <c r="Z2513" s="3">
        <v>-8.8854538953885356E-3</v>
      </c>
      <c r="AA2513" s="3">
        <v>1.2926174444270048E-2</v>
      </c>
      <c r="AB2513" s="3">
        <v>-2.2786029780896302E-2</v>
      </c>
      <c r="AC2513" t="s">
        <v>27548</v>
      </c>
      <c r="AD2513" t="s">
        <v>27546</v>
      </c>
      <c r="AE2513" t="s">
        <v>27537</v>
      </c>
      <c r="AF2513" t="s">
        <v>27538</v>
      </c>
      <c r="AG2513" t="s">
        <v>27539</v>
      </c>
      <c r="AH2513" t="s">
        <v>27540</v>
      </c>
      <c r="AI2513" t="s">
        <v>0</v>
      </c>
      <c r="AJ2513" t="s">
        <v>27541</v>
      </c>
      <c r="AK2513" t="s">
        <v>27542</v>
      </c>
      <c r="AL2513" t="s">
        <v>27543</v>
      </c>
      <c r="AM2513" t="s">
        <v>27544</v>
      </c>
      <c r="AN2513" t="s">
        <v>27545</v>
      </c>
      <c r="AO2513" t="s">
        <v>27547</v>
      </c>
      <c r="AP2513">
        <v>211.75</v>
      </c>
      <c r="AQ2513">
        <v>128.97999999999999</v>
      </c>
      <c r="AR2513">
        <v>147.87</v>
      </c>
      <c r="AS2513">
        <v>193.96</v>
      </c>
      <c r="AT2513">
        <v>183.99</v>
      </c>
      <c r="AU2513">
        <v>137.52000000000001</v>
      </c>
      <c r="AV2513" t="s">
        <v>0</v>
      </c>
      <c r="AW2513">
        <v>172.98</v>
      </c>
      <c r="AX2513">
        <v>254.34</v>
      </c>
      <c r="AY2513">
        <v>175.71</v>
      </c>
      <c r="AZ2513">
        <v>235.76</v>
      </c>
      <c r="BA2513">
        <v>188.23</v>
      </c>
      <c r="BB2513">
        <v>205.02</v>
      </c>
      <c r="BC2513" s="3">
        <v>6.9796530662049321</v>
      </c>
      <c r="BD2513" s="3">
        <v>6.8154515588133409</v>
      </c>
      <c r="BE2513" s="3">
        <v>6.9149193654278305</v>
      </c>
      <c r="BF2513" s="3">
        <v>6.7204156682759466</v>
      </c>
      <c r="BG2513" s="3">
        <v>6.9753214974896443</v>
      </c>
      <c r="BH2513" s="3">
        <v>6.9022150886851046</v>
      </c>
      <c r="BI2513" s="3" t="s">
        <v>0</v>
      </c>
      <c r="BJ2513" s="3">
        <v>6.790686190904581</v>
      </c>
      <c r="BK2513" s="3">
        <v>6.7617925699403596</v>
      </c>
      <c r="BL2513" s="3">
        <v>6.803122388738414</v>
      </c>
      <c r="BM2513" s="3">
        <v>6.8180410481198255</v>
      </c>
      <c r="BN2513" s="3">
        <v>6.7807132542587398</v>
      </c>
      <c r="BO2513" s="3">
        <v>6.5374790793682784</v>
      </c>
    </row>
    <row r="2514" spans="1:67" x14ac:dyDescent="0.3">
      <c r="A2514">
        <v>11531</v>
      </c>
      <c r="B2514" s="3" t="s">
        <v>39425</v>
      </c>
      <c r="C2514">
        <v>1</v>
      </c>
      <c r="D2514" s="13" t="s">
        <v>45210</v>
      </c>
      <c r="E2514" s="3" t="s">
        <v>42897</v>
      </c>
      <c r="F2514" s="3">
        <v>1</v>
      </c>
      <c r="G2514" s="3">
        <v>0.96283333333333321</v>
      </c>
      <c r="H2514" t="s">
        <v>30130</v>
      </c>
      <c r="I2514" t="s">
        <v>31667</v>
      </c>
      <c r="J2514" s="2" t="s">
        <v>36183</v>
      </c>
      <c r="K2514" t="s">
        <v>28505</v>
      </c>
      <c r="L2514" s="1" t="s">
        <v>33175</v>
      </c>
      <c r="M2514" s="1" t="s">
        <v>34106</v>
      </c>
      <c r="N2514">
        <v>10</v>
      </c>
      <c r="O2514" s="3">
        <v>9</v>
      </c>
      <c r="P2514" s="3" t="s">
        <v>0</v>
      </c>
      <c r="Q2514" s="3">
        <v>-1.9337936760732173</v>
      </c>
      <c r="R2514" s="3">
        <v>-1.5846739905630329</v>
      </c>
      <c r="S2514" s="3">
        <v>0.20188474283985725</v>
      </c>
      <c r="T2514" s="3">
        <v>-1.6727265359995018</v>
      </c>
      <c r="U2514" s="3">
        <v>-1.6943679466731163</v>
      </c>
      <c r="V2514" s="3">
        <v>-2.0597956553479611</v>
      </c>
      <c r="W2514" s="3" t="s">
        <v>0</v>
      </c>
      <c r="X2514" s="3">
        <v>-1.2713915711852863</v>
      </c>
      <c r="Y2514" s="3" t="s">
        <v>0</v>
      </c>
      <c r="Z2514" s="3">
        <v>-1.6715311482175732</v>
      </c>
      <c r="AA2514" s="3">
        <v>-2.4101214854380499</v>
      </c>
      <c r="AB2514" s="3">
        <v>-2.1139103399914698</v>
      </c>
      <c r="AC2514" t="s">
        <v>9633</v>
      </c>
      <c r="AD2514" t="s">
        <v>9636</v>
      </c>
      <c r="AE2514" t="s">
        <v>9631</v>
      </c>
      <c r="AF2514" t="s">
        <v>9632</v>
      </c>
      <c r="AG2514" t="s">
        <v>9633</v>
      </c>
      <c r="AH2514" t="s">
        <v>9633</v>
      </c>
      <c r="AI2514" t="s">
        <v>9631</v>
      </c>
      <c r="AJ2514" t="s">
        <v>9634</v>
      </c>
      <c r="AK2514" t="s">
        <v>9635</v>
      </c>
      <c r="AL2514" t="s">
        <v>0</v>
      </c>
      <c r="AM2514" t="s">
        <v>9633</v>
      </c>
      <c r="AN2514" t="s">
        <v>9633</v>
      </c>
      <c r="AO2514" t="s">
        <v>9637</v>
      </c>
      <c r="AP2514">
        <v>72.417000000000002</v>
      </c>
      <c r="AQ2514">
        <v>98.942999999999998</v>
      </c>
      <c r="AR2514">
        <v>94.09</v>
      </c>
      <c r="AS2514">
        <v>58.673999999999999</v>
      </c>
      <c r="AT2514">
        <v>129.77000000000001</v>
      </c>
      <c r="AU2514">
        <v>122.78</v>
      </c>
      <c r="AV2514">
        <v>98.581999999999994</v>
      </c>
      <c r="AW2514">
        <v>59.226999999999997</v>
      </c>
      <c r="AX2514">
        <v>82.662999999999997</v>
      </c>
      <c r="AY2514" t="s">
        <v>0</v>
      </c>
      <c r="AZ2514">
        <v>79.614000000000004</v>
      </c>
      <c r="BA2514">
        <v>127.02</v>
      </c>
      <c r="BB2514">
        <v>83.632999999999996</v>
      </c>
      <c r="BC2514" s="3" t="s">
        <v>0</v>
      </c>
      <c r="BD2514" s="3">
        <v>6.2990712600274099</v>
      </c>
      <c r="BE2514" s="3">
        <v>6.3712341559765537</v>
      </c>
      <c r="BF2514" s="3">
        <v>5.729869136504731</v>
      </c>
      <c r="BG2514" s="3">
        <v>6.2133849249163875</v>
      </c>
      <c r="BH2514" s="3">
        <v>6.4832305869021027</v>
      </c>
      <c r="BI2514" s="3">
        <v>6.2358061046021032</v>
      </c>
      <c r="BJ2514" s="3" t="s">
        <v>0</v>
      </c>
      <c r="BK2514" s="3">
        <v>6.0242393060690924</v>
      </c>
      <c r="BL2514" s="3" t="s">
        <v>0</v>
      </c>
      <c r="BM2514" s="3">
        <v>5.9054180687025424</v>
      </c>
      <c r="BN2514" s="3">
        <v>6.1130069400009353</v>
      </c>
      <c r="BO2514" s="3">
        <v>5.7826875682349668</v>
      </c>
    </row>
    <row r="2515" spans="1:67" x14ac:dyDescent="0.3">
      <c r="A2515">
        <v>11524</v>
      </c>
      <c r="B2515" s="3" t="s">
        <v>39424</v>
      </c>
      <c r="C2515">
        <v>1</v>
      </c>
      <c r="E2515" s="3" t="s">
        <v>42682</v>
      </c>
      <c r="F2515" s="3">
        <v>1</v>
      </c>
      <c r="G2515" s="3">
        <v>1</v>
      </c>
      <c r="H2515" t="s">
        <v>30130</v>
      </c>
      <c r="I2515" t="s">
        <v>31667</v>
      </c>
      <c r="J2515" s="2" t="s">
        <v>36183</v>
      </c>
      <c r="K2515" t="s">
        <v>28505</v>
      </c>
      <c r="L2515" s="1" t="s">
        <v>33175</v>
      </c>
      <c r="M2515" s="1" t="s">
        <v>34106</v>
      </c>
      <c r="N2515">
        <v>13</v>
      </c>
      <c r="O2515" s="3">
        <v>0</v>
      </c>
      <c r="P2515" s="3">
        <v>-9.4217819868929395E-2</v>
      </c>
      <c r="Q2515" s="3">
        <v>-0.16286408607681691</v>
      </c>
      <c r="R2515" s="3">
        <v>-0.11125869904572713</v>
      </c>
      <c r="S2515" s="3">
        <v>2.7578727474282683E-2</v>
      </c>
      <c r="T2515" s="3">
        <v>-1.5505434990130228E-2</v>
      </c>
      <c r="U2515" s="3">
        <v>-1.5053437732689178E-2</v>
      </c>
      <c r="V2515" s="3">
        <v>1.9346088804811971E-2</v>
      </c>
      <c r="W2515" s="3">
        <v>-6.4917476681338543E-2</v>
      </c>
      <c r="X2515" s="3">
        <v>-0.1525802869077956</v>
      </c>
      <c r="Y2515" s="3">
        <v>-0.11976116230755601</v>
      </c>
      <c r="Z2515" s="3">
        <v>-0.1217533478377779</v>
      </c>
      <c r="AA2515" s="3">
        <v>4.8968432148474624E-3</v>
      </c>
      <c r="AB2515" s="3">
        <v>-0.15214737016309504</v>
      </c>
      <c r="AC2515" t="s">
        <v>3035</v>
      </c>
      <c r="AD2515" t="s">
        <v>3035</v>
      </c>
      <c r="AE2515" t="s">
        <v>3035</v>
      </c>
      <c r="AF2515" t="s">
        <v>3035</v>
      </c>
      <c r="AG2515" t="s">
        <v>3035</v>
      </c>
      <c r="AH2515" t="s">
        <v>3035</v>
      </c>
      <c r="AI2515" t="s">
        <v>3035</v>
      </c>
      <c r="AJ2515" t="s">
        <v>3035</v>
      </c>
      <c r="AK2515" t="s">
        <v>3035</v>
      </c>
      <c r="AL2515" t="s">
        <v>3035</v>
      </c>
      <c r="AM2515" t="s">
        <v>3035</v>
      </c>
      <c r="AN2515" t="s">
        <v>3035</v>
      </c>
      <c r="AO2515" t="s">
        <v>3035</v>
      </c>
      <c r="AP2515">
        <v>57.744999999999997</v>
      </c>
      <c r="AQ2515">
        <v>36.576000000000001</v>
      </c>
      <c r="AR2515">
        <v>24.617999999999999</v>
      </c>
      <c r="AS2515">
        <v>57.578000000000003</v>
      </c>
      <c r="AT2515">
        <v>29.917999999999999</v>
      </c>
      <c r="AU2515">
        <v>30.925000000000001</v>
      </c>
      <c r="AV2515">
        <v>30.591999999999999</v>
      </c>
      <c r="AW2515">
        <v>65.765000000000001</v>
      </c>
      <c r="AX2515">
        <v>98.683999999999997</v>
      </c>
      <c r="AY2515">
        <v>75.796999999999997</v>
      </c>
      <c r="AZ2515">
        <v>97.509</v>
      </c>
      <c r="BA2515">
        <v>24.63</v>
      </c>
      <c r="BB2515">
        <v>83.245000000000005</v>
      </c>
      <c r="BC2515" s="3">
        <v>6.9713825532897253</v>
      </c>
      <c r="BD2515" s="3">
        <v>6.9258893915036319</v>
      </c>
      <c r="BE2515" s="3">
        <v>6.9876394557974715</v>
      </c>
      <c r="BF2515" s="3">
        <v>7.0234170898411046</v>
      </c>
      <c r="BG2515" s="3">
        <v>7.120442306873306</v>
      </c>
      <c r="BH2515" s="3">
        <v>6.998486019346065</v>
      </c>
      <c r="BI2515" s="3">
        <v>6.6471677258244251</v>
      </c>
      <c r="BJ2515" s="3">
        <v>6.6524784185730974</v>
      </c>
      <c r="BK2515" s="3">
        <v>6.634376494088368</v>
      </c>
      <c r="BL2515" s="3">
        <v>6.8559429462323163</v>
      </c>
      <c r="BM2515" s="3">
        <v>6.7120432861478543</v>
      </c>
      <c r="BN2515" s="3">
        <v>6.8212121033709074</v>
      </c>
      <c r="BO2515" s="3">
        <v>6.5964321423490819</v>
      </c>
    </row>
    <row r="2516" spans="1:67" x14ac:dyDescent="0.3">
      <c r="A2516">
        <v>11534</v>
      </c>
      <c r="B2516" s="3" t="s">
        <v>39428</v>
      </c>
      <c r="C2516">
        <v>1</v>
      </c>
      <c r="E2516" s="3" t="s">
        <v>43767</v>
      </c>
      <c r="F2516" s="3">
        <v>1</v>
      </c>
      <c r="G2516" s="3">
        <v>1</v>
      </c>
      <c r="H2516" t="s">
        <v>30130</v>
      </c>
      <c r="I2516" t="s">
        <v>31667</v>
      </c>
      <c r="J2516" s="2" t="s">
        <v>36183</v>
      </c>
      <c r="K2516" t="s">
        <v>28505</v>
      </c>
      <c r="L2516" s="1" t="s">
        <v>33175</v>
      </c>
      <c r="M2516" s="1" t="s">
        <v>34106</v>
      </c>
      <c r="N2516">
        <v>13</v>
      </c>
      <c r="O2516" s="3">
        <v>0</v>
      </c>
      <c r="P2516" s="3">
        <v>0.32676742469587988</v>
      </c>
      <c r="Q2516" s="3">
        <v>0.29077825132017959</v>
      </c>
      <c r="R2516" s="3">
        <v>0.17184731357334099</v>
      </c>
      <c r="S2516" s="3">
        <v>0.37172612190620735</v>
      </c>
      <c r="T2516" s="3">
        <v>0.32434978890218785</v>
      </c>
      <c r="U2516" s="3">
        <v>0.35535462056106637</v>
      </c>
      <c r="V2516" s="3">
        <v>0.13815914522947029</v>
      </c>
      <c r="W2516" s="3">
        <v>8.787013294105718E-2</v>
      </c>
      <c r="X2516" s="3">
        <v>0.20439116292978027</v>
      </c>
      <c r="Y2516" s="3">
        <v>0.3033423944873308</v>
      </c>
      <c r="Z2516" s="3">
        <v>0.11756206925697886</v>
      </c>
      <c r="AA2516" s="3">
        <v>0.24305970607252769</v>
      </c>
      <c r="AB2516" s="3">
        <v>0.19042522736927134</v>
      </c>
      <c r="AC2516" t="s">
        <v>13303</v>
      </c>
      <c r="AD2516" t="s">
        <v>13303</v>
      </c>
      <c r="AE2516" t="s">
        <v>13303</v>
      </c>
      <c r="AF2516" t="s">
        <v>13303</v>
      </c>
      <c r="AG2516" t="s">
        <v>13303</v>
      </c>
      <c r="AH2516" t="s">
        <v>13303</v>
      </c>
      <c r="AI2516" t="s">
        <v>13303</v>
      </c>
      <c r="AJ2516" t="s">
        <v>13303</v>
      </c>
      <c r="AK2516" t="s">
        <v>13303</v>
      </c>
      <c r="AL2516" t="s">
        <v>13303</v>
      </c>
      <c r="AM2516" t="s">
        <v>13303</v>
      </c>
      <c r="AN2516" t="s">
        <v>13303</v>
      </c>
      <c r="AO2516" t="s">
        <v>13303</v>
      </c>
      <c r="AP2516">
        <v>83.869</v>
      </c>
      <c r="AQ2516">
        <v>86.897999999999996</v>
      </c>
      <c r="AR2516">
        <v>69.953999999999994</v>
      </c>
      <c r="AS2516">
        <v>85.29</v>
      </c>
      <c r="AT2516">
        <v>99.972999999999999</v>
      </c>
      <c r="AU2516">
        <v>54.066000000000003</v>
      </c>
      <c r="AV2516">
        <v>80.688000000000002</v>
      </c>
      <c r="AW2516">
        <v>77.191999999999993</v>
      </c>
      <c r="AX2516">
        <v>89.08</v>
      </c>
      <c r="AY2516">
        <v>92.537999999999997</v>
      </c>
      <c r="AZ2516">
        <v>95.522999999999996</v>
      </c>
      <c r="BA2516">
        <v>63.076000000000001</v>
      </c>
      <c r="BB2516">
        <v>61.56</v>
      </c>
      <c r="BC2516" s="3">
        <v>5.7761197990529878</v>
      </c>
      <c r="BD2516" s="3">
        <v>5.5906300952524814</v>
      </c>
      <c r="BE2516" s="3">
        <v>5.8003733548913496</v>
      </c>
      <c r="BF2516" s="3">
        <v>5.9599662653831178</v>
      </c>
      <c r="BG2516" s="3">
        <v>5.9484471993546979</v>
      </c>
      <c r="BH2516" s="3">
        <v>5.9728228163314663</v>
      </c>
      <c r="BI2516" s="3">
        <v>5.5763067895880916</v>
      </c>
      <c r="BJ2516" s="3">
        <v>5.7817266600184603</v>
      </c>
      <c r="BK2516" s="3">
        <v>5.7695102530215943</v>
      </c>
      <c r="BL2516" s="3">
        <v>5.8229457117178614</v>
      </c>
      <c r="BM2516" s="3">
        <v>5.7269471524041782</v>
      </c>
      <c r="BN2516" s="3">
        <v>5.5992169342396698</v>
      </c>
      <c r="BO2516" s="3">
        <v>5.1382711119644489</v>
      </c>
    </row>
    <row r="2517" spans="1:67" x14ac:dyDescent="0.3">
      <c r="A2517">
        <v>11556</v>
      </c>
      <c r="B2517" s="3" t="s">
        <v>39435</v>
      </c>
      <c r="C2517">
        <v>1</v>
      </c>
      <c r="E2517" s="3" t="s">
        <v>42785</v>
      </c>
      <c r="F2517" s="3">
        <v>1</v>
      </c>
      <c r="G2517" s="3">
        <v>1</v>
      </c>
      <c r="H2517" t="s">
        <v>30130</v>
      </c>
      <c r="I2517" t="s">
        <v>31667</v>
      </c>
      <c r="J2517" s="2" t="s">
        <v>36183</v>
      </c>
      <c r="K2517" t="s">
        <v>28505</v>
      </c>
      <c r="L2517" s="1" t="s">
        <v>33175</v>
      </c>
      <c r="M2517" s="1" t="s">
        <v>34106</v>
      </c>
      <c r="N2517">
        <v>13</v>
      </c>
      <c r="O2517" s="3">
        <v>0</v>
      </c>
      <c r="P2517" s="3">
        <v>-3.9150107997141135E-3</v>
      </c>
      <c r="Q2517" s="3">
        <v>-5.9359634562023603E-2</v>
      </c>
      <c r="R2517" s="3">
        <v>-3.0162478501553402E-2</v>
      </c>
      <c r="S2517" s="3">
        <v>4.3064478664937421E-2</v>
      </c>
      <c r="T2517" s="3">
        <v>7.0519425164900255E-3</v>
      </c>
      <c r="U2517" s="3">
        <v>-1.1151741331035789E-2</v>
      </c>
      <c r="V2517" s="3">
        <v>-4.9135208659169876E-3</v>
      </c>
      <c r="W2517" s="3">
        <v>3.3229160785110998E-2</v>
      </c>
      <c r="X2517" s="3">
        <v>9.9204095930638808E-3</v>
      </c>
      <c r="Y2517" s="3">
        <v>3.2806145083241471E-2</v>
      </c>
      <c r="Z2517" s="3">
        <v>1.9203733973092663E-2</v>
      </c>
      <c r="AA2517" s="3">
        <v>-1.3698295005876077E-2</v>
      </c>
      <c r="AB2517" s="3">
        <v>-1.3188624542768073E-2</v>
      </c>
      <c r="AC2517" t="s">
        <v>26926</v>
      </c>
      <c r="AD2517" t="s">
        <v>26926</v>
      </c>
      <c r="AE2517" t="s">
        <v>26926</v>
      </c>
      <c r="AF2517" t="s">
        <v>26926</v>
      </c>
      <c r="AG2517" t="s">
        <v>26926</v>
      </c>
      <c r="AH2517" t="s">
        <v>26926</v>
      </c>
      <c r="AI2517" t="s">
        <v>26926</v>
      </c>
      <c r="AJ2517" t="s">
        <v>26926</v>
      </c>
      <c r="AK2517" t="s">
        <v>26926</v>
      </c>
      <c r="AL2517" t="s">
        <v>26926</v>
      </c>
      <c r="AM2517" t="s">
        <v>26926</v>
      </c>
      <c r="AN2517" t="s">
        <v>26926</v>
      </c>
      <c r="AO2517" t="s">
        <v>26926</v>
      </c>
      <c r="AP2517">
        <v>211.57</v>
      </c>
      <c r="AQ2517">
        <v>188.47</v>
      </c>
      <c r="AR2517">
        <v>156</v>
      </c>
      <c r="AS2517">
        <v>198.74</v>
      </c>
      <c r="AT2517">
        <v>216</v>
      </c>
      <c r="AU2517">
        <v>192.96</v>
      </c>
      <c r="AV2517">
        <v>177.58</v>
      </c>
      <c r="AW2517">
        <v>200.77</v>
      </c>
      <c r="AX2517">
        <v>259.29000000000002</v>
      </c>
      <c r="AY2517">
        <v>190.82</v>
      </c>
      <c r="AZ2517">
        <v>201.16</v>
      </c>
      <c r="BA2517">
        <v>218.12</v>
      </c>
      <c r="BB2517">
        <v>211.38</v>
      </c>
      <c r="BC2517" s="3">
        <v>7.180469961659198</v>
      </c>
      <c r="BD2517" s="3">
        <v>7.1041797187206521</v>
      </c>
      <c r="BE2517" s="3">
        <v>7.1514924284254979</v>
      </c>
      <c r="BF2517" s="3">
        <v>6.935784279507291</v>
      </c>
      <c r="BG2517" s="3">
        <v>7.225050696138049</v>
      </c>
      <c r="BH2517" s="3">
        <v>7.2002484135153537</v>
      </c>
      <c r="BI2517" s="3">
        <v>6.8827350884261964</v>
      </c>
      <c r="BJ2517" s="3">
        <v>7.0182010224962914</v>
      </c>
      <c r="BK2517" s="3">
        <v>7.1165081237373462</v>
      </c>
      <c r="BL2517" s="3">
        <v>7.2251024255743443</v>
      </c>
      <c r="BM2517" s="3">
        <v>7.0991624929285946</v>
      </c>
      <c r="BN2517" s="3">
        <v>7.1039746693863881</v>
      </c>
      <c r="BO2517" s="3">
        <v>6.8625666487155037</v>
      </c>
    </row>
    <row r="2518" spans="1:67" x14ac:dyDescent="0.3">
      <c r="A2518">
        <v>11547</v>
      </c>
      <c r="B2518" s="3" t="s">
        <v>39431</v>
      </c>
      <c r="C2518">
        <v>1</v>
      </c>
      <c r="E2518" s="3" t="s">
        <v>42803</v>
      </c>
      <c r="F2518" s="3">
        <v>1</v>
      </c>
      <c r="G2518" s="3">
        <v>1</v>
      </c>
      <c r="H2518" t="s">
        <v>30130</v>
      </c>
      <c r="I2518" t="s">
        <v>31667</v>
      </c>
      <c r="J2518" s="2" t="s">
        <v>36183</v>
      </c>
      <c r="K2518" t="s">
        <v>28505</v>
      </c>
      <c r="L2518" s="1" t="s">
        <v>33175</v>
      </c>
      <c r="M2518" s="1" t="s">
        <v>34106</v>
      </c>
      <c r="N2518">
        <v>13</v>
      </c>
      <c r="O2518" s="3">
        <v>0</v>
      </c>
      <c r="P2518" s="3">
        <v>-1.4484997091533343E-2</v>
      </c>
      <c r="Q2518" s="3">
        <v>-3.858410876226312E-2</v>
      </c>
      <c r="R2518" s="3">
        <v>-0.10364289033825447</v>
      </c>
      <c r="S2518" s="3">
        <v>-8.8300749337193923E-2</v>
      </c>
      <c r="T2518" s="3">
        <v>1.9346088804811971E-2</v>
      </c>
      <c r="U2518" s="3">
        <v>6.0739157857678541E-2</v>
      </c>
      <c r="V2518" s="3">
        <v>-9.8814506307260339E-2</v>
      </c>
      <c r="W2518" s="3">
        <v>2.5945167084523231E-3</v>
      </c>
      <c r="X2518" s="3">
        <v>-3.519477178716135E-2</v>
      </c>
      <c r="Y2518" s="3">
        <v>-0.10865858856788074</v>
      </c>
      <c r="Z2518" s="3">
        <v>-0.14044384511708038</v>
      </c>
      <c r="AA2518" s="3">
        <v>-0.15686836121997499</v>
      </c>
      <c r="AB2518" s="3">
        <v>-0.14720210718122878</v>
      </c>
      <c r="AC2518" t="s">
        <v>16712</v>
      </c>
      <c r="AD2518" t="s">
        <v>16712</v>
      </c>
      <c r="AE2518" t="s">
        <v>16712</v>
      </c>
      <c r="AF2518" t="s">
        <v>16712</v>
      </c>
      <c r="AG2518" t="s">
        <v>16712</v>
      </c>
      <c r="AH2518" t="s">
        <v>16712</v>
      </c>
      <c r="AI2518" t="s">
        <v>16712</v>
      </c>
      <c r="AJ2518" t="s">
        <v>16712</v>
      </c>
      <c r="AK2518" t="s">
        <v>16712</v>
      </c>
      <c r="AL2518" t="s">
        <v>16712</v>
      </c>
      <c r="AM2518" t="s">
        <v>0</v>
      </c>
      <c r="AN2518" t="s">
        <v>16712</v>
      </c>
      <c r="AO2518" t="s">
        <v>0</v>
      </c>
      <c r="AP2518">
        <v>69.331000000000003</v>
      </c>
      <c r="AQ2518">
        <v>50.874000000000002</v>
      </c>
      <c r="AR2518">
        <v>104.24</v>
      </c>
      <c r="AS2518">
        <v>118.21</v>
      </c>
      <c r="AT2518">
        <v>113.59</v>
      </c>
      <c r="AU2518">
        <v>114.27</v>
      </c>
      <c r="AV2518">
        <v>104.24</v>
      </c>
      <c r="AW2518">
        <v>83.822999999999993</v>
      </c>
      <c r="AX2518">
        <v>120.77</v>
      </c>
      <c r="AY2518">
        <v>109.35</v>
      </c>
      <c r="AZ2518" t="s">
        <v>0</v>
      </c>
      <c r="BA2518">
        <v>77.185000000000002</v>
      </c>
      <c r="BB2518" t="s">
        <v>0</v>
      </c>
      <c r="BC2518" s="3">
        <v>5.9923811796265252</v>
      </c>
      <c r="BD2518" s="3">
        <v>5.7124223950396535</v>
      </c>
      <c r="BE2518" s="3">
        <v>5.619958968366304</v>
      </c>
      <c r="BF2518" s="3">
        <v>5.8187008496534105</v>
      </c>
      <c r="BG2518" s="3">
        <v>6.0099605314705977</v>
      </c>
      <c r="BH2518" s="3">
        <v>6.2747580543520085</v>
      </c>
      <c r="BI2518" s="3">
        <v>5.7362769552331105</v>
      </c>
      <c r="BJ2518" s="3">
        <v>5.6870828446043706</v>
      </c>
      <c r="BK2518" s="3">
        <v>5.9865836485103072</v>
      </c>
      <c r="BL2518" s="3">
        <v>5.931981352863712</v>
      </c>
      <c r="BM2518" s="3">
        <v>5.6023855901051052</v>
      </c>
      <c r="BN2518" s="3">
        <v>5.8749859791566816</v>
      </c>
      <c r="BO2518" s="3">
        <v>5.6098290995751103</v>
      </c>
    </row>
    <row r="2519" spans="1:67" x14ac:dyDescent="0.3">
      <c r="A2519">
        <v>11553</v>
      </c>
      <c r="B2519" s="3" t="s">
        <v>39434</v>
      </c>
      <c r="C2519">
        <v>1</v>
      </c>
      <c r="E2519" s="3" t="s">
        <v>43775</v>
      </c>
      <c r="F2519" s="3">
        <v>1</v>
      </c>
      <c r="G2519" s="3">
        <v>0.99838461538461531</v>
      </c>
      <c r="H2519" t="s">
        <v>30130</v>
      </c>
      <c r="I2519" t="s">
        <v>31667</v>
      </c>
      <c r="J2519" s="2" t="s">
        <v>36183</v>
      </c>
      <c r="K2519" t="s">
        <v>28505</v>
      </c>
      <c r="L2519" s="1" t="s">
        <v>33175</v>
      </c>
      <c r="M2519" s="1" t="s">
        <v>34106</v>
      </c>
      <c r="N2519">
        <v>13</v>
      </c>
      <c r="O2519" s="3">
        <v>0</v>
      </c>
      <c r="P2519" s="3">
        <v>5.0466870350661899E-2</v>
      </c>
      <c r="Q2519" s="3">
        <v>7.1488105584182393E-2</v>
      </c>
      <c r="R2519" s="3">
        <v>-1.5738779315560638E-2</v>
      </c>
      <c r="S2519" s="3">
        <v>-9.252475048343009E-2</v>
      </c>
      <c r="T2519" s="3">
        <v>-4.385411147893957E-2</v>
      </c>
      <c r="U2519" s="3">
        <v>4.0962547778497838E-2</v>
      </c>
      <c r="V2519" s="3">
        <v>-3.2931002557179548E-3</v>
      </c>
      <c r="W2519" s="3">
        <v>0.10138114235502452</v>
      </c>
      <c r="X2519" s="3">
        <v>7.6695901830383023E-2</v>
      </c>
      <c r="Y2519" s="3">
        <v>-0.15736705433631318</v>
      </c>
      <c r="Z2519" s="3">
        <v>-6.5460853280342152E-2</v>
      </c>
      <c r="AA2519" s="3">
        <v>-5.9164219736779385E-2</v>
      </c>
      <c r="AB2519" s="3">
        <v>4.166353172936154E-2</v>
      </c>
      <c r="AC2519" t="s">
        <v>23642</v>
      </c>
      <c r="AD2519" t="s">
        <v>23642</v>
      </c>
      <c r="AE2519" t="s">
        <v>23641</v>
      </c>
      <c r="AF2519" t="s">
        <v>23642</v>
      </c>
      <c r="AG2519" t="s">
        <v>23642</v>
      </c>
      <c r="AH2519" t="s">
        <v>23643</v>
      </c>
      <c r="AI2519" t="s">
        <v>23642</v>
      </c>
      <c r="AJ2519" t="s">
        <v>23643</v>
      </c>
      <c r="AK2519" t="s">
        <v>23642</v>
      </c>
      <c r="AL2519" t="s">
        <v>23642</v>
      </c>
      <c r="AM2519" t="s">
        <v>23642</v>
      </c>
      <c r="AN2519" t="s">
        <v>23642</v>
      </c>
      <c r="AO2519" t="s">
        <v>23642</v>
      </c>
      <c r="AP2519">
        <v>81.771000000000001</v>
      </c>
      <c r="AQ2519">
        <v>56.951000000000001</v>
      </c>
      <c r="AR2519">
        <v>42.094999999999999</v>
      </c>
      <c r="AS2519">
        <v>69.03</v>
      </c>
      <c r="AT2519">
        <v>75.102000000000004</v>
      </c>
      <c r="AU2519">
        <v>78.323999999999998</v>
      </c>
      <c r="AV2519">
        <v>70.412000000000006</v>
      </c>
      <c r="AW2519">
        <v>62.042000000000002</v>
      </c>
      <c r="AX2519">
        <v>85.554000000000002</v>
      </c>
      <c r="AY2519">
        <v>64.819999999999993</v>
      </c>
      <c r="AZ2519">
        <v>119.39</v>
      </c>
      <c r="BA2519">
        <v>93.347999999999999</v>
      </c>
      <c r="BB2519">
        <v>74.459999999999994</v>
      </c>
      <c r="BC2519" s="3">
        <v>6.0611885046620708</v>
      </c>
      <c r="BD2519" s="3">
        <v>5.9664468054700679</v>
      </c>
      <c r="BE2519" s="3">
        <v>6.1832128832942512</v>
      </c>
      <c r="BF2519" s="3">
        <v>6.0889507342180362</v>
      </c>
      <c r="BG2519" s="3">
        <v>6.2107464488983259</v>
      </c>
      <c r="BH2519" s="3">
        <v>6.2916352070879009</v>
      </c>
      <c r="BI2519" s="3">
        <v>5.9710484341894308</v>
      </c>
      <c r="BJ2519" s="3">
        <v>5.9359353034389981</v>
      </c>
      <c r="BK2519" s="3">
        <v>5.9352552817840474</v>
      </c>
      <c r="BL2519" s="3">
        <v>6.072102778885176</v>
      </c>
      <c r="BM2519" s="3">
        <v>6.0570191243227658</v>
      </c>
      <c r="BN2519" s="3">
        <v>6.2623798880773638</v>
      </c>
      <c r="BO2519" s="3">
        <v>5.9094704455416363</v>
      </c>
    </row>
    <row r="2520" spans="1:67" x14ac:dyDescent="0.3">
      <c r="A2520">
        <v>11532</v>
      </c>
      <c r="B2520" s="3" t="s">
        <v>39426</v>
      </c>
      <c r="C2520">
        <v>1</v>
      </c>
      <c r="E2520" s="3" t="s">
        <v>44047</v>
      </c>
      <c r="F2520" s="3">
        <v>0.997</v>
      </c>
      <c r="G2520" s="3">
        <v>0.92430769230769227</v>
      </c>
      <c r="H2520" t="s">
        <v>30130</v>
      </c>
      <c r="I2520" t="s">
        <v>31667</v>
      </c>
      <c r="J2520" s="2" t="s">
        <v>36183</v>
      </c>
      <c r="K2520" t="s">
        <v>28505</v>
      </c>
      <c r="L2520" s="1" t="s">
        <v>33175</v>
      </c>
      <c r="M2520" s="1" t="s">
        <v>34106</v>
      </c>
      <c r="N2520">
        <v>13</v>
      </c>
      <c r="O2520" s="3">
        <v>0</v>
      </c>
      <c r="P2520" s="3">
        <v>-8.4976336299281974E-2</v>
      </c>
      <c r="Q2520" s="3">
        <v>2.488699931317951E-2</v>
      </c>
      <c r="R2520" s="3">
        <v>0.11009592910342045</v>
      </c>
      <c r="S2520" s="3">
        <v>5.088474002509346E-2</v>
      </c>
      <c r="T2520" s="3">
        <v>7.9429315002915141E-2</v>
      </c>
      <c r="U2520" s="3">
        <v>0.13132607460659126</v>
      </c>
      <c r="V2520" s="3">
        <v>0.14300150624248983</v>
      </c>
      <c r="W2520" s="3">
        <v>0.12393100831963091</v>
      </c>
      <c r="X2520" s="3">
        <v>-2.4883450287744115E-2</v>
      </c>
      <c r="Y2520" s="3">
        <v>5.2972274813988696E-2</v>
      </c>
      <c r="Z2520" s="3">
        <v>-5.478186209006651E-2</v>
      </c>
      <c r="AA2520" s="3">
        <v>7.9019633034838013E-2</v>
      </c>
      <c r="AB2520" s="3">
        <v>0.14574266027760549</v>
      </c>
      <c r="AC2520" t="s">
        <v>11557</v>
      </c>
      <c r="AD2520" t="s">
        <v>11555</v>
      </c>
      <c r="AE2520" t="s">
        <v>11545</v>
      </c>
      <c r="AF2520" t="s">
        <v>11546</v>
      </c>
      <c r="AG2520" t="s">
        <v>11547</v>
      </c>
      <c r="AH2520" t="s">
        <v>11548</v>
      </c>
      <c r="AI2520" t="s">
        <v>11549</v>
      </c>
      <c r="AJ2520" t="s">
        <v>11550</v>
      </c>
      <c r="AK2520" t="s">
        <v>11551</v>
      </c>
      <c r="AL2520" t="s">
        <v>11552</v>
      </c>
      <c r="AM2520" t="s">
        <v>11553</v>
      </c>
      <c r="AN2520" t="s">
        <v>11554</v>
      </c>
      <c r="AO2520" t="s">
        <v>11556</v>
      </c>
      <c r="AP2520">
        <v>121.36</v>
      </c>
      <c r="AQ2520">
        <v>101.39</v>
      </c>
      <c r="AR2520">
        <v>73.781000000000006</v>
      </c>
      <c r="AS2520">
        <v>94.363</v>
      </c>
      <c r="AT2520">
        <v>143.5</v>
      </c>
      <c r="AU2520">
        <v>101.93</v>
      </c>
      <c r="AV2520">
        <v>74.92</v>
      </c>
      <c r="AW2520">
        <v>121.09</v>
      </c>
      <c r="AX2520">
        <v>113.69</v>
      </c>
      <c r="AY2520">
        <v>98.897999999999996</v>
      </c>
      <c r="AZ2520">
        <v>108.9</v>
      </c>
      <c r="BA2520">
        <v>100.69</v>
      </c>
      <c r="BB2520">
        <v>97.733999999999995</v>
      </c>
      <c r="BC2520" s="3">
        <v>5.8772849391681783</v>
      </c>
      <c r="BD2520" s="3">
        <v>5.8117827205251995</v>
      </c>
      <c r="BE2520" s="3">
        <v>5.8823765224786033</v>
      </c>
      <c r="BF2520" s="3">
        <v>5.8840983483140139</v>
      </c>
      <c r="BG2520" s="3">
        <v>5.971980541249879</v>
      </c>
      <c r="BH2520" s="3">
        <v>5.9589984379954366</v>
      </c>
      <c r="BI2520" s="3">
        <v>5.6782724823749229</v>
      </c>
      <c r="BJ2520" s="3">
        <v>5.7570390317435578</v>
      </c>
      <c r="BK2520" s="3">
        <v>5.8941498467679221</v>
      </c>
      <c r="BL2520" s="3">
        <v>5.9993959107307813</v>
      </c>
      <c r="BM2520" s="3">
        <v>5.8871388629227148</v>
      </c>
      <c r="BN2520" s="3">
        <v>5.9237050174139618</v>
      </c>
      <c r="BO2520" s="3">
        <v>5.6000685351357111</v>
      </c>
    </row>
    <row r="2521" spans="1:67" x14ac:dyDescent="0.3">
      <c r="A2521">
        <v>11536</v>
      </c>
      <c r="B2521" s="3" t="s">
        <v>39429</v>
      </c>
      <c r="C2521">
        <v>1</v>
      </c>
      <c r="E2521" s="3" t="s">
        <v>42967</v>
      </c>
      <c r="F2521" s="3">
        <v>0.999</v>
      </c>
      <c r="G2521" s="3">
        <v>0.97966666666666669</v>
      </c>
      <c r="H2521" t="s">
        <v>30130</v>
      </c>
      <c r="I2521" t="s">
        <v>31667</v>
      </c>
      <c r="J2521" s="2" t="s">
        <v>36183</v>
      </c>
      <c r="K2521" t="s">
        <v>28505</v>
      </c>
      <c r="L2521" s="1" t="s">
        <v>33175</v>
      </c>
      <c r="M2521" s="1" t="s">
        <v>34106</v>
      </c>
      <c r="N2521">
        <v>12</v>
      </c>
      <c r="O2521" s="3">
        <v>0</v>
      </c>
      <c r="P2521" s="3" t="s">
        <v>0</v>
      </c>
      <c r="Q2521" s="3">
        <v>-0.17021537303891332</v>
      </c>
      <c r="R2521" s="3">
        <v>0.12697285625776553</v>
      </c>
      <c r="S2521" s="3">
        <v>8.569658067924632E-2</v>
      </c>
      <c r="T2521" s="3">
        <v>-9.6205863150343726E-2</v>
      </c>
      <c r="U2521" s="3">
        <v>-2.902735259384245E-3</v>
      </c>
      <c r="V2521" s="3">
        <v>-4.7442777317814822E-2</v>
      </c>
      <c r="W2521" s="3">
        <v>-8.9205948124912005E-2</v>
      </c>
      <c r="X2521" s="3">
        <v>9.4506338681492344E-2</v>
      </c>
      <c r="Y2521" s="3">
        <v>-9.3170960693103239E-2</v>
      </c>
      <c r="Z2521" s="3">
        <v>-0.36657808988411683</v>
      </c>
      <c r="AA2521" s="3">
        <v>-7.0430887241921198E-3</v>
      </c>
      <c r="AB2521" s="3">
        <v>0.16864203555883919</v>
      </c>
      <c r="AC2521" t="s">
        <v>0</v>
      </c>
      <c r="AD2521" t="s">
        <v>13476</v>
      </c>
      <c r="AE2521" t="s">
        <v>0</v>
      </c>
      <c r="AF2521" t="s">
        <v>0</v>
      </c>
      <c r="AG2521" t="s">
        <v>13472</v>
      </c>
      <c r="AH2521" t="s">
        <v>0</v>
      </c>
      <c r="AI2521" t="s">
        <v>0</v>
      </c>
      <c r="AJ2521" t="s">
        <v>13473</v>
      </c>
      <c r="AK2521" t="s">
        <v>13474</v>
      </c>
      <c r="AL2521" t="s">
        <v>0</v>
      </c>
      <c r="AM2521" t="s">
        <v>13475</v>
      </c>
      <c r="AN2521" t="s">
        <v>0</v>
      </c>
      <c r="AO2521" t="s">
        <v>13477</v>
      </c>
      <c r="AP2521" t="s">
        <v>0</v>
      </c>
      <c r="AQ2521">
        <v>75.063999999999993</v>
      </c>
      <c r="AR2521" t="s">
        <v>0</v>
      </c>
      <c r="AS2521" t="s">
        <v>0</v>
      </c>
      <c r="AT2521">
        <v>94.259</v>
      </c>
      <c r="AU2521" t="s">
        <v>0</v>
      </c>
      <c r="AV2521" t="s">
        <v>0</v>
      </c>
      <c r="AW2521">
        <v>119.16</v>
      </c>
      <c r="AX2521">
        <v>132.47999999999999</v>
      </c>
      <c r="AY2521" t="s">
        <v>0</v>
      </c>
      <c r="AZ2521">
        <v>98.796000000000006</v>
      </c>
      <c r="BA2521" t="s">
        <v>0</v>
      </c>
      <c r="BB2521">
        <v>100.94</v>
      </c>
      <c r="BC2521" s="3" t="s">
        <v>0</v>
      </c>
      <c r="BD2521" s="3">
        <v>6.101781431327967</v>
      </c>
      <c r="BE2521" s="3">
        <v>6.063258279950456</v>
      </c>
      <c r="BF2521" s="3">
        <v>6.0317315399458264</v>
      </c>
      <c r="BG2521" s="3">
        <v>6.2617147757943661</v>
      </c>
      <c r="BH2521" s="3">
        <v>6.205583258640754</v>
      </c>
      <c r="BI2521" s="3">
        <v>6.0122465199850712</v>
      </c>
      <c r="BJ2521" s="3">
        <v>6.1567308264994187</v>
      </c>
      <c r="BK2521" s="3">
        <v>5.9834007381805385</v>
      </c>
      <c r="BL2521" s="3">
        <v>6.0612639423002497</v>
      </c>
      <c r="BM2521" s="3">
        <v>6.0327396052094935</v>
      </c>
      <c r="BN2521" s="3">
        <v>5.9985339559218955</v>
      </c>
      <c r="BO2521" s="3">
        <v>6.0355498030100572</v>
      </c>
    </row>
    <row r="2522" spans="1:67" x14ac:dyDescent="0.3">
      <c r="A2522">
        <v>11539</v>
      </c>
      <c r="B2522" s="3" t="s">
        <v>39430</v>
      </c>
      <c r="C2522">
        <v>1</v>
      </c>
      <c r="E2522" s="3" t="s">
        <v>42890</v>
      </c>
      <c r="F2522" s="3">
        <v>0.79400000000000004</v>
      </c>
      <c r="G2522" s="3">
        <v>0.75150000000000006</v>
      </c>
      <c r="H2522" t="s">
        <v>30130</v>
      </c>
      <c r="I2522" t="s">
        <v>31667</v>
      </c>
      <c r="J2522" s="2" t="s">
        <v>36183</v>
      </c>
      <c r="K2522" t="s">
        <v>28505</v>
      </c>
      <c r="L2522" s="1" t="s">
        <v>33175</v>
      </c>
      <c r="M2522" s="1" t="s">
        <v>34106</v>
      </c>
      <c r="N2522">
        <v>12</v>
      </c>
      <c r="O2522" s="3">
        <v>0</v>
      </c>
      <c r="P2522" s="3">
        <v>-0.24084416619972804</v>
      </c>
      <c r="Q2522" s="3">
        <v>-0.12513222872030477</v>
      </c>
      <c r="R2522" s="3">
        <v>0.12260646265104097</v>
      </c>
      <c r="S2522" s="3">
        <v>-4.2635104189778318E-2</v>
      </c>
      <c r="T2522" s="3">
        <v>-0.15413665296857593</v>
      </c>
      <c r="U2522" s="3">
        <v>-0.14697845086872918</v>
      </c>
      <c r="V2522" s="3">
        <v>-0.20129414648735505</v>
      </c>
      <c r="W2522" s="3">
        <v>-5.3029646165706629E-2</v>
      </c>
      <c r="X2522" s="3">
        <v>0.15872479629747943</v>
      </c>
      <c r="Y2522" s="3">
        <v>-0.27484345515774344</v>
      </c>
      <c r="Z2522" s="3">
        <v>2.7012465062581668E-2</v>
      </c>
      <c r="AA2522" s="3" t="s">
        <v>0</v>
      </c>
      <c r="AB2522" s="3">
        <v>-6.5143858726558992E-2</v>
      </c>
      <c r="AC2522" t="s">
        <v>0</v>
      </c>
      <c r="AD2522" t="s">
        <v>0</v>
      </c>
      <c r="AE2522" t="s">
        <v>0</v>
      </c>
      <c r="AF2522" t="s">
        <v>14288</v>
      </c>
      <c r="AG2522" t="s">
        <v>0</v>
      </c>
      <c r="AH2522" t="s">
        <v>0</v>
      </c>
      <c r="AI2522" t="s">
        <v>0</v>
      </c>
      <c r="AJ2522" t="s">
        <v>0</v>
      </c>
      <c r="AK2522" t="s">
        <v>14289</v>
      </c>
      <c r="AL2522" t="s">
        <v>0</v>
      </c>
      <c r="AM2522" t="s">
        <v>0</v>
      </c>
      <c r="AN2522" t="s">
        <v>0</v>
      </c>
      <c r="AO2522" t="s">
        <v>0</v>
      </c>
      <c r="AP2522" t="s">
        <v>0</v>
      </c>
      <c r="AQ2522" t="s">
        <v>0</v>
      </c>
      <c r="AR2522" t="s">
        <v>0</v>
      </c>
      <c r="AS2522">
        <v>32.274999999999999</v>
      </c>
      <c r="AT2522" t="s">
        <v>0</v>
      </c>
      <c r="AU2522" t="s">
        <v>0</v>
      </c>
      <c r="AV2522" t="s">
        <v>0</v>
      </c>
      <c r="AW2522" t="s">
        <v>0</v>
      </c>
      <c r="AX2522">
        <v>156.66999999999999</v>
      </c>
      <c r="AY2522" t="s">
        <v>0</v>
      </c>
      <c r="AZ2522" t="s">
        <v>0</v>
      </c>
      <c r="BA2522" t="s">
        <v>0</v>
      </c>
      <c r="BB2522" t="s">
        <v>0</v>
      </c>
      <c r="BC2522" s="3">
        <v>5.4963345059968161</v>
      </c>
      <c r="BD2522" s="3">
        <v>5.3885274680682453</v>
      </c>
      <c r="BE2522" s="3">
        <v>5.853606963854439</v>
      </c>
      <c r="BF2522" s="3">
        <v>5.6129956560323473</v>
      </c>
      <c r="BG2522" s="3">
        <v>5.5717786858927303</v>
      </c>
      <c r="BH2522" s="3">
        <v>5.609210096694647</v>
      </c>
      <c r="BI2522" s="3">
        <v>5.6126567275344872</v>
      </c>
      <c r="BJ2522" s="3">
        <v>5.6162128622434855</v>
      </c>
      <c r="BK2522" s="3">
        <v>5.8575737041474953</v>
      </c>
      <c r="BL2522" s="3">
        <v>5.3665910386891698</v>
      </c>
      <c r="BM2522" s="3">
        <v>5.6634182122526795</v>
      </c>
      <c r="BN2522" s="3" t="s">
        <v>0</v>
      </c>
      <c r="BO2522" s="3">
        <v>5.7446606083960878</v>
      </c>
    </row>
    <row r="2523" spans="1:67" x14ac:dyDescent="0.3">
      <c r="A2523">
        <v>11549</v>
      </c>
      <c r="B2523" s="3" t="s">
        <v>39432</v>
      </c>
      <c r="C2523">
        <v>1</v>
      </c>
      <c r="E2523" s="3" t="s">
        <v>43758</v>
      </c>
      <c r="F2523" s="3">
        <v>1</v>
      </c>
      <c r="G2523" s="3">
        <v>1</v>
      </c>
      <c r="H2523" t="s">
        <v>30130</v>
      </c>
      <c r="I2523" t="s">
        <v>31667</v>
      </c>
      <c r="J2523" s="2" t="s">
        <v>36183</v>
      </c>
      <c r="K2523" t="s">
        <v>28505</v>
      </c>
      <c r="L2523" s="1" t="s">
        <v>33175</v>
      </c>
      <c r="M2523" s="1" t="s">
        <v>34106</v>
      </c>
      <c r="N2523">
        <v>11</v>
      </c>
      <c r="O2523" s="3">
        <v>0</v>
      </c>
      <c r="P2523" s="3">
        <v>0.29760229865200793</v>
      </c>
      <c r="Q2523" s="3">
        <v>-0.19789779464824664</v>
      </c>
      <c r="R2523" s="3">
        <v>0.28924428515664247</v>
      </c>
      <c r="S2523" s="3">
        <v>0.16954023145979727</v>
      </c>
      <c r="T2523" s="3">
        <v>-4.6250528881890622E-2</v>
      </c>
      <c r="U2523" s="3">
        <v>3.5764653600974673E-2</v>
      </c>
      <c r="V2523" s="3">
        <v>-6.5340085237337725E-2</v>
      </c>
      <c r="W2523" s="3">
        <v>0.15471281378215795</v>
      </c>
      <c r="X2523" s="3">
        <v>1.2354130407874092E-2</v>
      </c>
      <c r="Y2523" s="3" t="s">
        <v>0</v>
      </c>
      <c r="Z2523" s="3">
        <v>-7.9828676520733291E-2</v>
      </c>
      <c r="AA2523" s="3">
        <v>0.10581215112923141</v>
      </c>
      <c r="AB2523" s="3" t="s">
        <v>0</v>
      </c>
      <c r="AC2523" t="s">
        <v>0</v>
      </c>
      <c r="AD2523" t="s">
        <v>0</v>
      </c>
      <c r="AE2523" t="s">
        <v>0</v>
      </c>
      <c r="AF2523" t="s">
        <v>0</v>
      </c>
      <c r="AG2523" t="s">
        <v>19814</v>
      </c>
      <c r="AH2523" t="s">
        <v>0</v>
      </c>
      <c r="AI2523" t="s">
        <v>0</v>
      </c>
      <c r="AJ2523" t="s">
        <v>0</v>
      </c>
      <c r="AK2523" t="s">
        <v>19814</v>
      </c>
      <c r="AL2523" t="s">
        <v>0</v>
      </c>
      <c r="AM2523" t="s">
        <v>0</v>
      </c>
      <c r="AN2523" t="s">
        <v>0</v>
      </c>
      <c r="AO2523" t="s">
        <v>0</v>
      </c>
      <c r="AP2523" t="s">
        <v>0</v>
      </c>
      <c r="AQ2523" t="s">
        <v>0</v>
      </c>
      <c r="AR2523" t="s">
        <v>0</v>
      </c>
      <c r="AS2523" t="s">
        <v>0</v>
      </c>
      <c r="AT2523">
        <v>98.816000000000003</v>
      </c>
      <c r="AU2523" t="s">
        <v>0</v>
      </c>
      <c r="AV2523" t="s">
        <v>0</v>
      </c>
      <c r="AW2523" t="s">
        <v>0</v>
      </c>
      <c r="AX2523">
        <v>118.19</v>
      </c>
      <c r="AY2523" t="s">
        <v>0</v>
      </c>
      <c r="AZ2523" t="s">
        <v>0</v>
      </c>
      <c r="BA2523" t="s">
        <v>0</v>
      </c>
      <c r="BB2523" t="s">
        <v>0</v>
      </c>
      <c r="BC2523" s="3">
        <v>6.0451273065680269</v>
      </c>
      <c r="BD2523" s="3">
        <v>6.0504570947857301</v>
      </c>
      <c r="BE2523" s="3">
        <v>6.0504184272451349</v>
      </c>
      <c r="BF2523" s="3">
        <v>5.9070941239669441</v>
      </c>
      <c r="BG2523" s="3">
        <v>6.1417318947671413</v>
      </c>
      <c r="BH2523" s="3">
        <v>6.175366831061349</v>
      </c>
      <c r="BI2523" s="3">
        <v>5.8779929671496705</v>
      </c>
      <c r="BJ2523" s="3">
        <v>5.9415462145524609</v>
      </c>
      <c r="BK2523" s="3">
        <v>5.9034372836773068</v>
      </c>
      <c r="BL2523" s="3" t="s">
        <v>0</v>
      </c>
      <c r="BM2523" s="3">
        <v>5.9111096471919025</v>
      </c>
      <c r="BN2523" s="3">
        <v>6.0521935804334746</v>
      </c>
      <c r="BO2523" s="3" t="s">
        <v>0</v>
      </c>
    </row>
    <row r="2524" spans="1:67" x14ac:dyDescent="0.3">
      <c r="A2524">
        <v>11533</v>
      </c>
      <c r="B2524" s="3" t="s">
        <v>39427</v>
      </c>
      <c r="C2524">
        <v>1</v>
      </c>
      <c r="E2524" s="3" t="s">
        <v>43422</v>
      </c>
      <c r="F2524" s="3">
        <v>0.98499999999999999</v>
      </c>
      <c r="G2524" s="3">
        <v>0.98499999999999999</v>
      </c>
      <c r="H2524" t="s">
        <v>30130</v>
      </c>
      <c r="I2524" t="s">
        <v>31667</v>
      </c>
      <c r="J2524" s="2" t="s">
        <v>36183</v>
      </c>
      <c r="K2524" t="s">
        <v>28505</v>
      </c>
      <c r="L2524" s="1" t="s">
        <v>33175</v>
      </c>
      <c r="M2524" s="1" t="s">
        <v>34106</v>
      </c>
      <c r="N2524">
        <v>11</v>
      </c>
      <c r="O2524" s="3">
        <v>0</v>
      </c>
      <c r="P2524" s="3">
        <v>0.25519856641968952</v>
      </c>
      <c r="Q2524" s="3">
        <v>-3.2211646401063034E-2</v>
      </c>
      <c r="R2524" s="3">
        <v>-0.19315629474920776</v>
      </c>
      <c r="S2524" s="3" t="s">
        <v>0</v>
      </c>
      <c r="T2524" s="3" t="s">
        <v>0</v>
      </c>
      <c r="U2524" s="3">
        <v>-8.7258173409694995E-2</v>
      </c>
      <c r="V2524" s="3">
        <v>-2.3064532433840147E-2</v>
      </c>
      <c r="W2524" s="3">
        <v>-4.5089034525056554E-2</v>
      </c>
      <c r="X2524" s="3">
        <v>-0.2363504748382298</v>
      </c>
      <c r="Y2524" s="3">
        <v>9.0311471376036581E-2</v>
      </c>
      <c r="Z2524" s="3">
        <v>-0.24899911239180497</v>
      </c>
      <c r="AA2524" s="3">
        <v>-0.26231323859013972</v>
      </c>
      <c r="AB2524" s="3">
        <v>-0.14471189405129886</v>
      </c>
      <c r="AC2524" t="s">
        <v>12302</v>
      </c>
      <c r="AD2524" t="s">
        <v>0</v>
      </c>
      <c r="AE2524" t="s">
        <v>0</v>
      </c>
      <c r="AF2524" t="s">
        <v>0</v>
      </c>
      <c r="AG2524" t="s">
        <v>0</v>
      </c>
      <c r="AH2524" t="s">
        <v>0</v>
      </c>
      <c r="AI2524" t="s">
        <v>0</v>
      </c>
      <c r="AJ2524" t="s">
        <v>0</v>
      </c>
      <c r="AK2524" t="s">
        <v>0</v>
      </c>
      <c r="AL2524" t="s">
        <v>0</v>
      </c>
      <c r="AM2524" t="s">
        <v>0</v>
      </c>
      <c r="AN2524" t="s">
        <v>0</v>
      </c>
      <c r="AO2524" t="s">
        <v>0</v>
      </c>
      <c r="AP2524">
        <v>50.46</v>
      </c>
      <c r="AQ2524" t="s">
        <v>0</v>
      </c>
      <c r="AR2524" t="s">
        <v>0</v>
      </c>
      <c r="AS2524" t="s">
        <v>0</v>
      </c>
      <c r="AT2524" t="s">
        <v>0</v>
      </c>
      <c r="AU2524" t="s">
        <v>0</v>
      </c>
      <c r="AV2524" t="s">
        <v>0</v>
      </c>
      <c r="AW2524" t="s">
        <v>0</v>
      </c>
      <c r="AX2524" t="s">
        <v>0</v>
      </c>
      <c r="AY2524" t="s">
        <v>0</v>
      </c>
      <c r="AZ2524" t="s">
        <v>0</v>
      </c>
      <c r="BA2524" t="s">
        <v>0</v>
      </c>
      <c r="BB2524" t="s">
        <v>0</v>
      </c>
      <c r="BC2524" s="3">
        <v>5.4549515157310919</v>
      </c>
      <c r="BD2524" s="3">
        <v>5.3334271211529618</v>
      </c>
      <c r="BE2524" s="3">
        <v>5.4343453125628294</v>
      </c>
      <c r="BF2524" s="3" t="s">
        <v>0</v>
      </c>
      <c r="BG2524" s="3" t="s">
        <v>0</v>
      </c>
      <c r="BH2524" s="3">
        <v>5.5221311156254869</v>
      </c>
      <c r="BI2524" s="3">
        <v>5.2977823893632578</v>
      </c>
      <c r="BJ2524" s="3">
        <v>5.4322475382686006</v>
      </c>
      <c r="BK2524" s="3">
        <v>5.4191954809071046</v>
      </c>
      <c r="BL2524" s="3">
        <v>5.6507930396519308</v>
      </c>
      <c r="BM2524" s="3">
        <v>5.4465216340890787</v>
      </c>
      <c r="BN2524" s="3">
        <v>5.5522422283567021</v>
      </c>
      <c r="BO2524" s="3">
        <v>5.4570488265856314</v>
      </c>
    </row>
    <row r="2525" spans="1:67" x14ac:dyDescent="0.3">
      <c r="A2525">
        <v>11550</v>
      </c>
      <c r="B2525" s="3" t="s">
        <v>39433</v>
      </c>
      <c r="C2525">
        <v>1</v>
      </c>
      <c r="E2525" s="3" t="s">
        <v>43518</v>
      </c>
      <c r="F2525" s="3">
        <v>1</v>
      </c>
      <c r="G2525" s="3">
        <v>1</v>
      </c>
      <c r="H2525" t="s">
        <v>30130</v>
      </c>
      <c r="I2525" t="s">
        <v>31667</v>
      </c>
      <c r="J2525" s="2" t="s">
        <v>36183</v>
      </c>
      <c r="K2525" t="s">
        <v>28505</v>
      </c>
      <c r="L2525" s="1" t="s">
        <v>33175</v>
      </c>
      <c r="M2525" s="1" t="s">
        <v>34106</v>
      </c>
      <c r="N2525">
        <v>10</v>
      </c>
      <c r="O2525" s="3">
        <v>0</v>
      </c>
      <c r="P2525" s="3">
        <v>0.17427857103612218</v>
      </c>
      <c r="Q2525" s="3">
        <v>0.15445359267987244</v>
      </c>
      <c r="R2525" s="3">
        <v>3.8436181656107918E-2</v>
      </c>
      <c r="S2525" s="3" t="s">
        <v>0</v>
      </c>
      <c r="T2525" s="3">
        <v>-0.12725790324791234</v>
      </c>
      <c r="U2525" s="3">
        <v>2.0911065581689963E-2</v>
      </c>
      <c r="V2525" s="3" t="s">
        <v>0</v>
      </c>
      <c r="W2525" s="3">
        <v>-4.7542917899992439E-3</v>
      </c>
      <c r="X2525" s="3">
        <v>0.12551885957509099</v>
      </c>
      <c r="Y2525" s="3" t="s">
        <v>0</v>
      </c>
      <c r="Z2525" s="3">
        <v>-9.7532748935881208E-2</v>
      </c>
      <c r="AA2525" s="3">
        <v>9.8015233868959453E-2</v>
      </c>
      <c r="AB2525" s="3">
        <v>-4.8695699487841269E-2</v>
      </c>
      <c r="AC2525" t="s">
        <v>0</v>
      </c>
      <c r="AD2525" t="s">
        <v>0</v>
      </c>
      <c r="AE2525" t="s">
        <v>0</v>
      </c>
      <c r="AF2525" t="s">
        <v>0</v>
      </c>
      <c r="AG2525" t="s">
        <v>0</v>
      </c>
      <c r="AH2525" t="s">
        <v>21195</v>
      </c>
      <c r="AI2525" t="s">
        <v>0</v>
      </c>
      <c r="AJ2525" t="s">
        <v>0</v>
      </c>
      <c r="AK2525" t="s">
        <v>21195</v>
      </c>
      <c r="AL2525" t="s">
        <v>21195</v>
      </c>
      <c r="AM2525" t="s">
        <v>0</v>
      </c>
      <c r="AN2525" t="s">
        <v>0</v>
      </c>
      <c r="AO2525" t="s">
        <v>0</v>
      </c>
      <c r="AP2525" t="s">
        <v>0</v>
      </c>
      <c r="AQ2525" t="s">
        <v>0</v>
      </c>
      <c r="AR2525" t="s">
        <v>0</v>
      </c>
      <c r="AS2525" t="s">
        <v>0</v>
      </c>
      <c r="AT2525" t="s">
        <v>0</v>
      </c>
      <c r="AU2525">
        <v>106.29</v>
      </c>
      <c r="AV2525" t="s">
        <v>0</v>
      </c>
      <c r="AW2525" t="s">
        <v>0</v>
      </c>
      <c r="AX2525">
        <v>117.02</v>
      </c>
      <c r="AY2525">
        <v>126.83</v>
      </c>
      <c r="AZ2525" t="s">
        <v>0</v>
      </c>
      <c r="BA2525" t="s">
        <v>0</v>
      </c>
      <c r="BB2525" t="s">
        <v>0</v>
      </c>
      <c r="BC2525" s="3">
        <v>5.6394964500369698</v>
      </c>
      <c r="BD2525" s="3">
        <v>5.6632579264114424</v>
      </c>
      <c r="BE2525" s="3">
        <v>5.5775722172954501</v>
      </c>
      <c r="BF2525" s="3" t="s">
        <v>0</v>
      </c>
      <c r="BG2525" s="3">
        <v>5.8002564269400505</v>
      </c>
      <c r="BH2525" s="3">
        <v>5.75375919200913</v>
      </c>
      <c r="BI2525" s="3" t="s">
        <v>0</v>
      </c>
      <c r="BJ2525" s="3">
        <v>5.5033548084935298</v>
      </c>
      <c r="BK2525" s="3">
        <v>5.7034805345153456</v>
      </c>
      <c r="BL2525" s="3" t="s">
        <v>0</v>
      </c>
      <c r="BM2525" s="3">
        <v>5.70069506577435</v>
      </c>
      <c r="BN2525" s="3">
        <v>5.7383206603210297</v>
      </c>
      <c r="BO2525" s="3">
        <v>5.571231194620613</v>
      </c>
    </row>
    <row r="2526" spans="1:67" x14ac:dyDescent="0.3">
      <c r="A2526">
        <v>22467</v>
      </c>
      <c r="B2526" s="3" t="s">
        <v>41593</v>
      </c>
      <c r="C2526">
        <v>1</v>
      </c>
      <c r="D2526" s="13" t="s">
        <v>45210</v>
      </c>
      <c r="E2526" s="3" t="s">
        <v>43574</v>
      </c>
      <c r="F2526" s="3">
        <v>0.99199999999999999</v>
      </c>
      <c r="G2526" s="3">
        <v>0.90050000000000008</v>
      </c>
      <c r="H2526" t="s">
        <v>31023</v>
      </c>
      <c r="I2526" t="s">
        <v>32649</v>
      </c>
      <c r="J2526" s="2" t="s">
        <v>36833</v>
      </c>
      <c r="K2526" t="s">
        <v>29487</v>
      </c>
      <c r="L2526" s="1" t="s">
        <v>35059</v>
      </c>
      <c r="M2526" s="1" t="s">
        <v>35060</v>
      </c>
      <c r="N2526">
        <v>12</v>
      </c>
      <c r="O2526" s="3">
        <v>4</v>
      </c>
      <c r="P2526" s="3">
        <v>0.40740714012577312</v>
      </c>
      <c r="Q2526" s="3">
        <v>0.56803210477127886</v>
      </c>
      <c r="R2526" s="3">
        <v>0.49026204879057178</v>
      </c>
      <c r="S2526" s="3">
        <v>0.58621229492396609</v>
      </c>
      <c r="T2526" s="3">
        <v>0.5696855121518396</v>
      </c>
      <c r="U2526" s="3">
        <v>0.63542937107181785</v>
      </c>
      <c r="V2526" s="3">
        <v>0.4095810199025518</v>
      </c>
      <c r="W2526" s="3">
        <v>0.30416054700135631</v>
      </c>
      <c r="X2526" s="3">
        <v>0.45059103192518879</v>
      </c>
      <c r="Y2526" s="3">
        <v>0.46957344530435197</v>
      </c>
      <c r="Z2526" s="3" t="s">
        <v>0</v>
      </c>
      <c r="AA2526" s="3">
        <v>0.38139413178685116</v>
      </c>
      <c r="AB2526" s="3">
        <v>0.4440309111583926</v>
      </c>
      <c r="AC2526" t="s">
        <v>21214</v>
      </c>
      <c r="AD2526" t="s">
        <v>21212</v>
      </c>
      <c r="AE2526" t="s">
        <v>21203</v>
      </c>
      <c r="AF2526" t="s">
        <v>21204</v>
      </c>
      <c r="AG2526" t="s">
        <v>21205</v>
      </c>
      <c r="AH2526" t="s">
        <v>21206</v>
      </c>
      <c r="AI2526" t="s">
        <v>21207</v>
      </c>
      <c r="AJ2526" t="s">
        <v>21208</v>
      </c>
      <c r="AK2526" t="s">
        <v>21209</v>
      </c>
      <c r="AL2526" t="s">
        <v>21210</v>
      </c>
      <c r="AM2526" t="s">
        <v>0</v>
      </c>
      <c r="AN2526" t="s">
        <v>21211</v>
      </c>
      <c r="AO2526" t="s">
        <v>21213</v>
      </c>
      <c r="AP2526">
        <v>121.76</v>
      </c>
      <c r="AQ2526">
        <v>97.234999999999999</v>
      </c>
      <c r="AR2526">
        <v>86.802999999999997</v>
      </c>
      <c r="AS2526">
        <v>151.44</v>
      </c>
      <c r="AT2526">
        <v>101.39</v>
      </c>
      <c r="AU2526">
        <v>93.495000000000005</v>
      </c>
      <c r="AV2526">
        <v>80.905000000000001</v>
      </c>
      <c r="AW2526">
        <v>111.22</v>
      </c>
      <c r="AX2526">
        <v>148.41</v>
      </c>
      <c r="AY2526">
        <v>138.91</v>
      </c>
      <c r="AZ2526" t="s">
        <v>0</v>
      </c>
      <c r="BA2526">
        <v>84.753</v>
      </c>
      <c r="BB2526">
        <v>131.82</v>
      </c>
      <c r="BC2526" s="3">
        <v>6.5308269862489761</v>
      </c>
      <c r="BD2526" s="3">
        <v>6.4551495211798278</v>
      </c>
      <c r="BE2526" s="3">
        <v>6.4170064251187986</v>
      </c>
      <c r="BF2526" s="3">
        <v>6.4210607191918792</v>
      </c>
      <c r="BG2526" s="3">
        <v>6.6687678532823931</v>
      </c>
      <c r="BH2526" s="3">
        <v>6.5111879333172231</v>
      </c>
      <c r="BI2526" s="3">
        <v>6.2337066542863822</v>
      </c>
      <c r="BJ2526" s="3">
        <v>6.3460985833709902</v>
      </c>
      <c r="BK2526" s="3">
        <v>6.4345689040341991</v>
      </c>
      <c r="BL2526" s="3">
        <v>6.4427305526613718</v>
      </c>
      <c r="BM2526" s="3" t="s">
        <v>0</v>
      </c>
      <c r="BN2526" s="3">
        <v>6.3864097788819132</v>
      </c>
      <c r="BO2526" s="3">
        <v>6.171053287559376</v>
      </c>
    </row>
    <row r="2527" spans="1:67" x14ac:dyDescent="0.3">
      <c r="A2527">
        <v>21985</v>
      </c>
      <c r="B2527" s="3" t="s">
        <v>41455</v>
      </c>
      <c r="C2527">
        <v>1</v>
      </c>
      <c r="E2527" s="3" t="s">
        <v>42692</v>
      </c>
      <c r="F2527" s="3">
        <v>0.97399999999999998</v>
      </c>
      <c r="G2527" s="3">
        <v>0.82841666666666658</v>
      </c>
      <c r="H2527" t="s">
        <v>30983</v>
      </c>
      <c r="I2527" t="s">
        <v>32606</v>
      </c>
      <c r="J2527" s="2" t="s">
        <v>36790</v>
      </c>
      <c r="K2527" t="s">
        <v>29444</v>
      </c>
      <c r="L2527" s="1" t="s">
        <v>35001</v>
      </c>
      <c r="M2527" s="1" t="s">
        <v>35002</v>
      </c>
      <c r="N2527">
        <v>13</v>
      </c>
      <c r="O2527" s="3">
        <v>0</v>
      </c>
      <c r="P2527" s="3">
        <v>-0.11844500617740615</v>
      </c>
      <c r="Q2527" s="3">
        <v>3.2665112281830097E-2</v>
      </c>
      <c r="R2527" s="3">
        <v>3.8997978797509908E-2</v>
      </c>
      <c r="S2527" s="3">
        <v>3.421571533791299E-2</v>
      </c>
      <c r="T2527" s="3">
        <v>5.9770581090254599E-2</v>
      </c>
      <c r="U2527" s="3">
        <v>1.7209290032223101E-2</v>
      </c>
      <c r="V2527" s="3">
        <v>6.6399228911382599E-2</v>
      </c>
      <c r="W2527" s="3">
        <v>-4.1320194252776558E-3</v>
      </c>
      <c r="X2527" s="3">
        <v>-2.2234628691472965E-3</v>
      </c>
      <c r="Y2527" s="3">
        <v>-2.9750171049996018E-3</v>
      </c>
      <c r="Z2527" s="3">
        <v>2.8427704572667339E-2</v>
      </c>
      <c r="AA2527" s="3">
        <v>0.12789736448606356</v>
      </c>
      <c r="AB2527" s="3">
        <v>9.2342768995447008E-2</v>
      </c>
      <c r="AC2527" t="s">
        <v>14437</v>
      </c>
      <c r="AD2527" t="s">
        <v>14435</v>
      </c>
      <c r="AE2527" t="s">
        <v>14426</v>
      </c>
      <c r="AF2527" t="s">
        <v>14427</v>
      </c>
      <c r="AG2527" t="s">
        <v>14428</v>
      </c>
      <c r="AH2527" t="s">
        <v>14429</v>
      </c>
      <c r="AI2527" t="s">
        <v>14430</v>
      </c>
      <c r="AJ2527" t="s">
        <v>14431</v>
      </c>
      <c r="AK2527" t="s">
        <v>14432</v>
      </c>
      <c r="AL2527" t="s">
        <v>14433</v>
      </c>
      <c r="AM2527" t="s">
        <v>0</v>
      </c>
      <c r="AN2527" t="s">
        <v>14434</v>
      </c>
      <c r="AO2527" t="s">
        <v>14436</v>
      </c>
      <c r="AP2527">
        <v>161.82</v>
      </c>
      <c r="AQ2527">
        <v>174.39</v>
      </c>
      <c r="AR2527">
        <v>190.44</v>
      </c>
      <c r="AS2527">
        <v>115.91</v>
      </c>
      <c r="AT2527">
        <v>159.18</v>
      </c>
      <c r="AU2527">
        <v>141.85</v>
      </c>
      <c r="AV2527">
        <v>91.811999999999998</v>
      </c>
      <c r="AW2527">
        <v>149.30000000000001</v>
      </c>
      <c r="AX2527">
        <v>158.29</v>
      </c>
      <c r="AY2527">
        <v>233.4</v>
      </c>
      <c r="AZ2527" t="s">
        <v>0</v>
      </c>
      <c r="BA2527">
        <v>209.56</v>
      </c>
      <c r="BB2527">
        <v>155.56</v>
      </c>
      <c r="BC2527" s="3">
        <v>6.5190400386483445</v>
      </c>
      <c r="BD2527" s="3">
        <v>6.3755355925094994</v>
      </c>
      <c r="BE2527" s="3">
        <v>6.4741871158174504</v>
      </c>
      <c r="BF2527" s="3">
        <v>6.4065912708971515</v>
      </c>
      <c r="BG2527" s="3">
        <v>6.5633505401120074</v>
      </c>
      <c r="BH2527" s="3">
        <v>6.540329474790874</v>
      </c>
      <c r="BI2527" s="3">
        <v>6.22577434814393</v>
      </c>
      <c r="BJ2527" s="3">
        <v>6.2947306904843314</v>
      </c>
      <c r="BK2527" s="3">
        <v>6.3776340342475919</v>
      </c>
      <c r="BL2527" s="3">
        <v>6.5559887303218307</v>
      </c>
      <c r="BM2527" s="3">
        <v>6.4168567687437319</v>
      </c>
      <c r="BN2527" s="3">
        <v>6.4211595347740804</v>
      </c>
      <c r="BO2527" s="3">
        <v>5.8646712421098961</v>
      </c>
    </row>
    <row r="2528" spans="1:67" x14ac:dyDescent="0.3">
      <c r="A2528">
        <v>21988</v>
      </c>
      <c r="B2528" s="3" t="s">
        <v>41456</v>
      </c>
      <c r="C2528">
        <v>1</v>
      </c>
      <c r="E2528" s="3" t="s">
        <v>43260</v>
      </c>
      <c r="F2528" s="3">
        <v>0.81499999999999995</v>
      </c>
      <c r="G2528" s="3">
        <v>0.77333333333333332</v>
      </c>
      <c r="H2528" t="s">
        <v>30983</v>
      </c>
      <c r="I2528" t="s">
        <v>32606</v>
      </c>
      <c r="J2528" s="2" t="s">
        <v>36790</v>
      </c>
      <c r="K2528" t="s">
        <v>29444</v>
      </c>
      <c r="L2528" s="1" t="s">
        <v>35001</v>
      </c>
      <c r="M2528" s="1" t="s">
        <v>35002</v>
      </c>
      <c r="N2528">
        <v>10</v>
      </c>
      <c r="O2528" s="3">
        <v>0</v>
      </c>
      <c r="P2528" s="3">
        <v>-2.2405007989445835E-2</v>
      </c>
      <c r="Q2528" s="3">
        <v>2.7720258355927441E-2</v>
      </c>
      <c r="R2528" s="3">
        <v>7.3390460081619964E-3</v>
      </c>
      <c r="S2528" s="3">
        <v>-6.7243357196172263E-2</v>
      </c>
      <c r="T2528" s="3">
        <v>8.1066880491888524E-2</v>
      </c>
      <c r="U2528" s="3">
        <v>1.4640946881753174E-2</v>
      </c>
      <c r="V2528" s="3">
        <v>3.1704428801281812E-3</v>
      </c>
      <c r="W2528" s="3">
        <v>8.6535744325324474E-4</v>
      </c>
      <c r="X2528" s="3">
        <v>-8.1232150674852663E-2</v>
      </c>
      <c r="Y2528" s="3" t="s">
        <v>0</v>
      </c>
      <c r="Z2528" s="3" t="s">
        <v>0</v>
      </c>
      <c r="AA2528" s="3">
        <v>-3.9681057491961422E-2</v>
      </c>
      <c r="AB2528" s="3" t="s">
        <v>0</v>
      </c>
      <c r="AC2528" t="s">
        <v>15258</v>
      </c>
      <c r="AD2528" t="s">
        <v>0</v>
      </c>
      <c r="AE2528" t="s">
        <v>15256</v>
      </c>
      <c r="AF2528" t="s">
        <v>0</v>
      </c>
      <c r="AG2528" t="s">
        <v>15257</v>
      </c>
      <c r="AH2528" t="s">
        <v>0</v>
      </c>
      <c r="AI2528" t="s">
        <v>0</v>
      </c>
      <c r="AJ2528" t="s">
        <v>0</v>
      </c>
      <c r="AK2528" t="s">
        <v>0</v>
      </c>
      <c r="AL2528" t="s">
        <v>0</v>
      </c>
      <c r="AM2528" t="s">
        <v>0</v>
      </c>
      <c r="AN2528" t="s">
        <v>0</v>
      </c>
      <c r="AO2528" t="s">
        <v>0</v>
      </c>
      <c r="AP2528">
        <v>28.283000000000001</v>
      </c>
      <c r="AQ2528" t="s">
        <v>0</v>
      </c>
      <c r="AR2528">
        <v>24.190999999999999</v>
      </c>
      <c r="AS2528" t="s">
        <v>0</v>
      </c>
      <c r="AT2528">
        <v>45.79</v>
      </c>
      <c r="AU2528" t="s">
        <v>0</v>
      </c>
      <c r="AV2528" t="s">
        <v>0</v>
      </c>
      <c r="AW2528" t="s">
        <v>0</v>
      </c>
      <c r="AX2528" t="s">
        <v>0</v>
      </c>
      <c r="AY2528" t="s">
        <v>0</v>
      </c>
      <c r="AZ2528" t="s">
        <v>0</v>
      </c>
      <c r="BA2528" t="s">
        <v>0</v>
      </c>
      <c r="BB2528" t="s">
        <v>0</v>
      </c>
      <c r="BC2528" s="3">
        <v>5.0166573448222023</v>
      </c>
      <c r="BD2528" s="3">
        <v>4.6463350963904722</v>
      </c>
      <c r="BE2528" s="3">
        <v>5.0682972050314534</v>
      </c>
      <c r="BF2528" s="3">
        <v>4.9633013339681353</v>
      </c>
      <c r="BG2528" s="3">
        <v>5.0597905395739611</v>
      </c>
      <c r="BH2528" s="3">
        <v>5.0227581942367694</v>
      </c>
      <c r="BI2528" s="3">
        <v>4.5302637487130282</v>
      </c>
      <c r="BJ2528" s="3">
        <v>4.847634344318255</v>
      </c>
      <c r="BK2528" s="3">
        <v>4.7464629379591479</v>
      </c>
      <c r="BL2528" s="3" t="s">
        <v>0</v>
      </c>
      <c r="BM2528" s="3" t="s">
        <v>0</v>
      </c>
      <c r="BN2528" s="3">
        <v>4.7206388305720841</v>
      </c>
      <c r="BO2528" s="3" t="s">
        <v>0</v>
      </c>
    </row>
    <row r="2529" spans="1:67" x14ac:dyDescent="0.3">
      <c r="A2529">
        <v>23529</v>
      </c>
      <c r="B2529" s="3" t="s">
        <v>41944</v>
      </c>
      <c r="C2529">
        <v>1</v>
      </c>
      <c r="E2529" s="3" t="s">
        <v>43217</v>
      </c>
      <c r="F2529" s="3">
        <v>1</v>
      </c>
      <c r="G2529" s="3">
        <v>1</v>
      </c>
      <c r="H2529" t="s">
        <v>31124</v>
      </c>
      <c r="I2529" t="s">
        <v>32758</v>
      </c>
      <c r="J2529" s="2" t="s">
        <v>36942</v>
      </c>
      <c r="K2529" t="s">
        <v>29596</v>
      </c>
      <c r="L2529" s="1" t="s">
        <v>35202</v>
      </c>
      <c r="M2529" s="1" t="s">
        <v>45152</v>
      </c>
      <c r="N2529">
        <v>13</v>
      </c>
      <c r="O2529" s="3">
        <v>0</v>
      </c>
      <c r="P2529" s="3">
        <v>-4.939721430312001E-2</v>
      </c>
      <c r="Q2529" s="3">
        <v>3.7593075540233077E-2</v>
      </c>
      <c r="R2529" s="3">
        <v>-1.3856524589028424E-3</v>
      </c>
      <c r="S2529" s="3">
        <v>9.5856923914830514E-2</v>
      </c>
      <c r="T2529" s="3">
        <v>4.0822310107341116E-2</v>
      </c>
      <c r="U2529" s="3">
        <v>-0.10887638203561573</v>
      </c>
      <c r="V2529" s="3">
        <v>9.1530593120616247E-2</v>
      </c>
      <c r="W2529" s="3">
        <v>-8.0179417081312473E-2</v>
      </c>
      <c r="X2529" s="3">
        <v>0.13750352374993502</v>
      </c>
      <c r="Y2529" s="3">
        <v>-0.11091590140185059</v>
      </c>
      <c r="Z2529" s="3">
        <v>-2.5206401182971933E-2</v>
      </c>
      <c r="AA2529" s="3">
        <v>2.9417546835091738E-2</v>
      </c>
      <c r="AB2529" s="3">
        <v>0.32065796431192495</v>
      </c>
      <c r="AC2529" t="s">
        <v>0</v>
      </c>
      <c r="AD2529" t="s">
        <v>0</v>
      </c>
      <c r="AE2529" t="s">
        <v>0</v>
      </c>
      <c r="AF2529" t="s">
        <v>0</v>
      </c>
      <c r="AG2529" t="s">
        <v>0</v>
      </c>
      <c r="AH2529" t="s">
        <v>0</v>
      </c>
      <c r="AI2529" t="s">
        <v>0</v>
      </c>
      <c r="AJ2529" t="s">
        <v>0</v>
      </c>
      <c r="AK2529" t="s">
        <v>0</v>
      </c>
      <c r="AL2529" t="s">
        <v>0</v>
      </c>
      <c r="AM2529" t="s">
        <v>0</v>
      </c>
      <c r="AN2529" t="s">
        <v>0</v>
      </c>
      <c r="AO2529" t="s">
        <v>2706</v>
      </c>
      <c r="AP2529" t="s">
        <v>0</v>
      </c>
      <c r="AQ2529" t="s">
        <v>0</v>
      </c>
      <c r="AR2529" t="s">
        <v>0</v>
      </c>
      <c r="AS2529" t="s">
        <v>0</v>
      </c>
      <c r="AT2529" t="s">
        <v>0</v>
      </c>
      <c r="AU2529" t="s">
        <v>0</v>
      </c>
      <c r="AV2529" t="s">
        <v>0</v>
      </c>
      <c r="AW2529" t="s">
        <v>0</v>
      </c>
      <c r="AX2529" t="s">
        <v>0</v>
      </c>
      <c r="AY2529" t="s">
        <v>0</v>
      </c>
      <c r="AZ2529" t="s">
        <v>0</v>
      </c>
      <c r="BA2529" t="s">
        <v>0</v>
      </c>
      <c r="BB2529">
        <v>85.936999999999998</v>
      </c>
      <c r="BC2529" s="3">
        <v>5.6840190576284408</v>
      </c>
      <c r="BD2529" s="3">
        <v>5.594282028811806</v>
      </c>
      <c r="BE2529" s="3">
        <v>5.7968309490076448</v>
      </c>
      <c r="BF2529" s="3">
        <v>5.6587838489206597</v>
      </c>
      <c r="BG2529" s="3">
        <v>5.735207539047642</v>
      </c>
      <c r="BH2529" s="3">
        <v>5.6080336968271371</v>
      </c>
      <c r="BI2529" s="3">
        <v>5.5685419837117136</v>
      </c>
      <c r="BJ2529" s="3">
        <v>5.5532396003156954</v>
      </c>
      <c r="BK2529" s="3">
        <v>5.61526599889915</v>
      </c>
      <c r="BL2529" s="3">
        <v>5.7782670468066479</v>
      </c>
      <c r="BM2529" s="3">
        <v>5.7064361248563351</v>
      </c>
      <c r="BN2529" s="3">
        <v>5.8217885599762145</v>
      </c>
      <c r="BO2529" s="3">
        <v>5.6539261003572916</v>
      </c>
    </row>
    <row r="2530" spans="1:67" x14ac:dyDescent="0.3">
      <c r="A2530">
        <v>23530</v>
      </c>
      <c r="B2530" s="3" t="s">
        <v>41945</v>
      </c>
      <c r="C2530">
        <v>1</v>
      </c>
      <c r="E2530" s="3" t="s">
        <v>43403</v>
      </c>
      <c r="F2530" s="3">
        <v>0.999</v>
      </c>
      <c r="G2530" s="3">
        <v>0.84716666666666673</v>
      </c>
      <c r="H2530" t="s">
        <v>31124</v>
      </c>
      <c r="I2530" t="s">
        <v>32758</v>
      </c>
      <c r="J2530" s="2" t="s">
        <v>36942</v>
      </c>
      <c r="K2530" t="s">
        <v>29596</v>
      </c>
      <c r="L2530" s="1" t="s">
        <v>35202</v>
      </c>
      <c r="M2530" s="1" t="s">
        <v>45152</v>
      </c>
      <c r="N2530">
        <v>13</v>
      </c>
      <c r="O2530" s="3">
        <v>0</v>
      </c>
      <c r="P2530" s="3">
        <v>-6.5642024302270396E-2</v>
      </c>
      <c r="Q2530" s="3">
        <v>7.3408955185340033E-2</v>
      </c>
      <c r="R2530" s="3">
        <v>-9.4633695321995753E-2</v>
      </c>
      <c r="S2530" s="3">
        <v>-0.11484737809032897</v>
      </c>
      <c r="T2530" s="3">
        <v>-8.2323781730042813E-3</v>
      </c>
      <c r="U2530" s="3">
        <v>-5.8127460824453608E-2</v>
      </c>
      <c r="V2530" s="3">
        <v>-1.8189419257311054E-3</v>
      </c>
      <c r="W2530" s="3">
        <v>-6.101055372712905E-3</v>
      </c>
      <c r="X2530" s="3">
        <v>4.0401515284206602E-2</v>
      </c>
      <c r="Y2530" s="3">
        <v>-4.1209281269351951E-2</v>
      </c>
      <c r="Z2530" s="3">
        <v>5.9770581090254599E-2</v>
      </c>
      <c r="AA2530" s="3">
        <v>5.4223347337154434E-2</v>
      </c>
      <c r="AB2530" s="3">
        <v>-2.8851948139693013E-2</v>
      </c>
      <c r="AC2530" t="s">
        <v>3930</v>
      </c>
      <c r="AD2530" t="s">
        <v>3928</v>
      </c>
      <c r="AE2530" t="s">
        <v>3919</v>
      </c>
      <c r="AF2530" t="s">
        <v>3920</v>
      </c>
      <c r="AG2530" t="s">
        <v>3921</v>
      </c>
      <c r="AH2530" t="s">
        <v>3922</v>
      </c>
      <c r="AI2530" t="s">
        <v>3923</v>
      </c>
      <c r="AJ2530" t="s">
        <v>3924</v>
      </c>
      <c r="AK2530" t="s">
        <v>0</v>
      </c>
      <c r="AL2530" t="s">
        <v>3925</v>
      </c>
      <c r="AM2530" t="s">
        <v>3926</v>
      </c>
      <c r="AN2530" t="s">
        <v>3927</v>
      </c>
      <c r="AO2530" t="s">
        <v>3929</v>
      </c>
      <c r="AP2530">
        <v>10.276</v>
      </c>
      <c r="AQ2530">
        <v>66.432000000000002</v>
      </c>
      <c r="AR2530">
        <v>43.991999999999997</v>
      </c>
      <c r="AS2530">
        <v>19.324000000000002</v>
      </c>
      <c r="AT2530">
        <v>52.143999999999998</v>
      </c>
      <c r="AU2530">
        <v>63.427</v>
      </c>
      <c r="AV2530">
        <v>56.783000000000001</v>
      </c>
      <c r="AW2530">
        <v>19.452000000000002</v>
      </c>
      <c r="AX2530" t="s">
        <v>0</v>
      </c>
      <c r="AY2530">
        <v>54.731999999999999</v>
      </c>
      <c r="AZ2530">
        <v>68.444000000000003</v>
      </c>
      <c r="BA2530">
        <v>87.991</v>
      </c>
      <c r="BB2530">
        <v>71.927000000000007</v>
      </c>
      <c r="BC2530" s="3">
        <v>6.5677084611285492</v>
      </c>
      <c r="BD2530" s="3">
        <v>6.5526438852075728</v>
      </c>
      <c r="BE2530" s="3">
        <v>6.7181444738788052</v>
      </c>
      <c r="BF2530" s="3">
        <v>6.5768018958289129</v>
      </c>
      <c r="BG2530" s="3">
        <v>6.7107264738819339</v>
      </c>
      <c r="BH2530" s="3">
        <v>7.0398501777496643</v>
      </c>
      <c r="BI2530" s="3">
        <v>6.3252487652875375</v>
      </c>
      <c r="BJ2530" s="3">
        <v>5.5267785198458457</v>
      </c>
      <c r="BK2530" s="3">
        <v>6.4870817861902603</v>
      </c>
      <c r="BL2530" s="3">
        <v>6.2946645895001749</v>
      </c>
      <c r="BM2530" s="3">
        <v>6.5295715028015779</v>
      </c>
      <c r="BN2530" s="3">
        <v>6.8344334207568886</v>
      </c>
      <c r="BO2530" s="3">
        <v>6.4769330196569612</v>
      </c>
    </row>
    <row r="2531" spans="1:67" x14ac:dyDescent="0.3">
      <c r="A2531">
        <v>17395</v>
      </c>
      <c r="B2531" s="3" t="s">
        <v>40378</v>
      </c>
      <c r="C2531">
        <v>1</v>
      </c>
      <c r="E2531" s="3" t="s">
        <v>44138</v>
      </c>
      <c r="F2531" s="3">
        <v>1</v>
      </c>
      <c r="G2531" s="3">
        <v>0.99953846153846149</v>
      </c>
      <c r="H2531" t="s">
        <v>30601</v>
      </c>
      <c r="I2531" t="s">
        <v>32178</v>
      </c>
      <c r="J2531" s="2" t="s">
        <v>36468</v>
      </c>
      <c r="K2531" t="s">
        <v>29016</v>
      </c>
      <c r="L2531" s="1" t="s">
        <v>34543</v>
      </c>
      <c r="M2531" s="1" t="s">
        <v>34544</v>
      </c>
      <c r="N2531">
        <v>13</v>
      </c>
      <c r="O2531" s="3">
        <v>0</v>
      </c>
      <c r="P2531" s="3">
        <v>3.1677496450760248E-2</v>
      </c>
      <c r="Q2531" s="3">
        <v>-6.7787610686635871E-2</v>
      </c>
      <c r="R2531" s="3">
        <v>2.5595835882683472E-2</v>
      </c>
      <c r="S2531" s="3">
        <v>-8.725785860737835E-3</v>
      </c>
      <c r="T2531" s="3">
        <v>-0.10696403442118596</v>
      </c>
      <c r="U2531" s="3">
        <v>-0.247234284717745</v>
      </c>
      <c r="V2531" s="3">
        <v>-0.30912703569576727</v>
      </c>
      <c r="W2531" s="3">
        <v>-9.7270360766624084E-2</v>
      </c>
      <c r="X2531" s="3">
        <v>-0.46023073229120803</v>
      </c>
      <c r="Y2531" s="3">
        <v>-0.47923079203756108</v>
      </c>
      <c r="Z2531" s="3">
        <v>-0.21042931818151334</v>
      </c>
      <c r="AA2531" s="3">
        <v>-0.17008551019407619</v>
      </c>
      <c r="AB2531" s="3">
        <v>-0.38144182518784148</v>
      </c>
      <c r="AC2531" t="s">
        <v>4676</v>
      </c>
      <c r="AD2531" t="s">
        <v>4677</v>
      </c>
      <c r="AE2531" t="s">
        <v>4676</v>
      </c>
      <c r="AF2531" t="s">
        <v>4676</v>
      </c>
      <c r="AG2531" t="s">
        <v>4676</v>
      </c>
      <c r="AH2531" t="s">
        <v>4676</v>
      </c>
      <c r="AI2531" t="s">
        <v>4676</v>
      </c>
      <c r="AJ2531" t="s">
        <v>4676</v>
      </c>
      <c r="AK2531" t="s">
        <v>4676</v>
      </c>
      <c r="AL2531" t="s">
        <v>4676</v>
      </c>
      <c r="AM2531" t="s">
        <v>4676</v>
      </c>
      <c r="AN2531" t="s">
        <v>4676</v>
      </c>
      <c r="AO2531" t="s">
        <v>4676</v>
      </c>
      <c r="AP2531">
        <v>274.08</v>
      </c>
      <c r="AQ2531">
        <v>138.08000000000001</v>
      </c>
      <c r="AR2531">
        <v>187.78</v>
      </c>
      <c r="AS2531">
        <v>178.51</v>
      </c>
      <c r="AT2531">
        <v>258.92</v>
      </c>
      <c r="AU2531">
        <v>145.33000000000001</v>
      </c>
      <c r="AV2531">
        <v>212.32</v>
      </c>
      <c r="AW2531">
        <v>202.34</v>
      </c>
      <c r="AX2531">
        <v>210.39</v>
      </c>
      <c r="AY2531">
        <v>231.06</v>
      </c>
      <c r="AZ2531">
        <v>241.87</v>
      </c>
      <c r="BA2531">
        <v>256.70999999999998</v>
      </c>
      <c r="BB2531">
        <v>212.32</v>
      </c>
      <c r="BC2531" s="3">
        <v>6.8113001338145809</v>
      </c>
      <c r="BD2531" s="3">
        <v>6.6409085646816655</v>
      </c>
      <c r="BE2531" s="3">
        <v>6.7560729097430574</v>
      </c>
      <c r="BF2531" s="3">
        <v>6.6013536887684907</v>
      </c>
      <c r="BG2531" s="3">
        <v>6.9090690469790186</v>
      </c>
      <c r="BH2531" s="3">
        <v>6.7713743229960208</v>
      </c>
      <c r="BI2531" s="3">
        <v>6.4743765445397656</v>
      </c>
      <c r="BJ2531" s="3">
        <v>6.5670381354977394</v>
      </c>
      <c r="BK2531" s="3">
        <v>6.5714409536853928</v>
      </c>
      <c r="BL2531" s="3">
        <v>6.7325465402642104</v>
      </c>
      <c r="BM2531" s="3">
        <v>6.6504823716138945</v>
      </c>
      <c r="BN2531" s="3">
        <v>6.6451077341320817</v>
      </c>
      <c r="BO2531" s="3">
        <v>6.4352868122401272</v>
      </c>
    </row>
    <row r="2532" spans="1:67" x14ac:dyDescent="0.3">
      <c r="A2532">
        <v>17397</v>
      </c>
      <c r="B2532" s="3" t="s">
        <v>40379</v>
      </c>
      <c r="C2532">
        <v>1</v>
      </c>
      <c r="E2532" s="3" t="s">
        <v>44139</v>
      </c>
      <c r="F2532" s="3">
        <v>0.98199999999999998</v>
      </c>
      <c r="G2532" s="3">
        <v>0.80333333333333334</v>
      </c>
      <c r="H2532" t="s">
        <v>30601</v>
      </c>
      <c r="I2532" t="s">
        <v>32178</v>
      </c>
      <c r="J2532" s="2" t="s">
        <v>36468</v>
      </c>
      <c r="K2532" t="s">
        <v>29016</v>
      </c>
      <c r="L2532" s="1" t="s">
        <v>34543</v>
      </c>
      <c r="M2532" s="1" t="s">
        <v>34544</v>
      </c>
      <c r="N2532">
        <v>13</v>
      </c>
      <c r="O2532" s="3">
        <v>0</v>
      </c>
      <c r="P2532" s="3">
        <v>2.4461530140995814E-2</v>
      </c>
      <c r="Q2532" s="3">
        <v>7.769594145917668E-3</v>
      </c>
      <c r="R2532" s="3">
        <v>1.3926706042921726E-2</v>
      </c>
      <c r="S2532" s="3">
        <v>-2.7895570881673958E-2</v>
      </c>
      <c r="T2532" s="3">
        <v>-1.42897555014685E-3</v>
      </c>
      <c r="U2532" s="3">
        <v>-0.11319235605479702</v>
      </c>
      <c r="V2532" s="3">
        <v>-1.0099218763005532E-4</v>
      </c>
      <c r="W2532" s="3">
        <v>-1.5374195390826201E-2</v>
      </c>
      <c r="X2532" s="3">
        <v>-7.2605684178202326E-3</v>
      </c>
      <c r="Y2532" s="3">
        <v>4.4654367703005314E-3</v>
      </c>
      <c r="Z2532" s="3">
        <v>1.3640910669386311E-2</v>
      </c>
      <c r="AA2532" s="3">
        <v>-4.7353324500270806E-2</v>
      </c>
      <c r="AB2532" s="3">
        <v>-1.2344423988291393E-2</v>
      </c>
      <c r="AC2532" t="s">
        <v>10767</v>
      </c>
      <c r="AD2532" t="s">
        <v>10774</v>
      </c>
      <c r="AE2532" t="s">
        <v>0</v>
      </c>
      <c r="AF2532" t="s">
        <v>10767</v>
      </c>
      <c r="AG2532" t="s">
        <v>10768</v>
      </c>
      <c r="AH2532" t="s">
        <v>10769</v>
      </c>
      <c r="AI2532" t="s">
        <v>10770</v>
      </c>
      <c r="AJ2532" t="s">
        <v>10767</v>
      </c>
      <c r="AK2532" t="s">
        <v>10771</v>
      </c>
      <c r="AL2532" t="s">
        <v>10772</v>
      </c>
      <c r="AM2532" t="s">
        <v>10766</v>
      </c>
      <c r="AN2532" t="s">
        <v>10773</v>
      </c>
      <c r="AO2532" t="s">
        <v>10775</v>
      </c>
      <c r="AP2532">
        <v>48.283000000000001</v>
      </c>
      <c r="AQ2532">
        <v>71.222999999999999</v>
      </c>
      <c r="AR2532" t="s">
        <v>0</v>
      </c>
      <c r="AS2532">
        <v>51.345999999999997</v>
      </c>
      <c r="AT2532">
        <v>69.597999999999999</v>
      </c>
      <c r="AU2532">
        <v>93.177999999999997</v>
      </c>
      <c r="AV2532">
        <v>69.978999999999999</v>
      </c>
      <c r="AW2532">
        <v>73.260000000000005</v>
      </c>
      <c r="AX2532">
        <v>77.662000000000006</v>
      </c>
      <c r="AY2532">
        <v>58.981000000000002</v>
      </c>
      <c r="AZ2532">
        <v>60.59</v>
      </c>
      <c r="BA2532">
        <v>33.89</v>
      </c>
      <c r="BB2532">
        <v>48.741</v>
      </c>
      <c r="BC2532" s="3">
        <v>6.1743215272640404</v>
      </c>
      <c r="BD2532" s="3">
        <v>6.2120277119746241</v>
      </c>
      <c r="BE2532" s="3">
        <v>5.5623999375668287</v>
      </c>
      <c r="BF2532" s="3">
        <v>6.4535476603807496</v>
      </c>
      <c r="BG2532" s="3">
        <v>6.1774210574831692</v>
      </c>
      <c r="BH2532" s="3">
        <v>6.6995428950274034</v>
      </c>
      <c r="BI2532" s="3">
        <v>6.2563809530316412</v>
      </c>
      <c r="BJ2532" s="3">
        <v>5.8012390173790891</v>
      </c>
      <c r="BK2532" s="3">
        <v>6.0963537599932947</v>
      </c>
      <c r="BL2532" s="3">
        <v>6.3024824506722954</v>
      </c>
      <c r="BM2532" s="3">
        <v>6.0646077201306268</v>
      </c>
      <c r="BN2532" s="3">
        <v>6.2553690042664414</v>
      </c>
      <c r="BO2532" s="3">
        <v>5.8640183639323658</v>
      </c>
    </row>
    <row r="2533" spans="1:67" x14ac:dyDescent="0.3">
      <c r="A2533">
        <v>24297</v>
      </c>
      <c r="B2533" s="3" t="s">
        <v>42143</v>
      </c>
      <c r="C2533">
        <v>1</v>
      </c>
      <c r="E2533" s="3" t="s">
        <v>43116</v>
      </c>
      <c r="F2533" s="3">
        <v>1</v>
      </c>
      <c r="G2533" s="3">
        <v>1</v>
      </c>
      <c r="H2533" t="s">
        <v>31196</v>
      </c>
      <c r="I2533" t="s">
        <v>32834</v>
      </c>
      <c r="J2533" s="2" t="s">
        <v>37017</v>
      </c>
      <c r="K2533" t="s">
        <v>29672</v>
      </c>
      <c r="L2533" t="s">
        <v>0</v>
      </c>
      <c r="M2533" s="1" t="s">
        <v>35306</v>
      </c>
      <c r="N2533">
        <v>13</v>
      </c>
      <c r="O2533" s="3">
        <v>0</v>
      </c>
      <c r="P2533" s="3">
        <v>2.2758397578157615E-2</v>
      </c>
      <c r="Q2533" s="3">
        <v>-0.22357591656936482</v>
      </c>
      <c r="R2533" s="3">
        <v>-2.5470687516118175E-2</v>
      </c>
      <c r="S2533" s="3">
        <v>-0.11695794170079497</v>
      </c>
      <c r="T2533" s="3">
        <v>-0.16744209702244151</v>
      </c>
      <c r="U2533" s="3">
        <v>-0.1147848899456136</v>
      </c>
      <c r="V2533" s="3">
        <v>-0.13466709004566543</v>
      </c>
      <c r="W2533" s="3">
        <v>-3.6112535523788363E-3</v>
      </c>
      <c r="X2533" s="3">
        <v>-0.1851789043539819</v>
      </c>
      <c r="Y2533" s="3">
        <v>-0.12410987175371359</v>
      </c>
      <c r="Z2533" s="3">
        <v>-0.10649799245235854</v>
      </c>
      <c r="AA2533" s="3">
        <v>-0.23488963812041522</v>
      </c>
      <c r="AB2533" s="3">
        <v>-8.5496706242123008E-2</v>
      </c>
      <c r="AC2533" t="s">
        <v>19506</v>
      </c>
      <c r="AD2533" t="s">
        <v>19506</v>
      </c>
      <c r="AE2533" t="s">
        <v>19506</v>
      </c>
      <c r="AF2533" t="s">
        <v>19506</v>
      </c>
      <c r="AG2533" t="s">
        <v>19506</v>
      </c>
      <c r="AH2533" t="s">
        <v>19506</v>
      </c>
      <c r="AI2533" t="s">
        <v>19506</v>
      </c>
      <c r="AJ2533" t="s">
        <v>19506</v>
      </c>
      <c r="AK2533" t="s">
        <v>19506</v>
      </c>
      <c r="AL2533" t="s">
        <v>19506</v>
      </c>
      <c r="AM2533" t="s">
        <v>19506</v>
      </c>
      <c r="AN2533" t="s">
        <v>19506</v>
      </c>
      <c r="AO2533" t="s">
        <v>19506</v>
      </c>
      <c r="AP2533">
        <v>133.25</v>
      </c>
      <c r="AQ2533">
        <v>124.68</v>
      </c>
      <c r="AR2533">
        <v>127.3</v>
      </c>
      <c r="AS2533">
        <v>105.28</v>
      </c>
      <c r="AT2533">
        <v>59.261000000000003</v>
      </c>
      <c r="AU2533">
        <v>90.561000000000007</v>
      </c>
      <c r="AV2533">
        <v>139.49</v>
      </c>
      <c r="AW2533">
        <v>146.19999999999999</v>
      </c>
      <c r="AX2533">
        <v>176.49</v>
      </c>
      <c r="AY2533">
        <v>123.42</v>
      </c>
      <c r="AZ2533">
        <v>131.18</v>
      </c>
      <c r="BA2533">
        <v>136.63</v>
      </c>
      <c r="BB2533">
        <v>146.19999999999999</v>
      </c>
      <c r="BC2533" s="3">
        <v>6.2412973871099933</v>
      </c>
      <c r="BD2533" s="3">
        <v>6.0927206446840989</v>
      </c>
      <c r="BE2533" s="3">
        <v>6.5397283057269675</v>
      </c>
      <c r="BF2533" s="3">
        <v>6.3384963353074815</v>
      </c>
      <c r="BG2533" s="3">
        <v>6.3494717992143856</v>
      </c>
      <c r="BH2533" s="3">
        <v>6.2927654038516279</v>
      </c>
      <c r="BI2533" s="3">
        <v>6.3783797292507396</v>
      </c>
      <c r="BJ2533" s="3">
        <v>6.3760474520414663</v>
      </c>
      <c r="BK2533" s="3">
        <v>6.1929296788902004</v>
      </c>
      <c r="BL2533" s="3">
        <v>6.3930133279012926</v>
      </c>
      <c r="BM2533" s="3">
        <v>6.4239827296771761</v>
      </c>
      <c r="BN2533" s="3">
        <v>6.431476344431557</v>
      </c>
      <c r="BO2533" s="3">
        <v>6.1487568513217923</v>
      </c>
    </row>
    <row r="2534" spans="1:67" x14ac:dyDescent="0.3">
      <c r="A2534">
        <v>24299</v>
      </c>
      <c r="B2534" s="3" t="s">
        <v>42144</v>
      </c>
      <c r="C2534">
        <v>1</v>
      </c>
      <c r="E2534" s="3" t="s">
        <v>42856</v>
      </c>
      <c r="F2534" s="3">
        <v>0.98599999999999999</v>
      </c>
      <c r="G2534" s="3">
        <v>0.88800000000000001</v>
      </c>
      <c r="H2534" t="s">
        <v>31196</v>
      </c>
      <c r="I2534" t="s">
        <v>32834</v>
      </c>
      <c r="J2534" s="2" t="s">
        <v>37017</v>
      </c>
      <c r="K2534" t="s">
        <v>29672</v>
      </c>
      <c r="L2534" s="1" t="s">
        <v>0</v>
      </c>
      <c r="M2534" s="1" t="s">
        <v>35306</v>
      </c>
      <c r="N2534">
        <v>10</v>
      </c>
      <c r="O2534" s="3">
        <v>0</v>
      </c>
      <c r="P2534" s="3">
        <v>-0.12324536598614673</v>
      </c>
      <c r="Q2534" s="3">
        <v>-0.17434460758485762</v>
      </c>
      <c r="R2534" s="3">
        <v>-0.11111845380091073</v>
      </c>
      <c r="S2534" s="3" t="s">
        <v>0</v>
      </c>
      <c r="T2534" s="3">
        <v>-7.4608159907542701E-2</v>
      </c>
      <c r="U2534" s="3">
        <v>-0.24720003757723893</v>
      </c>
      <c r="V2534" s="3">
        <v>-0.22802993230181082</v>
      </c>
      <c r="W2534" s="3">
        <v>-0.37034030007260832</v>
      </c>
      <c r="X2534" s="3" t="s">
        <v>0</v>
      </c>
      <c r="Y2534" s="3">
        <v>-0.36609455689779064</v>
      </c>
      <c r="Z2534" s="3" t="s">
        <v>0</v>
      </c>
      <c r="AA2534" s="3">
        <v>-0.21990831673851635</v>
      </c>
      <c r="AB2534" s="3">
        <v>-7.8152399772048478E-2</v>
      </c>
      <c r="AC2534" t="s">
        <v>27327</v>
      </c>
      <c r="AD2534" t="s">
        <v>0</v>
      </c>
      <c r="AE2534" t="s">
        <v>27324</v>
      </c>
      <c r="AF2534" t="s">
        <v>0</v>
      </c>
      <c r="AG2534" t="s">
        <v>0</v>
      </c>
      <c r="AH2534" t="s">
        <v>0</v>
      </c>
      <c r="AI2534" t="s">
        <v>0</v>
      </c>
      <c r="AJ2534" t="s">
        <v>0</v>
      </c>
      <c r="AK2534" t="s">
        <v>0</v>
      </c>
      <c r="AL2534" t="s">
        <v>27325</v>
      </c>
      <c r="AM2534" t="s">
        <v>0</v>
      </c>
      <c r="AN2534" t="s">
        <v>0</v>
      </c>
      <c r="AO2534" t="s">
        <v>27326</v>
      </c>
      <c r="AP2534">
        <v>96.489000000000004</v>
      </c>
      <c r="AQ2534" t="s">
        <v>0</v>
      </c>
      <c r="AR2534">
        <v>115.82</v>
      </c>
      <c r="AS2534" t="s">
        <v>0</v>
      </c>
      <c r="AT2534" t="s">
        <v>0</v>
      </c>
      <c r="AU2534" t="s">
        <v>0</v>
      </c>
      <c r="AV2534" t="s">
        <v>0</v>
      </c>
      <c r="AW2534" t="s">
        <v>0</v>
      </c>
      <c r="AX2534" t="s">
        <v>0</v>
      </c>
      <c r="AY2534">
        <v>108.89</v>
      </c>
      <c r="AZ2534" t="s">
        <v>0</v>
      </c>
      <c r="BA2534" t="s">
        <v>0</v>
      </c>
      <c r="BB2534">
        <v>107.17</v>
      </c>
      <c r="BC2534" s="3">
        <v>6.1528079634190638</v>
      </c>
      <c r="BD2534" s="3">
        <v>6.018492453401473</v>
      </c>
      <c r="BE2534" s="3">
        <v>6.107718610520263</v>
      </c>
      <c r="BF2534" s="3" t="s">
        <v>0</v>
      </c>
      <c r="BG2534" s="3">
        <v>6.252221753598687</v>
      </c>
      <c r="BH2534" s="3">
        <v>6.0730581609888361</v>
      </c>
      <c r="BI2534" s="3">
        <v>5.8838998059106364</v>
      </c>
      <c r="BJ2534" s="3">
        <v>5.7933992038918918</v>
      </c>
      <c r="BK2534" s="3" t="s">
        <v>0</v>
      </c>
      <c r="BL2534" s="3">
        <v>6.1889284837608534</v>
      </c>
      <c r="BM2534" s="3" t="s">
        <v>0</v>
      </c>
      <c r="BN2534" s="3">
        <v>5.9670984735236674</v>
      </c>
      <c r="BO2534" s="3">
        <v>6.0014308122463982</v>
      </c>
    </row>
    <row r="2535" spans="1:67" x14ac:dyDescent="0.3">
      <c r="A2535">
        <v>14968</v>
      </c>
      <c r="B2535" s="3" t="s">
        <v>40042</v>
      </c>
      <c r="C2535">
        <v>1</v>
      </c>
      <c r="E2535" s="3" t="s">
        <v>43003</v>
      </c>
      <c r="F2535" s="3">
        <v>1</v>
      </c>
      <c r="G2535" s="3">
        <v>1</v>
      </c>
      <c r="H2535" t="s">
        <v>30406</v>
      </c>
      <c r="I2535" t="s">
        <v>31962</v>
      </c>
      <c r="J2535" s="2" t="s">
        <v>36370</v>
      </c>
      <c r="K2535" t="s">
        <v>28800</v>
      </c>
      <c r="L2535" s="1" t="s">
        <v>34396</v>
      </c>
      <c r="M2535" s="1" t="s">
        <v>34397</v>
      </c>
      <c r="N2535">
        <v>12</v>
      </c>
      <c r="O2535" s="3">
        <v>0</v>
      </c>
      <c r="P2535" s="3">
        <v>-0.10314692710329325</v>
      </c>
      <c r="Q2535" s="3" t="s">
        <v>0</v>
      </c>
      <c r="R2535" s="3">
        <v>0.17453425469490197</v>
      </c>
      <c r="S2535" s="3">
        <v>0.1342209397606334</v>
      </c>
      <c r="T2535" s="3">
        <v>0.30649557225963686</v>
      </c>
      <c r="U2535" s="3">
        <v>0.11156554495951765</v>
      </c>
      <c r="V2535" s="3">
        <v>7.4231394185792027E-2</v>
      </c>
      <c r="W2535" s="3">
        <v>0.16066208011334429</v>
      </c>
      <c r="X2535" s="3">
        <v>8.343458529334968E-3</v>
      </c>
      <c r="Y2535" s="3">
        <v>0.22749465085930123</v>
      </c>
      <c r="Z2535" s="3">
        <v>-3.877675558967654E-2</v>
      </c>
      <c r="AA2535" s="3">
        <v>8.7598617923621017E-2</v>
      </c>
      <c r="AB2535" s="3">
        <v>-6.5506143902950759E-2</v>
      </c>
      <c r="AC2535" t="s">
        <v>6995</v>
      </c>
      <c r="AD2535" t="s">
        <v>0</v>
      </c>
      <c r="AE2535" t="s">
        <v>0</v>
      </c>
      <c r="AF2535" t="s">
        <v>6995</v>
      </c>
      <c r="AG2535" t="s">
        <v>6995</v>
      </c>
      <c r="AH2535" t="s">
        <v>6995</v>
      </c>
      <c r="AI2535" t="s">
        <v>6995</v>
      </c>
      <c r="AJ2535" t="s">
        <v>6995</v>
      </c>
      <c r="AK2535" t="s">
        <v>6995</v>
      </c>
      <c r="AL2535" t="s">
        <v>6995</v>
      </c>
      <c r="AM2535" t="s">
        <v>6995</v>
      </c>
      <c r="AN2535" t="s">
        <v>0</v>
      </c>
      <c r="AO2535" t="s">
        <v>6995</v>
      </c>
      <c r="AP2535">
        <v>120.66</v>
      </c>
      <c r="AQ2535" t="s">
        <v>0</v>
      </c>
      <c r="AR2535" t="s">
        <v>0</v>
      </c>
      <c r="AS2535">
        <v>87.147999999999996</v>
      </c>
      <c r="AT2535">
        <v>97.417000000000002</v>
      </c>
      <c r="AU2535">
        <v>73.022000000000006</v>
      </c>
      <c r="AV2535">
        <v>80.706000000000003</v>
      </c>
      <c r="AW2535">
        <v>117.4</v>
      </c>
      <c r="AX2535">
        <v>191.78</v>
      </c>
      <c r="AY2535">
        <v>138.57</v>
      </c>
      <c r="AZ2535">
        <v>136.81</v>
      </c>
      <c r="BA2535" t="s">
        <v>0</v>
      </c>
      <c r="BB2535">
        <v>112.5</v>
      </c>
      <c r="BC2535" s="3">
        <v>6.1336346980589278</v>
      </c>
      <c r="BD2535" s="3" t="s">
        <v>0</v>
      </c>
      <c r="BE2535" s="3">
        <v>5.8453027305967353</v>
      </c>
      <c r="BF2535" s="3">
        <v>6.2128531899471113</v>
      </c>
      <c r="BG2535" s="3">
        <v>6.2491738894071123</v>
      </c>
      <c r="BH2535" s="3">
        <v>6.2532168125021297</v>
      </c>
      <c r="BI2535" s="3">
        <v>5.9806123210130435</v>
      </c>
      <c r="BJ2535" s="3">
        <v>5.997329581605654</v>
      </c>
      <c r="BK2535" s="3">
        <v>6.0239517074233877</v>
      </c>
      <c r="BL2535" s="3">
        <v>6.0151081606458368</v>
      </c>
      <c r="BM2535" s="3">
        <v>6.0124997775383093</v>
      </c>
      <c r="BN2535" s="3">
        <v>6.0221395703983918</v>
      </c>
      <c r="BO2535" s="3">
        <v>6.0402857989324916</v>
      </c>
    </row>
    <row r="2536" spans="1:67" x14ac:dyDescent="0.3">
      <c r="A2536">
        <v>24194</v>
      </c>
      <c r="B2536" s="3" t="s">
        <v>42113</v>
      </c>
      <c r="C2536">
        <v>1</v>
      </c>
      <c r="E2536" s="3" t="s">
        <v>43087</v>
      </c>
      <c r="F2536" s="3">
        <v>1</v>
      </c>
      <c r="G2536" s="3">
        <v>0.96769230769230774</v>
      </c>
      <c r="H2536" t="s">
        <v>31187</v>
      </c>
      <c r="I2536" t="s">
        <v>32824</v>
      </c>
      <c r="J2536" s="2" t="s">
        <v>37008</v>
      </c>
      <c r="K2536" t="s">
        <v>29662</v>
      </c>
      <c r="L2536" s="1" t="s">
        <v>35292</v>
      </c>
      <c r="M2536" s="1" t="s">
        <v>35293</v>
      </c>
      <c r="N2536">
        <v>13</v>
      </c>
      <c r="O2536" s="3">
        <v>0</v>
      </c>
      <c r="P2536" s="3">
        <v>7.4916402052461667E-2</v>
      </c>
      <c r="Q2536" s="3">
        <v>0.17312743348065618</v>
      </c>
      <c r="R2536" s="3">
        <v>0.18700756697703311</v>
      </c>
      <c r="S2536" s="3">
        <v>3.5764653600974673E-2</v>
      </c>
      <c r="T2536" s="3">
        <v>-1.1180819423950787E-2</v>
      </c>
      <c r="U2536" s="3">
        <v>6.2950608822807855E-2</v>
      </c>
      <c r="V2536" s="3">
        <v>0.29219277390189102</v>
      </c>
      <c r="W2536" s="3">
        <v>8.1203260417394327E-2</v>
      </c>
      <c r="X2536" s="3">
        <v>0.11968817451919586</v>
      </c>
      <c r="Y2536" s="3">
        <v>0.24598236099132045</v>
      </c>
      <c r="Z2536" s="3">
        <v>9.3289730001476709E-2</v>
      </c>
      <c r="AA2536" s="3">
        <v>0.15367564979723761</v>
      </c>
      <c r="AB2536" s="3">
        <v>0.16581548813233546</v>
      </c>
      <c r="AC2536" t="s">
        <v>18246</v>
      </c>
      <c r="AD2536" t="s">
        <v>18248</v>
      </c>
      <c r="AE2536" t="s">
        <v>18242</v>
      </c>
      <c r="AF2536" t="s">
        <v>18243</v>
      </c>
      <c r="AG2536" t="s">
        <v>18244</v>
      </c>
      <c r="AH2536" t="s">
        <v>18245</v>
      </c>
      <c r="AI2536" t="s">
        <v>18246</v>
      </c>
      <c r="AJ2536" t="s">
        <v>18242</v>
      </c>
      <c r="AK2536" t="s">
        <v>18244</v>
      </c>
      <c r="AL2536" t="s">
        <v>18246</v>
      </c>
      <c r="AM2536" t="s">
        <v>18246</v>
      </c>
      <c r="AN2536" t="s">
        <v>18247</v>
      </c>
      <c r="AO2536" t="s">
        <v>18249</v>
      </c>
      <c r="AP2536">
        <v>151.38999999999999</v>
      </c>
      <c r="AQ2536">
        <v>141.86000000000001</v>
      </c>
      <c r="AR2536">
        <v>106.36</v>
      </c>
      <c r="AS2536">
        <v>100.77</v>
      </c>
      <c r="AT2536">
        <v>133.93</v>
      </c>
      <c r="AU2536">
        <v>129.32</v>
      </c>
      <c r="AV2536">
        <v>134.76</v>
      </c>
      <c r="AW2536">
        <v>154.51</v>
      </c>
      <c r="AX2536">
        <v>166.77</v>
      </c>
      <c r="AY2536">
        <v>175.8</v>
      </c>
      <c r="AZ2536">
        <v>200.33</v>
      </c>
      <c r="BA2536">
        <v>164.93</v>
      </c>
      <c r="BB2536">
        <v>109.42</v>
      </c>
      <c r="BC2536" s="3">
        <v>6.6752282535930636</v>
      </c>
      <c r="BD2536" s="3">
        <v>6.6897349513647191</v>
      </c>
      <c r="BE2536" s="3">
        <v>6.6018536524396918</v>
      </c>
      <c r="BF2536" s="3">
        <v>6.5118432704071054</v>
      </c>
      <c r="BG2536" s="3">
        <v>6.8764718747538369</v>
      </c>
      <c r="BH2536" s="3">
        <v>6.8020961078984028</v>
      </c>
      <c r="BI2536" s="3">
        <v>6.4847268042986617</v>
      </c>
      <c r="BJ2536" s="3">
        <v>6.6586218431874222</v>
      </c>
      <c r="BK2536" s="3">
        <v>6.5764565324056203</v>
      </c>
      <c r="BL2536" s="3">
        <v>6.6833622828602843</v>
      </c>
      <c r="BM2536" s="3">
        <v>6.3997602257103656</v>
      </c>
      <c r="BN2536" s="3">
        <v>6.53150446302514</v>
      </c>
      <c r="BO2536" s="3">
        <v>6.344195715871435</v>
      </c>
    </row>
    <row r="2537" spans="1:67" x14ac:dyDescent="0.3">
      <c r="A2537">
        <v>10473</v>
      </c>
      <c r="B2537" s="3" t="s">
        <v>39118</v>
      </c>
      <c r="C2537">
        <v>1</v>
      </c>
      <c r="E2537" s="3" t="s">
        <v>43120</v>
      </c>
      <c r="F2537" s="3">
        <v>0.82199999999999995</v>
      </c>
      <c r="G2537" s="3">
        <v>0.82199999999999995</v>
      </c>
      <c r="H2537" t="s">
        <v>30047</v>
      </c>
      <c r="I2537" t="s">
        <v>31577</v>
      </c>
      <c r="J2537" s="2" t="s">
        <v>36093</v>
      </c>
      <c r="K2537" t="s">
        <v>28415</v>
      </c>
      <c r="L2537" s="1" t="s">
        <v>33972</v>
      </c>
      <c r="M2537" s="1" t="s">
        <v>33973</v>
      </c>
      <c r="N2537">
        <v>12</v>
      </c>
      <c r="O2537" s="3">
        <v>1</v>
      </c>
      <c r="P2537" s="3">
        <v>-1.7285639474010944E-2</v>
      </c>
      <c r="Q2537" s="3">
        <v>-0.27835610872753813</v>
      </c>
      <c r="R2537" s="3">
        <v>0.3529844580206441</v>
      </c>
      <c r="S2537" s="3">
        <v>0.14561224716647592</v>
      </c>
      <c r="T2537" s="3">
        <v>0.15536066283920233</v>
      </c>
      <c r="U2537" s="3">
        <v>0.25290002870008066</v>
      </c>
      <c r="V2537" s="3">
        <v>0.17555653643184002</v>
      </c>
      <c r="W2537" s="3">
        <v>8.8684371533391454E-2</v>
      </c>
      <c r="X2537" s="3">
        <v>0.1443074672630423</v>
      </c>
      <c r="Y2537" s="3" t="s">
        <v>0</v>
      </c>
      <c r="Z2537" s="3">
        <v>-6.045745587458029E-2</v>
      </c>
      <c r="AA2537" s="3">
        <v>-1.2055966110663665</v>
      </c>
      <c r="AB2537" s="3">
        <v>5.9908989018685112E-2</v>
      </c>
      <c r="AC2537" t="s">
        <v>0</v>
      </c>
      <c r="AD2537" t="s">
        <v>0</v>
      </c>
      <c r="AE2537" t="s">
        <v>0</v>
      </c>
      <c r="AF2537" t="s">
        <v>0</v>
      </c>
      <c r="AG2537" t="s">
        <v>0</v>
      </c>
      <c r="AH2537" t="s">
        <v>0</v>
      </c>
      <c r="AI2537" t="s">
        <v>0</v>
      </c>
      <c r="AJ2537" t="s">
        <v>0</v>
      </c>
      <c r="AK2537" t="s">
        <v>7100</v>
      </c>
      <c r="AL2537" t="s">
        <v>0</v>
      </c>
      <c r="AM2537" t="s">
        <v>0</v>
      </c>
      <c r="AN2537" t="s">
        <v>0</v>
      </c>
      <c r="AO2537" t="s">
        <v>0</v>
      </c>
      <c r="AP2537" t="s">
        <v>0</v>
      </c>
      <c r="AQ2537" t="s">
        <v>0</v>
      </c>
      <c r="AR2537" t="s">
        <v>0</v>
      </c>
      <c r="AS2537" t="s">
        <v>0</v>
      </c>
      <c r="AT2537" t="s">
        <v>0</v>
      </c>
      <c r="AU2537" t="s">
        <v>0</v>
      </c>
      <c r="AV2537" t="s">
        <v>0</v>
      </c>
      <c r="AW2537" t="s">
        <v>0</v>
      </c>
      <c r="AX2537">
        <v>115.78</v>
      </c>
      <c r="AY2537" t="s">
        <v>0</v>
      </c>
      <c r="AZ2537" t="s">
        <v>0</v>
      </c>
      <c r="BA2537" t="s">
        <v>0</v>
      </c>
      <c r="BB2537" t="s">
        <v>0</v>
      </c>
      <c r="BC2537" s="3">
        <v>5.7578892650549038</v>
      </c>
      <c r="BD2537" s="3">
        <v>5.8360708089151414</v>
      </c>
      <c r="BE2537" s="3">
        <v>5.9066582176716</v>
      </c>
      <c r="BF2537" s="3">
        <v>5.7411910067264005</v>
      </c>
      <c r="BG2537" s="3">
        <v>5.9912260756924951</v>
      </c>
      <c r="BH2537" s="3">
        <v>5.9811796021357235</v>
      </c>
      <c r="BI2537" s="3">
        <v>5.5748411950633843</v>
      </c>
      <c r="BJ2537" s="3">
        <v>5.6450684012079142</v>
      </c>
      <c r="BK2537" s="3">
        <v>6.022881813332031</v>
      </c>
      <c r="BL2537" s="3" t="s">
        <v>0</v>
      </c>
      <c r="BM2537" s="3">
        <v>5.8648135579205833</v>
      </c>
      <c r="BN2537" s="3">
        <v>5.7987956162244654</v>
      </c>
      <c r="BO2537" s="3">
        <v>5.4899022564353199</v>
      </c>
    </row>
    <row r="2538" spans="1:67" x14ac:dyDescent="0.3">
      <c r="A2538">
        <v>10474</v>
      </c>
      <c r="B2538" s="3" t="s">
        <v>39119</v>
      </c>
      <c r="C2538">
        <v>1</v>
      </c>
      <c r="E2538" s="3" t="s">
        <v>43400</v>
      </c>
      <c r="F2538" s="3">
        <v>1</v>
      </c>
      <c r="G2538" s="3">
        <v>0.99961538461538457</v>
      </c>
      <c r="H2538" t="s">
        <v>30047</v>
      </c>
      <c r="I2538" t="s">
        <v>31577</v>
      </c>
      <c r="J2538" s="2" t="s">
        <v>36093</v>
      </c>
      <c r="K2538" t="s">
        <v>28415</v>
      </c>
      <c r="L2538" s="1" t="s">
        <v>33972</v>
      </c>
      <c r="M2538" s="1" t="s">
        <v>33973</v>
      </c>
      <c r="N2538">
        <v>13</v>
      </c>
      <c r="O2538" s="3">
        <v>0</v>
      </c>
      <c r="P2538" s="3">
        <v>-0.13104463081550871</v>
      </c>
      <c r="Q2538" s="3">
        <v>-8.9758551939384451E-2</v>
      </c>
      <c r="R2538" s="3">
        <v>-7.1754763352929588E-2</v>
      </c>
      <c r="S2538" s="3">
        <v>-0.14472784327540258</v>
      </c>
      <c r="T2538" s="3">
        <v>-0.13248303447488052</v>
      </c>
      <c r="U2538" s="3">
        <v>-0.14256036581148177</v>
      </c>
      <c r="V2538" s="3">
        <v>-0.15804297817842053</v>
      </c>
      <c r="W2538" s="3">
        <v>-0.17859998754305692</v>
      </c>
      <c r="X2538" s="3">
        <v>-0.15946022727205833</v>
      </c>
      <c r="Y2538" s="3">
        <v>-0.1934367163769406</v>
      </c>
      <c r="Z2538" s="3">
        <v>-0.20887775498386915</v>
      </c>
      <c r="AA2538" s="3">
        <v>-0.18411311378471715</v>
      </c>
      <c r="AB2538" s="3">
        <v>-0.24062255798566537</v>
      </c>
      <c r="AC2538" t="s">
        <v>15766</v>
      </c>
      <c r="AD2538" t="s">
        <v>15766</v>
      </c>
      <c r="AE2538" t="s">
        <v>15766</v>
      </c>
      <c r="AF2538" t="s">
        <v>15766</v>
      </c>
      <c r="AG2538" t="s">
        <v>15766</v>
      </c>
      <c r="AH2538" t="s">
        <v>15766</v>
      </c>
      <c r="AI2538" t="s">
        <v>15766</v>
      </c>
      <c r="AJ2538" t="s">
        <v>15766</v>
      </c>
      <c r="AK2538" t="s">
        <v>15766</v>
      </c>
      <c r="AL2538" t="s">
        <v>15766</v>
      </c>
      <c r="AM2538" t="s">
        <v>15766</v>
      </c>
      <c r="AN2538" t="s">
        <v>15766</v>
      </c>
      <c r="AO2538" t="s">
        <v>15767</v>
      </c>
      <c r="AP2538">
        <v>79.771000000000001</v>
      </c>
      <c r="AQ2538">
        <v>65.805000000000007</v>
      </c>
      <c r="AR2538">
        <v>115.1</v>
      </c>
      <c r="AS2538">
        <v>94.551000000000002</v>
      </c>
      <c r="AT2538">
        <v>188.39</v>
      </c>
      <c r="AU2538">
        <v>133.47</v>
      </c>
      <c r="AV2538">
        <v>122.63</v>
      </c>
      <c r="AW2538">
        <v>68.971999999999994</v>
      </c>
      <c r="AX2538">
        <v>86.213999999999999</v>
      </c>
      <c r="AY2538">
        <v>62.356999999999999</v>
      </c>
      <c r="AZ2538">
        <v>84.759</v>
      </c>
      <c r="BA2538">
        <v>130.61000000000001</v>
      </c>
      <c r="BB2538">
        <v>48.527000000000001</v>
      </c>
      <c r="BC2538" s="3">
        <v>6.4775987160941177</v>
      </c>
      <c r="BD2538" s="3">
        <v>6.5324358645067111</v>
      </c>
      <c r="BE2538" s="3">
        <v>6.8680857845717336</v>
      </c>
      <c r="BF2538" s="3">
        <v>6.6581545470672099</v>
      </c>
      <c r="BG2538" s="3">
        <v>6.5088931622336643</v>
      </c>
      <c r="BH2538" s="3">
        <v>6.6965223850772224</v>
      </c>
      <c r="BI2538" s="3">
        <v>6.620531634720475</v>
      </c>
      <c r="BJ2538" s="3">
        <v>5.8337015833599208</v>
      </c>
      <c r="BK2538" s="3">
        <v>6.2975854452973463</v>
      </c>
      <c r="BL2538" s="3">
        <v>6.0692609862847462</v>
      </c>
      <c r="BM2538" s="3">
        <v>6.0937017848055488</v>
      </c>
      <c r="BN2538" s="3">
        <v>6.1074813189112431</v>
      </c>
      <c r="BO2538" s="3">
        <v>5.9052776549016315</v>
      </c>
    </row>
    <row r="2539" spans="1:67" x14ac:dyDescent="0.3">
      <c r="A2539">
        <v>19509</v>
      </c>
      <c r="B2539" s="3" t="s">
        <v>40763</v>
      </c>
      <c r="C2539">
        <v>1</v>
      </c>
      <c r="D2539" s="13" t="s">
        <v>45209</v>
      </c>
      <c r="E2539" s="3" t="s">
        <v>43210</v>
      </c>
      <c r="F2539" s="3">
        <v>1</v>
      </c>
      <c r="G2539" s="3">
        <v>0.95</v>
      </c>
      <c r="H2539" t="s">
        <v>30796</v>
      </c>
      <c r="I2539" t="s">
        <v>32389</v>
      </c>
      <c r="J2539" s="2" t="s">
        <v>36575</v>
      </c>
      <c r="K2539" t="s">
        <v>29227</v>
      </c>
      <c r="L2539" s="1" t="s">
        <v>34703</v>
      </c>
      <c r="M2539" s="1" t="s">
        <v>34704</v>
      </c>
      <c r="N2539">
        <v>13</v>
      </c>
      <c r="O2539" s="3">
        <v>11</v>
      </c>
      <c r="P2539" s="3">
        <v>0.31591396543674244</v>
      </c>
      <c r="Q2539" s="3">
        <v>0.44212075929891415</v>
      </c>
      <c r="R2539" s="3">
        <v>0.73153083705415844</v>
      </c>
      <c r="S2539" s="3">
        <v>1.3316478973212735</v>
      </c>
      <c r="T2539" s="3">
        <v>2.2840995061280451</v>
      </c>
      <c r="U2539" s="3">
        <v>3.2478060182192188</v>
      </c>
      <c r="V2539" s="3">
        <v>4.3170869530527352</v>
      </c>
      <c r="W2539" s="3">
        <v>4.8618065227284797</v>
      </c>
      <c r="X2539" s="3">
        <v>5.0200576523412543</v>
      </c>
      <c r="Y2539" s="3">
        <v>5.6862764018074543</v>
      </c>
      <c r="Z2539" s="3">
        <v>5.2765338863944997</v>
      </c>
      <c r="AA2539" s="3">
        <v>5.4233428567015416</v>
      </c>
      <c r="AB2539" s="3">
        <v>5.3126651735583943</v>
      </c>
      <c r="AC2539" t="s">
        <v>0</v>
      </c>
      <c r="AD2539" t="s">
        <v>0</v>
      </c>
      <c r="AE2539" t="s">
        <v>23628</v>
      </c>
      <c r="AF2539" t="s">
        <v>0</v>
      </c>
      <c r="AG2539" t="s">
        <v>23629</v>
      </c>
      <c r="AH2539" t="s">
        <v>23630</v>
      </c>
      <c r="AI2539" t="s">
        <v>23630</v>
      </c>
      <c r="AJ2539" t="s">
        <v>23630</v>
      </c>
      <c r="AK2539" t="s">
        <v>23631</v>
      </c>
      <c r="AL2539" t="s">
        <v>23630</v>
      </c>
      <c r="AM2539" t="s">
        <v>23632</v>
      </c>
      <c r="AN2539" t="s">
        <v>23630</v>
      </c>
      <c r="AO2539" t="s">
        <v>23633</v>
      </c>
      <c r="AP2539" t="s">
        <v>0</v>
      </c>
      <c r="AQ2539" t="s">
        <v>0</v>
      </c>
      <c r="AR2539">
        <v>57.802</v>
      </c>
      <c r="AS2539" t="s">
        <v>0</v>
      </c>
      <c r="AT2539">
        <v>56.131</v>
      </c>
      <c r="AU2539">
        <v>82.885000000000005</v>
      </c>
      <c r="AV2539">
        <v>103.84</v>
      </c>
      <c r="AW2539">
        <v>75.956000000000003</v>
      </c>
      <c r="AX2539">
        <v>29.198</v>
      </c>
      <c r="AY2539">
        <v>116.35</v>
      </c>
      <c r="AZ2539">
        <v>34.040999999999997</v>
      </c>
      <c r="BA2539">
        <v>82.885000000000005</v>
      </c>
      <c r="BB2539">
        <v>23.690999999999999</v>
      </c>
      <c r="BC2539" s="3">
        <v>5.8370641911042469</v>
      </c>
      <c r="BD2539" s="3">
        <v>5.5316704752965862</v>
      </c>
      <c r="BE2539" s="3">
        <v>5.8478563384354949</v>
      </c>
      <c r="BF2539" s="3">
        <v>5.9755880345061092</v>
      </c>
      <c r="BG2539" s="3">
        <v>6.2122675285489377</v>
      </c>
      <c r="BH2539" s="3">
        <v>6.6964088154861354</v>
      </c>
      <c r="BI2539" s="3">
        <v>6.5782035511497661</v>
      </c>
      <c r="BJ2539" s="3">
        <v>6.4577456854684918</v>
      </c>
      <c r="BK2539" s="3">
        <v>6.8616299809715215</v>
      </c>
      <c r="BL2539" s="3">
        <v>6.8883367777948052</v>
      </c>
      <c r="BM2539" s="3">
        <v>6.7120011425022579</v>
      </c>
      <c r="BN2539" s="3">
        <v>7.1199813073041538</v>
      </c>
      <c r="BO2539" s="3">
        <v>6.8484231417324137</v>
      </c>
    </row>
    <row r="2540" spans="1:67" x14ac:dyDescent="0.3">
      <c r="A2540">
        <v>19490</v>
      </c>
      <c r="B2540" s="3" t="s">
        <v>40759</v>
      </c>
      <c r="C2540">
        <v>1</v>
      </c>
      <c r="D2540" s="13" t="s">
        <v>45210</v>
      </c>
      <c r="E2540" s="3" t="s">
        <v>43614</v>
      </c>
      <c r="F2540" s="3">
        <v>1</v>
      </c>
      <c r="G2540" s="3">
        <v>0.96524999999999994</v>
      </c>
      <c r="H2540" t="s">
        <v>30796</v>
      </c>
      <c r="I2540" t="s">
        <v>32389</v>
      </c>
      <c r="J2540" s="2" t="s">
        <v>36575</v>
      </c>
      <c r="K2540" t="s">
        <v>29227</v>
      </c>
      <c r="L2540" s="1" t="s">
        <v>34703</v>
      </c>
      <c r="M2540" s="1" t="s">
        <v>34704</v>
      </c>
      <c r="N2540">
        <v>11</v>
      </c>
      <c r="O2540" s="3">
        <v>8</v>
      </c>
      <c r="P2540" s="3">
        <v>0.19547359238726494</v>
      </c>
      <c r="Q2540" s="3" t="s">
        <v>0</v>
      </c>
      <c r="R2540" s="3" t="s">
        <v>0</v>
      </c>
      <c r="S2540" s="3">
        <v>0.21859520155085696</v>
      </c>
      <c r="T2540" s="3">
        <v>0.16877038350082046</v>
      </c>
      <c r="U2540" s="3">
        <v>2.1645610405510491</v>
      </c>
      <c r="V2540" s="3">
        <v>2.119688174519196</v>
      </c>
      <c r="W2540" s="3">
        <v>2.1027253100110883</v>
      </c>
      <c r="X2540" s="3">
        <v>2.6612479435300722</v>
      </c>
      <c r="Y2540" s="3">
        <v>4.0386995513055854</v>
      </c>
      <c r="Z2540" s="3">
        <v>2.5702443243067972</v>
      </c>
      <c r="AA2540" s="3">
        <v>2.8645328451481205</v>
      </c>
      <c r="AB2540" s="3">
        <v>3.6911991349124569</v>
      </c>
      <c r="AC2540" t="s">
        <v>0</v>
      </c>
      <c r="AD2540" t="s">
        <v>0</v>
      </c>
      <c r="AE2540" t="s">
        <v>0</v>
      </c>
      <c r="AF2540" t="s">
        <v>0</v>
      </c>
      <c r="AG2540" t="s">
        <v>0</v>
      </c>
      <c r="AH2540" t="s">
        <v>2798</v>
      </c>
      <c r="AI2540" t="s">
        <v>2799</v>
      </c>
      <c r="AJ2540" t="s">
        <v>2800</v>
      </c>
      <c r="AK2540" t="s">
        <v>2801</v>
      </c>
      <c r="AL2540" t="s">
        <v>2799</v>
      </c>
      <c r="AM2540" t="s">
        <v>2799</v>
      </c>
      <c r="AN2540" t="s">
        <v>2799</v>
      </c>
      <c r="AO2540" t="s">
        <v>2799</v>
      </c>
      <c r="AP2540" t="s">
        <v>0</v>
      </c>
      <c r="AQ2540" t="s">
        <v>0</v>
      </c>
      <c r="AR2540" t="s">
        <v>0</v>
      </c>
      <c r="AS2540" t="s">
        <v>0</v>
      </c>
      <c r="AT2540" t="s">
        <v>0</v>
      </c>
      <c r="AU2540">
        <v>59.261000000000003</v>
      </c>
      <c r="AV2540">
        <v>89.959000000000003</v>
      </c>
      <c r="AW2540">
        <v>93.909000000000006</v>
      </c>
      <c r="AX2540">
        <v>171.46</v>
      </c>
      <c r="AY2540">
        <v>188.44</v>
      </c>
      <c r="AZ2540">
        <v>119.56</v>
      </c>
      <c r="BA2540">
        <v>114.63</v>
      </c>
      <c r="BB2540">
        <v>137.19</v>
      </c>
      <c r="BC2540" s="3">
        <v>5.7514561737868775</v>
      </c>
      <c r="BD2540" s="3" t="s">
        <v>0</v>
      </c>
      <c r="BE2540" s="3" t="s">
        <v>0</v>
      </c>
      <c r="BF2540" s="3">
        <v>6.0005208409361854</v>
      </c>
      <c r="BG2540" s="3">
        <v>5.970016612482083</v>
      </c>
      <c r="BH2540" s="3">
        <v>5.9285545865575067</v>
      </c>
      <c r="BI2540" s="3">
        <v>6.0143104809633074</v>
      </c>
      <c r="BJ2540" s="3">
        <v>6.1360543495510553</v>
      </c>
      <c r="BK2540" s="3">
        <v>6.2554654819924638</v>
      </c>
      <c r="BL2540" s="3">
        <v>6.3078168266624308</v>
      </c>
      <c r="BM2540" s="3">
        <v>6.2869726454573742</v>
      </c>
      <c r="BN2540" s="3">
        <v>6.4028801336021068</v>
      </c>
      <c r="BO2540" s="3">
        <v>6.1570939489970806</v>
      </c>
    </row>
    <row r="2541" spans="1:67" x14ac:dyDescent="0.3">
      <c r="A2541">
        <v>19497</v>
      </c>
      <c r="B2541" s="3" t="s">
        <v>40761</v>
      </c>
      <c r="C2541">
        <v>1</v>
      </c>
      <c r="D2541" s="13" t="s">
        <v>45210</v>
      </c>
      <c r="E2541" s="3" t="s">
        <v>43246</v>
      </c>
      <c r="F2541" s="3">
        <v>0.99099999999999999</v>
      </c>
      <c r="G2541" s="3">
        <v>0.86199999999999988</v>
      </c>
      <c r="H2541" t="s">
        <v>30796</v>
      </c>
      <c r="I2541" t="s">
        <v>32389</v>
      </c>
      <c r="J2541" s="2" t="s">
        <v>36575</v>
      </c>
      <c r="K2541" t="s">
        <v>29227</v>
      </c>
      <c r="L2541" s="1" t="s">
        <v>34703</v>
      </c>
      <c r="M2541" s="1" t="s">
        <v>34704</v>
      </c>
      <c r="N2541">
        <v>10</v>
      </c>
      <c r="O2541" s="3">
        <v>6</v>
      </c>
      <c r="P2541" s="3">
        <v>0.20451636970277204</v>
      </c>
      <c r="Q2541" s="3">
        <v>0.11223305759849703</v>
      </c>
      <c r="R2541" s="3">
        <v>0.35196748085944096</v>
      </c>
      <c r="S2541" s="3">
        <v>0.23939804156655567</v>
      </c>
      <c r="T2541" s="3">
        <v>0.61088900785448819</v>
      </c>
      <c r="U2541" s="3" t="s">
        <v>0</v>
      </c>
      <c r="V2541" s="3">
        <v>1.0756010848240283</v>
      </c>
      <c r="W2541" s="3" t="s">
        <v>0</v>
      </c>
      <c r="X2541" s="3">
        <v>2.1629189615457785</v>
      </c>
      <c r="Y2541" s="3">
        <v>2.3257893458286794</v>
      </c>
      <c r="Z2541" s="3">
        <v>2.887252302614431</v>
      </c>
      <c r="AA2541" s="3">
        <v>3.1559111058944835</v>
      </c>
      <c r="AB2541" s="3" t="s">
        <v>0</v>
      </c>
      <c r="AC2541" t="s">
        <v>13204</v>
      </c>
      <c r="AD2541" t="s">
        <v>0</v>
      </c>
      <c r="AE2541" t="s">
        <v>13198</v>
      </c>
      <c r="AF2541" t="s">
        <v>13199</v>
      </c>
      <c r="AG2541" t="s">
        <v>13200</v>
      </c>
      <c r="AH2541" t="s">
        <v>0</v>
      </c>
      <c r="AI2541" t="s">
        <v>13201</v>
      </c>
      <c r="AJ2541" t="s">
        <v>0</v>
      </c>
      <c r="AK2541" t="s">
        <v>0</v>
      </c>
      <c r="AL2541" t="s">
        <v>0</v>
      </c>
      <c r="AM2541" t="s">
        <v>13202</v>
      </c>
      <c r="AN2541" t="s">
        <v>13203</v>
      </c>
      <c r="AO2541" t="s">
        <v>0</v>
      </c>
      <c r="AP2541">
        <v>31.111000000000001</v>
      </c>
      <c r="AQ2541" t="s">
        <v>0</v>
      </c>
      <c r="AR2541">
        <v>40.277999999999999</v>
      </c>
      <c r="AS2541">
        <v>55.723999999999997</v>
      </c>
      <c r="AT2541">
        <v>44.252000000000002</v>
      </c>
      <c r="AU2541" t="s">
        <v>0</v>
      </c>
      <c r="AV2541">
        <v>55.335000000000001</v>
      </c>
      <c r="AW2541" t="s">
        <v>0</v>
      </c>
      <c r="AX2541" t="s">
        <v>0</v>
      </c>
      <c r="AY2541" t="s">
        <v>0</v>
      </c>
      <c r="AZ2541">
        <v>53.3</v>
      </c>
      <c r="BA2541">
        <v>37.091999999999999</v>
      </c>
      <c r="BB2541" t="s">
        <v>0</v>
      </c>
      <c r="BC2541" s="3">
        <v>5.4308970490272577</v>
      </c>
      <c r="BD2541" s="3">
        <v>4.5708230395252114</v>
      </c>
      <c r="BE2541" s="3">
        <v>5.4905624173234262</v>
      </c>
      <c r="BF2541" s="3">
        <v>5.5553967768062629</v>
      </c>
      <c r="BG2541" s="3">
        <v>5.5404796371211553</v>
      </c>
      <c r="BH2541" s="3" t="s">
        <v>0</v>
      </c>
      <c r="BI2541" s="3">
        <v>5.6044636616701853</v>
      </c>
      <c r="BJ2541" s="3" t="s">
        <v>0</v>
      </c>
      <c r="BK2541" s="3">
        <v>5.650666857562813</v>
      </c>
      <c r="BL2541" s="3">
        <v>5.6277344407383065</v>
      </c>
      <c r="BM2541" s="3">
        <v>5.8644814151215723</v>
      </c>
      <c r="BN2541" s="3">
        <v>6.1875207208364627</v>
      </c>
      <c r="BO2541" s="3" t="s">
        <v>0</v>
      </c>
    </row>
    <row r="2542" spans="1:67" x14ac:dyDescent="0.3">
      <c r="A2542">
        <v>19498</v>
      </c>
      <c r="B2542" s="3" t="s">
        <v>40762</v>
      </c>
      <c r="C2542">
        <v>1</v>
      </c>
      <c r="E2542" s="3" t="s">
        <v>43254</v>
      </c>
      <c r="F2542" s="3">
        <v>1</v>
      </c>
      <c r="G2542" s="3">
        <v>0.99769230769230766</v>
      </c>
      <c r="H2542" t="s">
        <v>30796</v>
      </c>
      <c r="I2542" t="s">
        <v>32389</v>
      </c>
      <c r="J2542" s="2" t="s">
        <v>36575</v>
      </c>
      <c r="K2542" t="s">
        <v>29227</v>
      </c>
      <c r="L2542" s="1" t="s">
        <v>34703</v>
      </c>
      <c r="M2542" s="1" t="s">
        <v>34704</v>
      </c>
      <c r="N2542">
        <v>13</v>
      </c>
      <c r="O2542" s="3">
        <v>0</v>
      </c>
      <c r="P2542" s="3">
        <v>0.16014572540457925</v>
      </c>
      <c r="Q2542" s="3">
        <v>0.10393399105623309</v>
      </c>
      <c r="R2542" s="3">
        <v>7.5190314155219248E-2</v>
      </c>
      <c r="S2542" s="3">
        <v>0.20914139783859165</v>
      </c>
      <c r="T2542" s="3">
        <v>0.16954023145979727</v>
      </c>
      <c r="U2542" s="3">
        <v>0.1397314222437436</v>
      </c>
      <c r="V2542" s="3">
        <v>0.1790013990992444</v>
      </c>
      <c r="W2542" s="3">
        <v>0.14886904353100072</v>
      </c>
      <c r="X2542" s="3">
        <v>0.15120939288489368</v>
      </c>
      <c r="Y2542" s="3">
        <v>0.13592881552640673</v>
      </c>
      <c r="Z2542" s="3">
        <v>0.19736218414916346</v>
      </c>
      <c r="AA2542" s="3">
        <v>0.20188474283985725</v>
      </c>
      <c r="AB2542" s="3">
        <v>0.34709867062226835</v>
      </c>
      <c r="AC2542" t="s">
        <v>14134</v>
      </c>
      <c r="AD2542" t="s">
        <v>14135</v>
      </c>
      <c r="AE2542" t="s">
        <v>14133</v>
      </c>
      <c r="AF2542" t="s">
        <v>14134</v>
      </c>
      <c r="AG2542" t="s">
        <v>14135</v>
      </c>
      <c r="AH2542" t="s">
        <v>14136</v>
      </c>
      <c r="AI2542" t="s">
        <v>14134</v>
      </c>
      <c r="AJ2542" t="s">
        <v>14134</v>
      </c>
      <c r="AK2542" t="s">
        <v>14137</v>
      </c>
      <c r="AL2542" t="s">
        <v>14137</v>
      </c>
      <c r="AM2542" t="s">
        <v>14134</v>
      </c>
      <c r="AN2542" t="s">
        <v>14136</v>
      </c>
      <c r="AO2542" t="s">
        <v>14134</v>
      </c>
      <c r="AP2542">
        <v>133.15</v>
      </c>
      <c r="AQ2542">
        <v>110.8</v>
      </c>
      <c r="AR2542">
        <v>164.48</v>
      </c>
      <c r="AS2542">
        <v>122.46</v>
      </c>
      <c r="AT2542">
        <v>123.28</v>
      </c>
      <c r="AU2542">
        <v>110.8</v>
      </c>
      <c r="AV2542">
        <v>153.75</v>
      </c>
      <c r="AW2542">
        <v>161.47999999999999</v>
      </c>
      <c r="AX2542">
        <v>136.93</v>
      </c>
      <c r="AY2542">
        <v>143.31</v>
      </c>
      <c r="AZ2542">
        <v>133.15</v>
      </c>
      <c r="BA2542">
        <v>119.88</v>
      </c>
      <c r="BB2542">
        <v>172.76</v>
      </c>
      <c r="BC2542" s="3">
        <v>6.5104109480101773</v>
      </c>
      <c r="BD2542" s="3">
        <v>6.4097979133420635</v>
      </c>
      <c r="BE2542" s="3">
        <v>6.5153173785743821</v>
      </c>
      <c r="BF2542" s="3">
        <v>6.3159283826101866</v>
      </c>
      <c r="BG2542" s="3">
        <v>6.5875538274794865</v>
      </c>
      <c r="BH2542" s="3">
        <v>6.5180794281038699</v>
      </c>
      <c r="BI2542" s="3">
        <v>6.2407738252841929</v>
      </c>
      <c r="BJ2542" s="3">
        <v>6.3628216348479922</v>
      </c>
      <c r="BK2542" s="3">
        <v>6.418930727728501</v>
      </c>
      <c r="BL2542" s="3">
        <v>6.485295438726089</v>
      </c>
      <c r="BM2542" s="3">
        <v>6.4149399394180184</v>
      </c>
      <c r="BN2542" s="3">
        <v>6.4127628522750788</v>
      </c>
      <c r="BO2542" s="3">
        <v>6.2281949699633508</v>
      </c>
    </row>
    <row r="2543" spans="1:67" x14ac:dyDescent="0.3">
      <c r="A2543">
        <v>19494</v>
      </c>
      <c r="B2543" s="3" t="s">
        <v>40760</v>
      </c>
      <c r="C2543">
        <v>1</v>
      </c>
      <c r="E2543" s="3" t="s">
        <v>43560</v>
      </c>
      <c r="F2543" s="3">
        <v>1</v>
      </c>
      <c r="G2543" s="3">
        <v>0.9824615384615385</v>
      </c>
      <c r="H2543" t="s">
        <v>30796</v>
      </c>
      <c r="I2543" t="s">
        <v>32389</v>
      </c>
      <c r="J2543" s="2" t="s">
        <v>36575</v>
      </c>
      <c r="K2543" t="s">
        <v>29227</v>
      </c>
      <c r="L2543" s="1" t="s">
        <v>34703</v>
      </c>
      <c r="M2543" s="1" t="s">
        <v>34704</v>
      </c>
      <c r="N2543">
        <v>13</v>
      </c>
      <c r="O2543" s="3">
        <v>0</v>
      </c>
      <c r="P2543" s="3">
        <v>2.0183605343056252E-3</v>
      </c>
      <c r="Q2543" s="3">
        <v>-5.854778861793546E-3</v>
      </c>
      <c r="R2543" s="3">
        <v>-4.1357738759361301E-2</v>
      </c>
      <c r="S2543" s="3">
        <v>-2.758182431632273E-3</v>
      </c>
      <c r="T2543" s="3">
        <v>-3.8702657611689471E-2</v>
      </c>
      <c r="U2543" s="3">
        <v>8.2000138321361282E-3</v>
      </c>
      <c r="V2543" s="3">
        <v>-3.9584099135291546E-3</v>
      </c>
      <c r="W2543" s="3">
        <v>-5.4617033175634745E-2</v>
      </c>
      <c r="X2543" s="3">
        <v>-5.3284109535703214E-2</v>
      </c>
      <c r="Y2543" s="3">
        <v>-6.875567969711377E-2</v>
      </c>
      <c r="Z2543" s="3">
        <v>-0.10178390669358682</v>
      </c>
      <c r="AA2543" s="3">
        <v>-9.4679911106629239E-2</v>
      </c>
      <c r="AB2543" s="3">
        <v>-9.1386893424437982E-2</v>
      </c>
      <c r="AC2543" t="s">
        <v>2936</v>
      </c>
      <c r="AD2543" t="s">
        <v>2934</v>
      </c>
      <c r="AE2543" t="s">
        <v>2930</v>
      </c>
      <c r="AF2543" t="s">
        <v>2930</v>
      </c>
      <c r="AG2543" t="s">
        <v>2931</v>
      </c>
      <c r="AH2543" t="s">
        <v>2932</v>
      </c>
      <c r="AI2543" t="s">
        <v>2933</v>
      </c>
      <c r="AJ2543" t="s">
        <v>2930</v>
      </c>
      <c r="AK2543" t="s">
        <v>2934</v>
      </c>
      <c r="AL2543" t="s">
        <v>2930</v>
      </c>
      <c r="AM2543" t="s">
        <v>2935</v>
      </c>
      <c r="AN2543" t="s">
        <v>2930</v>
      </c>
      <c r="AO2543" t="s">
        <v>2933</v>
      </c>
      <c r="AP2543">
        <v>188.28</v>
      </c>
      <c r="AQ2543">
        <v>149.96</v>
      </c>
      <c r="AR2543">
        <v>170.95</v>
      </c>
      <c r="AS2543">
        <v>212.82</v>
      </c>
      <c r="AT2543">
        <v>175.15</v>
      </c>
      <c r="AU2543">
        <v>155</v>
      </c>
      <c r="AV2543">
        <v>150.04</v>
      </c>
      <c r="AW2543">
        <v>192.38</v>
      </c>
      <c r="AX2543">
        <v>179.57</v>
      </c>
      <c r="AY2543">
        <v>185.96</v>
      </c>
      <c r="AZ2543">
        <v>179.57</v>
      </c>
      <c r="BA2543">
        <v>186.87</v>
      </c>
      <c r="BB2543">
        <v>175.15</v>
      </c>
      <c r="BC2543" s="3">
        <v>7.2634940417218825</v>
      </c>
      <c r="BD2543" s="3">
        <v>7.2184829875936449</v>
      </c>
      <c r="BE2543" s="3">
        <v>7.2438314619819213</v>
      </c>
      <c r="BF2543" s="3">
        <v>7.2294258479206954</v>
      </c>
      <c r="BG2543" s="3">
        <v>7.3139726188606069</v>
      </c>
      <c r="BH2543" s="3">
        <v>7.3495300637962639</v>
      </c>
      <c r="BI2543" s="3">
        <v>6.9715124191075528</v>
      </c>
      <c r="BJ2543" s="3">
        <v>7.0947505524775041</v>
      </c>
      <c r="BK2543" s="3">
        <v>7.1772478362556233</v>
      </c>
      <c r="BL2543" s="3">
        <v>7.3206031977596204</v>
      </c>
      <c r="BM2543" s="3">
        <v>7.2495652118253471</v>
      </c>
      <c r="BN2543" s="3">
        <v>7.306360682861051</v>
      </c>
      <c r="BO2543" s="3">
        <v>6.8739770702937149</v>
      </c>
    </row>
    <row r="2544" spans="1:67" x14ac:dyDescent="0.3">
      <c r="A2544">
        <v>18188</v>
      </c>
      <c r="B2544" s="3" t="s">
        <v>38688</v>
      </c>
      <c r="C2544">
        <v>1</v>
      </c>
      <c r="E2544" s="3" t="s">
        <v>43118</v>
      </c>
      <c r="F2544" s="3">
        <v>1</v>
      </c>
      <c r="G2544" s="3">
        <v>1</v>
      </c>
      <c r="H2544" t="s">
        <v>30672</v>
      </c>
      <c r="I2544" t="s">
        <v>32252</v>
      </c>
      <c r="J2544" s="2" t="s">
        <v>35944</v>
      </c>
      <c r="K2544" t="s">
        <v>29090</v>
      </c>
      <c r="L2544" s="1" t="s">
        <v>33738</v>
      </c>
      <c r="M2544" s="1" t="s">
        <v>33739</v>
      </c>
      <c r="N2544">
        <v>13</v>
      </c>
      <c r="O2544" s="3">
        <v>0</v>
      </c>
      <c r="P2544" s="3">
        <v>-5.8232605313281477E-2</v>
      </c>
      <c r="Q2544" s="3">
        <v>1.9773069040027156E-2</v>
      </c>
      <c r="R2544" s="3">
        <v>0.29783703588664373</v>
      </c>
      <c r="S2544" s="3">
        <v>0.15406467367471652</v>
      </c>
      <c r="T2544" s="3">
        <v>0.26303440583379378</v>
      </c>
      <c r="U2544" s="3">
        <v>0.19597745864258795</v>
      </c>
      <c r="V2544" s="3">
        <v>0.28747229511906675</v>
      </c>
      <c r="W2544" s="3">
        <v>0.42416964880263797</v>
      </c>
      <c r="X2544" s="3">
        <v>0.21138606167942936</v>
      </c>
      <c r="Y2544" s="3">
        <v>0.2002532315936873</v>
      </c>
      <c r="Z2544" s="3">
        <v>0.16620125266270289</v>
      </c>
      <c r="AA2544" s="3">
        <v>0.28936234047693982</v>
      </c>
      <c r="AB2544" s="3">
        <v>5.8939854556232962E-2</v>
      </c>
      <c r="AC2544" t="s">
        <v>1703</v>
      </c>
      <c r="AD2544" t="s">
        <v>1703</v>
      </c>
      <c r="AE2544" t="s">
        <v>1703</v>
      </c>
      <c r="AF2544" t="s">
        <v>1703</v>
      </c>
      <c r="AG2544" t="s">
        <v>1703</v>
      </c>
      <c r="AH2544" t="s">
        <v>1703</v>
      </c>
      <c r="AI2544" t="s">
        <v>1703</v>
      </c>
      <c r="AJ2544" t="s">
        <v>0</v>
      </c>
      <c r="AK2544" t="s">
        <v>1703</v>
      </c>
      <c r="AL2544" t="s">
        <v>1703</v>
      </c>
      <c r="AM2544" t="s">
        <v>0</v>
      </c>
      <c r="AN2544" t="s">
        <v>1703</v>
      </c>
      <c r="AO2544" t="s">
        <v>0</v>
      </c>
      <c r="AP2544">
        <v>90.22</v>
      </c>
      <c r="AQ2544">
        <v>96.79</v>
      </c>
      <c r="AR2544">
        <v>61.767000000000003</v>
      </c>
      <c r="AS2544">
        <v>78.325999999999993</v>
      </c>
      <c r="AT2544">
        <v>104.21</v>
      </c>
      <c r="AU2544">
        <v>155.86000000000001</v>
      </c>
      <c r="AV2544">
        <v>151.63</v>
      </c>
      <c r="AW2544" t="s">
        <v>0</v>
      </c>
      <c r="AX2544">
        <v>153.36000000000001</v>
      </c>
      <c r="AY2544">
        <v>76.819999999999993</v>
      </c>
      <c r="AZ2544" t="s">
        <v>0</v>
      </c>
      <c r="BA2544">
        <v>111.78</v>
      </c>
      <c r="BB2544" t="s">
        <v>0</v>
      </c>
      <c r="BC2544" s="3">
        <v>6.1469957572094653</v>
      </c>
      <c r="BD2544" s="3">
        <v>6.2666314588099166</v>
      </c>
      <c r="BE2544" s="3">
        <v>6.1767566672452583</v>
      </c>
      <c r="BF2544" s="3">
        <v>6.1329957006922653</v>
      </c>
      <c r="BG2544" s="3">
        <v>5.9906362757264899</v>
      </c>
      <c r="BH2544" s="3">
        <v>6.5731037831639911</v>
      </c>
      <c r="BI2544" s="3">
        <v>5.7981808839263431</v>
      </c>
      <c r="BJ2544" s="3">
        <v>5.7113938201142229</v>
      </c>
      <c r="BK2544" s="3">
        <v>6.2156639956484474</v>
      </c>
      <c r="BL2544" s="3">
        <v>6.113308149918387</v>
      </c>
      <c r="BM2544" s="3">
        <v>5.9354266468376791</v>
      </c>
      <c r="BN2544" s="3">
        <v>6.0599040558844051</v>
      </c>
      <c r="BO2544" s="3">
        <v>5.7818343301079906</v>
      </c>
    </row>
    <row r="2545" spans="1:67" x14ac:dyDescent="0.3">
      <c r="A2545">
        <v>24067</v>
      </c>
      <c r="B2545" s="3" t="s">
        <v>42085</v>
      </c>
      <c r="C2545">
        <v>1</v>
      </c>
      <c r="E2545" s="3" t="s">
        <v>42844</v>
      </c>
      <c r="F2545" s="3">
        <v>1</v>
      </c>
      <c r="G2545" s="3">
        <v>0.99923076923076914</v>
      </c>
      <c r="H2545" t="s">
        <v>31177</v>
      </c>
      <c r="I2545" t="s">
        <v>32814</v>
      </c>
      <c r="J2545" s="2" t="s">
        <v>36998</v>
      </c>
      <c r="K2545" t="s">
        <v>29652</v>
      </c>
      <c r="L2545" s="1" t="s">
        <v>33738</v>
      </c>
      <c r="M2545" s="1" t="s">
        <v>35280</v>
      </c>
      <c r="N2545">
        <v>13</v>
      </c>
      <c r="O2545" s="3">
        <v>0</v>
      </c>
      <c r="P2545" s="3">
        <v>4.0962547778497838E-2</v>
      </c>
      <c r="Q2545" s="3">
        <v>0.13079911083819429</v>
      </c>
      <c r="R2545" s="3">
        <v>0.17312743348065618</v>
      </c>
      <c r="S2545" s="3">
        <v>0.18586654531133384</v>
      </c>
      <c r="T2545" s="3">
        <v>0.15432396466047718</v>
      </c>
      <c r="U2545" s="3">
        <v>0.19004588689443871</v>
      </c>
      <c r="V2545" s="3">
        <v>9.2207438097088895E-2</v>
      </c>
      <c r="W2545" s="3">
        <v>0.11450029316519267</v>
      </c>
      <c r="X2545" s="3">
        <v>0.2828549093225548</v>
      </c>
      <c r="Y2545" s="3">
        <v>0.26147063901278217</v>
      </c>
      <c r="Z2545" s="3">
        <v>0.20726817311202828</v>
      </c>
      <c r="AA2545" s="3">
        <v>0.34266851820249955</v>
      </c>
      <c r="AB2545" s="3">
        <v>0.38039699198844928</v>
      </c>
      <c r="AC2545" t="s">
        <v>11677</v>
      </c>
      <c r="AD2545" t="s">
        <v>11677</v>
      </c>
      <c r="AE2545" t="s">
        <v>11678</v>
      </c>
      <c r="AF2545" t="s">
        <v>11679</v>
      </c>
      <c r="AG2545" t="s">
        <v>11680</v>
      </c>
      <c r="AH2545" t="s">
        <v>11677</v>
      </c>
      <c r="AI2545" t="s">
        <v>11677</v>
      </c>
      <c r="AJ2545" t="s">
        <v>11681</v>
      </c>
      <c r="AK2545" t="s">
        <v>11677</v>
      </c>
      <c r="AL2545" t="s">
        <v>11677</v>
      </c>
      <c r="AM2545" t="s">
        <v>11677</v>
      </c>
      <c r="AN2545" t="s">
        <v>11677</v>
      </c>
      <c r="AO2545" t="s">
        <v>11677</v>
      </c>
      <c r="AP2545">
        <v>126.04</v>
      </c>
      <c r="AQ2545">
        <v>84.326999999999998</v>
      </c>
      <c r="AR2545">
        <v>37.896000000000001</v>
      </c>
      <c r="AS2545">
        <v>40.962000000000003</v>
      </c>
      <c r="AT2545">
        <v>63.225000000000001</v>
      </c>
      <c r="AU2545">
        <v>67.978999999999999</v>
      </c>
      <c r="AV2545">
        <v>53.747</v>
      </c>
      <c r="AW2545">
        <v>41.671999999999997</v>
      </c>
      <c r="AX2545">
        <v>66.852999999999994</v>
      </c>
      <c r="AY2545">
        <v>75.539000000000001</v>
      </c>
      <c r="AZ2545">
        <v>67.978999999999999</v>
      </c>
      <c r="BA2545">
        <v>97.058999999999997</v>
      </c>
      <c r="BB2545">
        <v>76.049000000000007</v>
      </c>
      <c r="BC2545" s="3">
        <v>6.7257074985747662</v>
      </c>
      <c r="BD2545" s="3">
        <v>6.6831731635482319</v>
      </c>
      <c r="BE2545" s="3">
        <v>6.934654971046216</v>
      </c>
      <c r="BF2545" s="3">
        <v>6.8874541279766355</v>
      </c>
      <c r="BG2545" s="3">
        <v>6.7635627536990715</v>
      </c>
      <c r="BH2545" s="3">
        <v>6.9382094039900819</v>
      </c>
      <c r="BI2545" s="3">
        <v>6.6963651269649782</v>
      </c>
      <c r="BJ2545" s="3">
        <v>6.380735697415691</v>
      </c>
      <c r="BK2545" s="3">
        <v>6.5991622874435913</v>
      </c>
      <c r="BL2545" s="3">
        <v>6.5036681375456489</v>
      </c>
      <c r="BM2545" s="3">
        <v>6.620791688189823</v>
      </c>
      <c r="BN2545" s="3">
        <v>6.639974298454951</v>
      </c>
      <c r="BO2545" s="3">
        <v>6.4049704807470018</v>
      </c>
    </row>
    <row r="2546" spans="1:67" x14ac:dyDescent="0.3">
      <c r="A2546">
        <v>24069</v>
      </c>
      <c r="B2546" s="3" t="s">
        <v>42086</v>
      </c>
      <c r="C2546">
        <v>1</v>
      </c>
      <c r="E2546" s="3" t="s">
        <v>44043</v>
      </c>
      <c r="F2546" s="3">
        <v>1</v>
      </c>
      <c r="G2546" s="3">
        <v>0.99072727272727268</v>
      </c>
      <c r="H2546" t="s">
        <v>31177</v>
      </c>
      <c r="I2546" t="s">
        <v>32814</v>
      </c>
      <c r="J2546" s="2" t="s">
        <v>36998</v>
      </c>
      <c r="K2546" t="s">
        <v>29652</v>
      </c>
      <c r="L2546" s="1" t="s">
        <v>33738</v>
      </c>
      <c r="M2546" s="1" t="s">
        <v>35280</v>
      </c>
      <c r="N2546">
        <v>13</v>
      </c>
      <c r="O2546" s="3">
        <v>0</v>
      </c>
      <c r="P2546" s="3">
        <v>0.29431196073111726</v>
      </c>
      <c r="Q2546" s="3">
        <v>0.20789285164133287</v>
      </c>
      <c r="R2546" s="3">
        <v>5.9355277616421238E-2</v>
      </c>
      <c r="S2546" s="3">
        <v>3.0830430153274507E-2</v>
      </c>
      <c r="T2546" s="3">
        <v>0.23817541857737554</v>
      </c>
      <c r="U2546" s="3">
        <v>0.279768421593595</v>
      </c>
      <c r="V2546" s="3">
        <v>0.30100225603281427</v>
      </c>
      <c r="W2546" s="3">
        <v>9.6261853058403485E-2</v>
      </c>
      <c r="X2546" s="3">
        <v>0.19622932579422084</v>
      </c>
      <c r="Y2546" s="3">
        <v>0.1694119519913547</v>
      </c>
      <c r="Z2546" s="3">
        <v>0.26291417623741697</v>
      </c>
      <c r="AA2546" s="3">
        <v>0.26423615104354714</v>
      </c>
      <c r="AB2546" s="3">
        <v>0.17478989304781481</v>
      </c>
      <c r="AC2546" t="s">
        <v>13232</v>
      </c>
      <c r="AD2546" t="s">
        <v>13230</v>
      </c>
      <c r="AE2546" t="s">
        <v>13225</v>
      </c>
      <c r="AF2546" t="s">
        <v>13225</v>
      </c>
      <c r="AG2546" t="s">
        <v>0</v>
      </c>
      <c r="AH2546" t="s">
        <v>0</v>
      </c>
      <c r="AI2546" t="s">
        <v>13226</v>
      </c>
      <c r="AJ2546" t="s">
        <v>13226</v>
      </c>
      <c r="AK2546" t="s">
        <v>13226</v>
      </c>
      <c r="AL2546" t="s">
        <v>13227</v>
      </c>
      <c r="AM2546" t="s">
        <v>13228</v>
      </c>
      <c r="AN2546" t="s">
        <v>13229</v>
      </c>
      <c r="AO2546" t="s">
        <v>13231</v>
      </c>
      <c r="AP2546">
        <v>128.04</v>
      </c>
      <c r="AQ2546">
        <v>105.55</v>
      </c>
      <c r="AR2546">
        <v>137.63999999999999</v>
      </c>
      <c r="AS2546">
        <v>78.221000000000004</v>
      </c>
      <c r="AT2546" t="s">
        <v>0</v>
      </c>
      <c r="AU2546" t="s">
        <v>0</v>
      </c>
      <c r="AV2546">
        <v>142.19999999999999</v>
      </c>
      <c r="AW2546">
        <v>196.06</v>
      </c>
      <c r="AX2546">
        <v>191.13</v>
      </c>
      <c r="AY2546">
        <v>107.45</v>
      </c>
      <c r="AZ2546">
        <v>190.28</v>
      </c>
      <c r="BA2546">
        <v>146.66999999999999</v>
      </c>
      <c r="BB2546">
        <v>129.82</v>
      </c>
      <c r="BC2546" s="3">
        <v>6.209085869762748</v>
      </c>
      <c r="BD2546" s="3">
        <v>6.2750808984568582</v>
      </c>
      <c r="BE2546" s="3">
        <v>6.3846938335182131</v>
      </c>
      <c r="BF2546" s="3">
        <v>6.0927206446840989</v>
      </c>
      <c r="BG2546" s="3">
        <v>5.8640955734242475</v>
      </c>
      <c r="BH2546" s="3">
        <v>5.605035549091256</v>
      </c>
      <c r="BI2546" s="3">
        <v>6.4468477101558088</v>
      </c>
      <c r="BJ2546" s="3">
        <v>6.4823017672234426</v>
      </c>
      <c r="BK2546" s="3">
        <v>6.4918797362198086</v>
      </c>
      <c r="BL2546" s="3">
        <v>6.1628629933219257</v>
      </c>
      <c r="BM2546" s="3">
        <v>6.2315970055649101</v>
      </c>
      <c r="BN2546" s="3">
        <v>6.3415136598702508</v>
      </c>
      <c r="BO2546" s="3">
        <v>6.1813575920284505</v>
      </c>
    </row>
    <row r="2547" spans="1:67" x14ac:dyDescent="0.3">
      <c r="A2547">
        <v>24087</v>
      </c>
      <c r="B2547" s="3" t="s">
        <v>42087</v>
      </c>
      <c r="C2547">
        <v>1</v>
      </c>
      <c r="E2547" s="3" t="s">
        <v>42887</v>
      </c>
      <c r="F2547" s="3">
        <v>1</v>
      </c>
      <c r="G2547" s="3">
        <v>0.97500000000000009</v>
      </c>
      <c r="H2547" t="s">
        <v>31177</v>
      </c>
      <c r="I2547" t="s">
        <v>32814</v>
      </c>
      <c r="J2547" s="2" t="s">
        <v>36998</v>
      </c>
      <c r="K2547" t="s">
        <v>29652</v>
      </c>
      <c r="L2547" s="1" t="s">
        <v>33738</v>
      </c>
      <c r="M2547" s="1" t="s">
        <v>35280</v>
      </c>
      <c r="N2547">
        <v>13</v>
      </c>
      <c r="O2547" s="3">
        <v>0</v>
      </c>
      <c r="P2547" s="3">
        <v>1.5212085068503288E-2</v>
      </c>
      <c r="Q2547" s="3">
        <v>3.3792988849303096E-2</v>
      </c>
      <c r="R2547" s="3">
        <v>-2.154075470141752E-2</v>
      </c>
      <c r="S2547" s="3">
        <v>3.9699917720951411E-2</v>
      </c>
      <c r="T2547" s="3">
        <v>-5.6746273545980434E-2</v>
      </c>
      <c r="U2547" s="3">
        <v>-2.8954980438239856E-2</v>
      </c>
      <c r="V2547" s="3">
        <v>8.0930487672983928E-2</v>
      </c>
      <c r="W2547" s="3">
        <v>2.5737561413608275E-2</v>
      </c>
      <c r="X2547" s="3">
        <v>4.3484497603579468E-2</v>
      </c>
      <c r="Y2547" s="3">
        <v>6.3339337220504853E-3</v>
      </c>
      <c r="Z2547" s="3">
        <v>3.1704428801281812E-3</v>
      </c>
      <c r="AA2547" s="3">
        <v>-3.5712277508266568E-2</v>
      </c>
      <c r="AB2547" s="3">
        <v>6.9564695093359566E-2</v>
      </c>
      <c r="AC2547" t="s">
        <v>22593</v>
      </c>
      <c r="AD2547" t="s">
        <v>22592</v>
      </c>
      <c r="AE2547" t="s">
        <v>22584</v>
      </c>
      <c r="AF2547" t="s">
        <v>22585</v>
      </c>
      <c r="AG2547" t="s">
        <v>22586</v>
      </c>
      <c r="AH2547" t="s">
        <v>22587</v>
      </c>
      <c r="AI2547" t="s">
        <v>22588</v>
      </c>
      <c r="AJ2547" t="s">
        <v>22589</v>
      </c>
      <c r="AK2547" t="s">
        <v>22588</v>
      </c>
      <c r="AL2547" t="s">
        <v>22588</v>
      </c>
      <c r="AM2547" t="s">
        <v>22590</v>
      </c>
      <c r="AN2547" t="s">
        <v>22591</v>
      </c>
      <c r="AO2547" t="s">
        <v>22585</v>
      </c>
      <c r="AP2547">
        <v>178.1</v>
      </c>
      <c r="AQ2547">
        <v>154.28</v>
      </c>
      <c r="AR2547">
        <v>156.13999999999999</v>
      </c>
      <c r="AS2547">
        <v>194.39</v>
      </c>
      <c r="AT2547">
        <v>188.91</v>
      </c>
      <c r="AU2547">
        <v>178.1</v>
      </c>
      <c r="AV2547">
        <v>167.71</v>
      </c>
      <c r="AW2547">
        <v>182.71</v>
      </c>
      <c r="AX2547">
        <v>193.73</v>
      </c>
      <c r="AY2547">
        <v>207.88</v>
      </c>
      <c r="AZ2547">
        <v>173.72</v>
      </c>
      <c r="BA2547">
        <v>165.58</v>
      </c>
      <c r="BB2547">
        <v>197.07</v>
      </c>
      <c r="BC2547" s="3">
        <v>7.2118944233009872</v>
      </c>
      <c r="BD2547" s="3">
        <v>7.0973267357157725</v>
      </c>
      <c r="BE2547" s="3">
        <v>7.1083281942661838</v>
      </c>
      <c r="BF2547" s="3">
        <v>6.9723833710512499</v>
      </c>
      <c r="BG2547" s="3">
        <v>7.3333868116595315</v>
      </c>
      <c r="BH2547" s="3">
        <v>7.2077958852047086</v>
      </c>
      <c r="BI2547" s="3">
        <v>6.86342993323081</v>
      </c>
      <c r="BJ2547" s="3">
        <v>6.965949191970001</v>
      </c>
      <c r="BK2547" s="3">
        <v>7.0561804233421404</v>
      </c>
      <c r="BL2547" s="3">
        <v>7.1118671468044692</v>
      </c>
      <c r="BM2547" s="3">
        <v>7.063370893585704</v>
      </c>
      <c r="BN2547" s="3">
        <v>7.1010593549081156</v>
      </c>
      <c r="BO2547" s="3">
        <v>6.8603020634713774</v>
      </c>
    </row>
    <row r="2548" spans="1:67" x14ac:dyDescent="0.3">
      <c r="A2548">
        <v>24089</v>
      </c>
      <c r="B2548" s="3" t="s">
        <v>42088</v>
      </c>
      <c r="C2548">
        <v>1</v>
      </c>
      <c r="E2548" s="3" t="s">
        <v>43077</v>
      </c>
      <c r="F2548" s="3">
        <v>0.99199999999999999</v>
      </c>
      <c r="G2548" s="3">
        <v>0.94869999999999988</v>
      </c>
      <c r="H2548" t="s">
        <v>31177</v>
      </c>
      <c r="I2548" t="s">
        <v>32814</v>
      </c>
      <c r="J2548" s="2" t="s">
        <v>36998</v>
      </c>
      <c r="K2548" t="s">
        <v>29652</v>
      </c>
      <c r="L2548" s="1" t="s">
        <v>33738</v>
      </c>
      <c r="M2548" s="1" t="s">
        <v>35280</v>
      </c>
      <c r="N2548">
        <v>11</v>
      </c>
      <c r="O2548" s="3">
        <v>0</v>
      </c>
      <c r="P2548" s="3">
        <v>-0.31159581160254196</v>
      </c>
      <c r="Q2548" s="3">
        <v>-1.6132633466872045E-2</v>
      </c>
      <c r="R2548" s="3" t="s">
        <v>0</v>
      </c>
      <c r="S2548" s="3">
        <v>7.8473209378693565E-2</v>
      </c>
      <c r="T2548" s="3">
        <v>2.4603367140657029E-2</v>
      </c>
      <c r="U2548" s="3">
        <v>0.10527578341568687</v>
      </c>
      <c r="V2548" s="3" t="s">
        <v>0</v>
      </c>
      <c r="W2548" s="3">
        <v>-6.4087712968638355E-2</v>
      </c>
      <c r="X2548" s="3">
        <v>0.2403753944980922</v>
      </c>
      <c r="Y2548" s="3">
        <v>0.22663183180789062</v>
      </c>
      <c r="Z2548" s="3">
        <v>0.17632277264046289</v>
      </c>
      <c r="AA2548" s="3">
        <v>0.16954023145979727</v>
      </c>
      <c r="AB2548" s="3">
        <v>-0.27888111966550733</v>
      </c>
      <c r="AC2548" t="s">
        <v>22682</v>
      </c>
      <c r="AD2548" t="s">
        <v>22680</v>
      </c>
      <c r="AE2548" t="s">
        <v>0</v>
      </c>
      <c r="AF2548" t="s">
        <v>22673</v>
      </c>
      <c r="AG2548" t="s">
        <v>22674</v>
      </c>
      <c r="AH2548" t="s">
        <v>22675</v>
      </c>
      <c r="AI2548" t="s">
        <v>0</v>
      </c>
      <c r="AJ2548" t="s">
        <v>22676</v>
      </c>
      <c r="AK2548" t="s">
        <v>22677</v>
      </c>
      <c r="AL2548" t="s">
        <v>22678</v>
      </c>
      <c r="AM2548" t="s">
        <v>0</v>
      </c>
      <c r="AN2548" t="s">
        <v>22679</v>
      </c>
      <c r="AO2548" t="s">
        <v>22681</v>
      </c>
      <c r="AP2548">
        <v>177.04</v>
      </c>
      <c r="AQ2548">
        <v>154.88</v>
      </c>
      <c r="AR2548" t="s">
        <v>0</v>
      </c>
      <c r="AS2548">
        <v>174.39</v>
      </c>
      <c r="AT2548">
        <v>224.55</v>
      </c>
      <c r="AU2548">
        <v>127.18</v>
      </c>
      <c r="AV2548" t="s">
        <v>0</v>
      </c>
      <c r="AW2548">
        <v>156</v>
      </c>
      <c r="AX2548">
        <v>75.143000000000001</v>
      </c>
      <c r="AY2548">
        <v>180.7</v>
      </c>
      <c r="AZ2548" t="s">
        <v>0</v>
      </c>
      <c r="BA2548">
        <v>183.23</v>
      </c>
      <c r="BB2548">
        <v>139.49</v>
      </c>
      <c r="BC2548" s="3">
        <v>6.126780577012009</v>
      </c>
      <c r="BD2548" s="3">
        <v>6.1860517905262791</v>
      </c>
      <c r="BE2548" s="3" t="s">
        <v>0</v>
      </c>
      <c r="BF2548" s="3">
        <v>5.918051316687877</v>
      </c>
      <c r="BG2548" s="3">
        <v>6.349355246595203</v>
      </c>
      <c r="BH2548" s="3">
        <v>6.2440295890300215</v>
      </c>
      <c r="BI2548" s="3" t="s">
        <v>0</v>
      </c>
      <c r="BJ2548" s="3">
        <v>6.1319072427743864</v>
      </c>
      <c r="BK2548" s="3">
        <v>6.1275583020046325</v>
      </c>
      <c r="BL2548" s="3">
        <v>6.2023248128295485</v>
      </c>
      <c r="BM2548" s="3">
        <v>6.1875771190550868</v>
      </c>
      <c r="BN2548" s="3">
        <v>6.218351665745133</v>
      </c>
      <c r="BO2548" s="3">
        <v>6.0486748149922294</v>
      </c>
    </row>
    <row r="2549" spans="1:67" x14ac:dyDescent="0.3">
      <c r="A2549">
        <v>20917</v>
      </c>
      <c r="B2549" s="3" t="s">
        <v>41145</v>
      </c>
      <c r="C2549">
        <v>1</v>
      </c>
      <c r="E2549" s="3" t="s">
        <v>42688</v>
      </c>
      <c r="F2549" s="3">
        <v>1</v>
      </c>
      <c r="G2549" s="3">
        <v>1</v>
      </c>
      <c r="H2549" t="s">
        <v>30900</v>
      </c>
      <c r="I2549" t="s">
        <v>32508</v>
      </c>
      <c r="J2549" s="2" t="s">
        <v>36692</v>
      </c>
      <c r="K2549" t="s">
        <v>29346</v>
      </c>
      <c r="L2549" s="1" t="s">
        <v>0</v>
      </c>
      <c r="M2549" s="1" t="s">
        <v>34860</v>
      </c>
      <c r="N2549">
        <v>13</v>
      </c>
      <c r="O2549" s="3">
        <v>0</v>
      </c>
      <c r="P2549" s="3">
        <v>-0.18920320673075525</v>
      </c>
      <c r="Q2549" s="3">
        <v>0.34675837222680245</v>
      </c>
      <c r="R2549" s="3">
        <v>0.23351997877391634</v>
      </c>
      <c r="S2549" s="3">
        <v>-2.7851445694996889E-2</v>
      </c>
      <c r="T2549" s="3">
        <v>0.14925936549962288</v>
      </c>
      <c r="U2549" s="3">
        <v>8.4200361674655277E-2</v>
      </c>
      <c r="V2549" s="3">
        <v>1.8206856653311863E-2</v>
      </c>
      <c r="W2549" s="3">
        <v>0.26014612650896735</v>
      </c>
      <c r="X2549" s="3">
        <v>-5.5966186990499565E-2</v>
      </c>
      <c r="Y2549" s="3">
        <v>-0.2149098450052418</v>
      </c>
      <c r="Z2549" s="3">
        <v>0.16787170802916096</v>
      </c>
      <c r="AA2549" s="3">
        <v>0.17197537669009888</v>
      </c>
      <c r="AB2549" s="3">
        <v>-1.6409854560044342E-2</v>
      </c>
      <c r="AC2549" t="s">
        <v>0</v>
      </c>
      <c r="AD2549" t="s">
        <v>0</v>
      </c>
      <c r="AE2549" t="s">
        <v>12836</v>
      </c>
      <c r="AF2549" t="s">
        <v>0</v>
      </c>
      <c r="AG2549" t="s">
        <v>0</v>
      </c>
      <c r="AH2549" t="s">
        <v>12836</v>
      </c>
      <c r="AI2549" t="s">
        <v>0</v>
      </c>
      <c r="AJ2549" t="s">
        <v>0</v>
      </c>
      <c r="AK2549" t="s">
        <v>12836</v>
      </c>
      <c r="AL2549" t="s">
        <v>0</v>
      </c>
      <c r="AM2549" t="s">
        <v>0</v>
      </c>
      <c r="AN2549" t="s">
        <v>12836</v>
      </c>
      <c r="AO2549" t="s">
        <v>0</v>
      </c>
      <c r="AP2549" t="s">
        <v>0</v>
      </c>
      <c r="AQ2549" t="s">
        <v>0</v>
      </c>
      <c r="AR2549">
        <v>59.512</v>
      </c>
      <c r="AS2549" t="s">
        <v>0</v>
      </c>
      <c r="AT2549" t="s">
        <v>0</v>
      </c>
      <c r="AU2549">
        <v>94.387</v>
      </c>
      <c r="AV2549" t="s">
        <v>0</v>
      </c>
      <c r="AW2549" t="s">
        <v>0</v>
      </c>
      <c r="AX2549">
        <v>145.33000000000001</v>
      </c>
      <c r="AY2549" t="s">
        <v>0</v>
      </c>
      <c r="AZ2549" t="s">
        <v>0</v>
      </c>
      <c r="BA2549">
        <v>117.65</v>
      </c>
      <c r="BB2549" t="s">
        <v>0</v>
      </c>
      <c r="BC2549" s="3">
        <v>5.9429946412912633</v>
      </c>
      <c r="BD2549" s="3">
        <v>6.0063804585496934</v>
      </c>
      <c r="BE2549" s="3">
        <v>6.1683206655188654</v>
      </c>
      <c r="BF2549" s="3">
        <v>5.9412977111457224</v>
      </c>
      <c r="BG2549" s="3">
        <v>6.3514290878477011</v>
      </c>
      <c r="BH2549" s="3">
        <v>6.2753113545418113</v>
      </c>
      <c r="BI2549" s="3">
        <v>5.9276218319423295</v>
      </c>
      <c r="BJ2549" s="3">
        <v>6.0298300193106584</v>
      </c>
      <c r="BK2549" s="3">
        <v>6.0216853522157052</v>
      </c>
      <c r="BL2549" s="3">
        <v>5.8618986592135665</v>
      </c>
      <c r="BM2549" s="3">
        <v>6.1268778688352672</v>
      </c>
      <c r="BN2549" s="3">
        <v>6.2523675144598991</v>
      </c>
      <c r="BO2549" s="3">
        <v>5.1812431609674094</v>
      </c>
    </row>
    <row r="2550" spans="1:67" x14ac:dyDescent="0.3">
      <c r="A2550">
        <v>20918</v>
      </c>
      <c r="B2550" s="3" t="s">
        <v>41146</v>
      </c>
      <c r="C2550">
        <v>1</v>
      </c>
      <c r="E2550" s="3" t="s">
        <v>42649</v>
      </c>
      <c r="F2550" s="3">
        <v>0.98399999999999999</v>
      </c>
      <c r="G2550" s="3">
        <v>0.98399999999999999</v>
      </c>
      <c r="H2550" t="s">
        <v>30900</v>
      </c>
      <c r="I2550" t="s">
        <v>32508</v>
      </c>
      <c r="J2550" s="2" t="s">
        <v>36692</v>
      </c>
      <c r="K2550" t="s">
        <v>29346</v>
      </c>
      <c r="L2550" s="1" t="s">
        <v>0</v>
      </c>
      <c r="M2550" s="1" t="s">
        <v>34860</v>
      </c>
      <c r="N2550">
        <v>13</v>
      </c>
      <c r="O2550" s="3">
        <v>0</v>
      </c>
      <c r="P2550" s="3">
        <v>-0.161750091898611</v>
      </c>
      <c r="Q2550" s="3">
        <v>0.14652489147744252</v>
      </c>
      <c r="R2550" s="3">
        <v>9.6396804187157126E-2</v>
      </c>
      <c r="S2550" s="3">
        <v>-0.17405159525410524</v>
      </c>
      <c r="T2550" s="3">
        <v>0.15315678806142052</v>
      </c>
      <c r="U2550" s="3">
        <v>-5.8187542451168923E-2</v>
      </c>
      <c r="V2550" s="3">
        <v>0.36221737748716937</v>
      </c>
      <c r="W2550" s="3">
        <v>-3.0221406706317712E-2</v>
      </c>
      <c r="X2550" s="3">
        <v>-7.2194546988660041E-2</v>
      </c>
      <c r="Y2550" s="3">
        <v>-0.30589539459621817</v>
      </c>
      <c r="Z2550" s="3">
        <v>-2.5074276169595039E-2</v>
      </c>
      <c r="AA2550" s="3">
        <v>7.8883046521989117E-2</v>
      </c>
      <c r="AB2550" s="3">
        <v>-0.44661983485601831</v>
      </c>
      <c r="AC2550" t="s">
        <v>0</v>
      </c>
      <c r="AD2550" t="s">
        <v>0</v>
      </c>
      <c r="AE2550" t="s">
        <v>0</v>
      </c>
      <c r="AF2550" t="s">
        <v>0</v>
      </c>
      <c r="AG2550" t="s">
        <v>0</v>
      </c>
      <c r="AH2550" t="s">
        <v>0</v>
      </c>
      <c r="AI2550" t="s">
        <v>16521</v>
      </c>
      <c r="AJ2550" t="s">
        <v>0</v>
      </c>
      <c r="AK2550" t="s">
        <v>0</v>
      </c>
      <c r="AL2550" t="s">
        <v>0</v>
      </c>
      <c r="AM2550" t="s">
        <v>0</v>
      </c>
      <c r="AN2550" t="s">
        <v>0</v>
      </c>
      <c r="AO2550" t="s">
        <v>0</v>
      </c>
      <c r="AP2550" t="s">
        <v>0</v>
      </c>
      <c r="AQ2550" t="s">
        <v>0</v>
      </c>
      <c r="AR2550" t="s">
        <v>0</v>
      </c>
      <c r="AS2550" t="s">
        <v>0</v>
      </c>
      <c r="AT2550" t="s">
        <v>0</v>
      </c>
      <c r="AU2550" t="s">
        <v>0</v>
      </c>
      <c r="AV2550">
        <v>76.340999999999994</v>
      </c>
      <c r="AW2550" t="s">
        <v>0</v>
      </c>
      <c r="AX2550" t="s">
        <v>0</v>
      </c>
      <c r="AY2550" t="s">
        <v>0</v>
      </c>
      <c r="AZ2550" t="s">
        <v>0</v>
      </c>
      <c r="BA2550" t="s">
        <v>0</v>
      </c>
      <c r="BB2550" t="s">
        <v>0</v>
      </c>
      <c r="BC2550" s="3">
        <v>5.3122196832739723</v>
      </c>
      <c r="BD2550" s="3">
        <v>5.4709981696608736</v>
      </c>
      <c r="BE2550" s="3">
        <v>5.5356611526594435</v>
      </c>
      <c r="BF2550" s="3">
        <v>5.3834024104918159</v>
      </c>
      <c r="BG2550" s="3">
        <v>5.3502286297548656</v>
      </c>
      <c r="BH2550" s="3">
        <v>5.5658478186735181</v>
      </c>
      <c r="BI2550" s="3">
        <v>5.4701016410291201</v>
      </c>
      <c r="BJ2550" s="3">
        <v>5.0339060370266875</v>
      </c>
      <c r="BK2550" s="3">
        <v>5.3154245119375165</v>
      </c>
      <c r="BL2550" s="3">
        <v>5.2331230785210812</v>
      </c>
      <c r="BM2550" s="3">
        <v>5.0546130545568877</v>
      </c>
      <c r="BN2550" s="3">
        <v>5.3083295963173978</v>
      </c>
      <c r="BO2550" s="3">
        <v>5.1448543072529302</v>
      </c>
    </row>
    <row r="2551" spans="1:67" x14ac:dyDescent="0.3">
      <c r="A2551">
        <v>20923</v>
      </c>
      <c r="B2551" s="3" t="s">
        <v>41147</v>
      </c>
      <c r="C2551">
        <v>1</v>
      </c>
      <c r="E2551" s="3" t="s">
        <v>43462</v>
      </c>
      <c r="F2551" s="3">
        <v>0.81899999999999995</v>
      </c>
      <c r="G2551" s="3">
        <v>0.81899999999999995</v>
      </c>
      <c r="H2551" t="s">
        <v>30900</v>
      </c>
      <c r="I2551" t="s">
        <v>32508</v>
      </c>
      <c r="J2551" s="2" t="s">
        <v>36692</v>
      </c>
      <c r="K2551" t="s">
        <v>29346</v>
      </c>
      <c r="L2551" s="1" t="s">
        <v>0</v>
      </c>
      <c r="M2551" s="1" t="s">
        <v>34860</v>
      </c>
      <c r="N2551">
        <v>10</v>
      </c>
      <c r="O2551" s="3">
        <v>0</v>
      </c>
      <c r="P2551" s="3" t="s">
        <v>0</v>
      </c>
      <c r="Q2551" s="3">
        <v>-0.22468813202549293</v>
      </c>
      <c r="R2551" s="3">
        <v>8.1339627451938776E-2</v>
      </c>
      <c r="S2551" s="3">
        <v>-8.9512924111960532E-2</v>
      </c>
      <c r="T2551" s="3" t="s">
        <v>0</v>
      </c>
      <c r="U2551" s="3">
        <v>2.1195424514489698E-2</v>
      </c>
      <c r="V2551" s="3">
        <v>0.10138114235502452</v>
      </c>
      <c r="W2551" s="3">
        <v>8.4868889654911659E-3</v>
      </c>
      <c r="X2551" s="3" t="s">
        <v>0</v>
      </c>
      <c r="Y2551" s="3">
        <v>2.375213589899498E-2</v>
      </c>
      <c r="Z2551" s="3">
        <v>0.11782800382748095</v>
      </c>
      <c r="AA2551" s="3">
        <v>-3.0692919015653606E-2</v>
      </c>
      <c r="AB2551" s="3">
        <v>-0.13416034784133754</v>
      </c>
      <c r="AC2551" t="s">
        <v>0</v>
      </c>
      <c r="AD2551" t="s">
        <v>0</v>
      </c>
      <c r="AE2551" t="s">
        <v>0</v>
      </c>
      <c r="AF2551" t="s">
        <v>0</v>
      </c>
      <c r="AG2551" t="s">
        <v>0</v>
      </c>
      <c r="AH2551" t="s">
        <v>0</v>
      </c>
      <c r="AI2551" t="s">
        <v>0</v>
      </c>
      <c r="AJ2551" t="s">
        <v>0</v>
      </c>
      <c r="AK2551" t="s">
        <v>0</v>
      </c>
      <c r="AL2551" t="s">
        <v>22009</v>
      </c>
      <c r="AM2551" t="s">
        <v>0</v>
      </c>
      <c r="AN2551" t="s">
        <v>0</v>
      </c>
      <c r="AO2551" t="s">
        <v>0</v>
      </c>
      <c r="AP2551" t="s">
        <v>0</v>
      </c>
      <c r="AQ2551" t="s">
        <v>0</v>
      </c>
      <c r="AR2551" t="s">
        <v>0</v>
      </c>
      <c r="AS2551" t="s">
        <v>0</v>
      </c>
      <c r="AT2551" t="s">
        <v>0</v>
      </c>
      <c r="AU2551" t="s">
        <v>0</v>
      </c>
      <c r="AV2551" t="s">
        <v>0</v>
      </c>
      <c r="AW2551" t="s">
        <v>0</v>
      </c>
      <c r="AX2551" t="s">
        <v>0</v>
      </c>
      <c r="AY2551">
        <v>75.528999999999996</v>
      </c>
      <c r="AZ2551" t="s">
        <v>0</v>
      </c>
      <c r="BA2551" t="s">
        <v>0</v>
      </c>
      <c r="BB2551" t="s">
        <v>0</v>
      </c>
      <c r="BC2551" s="3" t="s">
        <v>0</v>
      </c>
      <c r="BD2551" s="3">
        <v>5.0629954011864671</v>
      </c>
      <c r="BE2551" s="3">
        <v>5.9818004923202199</v>
      </c>
      <c r="BF2551" s="3">
        <v>5.9379339333457475</v>
      </c>
      <c r="BG2551" s="3" t="s">
        <v>0</v>
      </c>
      <c r="BH2551" s="3">
        <v>6.0793259867528153</v>
      </c>
      <c r="BI2551" s="3">
        <v>5.4725516831144274</v>
      </c>
      <c r="BJ2551" s="3">
        <v>5.8150062819039485</v>
      </c>
      <c r="BK2551" s="3" t="s">
        <v>0</v>
      </c>
      <c r="BL2551" s="3">
        <v>5.8558037463721</v>
      </c>
      <c r="BM2551" s="3">
        <v>5.7591010038670634</v>
      </c>
      <c r="BN2551" s="3">
        <v>6.1015752462559334</v>
      </c>
      <c r="BO2551" s="3">
        <v>5.2651009662219366</v>
      </c>
    </row>
    <row r="2552" spans="1:67" x14ac:dyDescent="0.3">
      <c r="A2552">
        <v>9036</v>
      </c>
      <c r="B2552" s="3" t="s">
        <v>37522</v>
      </c>
      <c r="C2552">
        <v>1</v>
      </c>
      <c r="E2552" s="3" t="s">
        <v>43313</v>
      </c>
      <c r="F2552" s="3">
        <v>0.90300000000000002</v>
      </c>
      <c r="G2552" s="3">
        <v>0.90300000000000002</v>
      </c>
      <c r="H2552" t="s">
        <v>29909</v>
      </c>
      <c r="I2552" t="s">
        <v>31419</v>
      </c>
      <c r="J2552" s="2" t="s">
        <v>35611</v>
      </c>
      <c r="K2552" t="s">
        <v>28257</v>
      </c>
      <c r="L2552" s="1" t="s">
        <v>33148</v>
      </c>
      <c r="M2552" s="1" t="s">
        <v>33149</v>
      </c>
      <c r="N2552">
        <v>13</v>
      </c>
      <c r="O2552" s="3">
        <v>0</v>
      </c>
      <c r="P2552" s="3">
        <v>-8.4119665341742089E-2</v>
      </c>
      <c r="Q2552" s="3">
        <v>2.5312343046069E-2</v>
      </c>
      <c r="R2552" s="3">
        <v>-6.6321618333857441E-2</v>
      </c>
      <c r="S2552" s="3">
        <v>-7.5383193734600937E-2</v>
      </c>
      <c r="T2552" s="3">
        <v>-5.4197553623100532E-2</v>
      </c>
      <c r="U2552" s="3">
        <v>-4.0259514914517382E-2</v>
      </c>
      <c r="V2552" s="3">
        <v>-0.12661199680075583</v>
      </c>
      <c r="W2552" s="3">
        <v>1.2211083950874365E-2</v>
      </c>
      <c r="X2552" s="3">
        <v>-0.1432453192221059</v>
      </c>
      <c r="Y2552" s="3">
        <v>-6.3017268644464192E-2</v>
      </c>
      <c r="Z2552" s="3">
        <v>-0.16320329858988311</v>
      </c>
      <c r="AA2552" s="3">
        <v>-9.3555747095361005E-2</v>
      </c>
      <c r="AB2552" s="3">
        <v>-7.4486623742954727E-2</v>
      </c>
      <c r="AC2552" t="s">
        <v>15501</v>
      </c>
      <c r="AD2552" t="s">
        <v>0</v>
      </c>
      <c r="AE2552" t="s">
        <v>0</v>
      </c>
      <c r="AF2552" t="s">
        <v>0</v>
      </c>
      <c r="AG2552" t="s">
        <v>0</v>
      </c>
      <c r="AH2552" t="s">
        <v>0</v>
      </c>
      <c r="AI2552" t="s">
        <v>0</v>
      </c>
      <c r="AJ2552" t="s">
        <v>0</v>
      </c>
      <c r="AK2552" t="s">
        <v>0</v>
      </c>
      <c r="AL2552" t="s">
        <v>0</v>
      </c>
      <c r="AM2552" t="s">
        <v>0</v>
      </c>
      <c r="AN2552" t="s">
        <v>0</v>
      </c>
      <c r="AO2552" t="s">
        <v>0</v>
      </c>
      <c r="AP2552">
        <v>31.41</v>
      </c>
      <c r="AQ2552" t="s">
        <v>0</v>
      </c>
      <c r="AR2552" t="s">
        <v>0</v>
      </c>
      <c r="AS2552" t="s">
        <v>0</v>
      </c>
      <c r="AT2552" t="s">
        <v>0</v>
      </c>
      <c r="AU2552" t="s">
        <v>0</v>
      </c>
      <c r="AV2552" t="s">
        <v>0</v>
      </c>
      <c r="AW2552" t="s">
        <v>0</v>
      </c>
      <c r="AX2552" t="s">
        <v>0</v>
      </c>
      <c r="AY2552" t="s">
        <v>0</v>
      </c>
      <c r="AZ2552" t="s">
        <v>0</v>
      </c>
      <c r="BA2552" t="s">
        <v>0</v>
      </c>
      <c r="BB2552" t="s">
        <v>0</v>
      </c>
      <c r="BC2552" s="3">
        <v>6.1791207296092994</v>
      </c>
      <c r="BD2552" s="3">
        <v>5.9779566902934906</v>
      </c>
      <c r="BE2552" s="3">
        <v>6.1580004291464734</v>
      </c>
      <c r="BF2552" s="3">
        <v>5.8211858826088454</v>
      </c>
      <c r="BG2552" s="3">
        <v>6.1381763395730413</v>
      </c>
      <c r="BH2552" s="3">
        <v>6.1400993248507945</v>
      </c>
      <c r="BI2552" s="3">
        <v>6.0947854678195581</v>
      </c>
      <c r="BJ2552" s="3">
        <v>6.1767566672452583</v>
      </c>
      <c r="BK2552" s="3">
        <v>6.1141771402444487</v>
      </c>
      <c r="BL2552" s="3">
        <v>6.2876673912741348</v>
      </c>
      <c r="BM2552" s="3">
        <v>6.2142343490256238</v>
      </c>
      <c r="BN2552" s="3">
        <v>6.2514678754835247</v>
      </c>
      <c r="BO2552" s="3">
        <v>5.9736403881467091</v>
      </c>
    </row>
    <row r="2553" spans="1:67" x14ac:dyDescent="0.3">
      <c r="A2553">
        <v>24520</v>
      </c>
      <c r="B2553" s="3" t="s">
        <v>42197</v>
      </c>
      <c r="C2553">
        <v>1</v>
      </c>
      <c r="E2553" s="3" t="s">
        <v>43298</v>
      </c>
      <c r="F2553" s="3">
        <v>0.97699999999999998</v>
      </c>
      <c r="G2553" s="3">
        <v>0.97699999999999998</v>
      </c>
      <c r="H2553" t="s">
        <v>31219</v>
      </c>
      <c r="I2553" t="s">
        <v>32859</v>
      </c>
      <c r="J2553" s="2" t="s">
        <v>37042</v>
      </c>
      <c r="K2553" t="s">
        <v>29697</v>
      </c>
      <c r="L2553" s="1" t="s">
        <v>35343</v>
      </c>
      <c r="M2553" s="1" t="s">
        <v>35344</v>
      </c>
      <c r="N2553">
        <v>10</v>
      </c>
      <c r="O2553" s="3">
        <v>1</v>
      </c>
      <c r="P2553" s="3" t="s">
        <v>0</v>
      </c>
      <c r="Q2553" s="3">
        <v>0.17415071221201325</v>
      </c>
      <c r="R2553" s="3" t="s">
        <v>0</v>
      </c>
      <c r="S2553" s="3">
        <v>2.361021518264534E-2</v>
      </c>
      <c r="T2553" s="3">
        <v>6.6950243924627034E-2</v>
      </c>
      <c r="U2553" s="3">
        <v>0.19799116573513395</v>
      </c>
      <c r="V2553" s="3">
        <v>0.21772704203304308</v>
      </c>
      <c r="W2553" s="3">
        <v>0.22958792274065198</v>
      </c>
      <c r="X2553" s="3">
        <v>0.23253796900851761</v>
      </c>
      <c r="Y2553" s="3">
        <v>-1.7722589241608717</v>
      </c>
      <c r="Z2553" s="3">
        <v>-0.1255413744495831</v>
      </c>
      <c r="AA2553" s="3" t="s">
        <v>0</v>
      </c>
      <c r="AB2553" s="3">
        <v>0.31498648546851549</v>
      </c>
      <c r="AC2553" t="s">
        <v>0</v>
      </c>
      <c r="AD2553" t="s">
        <v>0</v>
      </c>
      <c r="AE2553" t="s">
        <v>0</v>
      </c>
      <c r="AF2553" t="s">
        <v>0</v>
      </c>
      <c r="AG2553" t="s">
        <v>0</v>
      </c>
      <c r="AH2553" t="s">
        <v>1176</v>
      </c>
      <c r="AI2553" t="s">
        <v>0</v>
      </c>
      <c r="AJ2553" t="s">
        <v>0</v>
      </c>
      <c r="AK2553" t="s">
        <v>0</v>
      </c>
      <c r="AL2553" t="s">
        <v>0</v>
      </c>
      <c r="AM2553" t="s">
        <v>0</v>
      </c>
      <c r="AN2553" t="s">
        <v>0</v>
      </c>
      <c r="AO2553" t="s">
        <v>0</v>
      </c>
      <c r="AP2553" t="s">
        <v>0</v>
      </c>
      <c r="AQ2553" t="s">
        <v>0</v>
      </c>
      <c r="AR2553" t="s">
        <v>0</v>
      </c>
      <c r="AS2553" t="s">
        <v>0</v>
      </c>
      <c r="AT2553" t="s">
        <v>0</v>
      </c>
      <c r="AU2553">
        <v>25.321999999999999</v>
      </c>
      <c r="AV2553" t="s">
        <v>0</v>
      </c>
      <c r="AW2553" t="s">
        <v>0</v>
      </c>
      <c r="AX2553" t="s">
        <v>0</v>
      </c>
      <c r="AY2553" t="s">
        <v>0</v>
      </c>
      <c r="AZ2553" t="s">
        <v>0</v>
      </c>
      <c r="BA2553" t="s">
        <v>0</v>
      </c>
      <c r="BB2553" t="s">
        <v>0</v>
      </c>
      <c r="BC2553" s="3" t="s">
        <v>0</v>
      </c>
      <c r="BD2553" s="3">
        <v>4.4897616671097245</v>
      </c>
      <c r="BE2553" s="3" t="s">
        <v>0</v>
      </c>
      <c r="BF2553" s="3">
        <v>4.9019920066408478</v>
      </c>
      <c r="BG2553" s="3">
        <v>4.9351292349156823</v>
      </c>
      <c r="BH2553" s="3">
        <v>5.1174701636201201</v>
      </c>
      <c r="BI2553" s="3">
        <v>4.8498798780371404</v>
      </c>
      <c r="BJ2553" s="3">
        <v>4.7432274599741948</v>
      </c>
      <c r="BK2553" s="3">
        <v>4.7480328941301435</v>
      </c>
      <c r="BL2553" s="3">
        <v>4.7486375992312935</v>
      </c>
      <c r="BM2553" s="3">
        <v>4.6658997943309437</v>
      </c>
      <c r="BN2553" s="3" t="s">
        <v>0</v>
      </c>
      <c r="BO2553" s="3">
        <v>4.6140847897401533</v>
      </c>
    </row>
    <row r="2554" spans="1:67" x14ac:dyDescent="0.3">
      <c r="A2554">
        <v>25001</v>
      </c>
      <c r="B2554" s="3" t="s">
        <v>42349</v>
      </c>
      <c r="C2554">
        <v>1</v>
      </c>
      <c r="E2554" s="3" t="s">
        <v>42734</v>
      </c>
      <c r="F2554" s="3">
        <v>1</v>
      </c>
      <c r="G2554" s="3">
        <v>1</v>
      </c>
      <c r="H2554" t="s">
        <v>31258</v>
      </c>
      <c r="I2554" t="s">
        <v>32902</v>
      </c>
      <c r="J2554" s="2" t="s">
        <v>37085</v>
      </c>
      <c r="K2554" t="s">
        <v>29740</v>
      </c>
      <c r="L2554" s="1" t="s">
        <v>35397</v>
      </c>
      <c r="M2554" s="1" t="s">
        <v>35398</v>
      </c>
      <c r="N2554">
        <v>13</v>
      </c>
      <c r="O2554" s="3">
        <v>0</v>
      </c>
      <c r="P2554" s="3">
        <v>0.11623166060415031</v>
      </c>
      <c r="Q2554" s="3">
        <v>5.4640130538345412E-2</v>
      </c>
      <c r="R2554" s="3">
        <v>0.14574266027760549</v>
      </c>
      <c r="S2554" s="3">
        <v>9.1801369217674345E-2</v>
      </c>
      <c r="T2554" s="3">
        <v>0.12220886170022928</v>
      </c>
      <c r="U2554" s="3">
        <v>0.1086248146816487</v>
      </c>
      <c r="V2554" s="3">
        <v>0.15730246631897368</v>
      </c>
      <c r="W2554" s="3">
        <v>0.11769504266975458</v>
      </c>
      <c r="X2554" s="3">
        <v>6.8602027378671535E-2</v>
      </c>
      <c r="Y2554" s="3">
        <v>6.2398063798478488E-2</v>
      </c>
      <c r="Z2554" s="3">
        <v>0.17772648293206822</v>
      </c>
      <c r="AA2554" s="3">
        <v>0.12868932884678694</v>
      </c>
      <c r="AB2554" s="3">
        <v>0.10232219119668604</v>
      </c>
      <c r="AC2554" t="s">
        <v>20655</v>
      </c>
      <c r="AD2554" t="s">
        <v>20655</v>
      </c>
      <c r="AE2554" t="s">
        <v>20655</v>
      </c>
      <c r="AF2554" t="s">
        <v>20655</v>
      </c>
      <c r="AG2554" t="s">
        <v>20655</v>
      </c>
      <c r="AH2554" t="s">
        <v>20655</v>
      </c>
      <c r="AI2554" t="s">
        <v>20655</v>
      </c>
      <c r="AJ2554" t="s">
        <v>20655</v>
      </c>
      <c r="AK2554" t="s">
        <v>20655</v>
      </c>
      <c r="AL2554" t="s">
        <v>20655</v>
      </c>
      <c r="AM2554" t="s">
        <v>20655</v>
      </c>
      <c r="AN2554" t="s">
        <v>20655</v>
      </c>
      <c r="AO2554" t="s">
        <v>20655</v>
      </c>
      <c r="AP2554">
        <v>140.93</v>
      </c>
      <c r="AQ2554">
        <v>109.72</v>
      </c>
      <c r="AR2554">
        <v>107.35</v>
      </c>
      <c r="AS2554">
        <v>145.52000000000001</v>
      </c>
      <c r="AT2554">
        <v>133.32</v>
      </c>
      <c r="AU2554">
        <v>105.17</v>
      </c>
      <c r="AV2554">
        <v>112.96</v>
      </c>
      <c r="AW2554">
        <v>106.3</v>
      </c>
      <c r="AX2554">
        <v>114.31</v>
      </c>
      <c r="AY2554">
        <v>145.86000000000001</v>
      </c>
      <c r="AZ2554">
        <v>128.71</v>
      </c>
      <c r="BA2554">
        <v>130.56</v>
      </c>
      <c r="BB2554">
        <v>122.63</v>
      </c>
      <c r="BC2554" s="3">
        <v>6.2563568863955261</v>
      </c>
      <c r="BD2554" s="3">
        <v>6.2090321968365352</v>
      </c>
      <c r="BE2554" s="3">
        <v>6.3009214084695406</v>
      </c>
      <c r="BF2554" s="3">
        <v>6.2668899324710532</v>
      </c>
      <c r="BG2554" s="3">
        <v>6.3044043496837308</v>
      </c>
      <c r="BH2554" s="3">
        <v>6.3279512145681931</v>
      </c>
      <c r="BI2554" s="3">
        <v>5.9990043251531251</v>
      </c>
      <c r="BJ2554" s="3">
        <v>6.0937367845623394</v>
      </c>
      <c r="BK2554" s="3">
        <v>6.2327928841451588</v>
      </c>
      <c r="BL2554" s="3">
        <v>6.2550311633455511</v>
      </c>
      <c r="BM2554" s="3">
        <v>6.164858246962555</v>
      </c>
      <c r="BN2554" s="3">
        <v>6.2196369108089629</v>
      </c>
      <c r="BO2554" s="3">
        <v>5.9270416944153315</v>
      </c>
    </row>
    <row r="2555" spans="1:67" x14ac:dyDescent="0.3">
      <c r="A2555">
        <v>24999</v>
      </c>
      <c r="B2555" s="3" t="s">
        <v>42348</v>
      </c>
      <c r="C2555">
        <v>1</v>
      </c>
      <c r="E2555" s="3" t="s">
        <v>43266</v>
      </c>
      <c r="F2555" s="3">
        <v>1</v>
      </c>
      <c r="G2555" s="3">
        <v>0.98955555555555563</v>
      </c>
      <c r="H2555" t="s">
        <v>31258</v>
      </c>
      <c r="I2555" t="s">
        <v>32902</v>
      </c>
      <c r="J2555" s="2" t="s">
        <v>37085</v>
      </c>
      <c r="K2555" t="s">
        <v>29740</v>
      </c>
      <c r="L2555" s="1" t="s">
        <v>35397</v>
      </c>
      <c r="M2555" s="1" t="s">
        <v>35398</v>
      </c>
      <c r="N2555">
        <v>13</v>
      </c>
      <c r="O2555" s="3">
        <v>0</v>
      </c>
      <c r="P2555" s="3">
        <v>9.0988888414772345E-2</v>
      </c>
      <c r="Q2555" s="3">
        <v>0.11569915343158636</v>
      </c>
      <c r="R2555" s="3">
        <v>0.22601521640298791</v>
      </c>
      <c r="S2555" s="3">
        <v>3.8155201025968831E-2</v>
      </c>
      <c r="T2555" s="3">
        <v>1.874285531350833E-3</v>
      </c>
      <c r="U2555" s="3">
        <v>4.3904394295621103E-2</v>
      </c>
      <c r="V2555" s="3">
        <v>1.2068023309090343E-2</v>
      </c>
      <c r="W2555" s="3">
        <v>0.26747587179649235</v>
      </c>
      <c r="X2555" s="3">
        <v>0.22255729134872837</v>
      </c>
      <c r="Y2555" s="3">
        <v>-5.5361304768710836E-3</v>
      </c>
      <c r="Z2555" s="3">
        <v>-9.014242916035628E-2</v>
      </c>
      <c r="AA2555" s="3">
        <v>0.10808949184029738</v>
      </c>
      <c r="AB2555" s="3">
        <v>0.19042522736927134</v>
      </c>
      <c r="AC2555" t="s">
        <v>7438</v>
      </c>
      <c r="AD2555" t="s">
        <v>7438</v>
      </c>
      <c r="AE2555" t="s">
        <v>7436</v>
      </c>
      <c r="AF2555" t="s">
        <v>7437</v>
      </c>
      <c r="AG2555" t="s">
        <v>7438</v>
      </c>
      <c r="AH2555" t="s">
        <v>7439</v>
      </c>
      <c r="AI2555" t="s">
        <v>0</v>
      </c>
      <c r="AJ2555" t="s">
        <v>7440</v>
      </c>
      <c r="AK2555" t="s">
        <v>7438</v>
      </c>
      <c r="AL2555" t="s">
        <v>7441</v>
      </c>
      <c r="AM2555" t="s">
        <v>0</v>
      </c>
      <c r="AN2555" t="s">
        <v>0</v>
      </c>
      <c r="AO2555" t="s">
        <v>0</v>
      </c>
      <c r="AP2555">
        <v>212.83</v>
      </c>
      <c r="AQ2555">
        <v>156.6</v>
      </c>
      <c r="AR2555">
        <v>109.83</v>
      </c>
      <c r="AS2555">
        <v>130.24</v>
      </c>
      <c r="AT2555">
        <v>205.96</v>
      </c>
      <c r="AU2555">
        <v>135.02000000000001</v>
      </c>
      <c r="AV2555" t="s">
        <v>0</v>
      </c>
      <c r="AW2555">
        <v>103.5</v>
      </c>
      <c r="AX2555">
        <v>169.79</v>
      </c>
      <c r="AY2555">
        <v>97.203000000000003</v>
      </c>
      <c r="AZ2555" t="s">
        <v>0</v>
      </c>
      <c r="BA2555" t="s">
        <v>0</v>
      </c>
      <c r="BB2555" t="s">
        <v>0</v>
      </c>
      <c r="BC2555" s="3">
        <v>5.8270524844842306</v>
      </c>
      <c r="BD2555" s="3">
        <v>5.7859274684801276</v>
      </c>
      <c r="BE2555" s="3">
        <v>5.8422471766617861</v>
      </c>
      <c r="BF2555" s="3">
        <v>5.8405702652717864</v>
      </c>
      <c r="BG2555" s="3">
        <v>6.0199466816788423</v>
      </c>
      <c r="BH2555" s="3">
        <v>5.8771408897848207</v>
      </c>
      <c r="BI2555" s="3">
        <v>5.7425601780273201</v>
      </c>
      <c r="BJ2555" s="3">
        <v>5.7700489289298673</v>
      </c>
      <c r="BK2555" s="3">
        <v>5.8381687929152442</v>
      </c>
      <c r="BL2555" s="3">
        <v>5.9091065265459815</v>
      </c>
      <c r="BM2555" s="3">
        <v>5.8618031482141788</v>
      </c>
      <c r="BN2555" s="3">
        <v>5.8829455368699222</v>
      </c>
      <c r="BO2555" s="3">
        <v>5.529828018849261</v>
      </c>
    </row>
    <row r="2556" spans="1:67" x14ac:dyDescent="0.3">
      <c r="A2556">
        <v>8929</v>
      </c>
      <c r="B2556" s="3" t="s">
        <v>37481</v>
      </c>
      <c r="C2556">
        <v>1</v>
      </c>
      <c r="E2556" s="3" t="s">
        <v>43270</v>
      </c>
      <c r="F2556" s="3">
        <v>1</v>
      </c>
      <c r="G2556" s="3">
        <v>0.95883333333333332</v>
      </c>
      <c r="H2556" t="s">
        <v>29902</v>
      </c>
      <c r="I2556" t="s">
        <v>31412</v>
      </c>
      <c r="J2556" s="2" t="s">
        <v>35604</v>
      </c>
      <c r="K2556" t="s">
        <v>28250</v>
      </c>
      <c r="L2556" s="1" t="s">
        <v>33135</v>
      </c>
      <c r="M2556" s="1" t="s">
        <v>33136</v>
      </c>
      <c r="N2556">
        <v>13</v>
      </c>
      <c r="O2556" s="3">
        <v>0</v>
      </c>
      <c r="P2556" s="3">
        <v>-0.225919309224589</v>
      </c>
      <c r="Q2556" s="3">
        <v>4.0962547778497838E-2</v>
      </c>
      <c r="R2556" s="3">
        <v>-4.6674469734176239E-3</v>
      </c>
      <c r="S2556" s="3">
        <v>0.10554399219892611</v>
      </c>
      <c r="T2556" s="3">
        <v>-0.22505906113454666</v>
      </c>
      <c r="U2556" s="3">
        <v>4.8794180260804912E-2</v>
      </c>
      <c r="V2556" s="3">
        <v>3.6186802847846276E-2</v>
      </c>
      <c r="W2556" s="3">
        <v>-9.0127072110204737E-2</v>
      </c>
      <c r="X2556" s="3">
        <v>-4.7010473405324722E-2</v>
      </c>
      <c r="Y2556" s="3">
        <v>0.18103892443166827</v>
      </c>
      <c r="Z2556" s="3">
        <v>1.5925689990254212E-2</v>
      </c>
      <c r="AA2556" s="3">
        <v>-8.213292383524283E-2</v>
      </c>
      <c r="AB2556" s="3">
        <v>3.4779158048019003E-2</v>
      </c>
      <c r="AC2556" t="s">
        <v>26638</v>
      </c>
      <c r="AD2556" t="s">
        <v>26636</v>
      </c>
      <c r="AE2556" t="s">
        <v>0</v>
      </c>
      <c r="AF2556" t="s">
        <v>26628</v>
      </c>
      <c r="AG2556" t="s">
        <v>26629</v>
      </c>
      <c r="AH2556" t="s">
        <v>26630</v>
      </c>
      <c r="AI2556" t="s">
        <v>26631</v>
      </c>
      <c r="AJ2556" t="s">
        <v>26632</v>
      </c>
      <c r="AK2556" t="s">
        <v>26633</v>
      </c>
      <c r="AL2556" t="s">
        <v>26634</v>
      </c>
      <c r="AM2556" t="s">
        <v>26633</v>
      </c>
      <c r="AN2556" t="s">
        <v>26635</v>
      </c>
      <c r="AO2556" t="s">
        <v>26637</v>
      </c>
      <c r="AP2556">
        <v>44.616</v>
      </c>
      <c r="AQ2556">
        <v>97.417000000000002</v>
      </c>
      <c r="AR2556" t="s">
        <v>0</v>
      </c>
      <c r="AS2556">
        <v>24.190999999999999</v>
      </c>
      <c r="AT2556">
        <v>28.545999999999999</v>
      </c>
      <c r="AU2556">
        <v>90.706999999999994</v>
      </c>
      <c r="AV2556">
        <v>30.960999999999999</v>
      </c>
      <c r="AW2556">
        <v>40.237000000000002</v>
      </c>
      <c r="AX2556">
        <v>112.02</v>
      </c>
      <c r="AY2556">
        <v>30.132999999999999</v>
      </c>
      <c r="AZ2556">
        <v>96.247</v>
      </c>
      <c r="BA2556">
        <v>79.652000000000001</v>
      </c>
      <c r="BB2556">
        <v>45.256999999999998</v>
      </c>
      <c r="BC2556" s="3">
        <v>5.2642509821869696</v>
      </c>
      <c r="BD2556" s="3">
        <v>5.4556517453313518</v>
      </c>
      <c r="BE2556" s="3">
        <v>5.3131498314684942</v>
      </c>
      <c r="BF2556" s="3">
        <v>5.271004725785696</v>
      </c>
      <c r="BG2556" s="3">
        <v>5.2652424686338009</v>
      </c>
      <c r="BH2556" s="3">
        <v>5.5484262732436349</v>
      </c>
      <c r="BI2556" s="3">
        <v>5.3013772923493443</v>
      </c>
      <c r="BJ2556" s="3">
        <v>5.3333263404034543</v>
      </c>
      <c r="BK2556" s="3">
        <v>5.4526909126133249</v>
      </c>
      <c r="BL2556" s="3">
        <v>5.2863890972285184</v>
      </c>
      <c r="BM2556" s="3">
        <v>5.411249219353385</v>
      </c>
      <c r="BN2556" s="3">
        <v>5.5501916505621303</v>
      </c>
      <c r="BO2556" s="3">
        <v>5.2384475771411187</v>
      </c>
    </row>
    <row r="2557" spans="1:67" x14ac:dyDescent="0.3">
      <c r="A2557">
        <v>11419</v>
      </c>
      <c r="B2557" s="3" t="s">
        <v>39397</v>
      </c>
      <c r="C2557">
        <v>1</v>
      </c>
      <c r="E2557" s="3" t="s">
        <v>43175</v>
      </c>
      <c r="F2557" s="3">
        <v>0.94799999999999995</v>
      </c>
      <c r="G2557" s="3">
        <v>0.78142857142857125</v>
      </c>
      <c r="H2557" t="s">
        <v>30122</v>
      </c>
      <c r="I2557" t="s">
        <v>31659</v>
      </c>
      <c r="J2557" s="2" t="s">
        <v>36175</v>
      </c>
      <c r="K2557" t="s">
        <v>28497</v>
      </c>
      <c r="L2557" s="1" t="s">
        <v>34094</v>
      </c>
      <c r="M2557" s="1" t="s">
        <v>45153</v>
      </c>
      <c r="N2557">
        <v>11</v>
      </c>
      <c r="O2557" s="3">
        <v>0</v>
      </c>
      <c r="P2557" s="3">
        <v>3.5483152128688612E-2</v>
      </c>
      <c r="Q2557" s="3">
        <v>6.2259894470126094E-2</v>
      </c>
      <c r="R2557" s="3">
        <v>-2.6866334669429035E-2</v>
      </c>
      <c r="S2557" s="3" t="s">
        <v>0</v>
      </c>
      <c r="T2557" s="3">
        <v>0.36770653711635637</v>
      </c>
      <c r="U2557" s="3">
        <v>0.3147545222811215</v>
      </c>
      <c r="V2557" s="3">
        <v>0.31405840885826081</v>
      </c>
      <c r="W2557" s="3">
        <v>0.14652489147744252</v>
      </c>
      <c r="X2557" s="3">
        <v>2.2332300098056389E-2</v>
      </c>
      <c r="Y2557" s="3">
        <v>0.21673421960013109</v>
      </c>
      <c r="Z2557" s="3" t="s">
        <v>0</v>
      </c>
      <c r="AA2557" s="3">
        <v>4.2083958671252489E-2</v>
      </c>
      <c r="AB2557" s="3">
        <v>0.20188474283985725</v>
      </c>
      <c r="AC2557" t="s">
        <v>0</v>
      </c>
      <c r="AD2557" t="s">
        <v>10752</v>
      </c>
      <c r="AE2557" t="s">
        <v>10747</v>
      </c>
      <c r="AF2557" t="s">
        <v>0</v>
      </c>
      <c r="AG2557" t="s">
        <v>10748</v>
      </c>
      <c r="AH2557" t="s">
        <v>10749</v>
      </c>
      <c r="AI2557" t="s">
        <v>10750</v>
      </c>
      <c r="AJ2557" t="s">
        <v>0</v>
      </c>
      <c r="AK2557" t="s">
        <v>0</v>
      </c>
      <c r="AL2557" t="s">
        <v>0</v>
      </c>
      <c r="AM2557" t="s">
        <v>0</v>
      </c>
      <c r="AN2557" t="s">
        <v>10751</v>
      </c>
      <c r="AO2557" t="s">
        <v>10753</v>
      </c>
      <c r="AP2557" t="s">
        <v>0</v>
      </c>
      <c r="AQ2557">
        <v>42.106000000000002</v>
      </c>
      <c r="AR2557">
        <v>42.805999999999997</v>
      </c>
      <c r="AS2557" t="s">
        <v>0</v>
      </c>
      <c r="AT2557">
        <v>30.591999999999999</v>
      </c>
      <c r="AU2557">
        <v>64.953999999999994</v>
      </c>
      <c r="AV2557">
        <v>57.578000000000003</v>
      </c>
      <c r="AW2557" t="s">
        <v>0</v>
      </c>
      <c r="AX2557" t="s">
        <v>0</v>
      </c>
      <c r="AY2557" t="s">
        <v>0</v>
      </c>
      <c r="AZ2557" t="s">
        <v>0</v>
      </c>
      <c r="BA2557">
        <v>56.72</v>
      </c>
      <c r="BB2557">
        <v>55.061</v>
      </c>
      <c r="BC2557" s="3">
        <v>5.830479600246254</v>
      </c>
      <c r="BD2557" s="3">
        <v>5.6826774604135792</v>
      </c>
      <c r="BE2557" s="3">
        <v>5.6669296163877689</v>
      </c>
      <c r="BF2557" s="3" t="s">
        <v>0</v>
      </c>
      <c r="BG2557" s="3">
        <v>5.9537162117999687</v>
      </c>
      <c r="BH2557" s="3">
        <v>6.4286692306521882</v>
      </c>
      <c r="BI2557" s="3">
        <v>5.922476328784132</v>
      </c>
      <c r="BJ2557" s="3">
        <v>5.515516197983283</v>
      </c>
      <c r="BK2557" s="3">
        <v>6.0564093206499177</v>
      </c>
      <c r="BL2557" s="3">
        <v>5.989663352612518</v>
      </c>
      <c r="BM2557" s="3" t="s">
        <v>0</v>
      </c>
      <c r="BN2557" s="3">
        <v>6.3505193675975375</v>
      </c>
      <c r="BO2557" s="3">
        <v>6.094994900944612</v>
      </c>
    </row>
    <row r="2558" spans="1:67" x14ac:dyDescent="0.3">
      <c r="A2558">
        <v>10795</v>
      </c>
      <c r="B2558" s="3" t="s">
        <v>39219</v>
      </c>
      <c r="C2558">
        <v>1</v>
      </c>
      <c r="E2558" s="3" t="s">
        <v>43937</v>
      </c>
      <c r="F2558" s="3">
        <v>0.996</v>
      </c>
      <c r="G2558" s="3">
        <v>0.88509999999999989</v>
      </c>
      <c r="H2558" t="s">
        <v>30069</v>
      </c>
      <c r="I2558" t="s">
        <v>31603</v>
      </c>
      <c r="J2558" s="2" t="s">
        <v>36119</v>
      </c>
      <c r="K2558" t="s">
        <v>28441</v>
      </c>
      <c r="L2558" s="1" t="s">
        <v>34011</v>
      </c>
      <c r="M2558" s="1" t="s">
        <v>34012</v>
      </c>
      <c r="N2558">
        <v>12</v>
      </c>
      <c r="O2558" s="3">
        <v>3</v>
      </c>
      <c r="P2558" s="3">
        <v>-0.14729797050169932</v>
      </c>
      <c r="Q2558" s="3">
        <v>-0.13972843154002385</v>
      </c>
      <c r="R2558" s="3">
        <v>0.2031384971908485</v>
      </c>
      <c r="S2558" s="3">
        <v>0.44116473412915036</v>
      </c>
      <c r="T2558" s="3">
        <v>0.60331181060004824</v>
      </c>
      <c r="U2558" s="3">
        <v>0.48449908212251575</v>
      </c>
      <c r="V2558" s="3">
        <v>0.64043583661958792</v>
      </c>
      <c r="W2558" s="3" t="s">
        <v>0</v>
      </c>
      <c r="X2558" s="3">
        <v>0.64034328200586643</v>
      </c>
      <c r="Y2558" s="3">
        <v>0.29289951544487303</v>
      </c>
      <c r="Z2558" s="3">
        <v>0.47508488294878265</v>
      </c>
      <c r="AA2558" s="3">
        <v>0.22749465085930123</v>
      </c>
      <c r="AB2558" s="3">
        <v>0.27572225616074836</v>
      </c>
      <c r="AC2558" t="s">
        <v>8455</v>
      </c>
      <c r="AD2558" t="s">
        <v>8454</v>
      </c>
      <c r="AE2558" t="s">
        <v>8446</v>
      </c>
      <c r="AF2558" t="s">
        <v>8447</v>
      </c>
      <c r="AG2558" t="s">
        <v>8448</v>
      </c>
      <c r="AH2558" t="s">
        <v>8449</v>
      </c>
      <c r="AI2558" t="s">
        <v>8450</v>
      </c>
      <c r="AJ2558" t="s">
        <v>0</v>
      </c>
      <c r="AK2558" t="s">
        <v>0</v>
      </c>
      <c r="AL2558" t="s">
        <v>8451</v>
      </c>
      <c r="AM2558" t="s">
        <v>8452</v>
      </c>
      <c r="AN2558" t="s">
        <v>8453</v>
      </c>
      <c r="AO2558" t="s">
        <v>0</v>
      </c>
      <c r="AP2558">
        <v>97.271000000000001</v>
      </c>
      <c r="AQ2558">
        <v>79.614000000000004</v>
      </c>
      <c r="AR2558">
        <v>51.798000000000002</v>
      </c>
      <c r="AS2558">
        <v>45.915999999999997</v>
      </c>
      <c r="AT2558">
        <v>66.245999999999995</v>
      </c>
      <c r="AU2558">
        <v>45.220999999999997</v>
      </c>
      <c r="AV2558">
        <v>79.614000000000004</v>
      </c>
      <c r="AW2558" t="s">
        <v>0</v>
      </c>
      <c r="AX2558" t="s">
        <v>0</v>
      </c>
      <c r="AY2558">
        <v>36.637</v>
      </c>
      <c r="AZ2558">
        <v>22.312999999999999</v>
      </c>
      <c r="BA2558">
        <v>19.420000000000002</v>
      </c>
      <c r="BB2558" t="s">
        <v>0</v>
      </c>
      <c r="BC2558" s="3">
        <v>5.6987788727119399</v>
      </c>
      <c r="BD2558" s="3">
        <v>5.3771240423464564</v>
      </c>
      <c r="BE2558" s="3">
        <v>5.5523031093383537</v>
      </c>
      <c r="BF2558" s="3">
        <v>5.5379449592914867</v>
      </c>
      <c r="BG2558" s="3">
        <v>5.3479736602780381</v>
      </c>
      <c r="BH2558" s="3">
        <v>5.7178285507760815</v>
      </c>
      <c r="BI2558" s="3">
        <v>5.4993158496003307</v>
      </c>
      <c r="BJ2558" s="3" t="s">
        <v>0</v>
      </c>
      <c r="BK2558" s="3">
        <v>4.8896433998352675</v>
      </c>
      <c r="BL2558" s="3">
        <v>5.1533574714829742</v>
      </c>
      <c r="BM2558" s="3">
        <v>5.0422604066894516</v>
      </c>
      <c r="BN2558" s="3">
        <v>5.2187717559604918</v>
      </c>
      <c r="BO2558" s="3">
        <v>4.9737003751658468</v>
      </c>
    </row>
    <row r="2559" spans="1:67" x14ac:dyDescent="0.3">
      <c r="A2559">
        <v>10811</v>
      </c>
      <c r="B2559" s="3" t="s">
        <v>39222</v>
      </c>
      <c r="C2559">
        <v>1</v>
      </c>
      <c r="E2559" s="3" t="s">
        <v>43621</v>
      </c>
      <c r="F2559" s="3">
        <v>1</v>
      </c>
      <c r="G2559" s="3">
        <v>1</v>
      </c>
      <c r="H2559" t="s">
        <v>30069</v>
      </c>
      <c r="I2559" t="s">
        <v>31603</v>
      </c>
      <c r="J2559" s="2" t="s">
        <v>36119</v>
      </c>
      <c r="K2559" t="s">
        <v>28441</v>
      </c>
      <c r="L2559" s="1" t="s">
        <v>34011</v>
      </c>
      <c r="M2559" s="1" t="s">
        <v>34012</v>
      </c>
      <c r="N2559">
        <v>13</v>
      </c>
      <c r="O2559" s="3">
        <v>1</v>
      </c>
      <c r="P2559" s="3">
        <v>9.0604681563835974E-3</v>
      </c>
      <c r="Q2559" s="3">
        <v>0.29042440386529972</v>
      </c>
      <c r="R2559" s="3">
        <v>0.26351522404883881</v>
      </c>
      <c r="S2559" s="3">
        <v>0.41251057124980467</v>
      </c>
      <c r="T2559" s="3">
        <v>0.5141980233475808</v>
      </c>
      <c r="U2559" s="3">
        <v>0.40566567475745657</v>
      </c>
      <c r="V2559" s="3">
        <v>0.49313492230550487</v>
      </c>
      <c r="W2559" s="3">
        <v>0.44201456555988794</v>
      </c>
      <c r="X2559" s="3">
        <v>0.21288056634438479</v>
      </c>
      <c r="Y2559" s="3">
        <v>9.3560176162337833E-2</v>
      </c>
      <c r="Z2559" s="3">
        <v>0.3339961181964527</v>
      </c>
      <c r="AA2559" s="3">
        <v>0.15924165973010634</v>
      </c>
      <c r="AB2559" s="3">
        <v>0.13066733981550699</v>
      </c>
      <c r="AC2559" t="s">
        <v>18995</v>
      </c>
      <c r="AD2559" t="s">
        <v>18995</v>
      </c>
      <c r="AE2559" t="s">
        <v>18995</v>
      </c>
      <c r="AF2559" t="s">
        <v>18995</v>
      </c>
      <c r="AG2559" t="s">
        <v>18995</v>
      </c>
      <c r="AH2559" t="s">
        <v>18995</v>
      </c>
      <c r="AI2559" t="s">
        <v>18995</v>
      </c>
      <c r="AJ2559" t="s">
        <v>18995</v>
      </c>
      <c r="AK2559" t="s">
        <v>18995</v>
      </c>
      <c r="AL2559" t="s">
        <v>18995</v>
      </c>
      <c r="AM2559" t="s">
        <v>18995</v>
      </c>
      <c r="AN2559" t="s">
        <v>18995</v>
      </c>
      <c r="AO2559" t="s">
        <v>18995</v>
      </c>
      <c r="AP2559">
        <v>164.53</v>
      </c>
      <c r="AQ2559">
        <v>65.224999999999994</v>
      </c>
      <c r="AR2559">
        <v>135.09</v>
      </c>
      <c r="AS2559">
        <v>115.38</v>
      </c>
      <c r="AT2559">
        <v>91.656999999999996</v>
      </c>
      <c r="AU2559">
        <v>84.14</v>
      </c>
      <c r="AV2559">
        <v>125.52</v>
      </c>
      <c r="AW2559">
        <v>134.85</v>
      </c>
      <c r="AX2559">
        <v>167.29</v>
      </c>
      <c r="AY2559">
        <v>159.69</v>
      </c>
      <c r="AZ2559">
        <v>174.87</v>
      </c>
      <c r="BA2559">
        <v>141</v>
      </c>
      <c r="BB2559">
        <v>104.44</v>
      </c>
      <c r="BC2559" s="3">
        <v>6.9813201732591077</v>
      </c>
      <c r="BD2559" s="3">
        <v>6.7530542305413706</v>
      </c>
      <c r="BE2559" s="3">
        <v>6.8556281698879857</v>
      </c>
      <c r="BF2559" s="3">
        <v>6.9514249518362234</v>
      </c>
      <c r="BG2559" s="3">
        <v>7.0440691504689141</v>
      </c>
      <c r="BH2559" s="3">
        <v>7.0930011966847495</v>
      </c>
      <c r="BI2559" s="3">
        <v>6.9302152532979093</v>
      </c>
      <c r="BJ2559" s="3">
        <v>6.8486693474035132</v>
      </c>
      <c r="BK2559" s="3">
        <v>6.6677237187883973</v>
      </c>
      <c r="BL2559" s="3">
        <v>6.4372271921907283</v>
      </c>
      <c r="BM2559" s="3">
        <v>6.6736290466593582</v>
      </c>
      <c r="BN2559" s="3">
        <v>6.8306592277876019</v>
      </c>
      <c r="BO2559" s="3">
        <v>6.7657579372205312</v>
      </c>
    </row>
    <row r="2560" spans="1:67" x14ac:dyDescent="0.3">
      <c r="A2560">
        <v>10812</v>
      </c>
      <c r="B2560" s="3" t="s">
        <v>39223</v>
      </c>
      <c r="C2560">
        <v>1</v>
      </c>
      <c r="E2560" s="3" t="s">
        <v>43728</v>
      </c>
      <c r="F2560" s="3">
        <v>0.88600000000000001</v>
      </c>
      <c r="G2560" s="3">
        <v>0.85199999999999998</v>
      </c>
      <c r="H2560" t="s">
        <v>30069</v>
      </c>
      <c r="I2560" t="s">
        <v>31603</v>
      </c>
      <c r="J2560" s="2" t="s">
        <v>36119</v>
      </c>
      <c r="K2560" t="s">
        <v>28441</v>
      </c>
      <c r="L2560" s="1" t="s">
        <v>34011</v>
      </c>
      <c r="M2560" s="1" t="s">
        <v>34012</v>
      </c>
      <c r="N2560">
        <v>12</v>
      </c>
      <c r="O2560" s="3">
        <v>1</v>
      </c>
      <c r="P2560" s="3">
        <v>-0.14752167635761326</v>
      </c>
      <c r="Q2560" s="3" t="s">
        <v>0</v>
      </c>
      <c r="R2560" s="3">
        <v>6.2536219895389322E-2</v>
      </c>
      <c r="S2560" s="3">
        <v>0.25568200281221309</v>
      </c>
      <c r="T2560" s="3">
        <v>-0.21848081191070667</v>
      </c>
      <c r="U2560" s="3">
        <v>0.11463354906893945</v>
      </c>
      <c r="V2560" s="3">
        <v>0.34857237015964121</v>
      </c>
      <c r="W2560" s="3">
        <v>1.4069582501655862E-2</v>
      </c>
      <c r="X2560" s="3">
        <v>0.52336121930409563</v>
      </c>
      <c r="Y2560" s="3">
        <v>0.18688083134723416</v>
      </c>
      <c r="Z2560" s="3">
        <v>-0.34536282590818707</v>
      </c>
      <c r="AA2560" s="3">
        <v>-4.3635312771598423E-3</v>
      </c>
      <c r="AB2560" s="3">
        <v>-0.17577796960309736</v>
      </c>
      <c r="AC2560" t="s">
        <v>19743</v>
      </c>
      <c r="AD2560" t="s">
        <v>0</v>
      </c>
      <c r="AE2560" t="s">
        <v>0</v>
      </c>
      <c r="AF2560" t="s">
        <v>0</v>
      </c>
      <c r="AG2560" t="s">
        <v>19742</v>
      </c>
      <c r="AH2560" t="s">
        <v>0</v>
      </c>
      <c r="AI2560" t="s">
        <v>0</v>
      </c>
      <c r="AJ2560" t="s">
        <v>0</v>
      </c>
      <c r="AK2560" t="s">
        <v>0</v>
      </c>
      <c r="AL2560" t="s">
        <v>0</v>
      </c>
      <c r="AM2560" t="s">
        <v>0</v>
      </c>
      <c r="AN2560" t="s">
        <v>0</v>
      </c>
      <c r="AO2560" t="s">
        <v>0</v>
      </c>
      <c r="AP2560">
        <v>32.408999999999999</v>
      </c>
      <c r="AQ2560" t="s">
        <v>0</v>
      </c>
      <c r="AR2560" t="s">
        <v>0</v>
      </c>
      <c r="AS2560" t="s">
        <v>0</v>
      </c>
      <c r="AT2560">
        <v>28.202000000000002</v>
      </c>
      <c r="AU2560" t="s">
        <v>0</v>
      </c>
      <c r="AV2560" t="s">
        <v>0</v>
      </c>
      <c r="AW2560" t="s">
        <v>0</v>
      </c>
      <c r="AX2560" t="s">
        <v>0</v>
      </c>
      <c r="AY2560" t="s">
        <v>0</v>
      </c>
      <c r="AZ2560" t="s">
        <v>0</v>
      </c>
      <c r="BA2560" t="s">
        <v>0</v>
      </c>
      <c r="BB2560" t="s">
        <v>0</v>
      </c>
      <c r="BC2560" s="3">
        <v>5.3666843891789435</v>
      </c>
      <c r="BD2560" s="3" t="s">
        <v>0</v>
      </c>
      <c r="BE2560" s="3">
        <v>5.4764258270580113</v>
      </c>
      <c r="BF2560" s="3">
        <v>5.5491013965831826</v>
      </c>
      <c r="BG2560" s="3">
        <v>5.4083926201333608</v>
      </c>
      <c r="BH2560" s="3">
        <v>5.6082157123907841</v>
      </c>
      <c r="BI2560" s="3">
        <v>5.2752652731070073</v>
      </c>
      <c r="BJ2560" s="3">
        <v>4.76331566149819</v>
      </c>
      <c r="BK2560" s="3">
        <v>5.3217226743460087</v>
      </c>
      <c r="BL2560" s="3">
        <v>5.3547613115515889</v>
      </c>
      <c r="BM2560" s="3">
        <v>5.0812752795293337</v>
      </c>
      <c r="BN2560" s="3">
        <v>5.6269456988479067</v>
      </c>
      <c r="BO2560" s="3">
        <v>5.3123254823151314</v>
      </c>
    </row>
    <row r="2561" spans="1:67" x14ac:dyDescent="0.3">
      <c r="A2561">
        <v>10777</v>
      </c>
      <c r="B2561" s="3" t="s">
        <v>39218</v>
      </c>
      <c r="C2561">
        <v>1</v>
      </c>
      <c r="E2561" s="3" t="s">
        <v>42935</v>
      </c>
      <c r="F2561" s="3">
        <v>1</v>
      </c>
      <c r="G2561" s="3">
        <v>0.99508333333333321</v>
      </c>
      <c r="H2561" t="s">
        <v>30069</v>
      </c>
      <c r="I2561" t="s">
        <v>31603</v>
      </c>
      <c r="J2561" s="2" t="s">
        <v>36119</v>
      </c>
      <c r="K2561" t="s">
        <v>28441</v>
      </c>
      <c r="L2561" s="1" t="s">
        <v>34011</v>
      </c>
      <c r="M2561" s="1" t="s">
        <v>34012</v>
      </c>
      <c r="N2561">
        <v>13</v>
      </c>
      <c r="O2561" s="3">
        <v>0</v>
      </c>
      <c r="P2561" s="3">
        <v>3.1704428801281812E-3</v>
      </c>
      <c r="Q2561" s="3">
        <v>-7.3475694756417291E-3</v>
      </c>
      <c r="R2561" s="3">
        <v>6.2398063798478488E-2</v>
      </c>
      <c r="S2561" s="3">
        <v>-6.9126166426300307E-3</v>
      </c>
      <c r="T2561" s="3">
        <v>9.3695380233557043E-2</v>
      </c>
      <c r="U2561" s="3">
        <v>7.0519425164900255E-3</v>
      </c>
      <c r="V2561" s="3">
        <v>-5.6311173252161444E-2</v>
      </c>
      <c r="W2561" s="3">
        <v>-6.050258969479972E-2</v>
      </c>
      <c r="X2561" s="3">
        <v>4.739878887541106E-2</v>
      </c>
      <c r="Y2561" s="3">
        <v>7.6260923761779474E-3</v>
      </c>
      <c r="Z2561" s="3">
        <v>-1.0890064865057638E-2</v>
      </c>
      <c r="AA2561" s="3">
        <v>5.9078342201253034E-2</v>
      </c>
      <c r="AB2561" s="3">
        <v>-2.9440803266598273E-2</v>
      </c>
      <c r="AC2561" t="s">
        <v>775</v>
      </c>
      <c r="AD2561" t="s">
        <v>776</v>
      </c>
      <c r="AE2561" t="s">
        <v>777</v>
      </c>
      <c r="AF2561" t="s">
        <v>0</v>
      </c>
      <c r="AG2561" t="s">
        <v>776</v>
      </c>
      <c r="AH2561" t="s">
        <v>776</v>
      </c>
      <c r="AI2561" t="s">
        <v>778</v>
      </c>
      <c r="AJ2561" t="s">
        <v>776</v>
      </c>
      <c r="AK2561" t="s">
        <v>776</v>
      </c>
      <c r="AL2561" t="s">
        <v>776</v>
      </c>
      <c r="AM2561" t="s">
        <v>776</v>
      </c>
      <c r="AN2561" t="s">
        <v>776</v>
      </c>
      <c r="AO2561" t="s">
        <v>776</v>
      </c>
      <c r="AP2561">
        <v>98.703000000000003</v>
      </c>
      <c r="AQ2561">
        <v>115.45</v>
      </c>
      <c r="AR2561">
        <v>59.429000000000002</v>
      </c>
      <c r="AS2561" t="s">
        <v>0</v>
      </c>
      <c r="AT2561">
        <v>119.41</v>
      </c>
      <c r="AU2561">
        <v>177.09</v>
      </c>
      <c r="AV2561">
        <v>65.900999999999996</v>
      </c>
      <c r="AW2561">
        <v>138.66</v>
      </c>
      <c r="AX2561">
        <v>148.52000000000001</v>
      </c>
      <c r="AY2561">
        <v>75.539000000000001</v>
      </c>
      <c r="AZ2561">
        <v>171.07</v>
      </c>
      <c r="BA2561">
        <v>159.46</v>
      </c>
      <c r="BB2561">
        <v>115.34</v>
      </c>
      <c r="BC2561" s="3">
        <v>6.5869809165810471</v>
      </c>
      <c r="BD2561" s="3">
        <v>6.7752535464992718</v>
      </c>
      <c r="BE2561" s="3">
        <v>6.695315281812646</v>
      </c>
      <c r="BF2561" s="3">
        <v>6.3117750456357395</v>
      </c>
      <c r="BG2561" s="3">
        <v>6.7021633286859226</v>
      </c>
      <c r="BH2561" s="3">
        <v>6.9601138720366862</v>
      </c>
      <c r="BI2561" s="3">
        <v>6.3260489679467407</v>
      </c>
      <c r="BJ2561" s="3">
        <v>6.4613184087952691</v>
      </c>
      <c r="BK2561" s="3">
        <v>6.8785734941480037</v>
      </c>
      <c r="BL2561" s="3">
        <v>6.559918588906636</v>
      </c>
      <c r="BM2561" s="3">
        <v>6.5433477593791762</v>
      </c>
      <c r="BN2561" s="3">
        <v>6.8436438236280361</v>
      </c>
      <c r="BO2561" s="3">
        <v>6.4505262291297232</v>
      </c>
    </row>
    <row r="2562" spans="1:67" x14ac:dyDescent="0.3">
      <c r="A2562">
        <v>10814</v>
      </c>
      <c r="B2562" s="3" t="s">
        <v>39224</v>
      </c>
      <c r="C2562">
        <v>1</v>
      </c>
      <c r="E2562" s="3" t="s">
        <v>43696</v>
      </c>
      <c r="F2562" s="3">
        <v>1</v>
      </c>
      <c r="G2562" s="3">
        <v>0.98969230769230765</v>
      </c>
      <c r="H2562" t="s">
        <v>30069</v>
      </c>
      <c r="I2562" t="s">
        <v>31603</v>
      </c>
      <c r="J2562" s="2" t="s">
        <v>36119</v>
      </c>
      <c r="K2562" t="s">
        <v>28441</v>
      </c>
      <c r="L2562" s="1" t="s">
        <v>34011</v>
      </c>
      <c r="M2562" s="1" t="s">
        <v>34012</v>
      </c>
      <c r="N2562">
        <v>13</v>
      </c>
      <c r="O2562" s="3">
        <v>0</v>
      </c>
      <c r="P2562" s="3">
        <v>9.7206245974365807E-2</v>
      </c>
      <c r="Q2562" s="3">
        <v>-2.5558793720358842E-2</v>
      </c>
      <c r="R2562" s="3">
        <v>6.364099264269589E-2</v>
      </c>
      <c r="S2562" s="3">
        <v>9.9362539757772275E-2</v>
      </c>
      <c r="T2562" s="3">
        <v>7.8609834696366468E-2</v>
      </c>
      <c r="U2562" s="3">
        <v>8.1884966729227376E-2</v>
      </c>
      <c r="V2562" s="3">
        <v>0.13986236801564098</v>
      </c>
      <c r="W2562" s="3">
        <v>0.20989000723403936</v>
      </c>
      <c r="X2562" s="3">
        <v>0.29889288105416106</v>
      </c>
      <c r="Y2562" s="3">
        <v>0.23474655174432221</v>
      </c>
      <c r="Z2562" s="3">
        <v>0.32803219030386255</v>
      </c>
      <c r="AA2562" s="3">
        <v>0.49743353443273225</v>
      </c>
      <c r="AB2562" s="3">
        <v>0.42964274251545781</v>
      </c>
      <c r="AC2562" t="s">
        <v>20262</v>
      </c>
      <c r="AD2562" t="s">
        <v>20255</v>
      </c>
      <c r="AE2562" t="s">
        <v>20254</v>
      </c>
      <c r="AF2562" t="s">
        <v>20255</v>
      </c>
      <c r="AG2562" t="s">
        <v>20255</v>
      </c>
      <c r="AH2562" t="s">
        <v>20256</v>
      </c>
      <c r="AI2562" t="s">
        <v>20257</v>
      </c>
      <c r="AJ2562" t="s">
        <v>20258</v>
      </c>
      <c r="AK2562" t="s">
        <v>20259</v>
      </c>
      <c r="AL2562" t="s">
        <v>20255</v>
      </c>
      <c r="AM2562" t="s">
        <v>20255</v>
      </c>
      <c r="AN2562" t="s">
        <v>20260</v>
      </c>
      <c r="AO2562" t="s">
        <v>20261</v>
      </c>
      <c r="AP2562">
        <v>160.04</v>
      </c>
      <c r="AQ2562">
        <v>185.7</v>
      </c>
      <c r="AR2562">
        <v>133.29</v>
      </c>
      <c r="AS2562">
        <v>174.63</v>
      </c>
      <c r="AT2562">
        <v>162.41</v>
      </c>
      <c r="AU2562">
        <v>122.39</v>
      </c>
      <c r="AV2562">
        <v>147.76</v>
      </c>
      <c r="AW2562">
        <v>164.82</v>
      </c>
      <c r="AX2562">
        <v>165.96</v>
      </c>
      <c r="AY2562">
        <v>211.75</v>
      </c>
      <c r="AZ2562">
        <v>213.2</v>
      </c>
      <c r="BA2562">
        <v>212.94</v>
      </c>
      <c r="BB2562">
        <v>197.07</v>
      </c>
      <c r="BC2562" s="3">
        <v>6.4096457517702046</v>
      </c>
      <c r="BD2562" s="3">
        <v>6.2992239233665828</v>
      </c>
      <c r="BE2562" s="3">
        <v>6.6957617761335113</v>
      </c>
      <c r="BF2562" s="3">
        <v>6.4082060347300205</v>
      </c>
      <c r="BG2562" s="3">
        <v>6.4087486061842442</v>
      </c>
      <c r="BH2562" s="3">
        <v>6.2863217142568697</v>
      </c>
      <c r="BI2562" s="3">
        <v>6.6405013126932646</v>
      </c>
      <c r="BJ2562" s="3">
        <v>6.6483014504735856</v>
      </c>
      <c r="BK2562" s="3">
        <v>6.3260489679467407</v>
      </c>
      <c r="BL2562" s="3">
        <v>6.4786963316770283</v>
      </c>
      <c r="BM2562" s="3">
        <v>6.574424849661118</v>
      </c>
      <c r="BN2562" s="3">
        <v>6.7312421582152551</v>
      </c>
      <c r="BO2562" s="3">
        <v>6.3649447772129477</v>
      </c>
    </row>
    <row r="2563" spans="1:67" x14ac:dyDescent="0.3">
      <c r="A2563">
        <v>10799</v>
      </c>
      <c r="B2563" s="3" t="s">
        <v>39220</v>
      </c>
      <c r="C2563">
        <v>1</v>
      </c>
      <c r="E2563" s="3" t="s">
        <v>44016</v>
      </c>
      <c r="F2563" s="3">
        <v>0.997</v>
      </c>
      <c r="G2563" s="3">
        <v>0.81099999999999994</v>
      </c>
      <c r="H2563" t="s">
        <v>30069</v>
      </c>
      <c r="I2563" t="s">
        <v>31603</v>
      </c>
      <c r="J2563" s="2" t="s">
        <v>36119</v>
      </c>
      <c r="K2563" t="s">
        <v>28441</v>
      </c>
      <c r="L2563" s="1" t="s">
        <v>34011</v>
      </c>
      <c r="M2563" s="1" t="s">
        <v>34012</v>
      </c>
      <c r="N2563">
        <v>12</v>
      </c>
      <c r="O2563" s="3">
        <v>0</v>
      </c>
      <c r="P2563" s="3">
        <v>2.3894042655701022E-2</v>
      </c>
      <c r="Q2563" s="3">
        <v>7.9565849810274772E-2</v>
      </c>
      <c r="R2563" s="3">
        <v>8.2702589330249349E-2</v>
      </c>
      <c r="S2563" s="3">
        <v>3.7030730944967026E-2</v>
      </c>
      <c r="T2563" s="3">
        <v>6.4331046245983931E-2</v>
      </c>
      <c r="U2563" s="3">
        <v>3.8436181656107918E-2</v>
      </c>
      <c r="V2563" s="3">
        <v>-2.3856359953366994E-2</v>
      </c>
      <c r="W2563" s="3">
        <v>-0.13637866025779502</v>
      </c>
      <c r="X2563" s="3" t="s">
        <v>0</v>
      </c>
      <c r="Y2563" s="3">
        <v>-0.27327339304701603</v>
      </c>
      <c r="Z2563" s="3">
        <v>-0.30575272654093233</v>
      </c>
      <c r="AA2563" s="3">
        <v>-0.26255551057243409</v>
      </c>
      <c r="AB2563" s="3">
        <v>-0.41108032892942636</v>
      </c>
      <c r="AC2563" t="s">
        <v>17528</v>
      </c>
      <c r="AD2563" t="s">
        <v>17526</v>
      </c>
      <c r="AE2563" t="s">
        <v>17517</v>
      </c>
      <c r="AF2563" t="s">
        <v>17518</v>
      </c>
      <c r="AG2563" t="s">
        <v>17519</v>
      </c>
      <c r="AH2563" t="s">
        <v>17520</v>
      </c>
      <c r="AI2563" t="s">
        <v>17521</v>
      </c>
      <c r="AJ2563" t="s">
        <v>17522</v>
      </c>
      <c r="AK2563" t="s">
        <v>0</v>
      </c>
      <c r="AL2563" t="s">
        <v>17523</v>
      </c>
      <c r="AM2563" t="s">
        <v>17524</v>
      </c>
      <c r="AN2563" t="s">
        <v>17525</v>
      </c>
      <c r="AO2563" t="s">
        <v>17527</v>
      </c>
      <c r="AP2563">
        <v>104.67</v>
      </c>
      <c r="AQ2563">
        <v>137.22999999999999</v>
      </c>
      <c r="AR2563">
        <v>123.62</v>
      </c>
      <c r="AS2563">
        <v>102.03</v>
      </c>
      <c r="AT2563">
        <v>97.063000000000002</v>
      </c>
      <c r="AU2563">
        <v>119.38</v>
      </c>
      <c r="AV2563">
        <v>88.626999999999995</v>
      </c>
      <c r="AW2563">
        <v>113.29</v>
      </c>
      <c r="AX2563" t="s">
        <v>0</v>
      </c>
      <c r="AY2563">
        <v>142.93</v>
      </c>
      <c r="AZ2563">
        <v>118.42</v>
      </c>
      <c r="BA2563">
        <v>148.52000000000001</v>
      </c>
      <c r="BB2563">
        <v>112.85</v>
      </c>
      <c r="BC2563" s="3">
        <v>6.8405201085537399</v>
      </c>
      <c r="BD2563" s="3">
        <v>6.8720629914330216</v>
      </c>
      <c r="BE2563" s="3">
        <v>6.8229261246400865</v>
      </c>
      <c r="BF2563" s="3">
        <v>6.7287270336587905</v>
      </c>
      <c r="BG2563" s="3">
        <v>6.7966159568849092</v>
      </c>
      <c r="BH2563" s="3">
        <v>6.9543727782445517</v>
      </c>
      <c r="BI2563" s="3">
        <v>6.7520868792589486</v>
      </c>
      <c r="BJ2563" s="3">
        <v>6.6626350789382007</v>
      </c>
      <c r="BK2563" s="3" t="s">
        <v>0</v>
      </c>
      <c r="BL2563" s="3">
        <v>6.4790135454561337</v>
      </c>
      <c r="BM2563" s="3">
        <v>6.1168069159623437</v>
      </c>
      <c r="BN2563" s="3">
        <v>6.2953031446371517</v>
      </c>
      <c r="BO2563" s="3">
        <v>6.0452838513951352</v>
      </c>
    </row>
    <row r="2564" spans="1:67" x14ac:dyDescent="0.3">
      <c r="A2564">
        <v>10816</v>
      </c>
      <c r="B2564" s="3" t="s">
        <v>39225</v>
      </c>
      <c r="C2564">
        <v>1</v>
      </c>
      <c r="E2564" s="3" t="s">
        <v>42788</v>
      </c>
      <c r="F2564" s="3" t="s">
        <v>0</v>
      </c>
      <c r="G2564" s="3" t="s">
        <v>0</v>
      </c>
      <c r="H2564" t="s">
        <v>30069</v>
      </c>
      <c r="I2564" t="s">
        <v>31603</v>
      </c>
      <c r="J2564" s="2" t="s">
        <v>36119</v>
      </c>
      <c r="K2564" t="s">
        <v>28441</v>
      </c>
      <c r="L2564" s="1" t="s">
        <v>34011</v>
      </c>
      <c r="M2564" s="1" t="s">
        <v>34012</v>
      </c>
      <c r="N2564">
        <v>11</v>
      </c>
      <c r="O2564" s="3">
        <v>0</v>
      </c>
      <c r="P2564" s="3">
        <v>-0.20631216345925363</v>
      </c>
      <c r="Q2564" s="3">
        <v>-3.5993286943489695E-2</v>
      </c>
      <c r="R2564" s="3">
        <v>-0.30650189127775473</v>
      </c>
      <c r="S2564" s="3" t="s">
        <v>0</v>
      </c>
      <c r="T2564" s="3">
        <v>-0.29277561778695138</v>
      </c>
      <c r="U2564" s="3">
        <v>-0.23217573212297909</v>
      </c>
      <c r="V2564" s="3">
        <v>-0.30855516880886258</v>
      </c>
      <c r="W2564" s="3">
        <v>0.10728613495222238</v>
      </c>
      <c r="X2564" s="3" t="s">
        <v>0</v>
      </c>
      <c r="Y2564" s="3">
        <v>-0.15083338178639799</v>
      </c>
      <c r="Z2564" s="3">
        <v>8.1339627451938776E-2</v>
      </c>
      <c r="AA2564" s="3">
        <v>-4.1253816912322883E-2</v>
      </c>
      <c r="AB2564" s="3">
        <v>-7.0769528128253489E-2</v>
      </c>
      <c r="AC2564" t="s">
        <v>0</v>
      </c>
      <c r="AD2564" t="s">
        <v>0</v>
      </c>
      <c r="AE2564" t="s">
        <v>0</v>
      </c>
      <c r="AF2564" t="s">
        <v>0</v>
      </c>
      <c r="AG2564" t="s">
        <v>0</v>
      </c>
      <c r="AH2564" t="s">
        <v>0</v>
      </c>
      <c r="AI2564" t="s">
        <v>0</v>
      </c>
      <c r="AJ2564" t="s">
        <v>0</v>
      </c>
      <c r="AK2564" t="s">
        <v>0</v>
      </c>
      <c r="AL2564" t="s">
        <v>0</v>
      </c>
      <c r="AM2564" t="s">
        <v>0</v>
      </c>
      <c r="AN2564" t="s">
        <v>0</v>
      </c>
      <c r="AO2564" t="s">
        <v>0</v>
      </c>
      <c r="AP2564" t="s">
        <v>0</v>
      </c>
      <c r="AQ2564" t="s">
        <v>0</v>
      </c>
      <c r="AR2564" t="s">
        <v>0</v>
      </c>
      <c r="AS2564" t="s">
        <v>0</v>
      </c>
      <c r="AT2564" t="s">
        <v>0</v>
      </c>
      <c r="AU2564" t="s">
        <v>0</v>
      </c>
      <c r="AV2564" t="s">
        <v>0</v>
      </c>
      <c r="AW2564" t="s">
        <v>0</v>
      </c>
      <c r="AX2564" t="s">
        <v>0</v>
      </c>
      <c r="AY2564" t="s">
        <v>0</v>
      </c>
      <c r="AZ2564" t="s">
        <v>0</v>
      </c>
      <c r="BA2564" t="s">
        <v>0</v>
      </c>
      <c r="BB2564" t="s">
        <v>0</v>
      </c>
      <c r="BC2564" s="3">
        <v>5.275126999458112</v>
      </c>
      <c r="BD2564" s="3">
        <v>6.6254050631322228</v>
      </c>
      <c r="BE2564" s="3">
        <v>5.5519255096023565</v>
      </c>
      <c r="BF2564" s="3" t="s">
        <v>0</v>
      </c>
      <c r="BG2564" s="3">
        <v>6.8161418318502855</v>
      </c>
      <c r="BH2564" s="3">
        <v>6.7173958621985514</v>
      </c>
      <c r="BI2564" s="3">
        <v>6.2419696119130732</v>
      </c>
      <c r="BJ2564" s="3">
        <v>6.5345718058407405</v>
      </c>
      <c r="BK2564" s="3" t="s">
        <v>0</v>
      </c>
      <c r="BL2564" s="3">
        <v>5.7045708751895043</v>
      </c>
      <c r="BM2564" s="3">
        <v>6.5326524797705607</v>
      </c>
      <c r="BN2564" s="3">
        <v>6.5461229717652625</v>
      </c>
      <c r="BO2564" s="3">
        <v>6.3438416874711292</v>
      </c>
    </row>
    <row r="2565" spans="1:67" x14ac:dyDescent="0.3">
      <c r="A2565">
        <v>10807</v>
      </c>
      <c r="B2565" s="3" t="s">
        <v>39221</v>
      </c>
      <c r="C2565">
        <v>1</v>
      </c>
      <c r="E2565" s="3" t="s">
        <v>43803</v>
      </c>
      <c r="F2565" s="3">
        <v>0.999</v>
      </c>
      <c r="G2565" s="3">
        <v>0.97050000000000003</v>
      </c>
      <c r="H2565" t="s">
        <v>30069</v>
      </c>
      <c r="I2565" t="s">
        <v>31603</v>
      </c>
      <c r="J2565" s="2" t="s">
        <v>36119</v>
      </c>
      <c r="K2565" t="s">
        <v>28441</v>
      </c>
      <c r="L2565" s="1" t="s">
        <v>34011</v>
      </c>
      <c r="M2565" s="1" t="s">
        <v>34012</v>
      </c>
      <c r="N2565">
        <v>11</v>
      </c>
      <c r="O2565" s="3">
        <v>0</v>
      </c>
      <c r="P2565" s="3">
        <v>-1.9287343458793946E-2</v>
      </c>
      <c r="Q2565" s="3">
        <v>8.4744620868467985E-2</v>
      </c>
      <c r="R2565" s="3">
        <v>1.0636636108736996E-2</v>
      </c>
      <c r="S2565" s="3">
        <v>6.8464450966905732E-2</v>
      </c>
      <c r="T2565" s="3">
        <v>0.11676397129772324</v>
      </c>
      <c r="U2565" s="3">
        <v>5.8939854556232962E-2</v>
      </c>
      <c r="V2565" s="3">
        <v>0.10433665981473553</v>
      </c>
      <c r="W2565" s="3" t="s">
        <v>0</v>
      </c>
      <c r="X2565" s="3">
        <v>-0.33961896475758857</v>
      </c>
      <c r="Y2565" s="3">
        <v>-0.32266766562701182</v>
      </c>
      <c r="Z2565" s="3">
        <v>-0.447426188820156</v>
      </c>
      <c r="AA2565" s="3">
        <v>-0.49482043331662684</v>
      </c>
      <c r="AB2565" s="3" t="s">
        <v>0</v>
      </c>
      <c r="AC2565" t="s">
        <v>18012</v>
      </c>
      <c r="AD2565" t="s">
        <v>18011</v>
      </c>
      <c r="AE2565" t="s">
        <v>18003</v>
      </c>
      <c r="AF2565" t="s">
        <v>0</v>
      </c>
      <c r="AG2565" t="s">
        <v>18004</v>
      </c>
      <c r="AH2565" t="s">
        <v>18005</v>
      </c>
      <c r="AI2565" t="s">
        <v>18006</v>
      </c>
      <c r="AJ2565" t="s">
        <v>0</v>
      </c>
      <c r="AK2565" t="s">
        <v>18007</v>
      </c>
      <c r="AL2565" t="s">
        <v>18008</v>
      </c>
      <c r="AM2565" t="s">
        <v>18009</v>
      </c>
      <c r="AN2565" t="s">
        <v>18010</v>
      </c>
      <c r="AO2565" t="s">
        <v>0</v>
      </c>
      <c r="AP2565">
        <v>81.337999999999994</v>
      </c>
      <c r="AQ2565">
        <v>108.43</v>
      </c>
      <c r="AR2565">
        <v>53.683</v>
      </c>
      <c r="AS2565" t="s">
        <v>0</v>
      </c>
      <c r="AT2565">
        <v>85.533000000000001</v>
      </c>
      <c r="AU2565">
        <v>68.656999999999996</v>
      </c>
      <c r="AV2565">
        <v>66.19</v>
      </c>
      <c r="AW2565" t="s">
        <v>0</v>
      </c>
      <c r="AX2565">
        <v>79.200999999999993</v>
      </c>
      <c r="AY2565">
        <v>79.147999999999996</v>
      </c>
      <c r="AZ2565">
        <v>64.296999999999997</v>
      </c>
      <c r="BA2565">
        <v>56.404000000000003</v>
      </c>
      <c r="BB2565" t="s">
        <v>0</v>
      </c>
      <c r="BC2565" s="3">
        <v>6.5979254325604595</v>
      </c>
      <c r="BD2565" s="3">
        <v>6.670830087115017</v>
      </c>
      <c r="BE2565" s="3">
        <v>6.833300140273038</v>
      </c>
      <c r="BF2565" s="3">
        <v>6.7239151734948175</v>
      </c>
      <c r="BG2565" s="3">
        <v>6.5760071489719838</v>
      </c>
      <c r="BH2565" s="3">
        <v>6.9036704677514589</v>
      </c>
      <c r="BI2565" s="3">
        <v>6.5909755118406492</v>
      </c>
      <c r="BJ2565" s="3" t="s">
        <v>0</v>
      </c>
      <c r="BK2565" s="3">
        <v>6.4761502456792677</v>
      </c>
      <c r="BL2565" s="3">
        <v>6.3426003104157722</v>
      </c>
      <c r="BM2565" s="3">
        <v>6.2773341122159838</v>
      </c>
      <c r="BN2565" s="3">
        <v>6.5225615945344364</v>
      </c>
      <c r="BO2565" s="3" t="s">
        <v>0</v>
      </c>
    </row>
    <row r="2566" spans="1:67" x14ac:dyDescent="0.3">
      <c r="A2566">
        <v>8173</v>
      </c>
      <c r="B2566" s="3" t="s">
        <v>37266</v>
      </c>
      <c r="C2566">
        <v>1</v>
      </c>
      <c r="E2566" s="3" t="s">
        <v>42873</v>
      </c>
      <c r="F2566" s="3">
        <v>1</v>
      </c>
      <c r="G2566" s="3">
        <v>1</v>
      </c>
      <c r="H2566" t="s">
        <v>29852</v>
      </c>
      <c r="I2566" t="s">
        <v>31359</v>
      </c>
      <c r="J2566" s="2" t="s">
        <v>35551</v>
      </c>
      <c r="K2566" t="s">
        <v>28197</v>
      </c>
      <c r="L2566" s="1" t="s">
        <v>33037</v>
      </c>
      <c r="M2566" s="1" t="s">
        <v>33038</v>
      </c>
      <c r="N2566">
        <v>13</v>
      </c>
      <c r="O2566" s="3">
        <v>0</v>
      </c>
      <c r="P2566" s="3">
        <v>1.3497991748977313E-2</v>
      </c>
      <c r="Q2566" s="3">
        <v>-2.7189729793251783E-2</v>
      </c>
      <c r="R2566" s="3">
        <v>1.1924948479708557E-2</v>
      </c>
      <c r="S2566" s="3">
        <v>2.019992294349774E-2</v>
      </c>
      <c r="T2566" s="3">
        <v>-3.2211646401063034E-2</v>
      </c>
      <c r="U2566" s="3">
        <v>-2.6631183739798538E-2</v>
      </c>
      <c r="V2566" s="3">
        <v>-2.5059596359456454E-2</v>
      </c>
      <c r="W2566" s="3">
        <v>-4.2040840046231771E-2</v>
      </c>
      <c r="X2566" s="3">
        <v>-1.4062455605757305E-2</v>
      </c>
      <c r="Y2566" s="3">
        <v>-8.5512014082188545E-2</v>
      </c>
      <c r="Z2566" s="3">
        <v>-9.3894444043875924E-2</v>
      </c>
      <c r="AA2566" s="3">
        <v>-5.147390548165464E-2</v>
      </c>
      <c r="AB2566" s="3">
        <v>-6.3620238181124195E-2</v>
      </c>
      <c r="AC2566" t="s">
        <v>8562</v>
      </c>
      <c r="AD2566" t="s">
        <v>8562</v>
      </c>
      <c r="AE2566" t="s">
        <v>8562</v>
      </c>
      <c r="AF2566" t="s">
        <v>8562</v>
      </c>
      <c r="AG2566" t="s">
        <v>8562</v>
      </c>
      <c r="AH2566" t="s">
        <v>8562</v>
      </c>
      <c r="AI2566" t="s">
        <v>8562</v>
      </c>
      <c r="AJ2566" t="s">
        <v>8562</v>
      </c>
      <c r="AK2566" t="s">
        <v>0</v>
      </c>
      <c r="AL2566" t="s">
        <v>8562</v>
      </c>
      <c r="AM2566" t="s">
        <v>8562</v>
      </c>
      <c r="AN2566" t="s">
        <v>8562</v>
      </c>
      <c r="AO2566" t="s">
        <v>8562</v>
      </c>
      <c r="AP2566">
        <v>281.93</v>
      </c>
      <c r="AQ2566">
        <v>261.74</v>
      </c>
      <c r="AR2566">
        <v>180.11</v>
      </c>
      <c r="AS2566">
        <v>142.1</v>
      </c>
      <c r="AT2566">
        <v>266.45</v>
      </c>
      <c r="AU2566">
        <v>261.74</v>
      </c>
      <c r="AV2566">
        <v>261.74</v>
      </c>
      <c r="AW2566">
        <v>276.58999999999997</v>
      </c>
      <c r="AX2566" t="s">
        <v>0</v>
      </c>
      <c r="AY2566">
        <v>254.18</v>
      </c>
      <c r="AZ2566">
        <v>242.19</v>
      </c>
      <c r="BA2566">
        <v>235.35</v>
      </c>
      <c r="BB2566">
        <v>261.74</v>
      </c>
      <c r="BC2566" s="3">
        <v>6.9870179139281374</v>
      </c>
      <c r="BD2566" s="3">
        <v>6.9809845410255438</v>
      </c>
      <c r="BE2566" s="3">
        <v>7.1469957572094653</v>
      </c>
      <c r="BF2566" s="3">
        <v>7.0711084217824496</v>
      </c>
      <c r="BG2566" s="3">
        <v>6.8630848253203594</v>
      </c>
      <c r="BH2566" s="3">
        <v>7.1231980750319988</v>
      </c>
      <c r="BI2566" s="3">
        <v>6.9936874754283567</v>
      </c>
      <c r="BJ2566" s="3">
        <v>6.4607325088916729</v>
      </c>
      <c r="BK2566" s="3">
        <v>6.6526523954003469</v>
      </c>
      <c r="BL2566" s="3">
        <v>6.6685722691845575</v>
      </c>
      <c r="BM2566" s="3">
        <v>6.6990742225059954</v>
      </c>
      <c r="BN2566" s="3">
        <v>6.9959596974919842</v>
      </c>
      <c r="BO2566" s="3">
        <v>6.648438079376235</v>
      </c>
    </row>
    <row r="2567" spans="1:67" x14ac:dyDescent="0.3">
      <c r="A2567">
        <v>22854</v>
      </c>
      <c r="B2567" s="3" t="s">
        <v>41720</v>
      </c>
      <c r="C2567">
        <v>1</v>
      </c>
      <c r="E2567" s="3" t="s">
        <v>43415</v>
      </c>
      <c r="F2567" s="3">
        <v>1</v>
      </c>
      <c r="G2567" s="3">
        <v>1</v>
      </c>
      <c r="H2567" t="s">
        <v>31059</v>
      </c>
      <c r="I2567" t="s">
        <v>32688</v>
      </c>
      <c r="J2567" s="2" t="s">
        <v>36872</v>
      </c>
      <c r="K2567" t="s">
        <v>29526</v>
      </c>
      <c r="L2567" s="1" t="s">
        <v>33037</v>
      </c>
      <c r="M2567" s="1" t="s">
        <v>35107</v>
      </c>
      <c r="N2567">
        <v>13</v>
      </c>
      <c r="O2567" s="3">
        <v>0</v>
      </c>
      <c r="P2567" s="3">
        <v>-2.0223398668202164E-2</v>
      </c>
      <c r="Q2567" s="3">
        <v>1.1209361420303354E-2</v>
      </c>
      <c r="R2567" s="3">
        <v>1.7921907997262315E-2</v>
      </c>
      <c r="S2567" s="3">
        <v>3.4074820270572251E-2</v>
      </c>
      <c r="T2567" s="3">
        <v>2.1479727410451396E-2</v>
      </c>
      <c r="U2567" s="3">
        <v>3.3229160785110998E-2</v>
      </c>
      <c r="V2567" s="3">
        <v>-3.2565754410422497E-2</v>
      </c>
      <c r="W2567" s="3">
        <v>-1.3858514345358827E-2</v>
      </c>
      <c r="X2567" s="3">
        <v>-2.6116924667037651E-2</v>
      </c>
      <c r="Y2567" s="3">
        <v>0.14234808214468114</v>
      </c>
      <c r="Z2567" s="3">
        <v>1.7494379459272503E-2</v>
      </c>
      <c r="AA2567" s="3">
        <v>4.9212534632560277E-2</v>
      </c>
      <c r="AB2567" s="3">
        <v>-3.2639537853518648E-2</v>
      </c>
      <c r="AC2567" t="s">
        <v>0</v>
      </c>
      <c r="AD2567" t="s">
        <v>0</v>
      </c>
      <c r="AE2567" t="s">
        <v>6169</v>
      </c>
      <c r="AF2567" t="s">
        <v>6169</v>
      </c>
      <c r="AG2567" t="s">
        <v>6169</v>
      </c>
      <c r="AH2567" t="s">
        <v>6169</v>
      </c>
      <c r="AI2567" t="s">
        <v>6169</v>
      </c>
      <c r="AJ2567" t="s">
        <v>6169</v>
      </c>
      <c r="AK2567" t="s">
        <v>6169</v>
      </c>
      <c r="AL2567" t="s">
        <v>6169</v>
      </c>
      <c r="AM2567" t="s">
        <v>0</v>
      </c>
      <c r="AN2567" t="s">
        <v>6169</v>
      </c>
      <c r="AO2567" t="s">
        <v>6169</v>
      </c>
      <c r="AP2567" t="s">
        <v>0</v>
      </c>
      <c r="AQ2567" t="s">
        <v>0</v>
      </c>
      <c r="AR2567">
        <v>139.69</v>
      </c>
      <c r="AS2567">
        <v>166.61</v>
      </c>
      <c r="AT2567">
        <v>102.48</v>
      </c>
      <c r="AU2567">
        <v>115.66</v>
      </c>
      <c r="AV2567">
        <v>172.57</v>
      </c>
      <c r="AW2567">
        <v>189.51</v>
      </c>
      <c r="AX2567">
        <v>269.85000000000002</v>
      </c>
      <c r="AY2567">
        <v>179.58</v>
      </c>
      <c r="AZ2567" t="s">
        <v>0</v>
      </c>
      <c r="BA2567">
        <v>148.88999999999999</v>
      </c>
      <c r="BB2567">
        <v>154.65</v>
      </c>
      <c r="BC2567" s="3">
        <v>6.6569601827428491</v>
      </c>
      <c r="BD2567" s="3">
        <v>6.6926971367332717</v>
      </c>
      <c r="BE2567" s="3">
        <v>6.5394775728051</v>
      </c>
      <c r="BF2567" s="3">
        <v>6.8561244442423002</v>
      </c>
      <c r="BG2567" s="3">
        <v>6.7726517038123024</v>
      </c>
      <c r="BH2567" s="3">
        <v>6.7531769147652563</v>
      </c>
      <c r="BI2567" s="3">
        <v>6.5415293221714927</v>
      </c>
      <c r="BJ2567" s="3">
        <v>6.4949056078163405</v>
      </c>
      <c r="BK2567" s="3">
        <v>6.4596939764779702</v>
      </c>
      <c r="BL2567" s="3">
        <v>6.6705890698936878</v>
      </c>
      <c r="BM2567" s="3">
        <v>6.4975377876036768</v>
      </c>
      <c r="BN2567" s="3">
        <v>6.4695864025277059</v>
      </c>
      <c r="BO2567" s="3">
        <v>6.5746908941510336</v>
      </c>
    </row>
    <row r="2568" spans="1:67" x14ac:dyDescent="0.3">
      <c r="A2568">
        <v>24038</v>
      </c>
      <c r="B2568" s="3" t="s">
        <v>42081</v>
      </c>
      <c r="C2568">
        <v>1</v>
      </c>
      <c r="E2568" s="3" t="s">
        <v>43263</v>
      </c>
      <c r="F2568" s="3">
        <v>0.999</v>
      </c>
      <c r="G2568" s="3">
        <v>0.95766666666666678</v>
      </c>
      <c r="H2568" t="s">
        <v>31175</v>
      </c>
      <c r="I2568" t="s">
        <v>32812</v>
      </c>
      <c r="J2568" s="2" t="s">
        <v>36996</v>
      </c>
      <c r="K2568" t="s">
        <v>29650</v>
      </c>
      <c r="L2568" s="1" t="s">
        <v>35277</v>
      </c>
      <c r="M2568" s="1" t="s">
        <v>35278</v>
      </c>
      <c r="N2568">
        <v>13</v>
      </c>
      <c r="O2568" s="3">
        <v>0</v>
      </c>
      <c r="P2568" s="3">
        <v>8.3111226931307056E-2</v>
      </c>
      <c r="Q2568" s="3">
        <v>-6.2894128400423355E-3</v>
      </c>
      <c r="R2568" s="3">
        <v>6.0466301184147796E-3</v>
      </c>
      <c r="S2568" s="3">
        <v>-1.99161886013977E-2</v>
      </c>
      <c r="T2568" s="3">
        <v>1.7921907997262315E-2</v>
      </c>
      <c r="U2568" s="3">
        <v>2.6020970714370151E-2</v>
      </c>
      <c r="V2568" s="3">
        <v>3.3143885066770121E-3</v>
      </c>
      <c r="W2568" s="3">
        <v>1.1495638837829439E-2</v>
      </c>
      <c r="X2568" s="3">
        <v>3.4074820270572251E-2</v>
      </c>
      <c r="Y2568" s="3">
        <v>7.2116724365405146E-4</v>
      </c>
      <c r="Z2568" s="3">
        <v>-1.4222715394658934E-2</v>
      </c>
      <c r="AA2568" s="3">
        <v>7.2723231021620455E-2</v>
      </c>
      <c r="AB2568" s="3">
        <v>5.8801353616186228E-2</v>
      </c>
      <c r="AC2568" t="s">
        <v>1304</v>
      </c>
      <c r="AD2568" t="s">
        <v>1302</v>
      </c>
      <c r="AE2568" t="s">
        <v>0</v>
      </c>
      <c r="AF2568" t="s">
        <v>1293</v>
      </c>
      <c r="AG2568" t="s">
        <v>1294</v>
      </c>
      <c r="AH2568" t="s">
        <v>1295</v>
      </c>
      <c r="AI2568" t="s">
        <v>1296</v>
      </c>
      <c r="AJ2568" t="s">
        <v>1297</v>
      </c>
      <c r="AK2568" t="s">
        <v>1298</v>
      </c>
      <c r="AL2568" t="s">
        <v>1299</v>
      </c>
      <c r="AM2568" t="s">
        <v>1300</v>
      </c>
      <c r="AN2568" t="s">
        <v>1301</v>
      </c>
      <c r="AO2568" t="s">
        <v>1303</v>
      </c>
      <c r="AP2568">
        <v>96.113</v>
      </c>
      <c r="AQ2568">
        <v>77.894000000000005</v>
      </c>
      <c r="AR2568" t="s">
        <v>0</v>
      </c>
      <c r="AS2568">
        <v>84.507000000000005</v>
      </c>
      <c r="AT2568">
        <v>80.245000000000005</v>
      </c>
      <c r="AU2568">
        <v>92.611000000000004</v>
      </c>
      <c r="AV2568">
        <v>28.283000000000001</v>
      </c>
      <c r="AW2568">
        <v>64.798000000000002</v>
      </c>
      <c r="AX2568">
        <v>73.781000000000006</v>
      </c>
      <c r="AY2568">
        <v>53.237000000000002</v>
      </c>
      <c r="AZ2568">
        <v>79.088999999999999</v>
      </c>
      <c r="BA2568">
        <v>90.653000000000006</v>
      </c>
      <c r="BB2568">
        <v>88.441000000000003</v>
      </c>
      <c r="BC2568" s="3">
        <v>5.9839058052319709</v>
      </c>
      <c r="BD2568" s="3">
        <v>5.9482564350571723</v>
      </c>
      <c r="BE2568" s="3">
        <v>4.6835243196060965</v>
      </c>
      <c r="BF2568" s="3">
        <v>5.9832111865014239</v>
      </c>
      <c r="BG2568" s="3">
        <v>6.0582741466859513</v>
      </c>
      <c r="BH2568" s="3">
        <v>6.1922328229242769</v>
      </c>
      <c r="BI2568" s="3">
        <v>5.4449655233486656</v>
      </c>
      <c r="BJ2568" s="3">
        <v>5.8677796905071107</v>
      </c>
      <c r="BK2568" s="3">
        <v>5.7440503364503765</v>
      </c>
      <c r="BL2568" s="3">
        <v>5.1716387085308186</v>
      </c>
      <c r="BM2568" s="3">
        <v>5.82172963930023</v>
      </c>
      <c r="BN2568" s="3">
        <v>6.1254487330602627</v>
      </c>
      <c r="BO2568" s="3">
        <v>5.4291383447670887</v>
      </c>
    </row>
    <row r="2569" spans="1:67" x14ac:dyDescent="0.3">
      <c r="A2569">
        <v>24054</v>
      </c>
      <c r="B2569" s="3" t="s">
        <v>42083</v>
      </c>
      <c r="C2569">
        <v>1</v>
      </c>
      <c r="E2569" s="3" t="s">
        <v>42649</v>
      </c>
      <c r="F2569" s="3">
        <v>0.998</v>
      </c>
      <c r="G2569" s="3">
        <v>0.91991666666666649</v>
      </c>
      <c r="H2569" t="s">
        <v>31175</v>
      </c>
      <c r="I2569" t="s">
        <v>32812</v>
      </c>
      <c r="J2569" s="2" t="s">
        <v>36996</v>
      </c>
      <c r="K2569" t="s">
        <v>29650</v>
      </c>
      <c r="L2569" s="1" t="s">
        <v>35277</v>
      </c>
      <c r="M2569" s="1" t="s">
        <v>35278</v>
      </c>
      <c r="N2569">
        <v>13</v>
      </c>
      <c r="O2569" s="3">
        <v>0</v>
      </c>
      <c r="P2569" s="3">
        <v>5.3528440989299361E-2</v>
      </c>
      <c r="Q2569" s="3">
        <v>1.6353683577834812E-2</v>
      </c>
      <c r="R2569" s="3">
        <v>-3.3364806649872816E-3</v>
      </c>
      <c r="S2569" s="3">
        <v>3.2665112281830097E-2</v>
      </c>
      <c r="T2569" s="3">
        <v>3.7171337644643539E-2</v>
      </c>
      <c r="U2569" s="3">
        <v>8.2566351071411734E-2</v>
      </c>
      <c r="V2569" s="3">
        <v>1.6781550233402012E-2</v>
      </c>
      <c r="W2569" s="3">
        <v>3.1677496450760248E-2</v>
      </c>
      <c r="X2569" s="3">
        <v>3.7311930641966591E-2</v>
      </c>
      <c r="Y2569" s="3">
        <v>-6.4935888510950907E-4</v>
      </c>
      <c r="Z2569" s="3">
        <v>8.2021269345502301E-2</v>
      </c>
      <c r="AA2569" s="3">
        <v>0.10312831621722547</v>
      </c>
      <c r="AB2569" s="3">
        <v>4.6979908144409395E-2</v>
      </c>
      <c r="AC2569" t="s">
        <v>15533</v>
      </c>
      <c r="AD2569" t="s">
        <v>15531</v>
      </c>
      <c r="AE2569" t="s">
        <v>15522</v>
      </c>
      <c r="AF2569" t="s">
        <v>15523</v>
      </c>
      <c r="AG2569" t="s">
        <v>15524</v>
      </c>
      <c r="AH2569" t="s">
        <v>15525</v>
      </c>
      <c r="AI2569" t="s">
        <v>15526</v>
      </c>
      <c r="AJ2569" t="s">
        <v>15527</v>
      </c>
      <c r="AK2569" t="s">
        <v>15528</v>
      </c>
      <c r="AL2569" t="s">
        <v>0</v>
      </c>
      <c r="AM2569" t="s">
        <v>15529</v>
      </c>
      <c r="AN2569" t="s">
        <v>15530</v>
      </c>
      <c r="AO2569" t="s">
        <v>15532</v>
      </c>
      <c r="AP2569">
        <v>128.66999999999999</v>
      </c>
      <c r="AQ2569">
        <v>79.236999999999995</v>
      </c>
      <c r="AR2569">
        <v>96.016000000000005</v>
      </c>
      <c r="AS2569">
        <v>127.5</v>
      </c>
      <c r="AT2569">
        <v>125.04</v>
      </c>
      <c r="AU2569">
        <v>94.706999999999994</v>
      </c>
      <c r="AV2569">
        <v>93.254999999999995</v>
      </c>
      <c r="AW2569">
        <v>138.46</v>
      </c>
      <c r="AX2569">
        <v>140.94999999999999</v>
      </c>
      <c r="AY2569" t="s">
        <v>0</v>
      </c>
      <c r="AZ2569">
        <v>139.11000000000001</v>
      </c>
      <c r="BA2569">
        <v>157.88</v>
      </c>
      <c r="BB2569">
        <v>121.47</v>
      </c>
      <c r="BC2569" s="3">
        <v>7.3858385500839985</v>
      </c>
      <c r="BD2569" s="3">
        <v>7.2363860886095539</v>
      </c>
      <c r="BE2569" s="3">
        <v>7.3426397737944367</v>
      </c>
      <c r="BF2569" s="3">
        <v>7.1590556035134876</v>
      </c>
      <c r="BG2569" s="3">
        <v>7.5323976270656923</v>
      </c>
      <c r="BH2569" s="3">
        <v>7.4151904409430482</v>
      </c>
      <c r="BI2569" s="3">
        <v>6.9611789608036174</v>
      </c>
      <c r="BJ2569" s="3">
        <v>7.1456314152903282</v>
      </c>
      <c r="BK2569" s="3">
        <v>7.0447748742564427</v>
      </c>
      <c r="BL2569" s="3">
        <v>7.0789640445017605</v>
      </c>
      <c r="BM2569" s="3">
        <v>7.2336559396857636</v>
      </c>
      <c r="BN2569" s="3">
        <v>7.3646072717700806</v>
      </c>
      <c r="BO2569" s="3">
        <v>7.0546513504417412</v>
      </c>
    </row>
    <row r="2570" spans="1:67" x14ac:dyDescent="0.3">
      <c r="A2570">
        <v>24046</v>
      </c>
      <c r="B2570" s="3" t="s">
        <v>42082</v>
      </c>
      <c r="C2570">
        <v>1</v>
      </c>
      <c r="E2570" s="3" t="s">
        <v>42666</v>
      </c>
      <c r="F2570" s="3">
        <v>0.99299999999999999</v>
      </c>
      <c r="G2570" s="3">
        <v>0.84281818181818191</v>
      </c>
      <c r="H2570" t="s">
        <v>31175</v>
      </c>
      <c r="I2570" t="s">
        <v>32812</v>
      </c>
      <c r="J2570" s="2" t="s">
        <v>36996</v>
      </c>
      <c r="K2570" t="s">
        <v>29650</v>
      </c>
      <c r="L2570" s="1" t="s">
        <v>35277</v>
      </c>
      <c r="M2570" s="1" t="s">
        <v>35278</v>
      </c>
      <c r="N2570">
        <v>11</v>
      </c>
      <c r="O2570" s="3">
        <v>0</v>
      </c>
      <c r="P2570" s="3">
        <v>-1.6847680561610696E-2</v>
      </c>
      <c r="Q2570" s="3">
        <v>1.8918982163051733E-2</v>
      </c>
      <c r="R2570" s="3" t="s">
        <v>0</v>
      </c>
      <c r="S2570" s="3">
        <v>-1.1137202504355376E-2</v>
      </c>
      <c r="T2570" s="3">
        <v>1.7636903049498446E-2</v>
      </c>
      <c r="U2570" s="3" t="s">
        <v>0</v>
      </c>
      <c r="V2570" s="3">
        <v>-3.7280713944404117E-2</v>
      </c>
      <c r="W2570" s="3">
        <v>-7.7269328357213451E-2</v>
      </c>
      <c r="X2570" s="3">
        <v>-3.9058362619412222E-2</v>
      </c>
      <c r="Y2570" s="3">
        <v>2.9558897449116415E-2</v>
      </c>
      <c r="Z2570" s="3">
        <v>3.7461392328946375E-3</v>
      </c>
      <c r="AA2570" s="3">
        <v>-1.7344044042152368E-2</v>
      </c>
      <c r="AB2570" s="3">
        <v>9.4236069845765533E-2</v>
      </c>
      <c r="AC2570" t="s">
        <v>9201</v>
      </c>
      <c r="AD2570" t="s">
        <v>9199</v>
      </c>
      <c r="AE2570" t="s">
        <v>0</v>
      </c>
      <c r="AF2570" t="s">
        <v>9191</v>
      </c>
      <c r="AG2570" t="s">
        <v>9192</v>
      </c>
      <c r="AH2570" t="s">
        <v>0</v>
      </c>
      <c r="AI2570" t="s">
        <v>9193</v>
      </c>
      <c r="AJ2570" t="s">
        <v>9194</v>
      </c>
      <c r="AK2570" t="s">
        <v>9195</v>
      </c>
      <c r="AL2570" t="s">
        <v>9196</v>
      </c>
      <c r="AM2570" t="s">
        <v>9197</v>
      </c>
      <c r="AN2570" t="s">
        <v>9198</v>
      </c>
      <c r="AO2570" t="s">
        <v>9200</v>
      </c>
      <c r="AP2570">
        <v>122.79</v>
      </c>
      <c r="AQ2570">
        <v>140.31</v>
      </c>
      <c r="AR2570" t="s">
        <v>0</v>
      </c>
      <c r="AS2570">
        <v>113.53</v>
      </c>
      <c r="AT2570">
        <v>115.11</v>
      </c>
      <c r="AU2570" t="s">
        <v>0</v>
      </c>
      <c r="AV2570">
        <v>142.25</v>
      </c>
      <c r="AW2570">
        <v>173.89</v>
      </c>
      <c r="AX2570">
        <v>144.29</v>
      </c>
      <c r="AY2570">
        <v>149.32</v>
      </c>
      <c r="AZ2570">
        <v>142.22999999999999</v>
      </c>
      <c r="BA2570">
        <v>162.61000000000001</v>
      </c>
      <c r="BB2570">
        <v>148.87</v>
      </c>
      <c r="BC2570" s="3">
        <v>6.3705500964992074</v>
      </c>
      <c r="BD2570" s="3">
        <v>6.6162233713596947</v>
      </c>
      <c r="BE2570" s="3" t="s">
        <v>0</v>
      </c>
      <c r="BF2570" s="3">
        <v>6.4516789995732422</v>
      </c>
      <c r="BG2570" s="3">
        <v>6.2750117377780112</v>
      </c>
      <c r="BH2570" s="3" t="s">
        <v>0</v>
      </c>
      <c r="BI2570" s="3">
        <v>6.5196442654090756</v>
      </c>
      <c r="BJ2570" s="3">
        <v>6.2393995931157873</v>
      </c>
      <c r="BK2570" s="3">
        <v>6.630946277880625</v>
      </c>
      <c r="BL2570" s="3">
        <v>6.3757001845879886</v>
      </c>
      <c r="BM2570" s="3">
        <v>6.1883940712614276</v>
      </c>
      <c r="BN2570" s="3">
        <v>6.4910113150481008</v>
      </c>
      <c r="BO2570" s="3">
        <v>6.1340814374625117</v>
      </c>
    </row>
    <row r="2571" spans="1:67" x14ac:dyDescent="0.3">
      <c r="A2571">
        <v>23826</v>
      </c>
      <c r="B2571" s="3" t="s">
        <v>42019</v>
      </c>
      <c r="C2571">
        <v>1</v>
      </c>
      <c r="E2571" s="3" t="s">
        <v>43448</v>
      </c>
      <c r="F2571" s="3">
        <v>1</v>
      </c>
      <c r="G2571" s="3">
        <v>1</v>
      </c>
      <c r="H2571" t="s">
        <v>31148</v>
      </c>
      <c r="I2571" t="s">
        <v>32785</v>
      </c>
      <c r="J2571" s="2" t="s">
        <v>36969</v>
      </c>
      <c r="K2571" t="s">
        <v>29623</v>
      </c>
      <c r="L2571" s="1" t="s">
        <v>34167</v>
      </c>
      <c r="M2571" s="1" t="s">
        <v>35237</v>
      </c>
      <c r="N2571">
        <v>10</v>
      </c>
      <c r="O2571" s="3">
        <v>1</v>
      </c>
      <c r="P2571" s="3" t="s">
        <v>0</v>
      </c>
      <c r="Q2571" s="3" t="s">
        <v>0</v>
      </c>
      <c r="R2571" s="3">
        <v>-3.6851443945948713E-2</v>
      </c>
      <c r="S2571" s="3">
        <v>-5.0503165000626655E-4</v>
      </c>
      <c r="T2571" s="3">
        <v>6.9702166630067411E-2</v>
      </c>
      <c r="U2571" s="3" t="s">
        <v>0</v>
      </c>
      <c r="V2571" s="3">
        <v>0.15691431465323905</v>
      </c>
      <c r="W2571" s="3">
        <v>0.19257294138692257</v>
      </c>
      <c r="X2571" s="3">
        <v>0.65773145682846212</v>
      </c>
      <c r="Y2571" s="3">
        <v>0.26819482282842538</v>
      </c>
      <c r="Z2571" s="3">
        <v>0.14626419486652553</v>
      </c>
      <c r="AA2571" s="3">
        <v>0.26615686364661811</v>
      </c>
      <c r="AB2571" s="3">
        <v>0.18142064028014168</v>
      </c>
      <c r="AC2571" t="s">
        <v>0</v>
      </c>
      <c r="AD2571" t="s">
        <v>0</v>
      </c>
      <c r="AE2571" t="s">
        <v>0</v>
      </c>
      <c r="AF2571" t="s">
        <v>19682</v>
      </c>
      <c r="AG2571" t="s">
        <v>19682</v>
      </c>
      <c r="AH2571" t="s">
        <v>0</v>
      </c>
      <c r="AI2571" t="s">
        <v>0</v>
      </c>
      <c r="AJ2571" t="s">
        <v>0</v>
      </c>
      <c r="AK2571" t="s">
        <v>19682</v>
      </c>
      <c r="AL2571" t="s">
        <v>19682</v>
      </c>
      <c r="AM2571" t="s">
        <v>19682</v>
      </c>
      <c r="AN2571" t="s">
        <v>19682</v>
      </c>
      <c r="AO2571" t="s">
        <v>0</v>
      </c>
      <c r="AP2571" t="s">
        <v>0</v>
      </c>
      <c r="AQ2571" t="s">
        <v>0</v>
      </c>
      <c r="AR2571" t="s">
        <v>0</v>
      </c>
      <c r="AS2571">
        <v>92.39</v>
      </c>
      <c r="AT2571">
        <v>52.814</v>
      </c>
      <c r="AU2571" t="s">
        <v>0</v>
      </c>
      <c r="AV2571" t="s">
        <v>0</v>
      </c>
      <c r="AW2571" t="s">
        <v>0</v>
      </c>
      <c r="AX2571">
        <v>45.704000000000001</v>
      </c>
      <c r="AY2571">
        <v>114.4</v>
      </c>
      <c r="AZ2571">
        <v>99.412999999999997</v>
      </c>
      <c r="BA2571">
        <v>76.155000000000001</v>
      </c>
      <c r="BB2571" t="s">
        <v>0</v>
      </c>
      <c r="BC2571" s="3" t="s">
        <v>0</v>
      </c>
      <c r="BD2571" s="3" t="s">
        <v>0</v>
      </c>
      <c r="BE2571" s="3">
        <v>5.0199466816788423</v>
      </c>
      <c r="BF2571" s="3">
        <v>5.5155294493748626</v>
      </c>
      <c r="BG2571" s="3">
        <v>4.9897700807265677</v>
      </c>
      <c r="BH2571" s="3" t="s">
        <v>0</v>
      </c>
      <c r="BI2571" s="3">
        <v>4.7183189644177181</v>
      </c>
      <c r="BJ2571" s="3">
        <v>4.8700877268440355</v>
      </c>
      <c r="BK2571" s="3">
        <v>5.0577041315340301</v>
      </c>
      <c r="BL2571" s="3">
        <v>6.1303659372652071</v>
      </c>
      <c r="BM2571" s="3">
        <v>5.3558727748926644</v>
      </c>
      <c r="BN2571" s="3">
        <v>5.318480725174517</v>
      </c>
      <c r="BO2571" s="3">
        <v>5.0392554438064865</v>
      </c>
    </row>
    <row r="2572" spans="1:67" x14ac:dyDescent="0.3">
      <c r="A2572">
        <v>23825</v>
      </c>
      <c r="B2572" s="3" t="s">
        <v>42018</v>
      </c>
      <c r="C2572">
        <v>1</v>
      </c>
      <c r="E2572" s="3" t="s">
        <v>42959</v>
      </c>
      <c r="F2572" s="3">
        <v>1</v>
      </c>
      <c r="G2572" s="3">
        <v>1</v>
      </c>
      <c r="H2572" t="s">
        <v>31148</v>
      </c>
      <c r="I2572" t="s">
        <v>32785</v>
      </c>
      <c r="J2572" s="2" t="s">
        <v>36969</v>
      </c>
      <c r="K2572" t="s">
        <v>29623</v>
      </c>
      <c r="L2572" s="1" t="s">
        <v>34167</v>
      </c>
      <c r="M2572" s="1" t="s">
        <v>35237</v>
      </c>
      <c r="N2572">
        <v>13</v>
      </c>
      <c r="O2572" s="3">
        <v>0</v>
      </c>
      <c r="P2572" s="3">
        <v>-8.8592192035978096E-2</v>
      </c>
      <c r="Q2572" s="3">
        <v>-0.21824582888935684</v>
      </c>
      <c r="R2572" s="3">
        <v>0.20889177502615319</v>
      </c>
      <c r="S2572" s="3">
        <v>0.45838200415601316</v>
      </c>
      <c r="T2572" s="3">
        <v>-7.753643797718905E-3</v>
      </c>
      <c r="U2572" s="3">
        <v>0.29783703588664373</v>
      </c>
      <c r="V2572" s="3">
        <v>0.33032892730232616</v>
      </c>
      <c r="W2572" s="3">
        <v>0.3256166748216045</v>
      </c>
      <c r="X2572" s="3">
        <v>0.43861223210088557</v>
      </c>
      <c r="Y2572" s="3">
        <v>0.40533891584755</v>
      </c>
      <c r="Z2572" s="3">
        <v>0.32688244921584425</v>
      </c>
      <c r="AA2572" s="3">
        <v>0.25930262134514132</v>
      </c>
      <c r="AB2572" s="3">
        <v>0.32308178950373262</v>
      </c>
      <c r="AC2572" t="s">
        <v>18716</v>
      </c>
      <c r="AD2572" t="s">
        <v>0</v>
      </c>
      <c r="AE2572" t="s">
        <v>0</v>
      </c>
      <c r="AF2572" t="s">
        <v>18716</v>
      </c>
      <c r="AG2572" t="s">
        <v>0</v>
      </c>
      <c r="AH2572" t="s">
        <v>0</v>
      </c>
      <c r="AI2572" t="s">
        <v>0</v>
      </c>
      <c r="AJ2572" t="s">
        <v>0</v>
      </c>
      <c r="AK2572" t="s">
        <v>18716</v>
      </c>
      <c r="AL2572" t="s">
        <v>18716</v>
      </c>
      <c r="AM2572" t="s">
        <v>0</v>
      </c>
      <c r="AN2572" t="s">
        <v>0</v>
      </c>
      <c r="AO2572" t="s">
        <v>0</v>
      </c>
      <c r="AP2572">
        <v>41.401000000000003</v>
      </c>
      <c r="AQ2572" t="s">
        <v>0</v>
      </c>
      <c r="AR2572" t="s">
        <v>0</v>
      </c>
      <c r="AS2572">
        <v>59.366999999999997</v>
      </c>
      <c r="AT2572" t="s">
        <v>0</v>
      </c>
      <c r="AU2572" t="s">
        <v>0</v>
      </c>
      <c r="AV2572" t="s">
        <v>0</v>
      </c>
      <c r="AW2572" t="s">
        <v>0</v>
      </c>
      <c r="AX2572">
        <v>83.182000000000002</v>
      </c>
      <c r="AY2572">
        <v>62.338000000000001</v>
      </c>
      <c r="AZ2572" t="s">
        <v>0</v>
      </c>
      <c r="BA2572" t="s">
        <v>0</v>
      </c>
      <c r="BB2572" t="s">
        <v>0</v>
      </c>
      <c r="BC2572" s="3">
        <v>5.6080122782153454</v>
      </c>
      <c r="BD2572" s="3">
        <v>5.7314920654835371</v>
      </c>
      <c r="BE2572" s="3">
        <v>5.6915942052430397</v>
      </c>
      <c r="BF2572" s="3">
        <v>5.4685245572997028</v>
      </c>
      <c r="BG2572" s="3">
        <v>5.490927182060255</v>
      </c>
      <c r="BH2572" s="3">
        <v>5.9488382486968217</v>
      </c>
      <c r="BI2572" s="3">
        <v>5.4098317197860064</v>
      </c>
      <c r="BJ2572" s="3">
        <v>5.0579322273806087</v>
      </c>
      <c r="BK2572" s="3">
        <v>5.7481337368027541</v>
      </c>
      <c r="BL2572" s="3">
        <v>5.6586409058224261</v>
      </c>
      <c r="BM2572" s="3">
        <v>5.5065456187776789</v>
      </c>
      <c r="BN2572" s="3">
        <v>5.6660872164303067</v>
      </c>
      <c r="BO2572" s="3">
        <v>5.544799524402511</v>
      </c>
    </row>
    <row r="2573" spans="1:67" x14ac:dyDescent="0.3">
      <c r="A2573">
        <v>23824</v>
      </c>
      <c r="B2573" s="3" t="s">
        <v>42017</v>
      </c>
      <c r="C2573">
        <v>1</v>
      </c>
      <c r="E2573" s="3" t="s">
        <v>43018</v>
      </c>
      <c r="F2573" s="3">
        <v>1</v>
      </c>
      <c r="G2573" s="3">
        <v>1</v>
      </c>
      <c r="H2573" t="s">
        <v>31148</v>
      </c>
      <c r="I2573" t="s">
        <v>32785</v>
      </c>
      <c r="J2573" s="2" t="s">
        <v>36969</v>
      </c>
      <c r="K2573" t="s">
        <v>29623</v>
      </c>
      <c r="L2573" s="1" t="s">
        <v>34167</v>
      </c>
      <c r="M2573" s="1" t="s">
        <v>35237</v>
      </c>
      <c r="N2573">
        <v>13</v>
      </c>
      <c r="O2573" s="3">
        <v>0</v>
      </c>
      <c r="P2573" s="3">
        <v>4.2644337408493722E-2</v>
      </c>
      <c r="Q2573" s="3">
        <v>-0.19981865054863676</v>
      </c>
      <c r="R2573" s="3">
        <v>-5.0786324168976493E-2</v>
      </c>
      <c r="S2573" s="3">
        <v>-4.7636610785259693E-2</v>
      </c>
      <c r="T2573" s="3">
        <v>-0.10624949827943407</v>
      </c>
      <c r="U2573" s="3">
        <v>-0.36175003730847921</v>
      </c>
      <c r="V2573" s="3">
        <v>9.8689044091328337E-2</v>
      </c>
      <c r="W2573" s="3">
        <v>5.3945424962785253E-2</v>
      </c>
      <c r="X2573" s="3">
        <v>6.1845307071069493E-2</v>
      </c>
      <c r="Y2573" s="3">
        <v>8.8684371533391454E-2</v>
      </c>
      <c r="Z2573" s="3">
        <v>-1.7913612524626754E-2</v>
      </c>
      <c r="AA2573" s="3">
        <v>-7.9462777259756867E-2</v>
      </c>
      <c r="AB2573" s="3">
        <v>-0.20629551867450016</v>
      </c>
      <c r="AC2573" t="s">
        <v>17416</v>
      </c>
      <c r="AD2573" t="s">
        <v>17416</v>
      </c>
      <c r="AE2573" t="s">
        <v>17416</v>
      </c>
      <c r="AF2573" t="s">
        <v>17416</v>
      </c>
      <c r="AG2573" t="s">
        <v>17416</v>
      </c>
      <c r="AH2573" t="s">
        <v>17416</v>
      </c>
      <c r="AI2573" t="s">
        <v>17416</v>
      </c>
      <c r="AJ2573" t="s">
        <v>0</v>
      </c>
      <c r="AK2573" t="s">
        <v>0</v>
      </c>
      <c r="AL2573" t="s">
        <v>0</v>
      </c>
      <c r="AM2573" t="s">
        <v>17416</v>
      </c>
      <c r="AN2573" t="s">
        <v>17416</v>
      </c>
      <c r="AO2573" t="s">
        <v>0</v>
      </c>
      <c r="AP2573">
        <v>40.002000000000002</v>
      </c>
      <c r="AQ2573">
        <v>62.302999999999997</v>
      </c>
      <c r="AR2573">
        <v>53.750999999999998</v>
      </c>
      <c r="AS2573">
        <v>35.511000000000003</v>
      </c>
      <c r="AT2573">
        <v>53.683</v>
      </c>
      <c r="AU2573">
        <v>88.596000000000004</v>
      </c>
      <c r="AV2573">
        <v>108.43</v>
      </c>
      <c r="AW2573" t="s">
        <v>0</v>
      </c>
      <c r="AX2573" t="s">
        <v>0</v>
      </c>
      <c r="AY2573" t="s">
        <v>0</v>
      </c>
      <c r="AZ2573">
        <v>74.126999999999995</v>
      </c>
      <c r="BA2573">
        <v>82.451999999999998</v>
      </c>
      <c r="BB2573" t="s">
        <v>0</v>
      </c>
      <c r="BC2573" s="3">
        <v>5.209380952346196</v>
      </c>
      <c r="BD2573" s="3">
        <v>5.3026122845990935</v>
      </c>
      <c r="BE2573" s="3">
        <v>5.5622333679864999</v>
      </c>
      <c r="BF2573" s="3">
        <v>5.4490616468581416</v>
      </c>
      <c r="BG2573" s="3">
        <v>5.1753088245857848</v>
      </c>
      <c r="BH2573" s="3">
        <v>5.5479223158175799</v>
      </c>
      <c r="BI2573" s="3">
        <v>5.3119868346197006</v>
      </c>
      <c r="BJ2573" s="3">
        <v>4.558936455351942</v>
      </c>
      <c r="BK2573" s="3">
        <v>5.0057808999546527</v>
      </c>
      <c r="BL2573" s="3">
        <v>5.0342272607705505</v>
      </c>
      <c r="BM2573" s="3">
        <v>5.0550341236746137</v>
      </c>
      <c r="BN2573" s="3">
        <v>5.2590680117623183</v>
      </c>
      <c r="BO2573" s="3">
        <v>4.9162380637043004</v>
      </c>
    </row>
    <row r="2574" spans="1:67" x14ac:dyDescent="0.3">
      <c r="A2574">
        <v>23812</v>
      </c>
      <c r="B2574" s="3" t="s">
        <v>42013</v>
      </c>
      <c r="C2574">
        <v>1</v>
      </c>
      <c r="E2574" s="3" t="s">
        <v>43949</v>
      </c>
      <c r="F2574" s="3">
        <v>1</v>
      </c>
      <c r="G2574" s="3">
        <v>1</v>
      </c>
      <c r="H2574" t="s">
        <v>31148</v>
      </c>
      <c r="I2574" t="s">
        <v>32785</v>
      </c>
      <c r="J2574" s="2" t="s">
        <v>36969</v>
      </c>
      <c r="K2574" t="s">
        <v>29623</v>
      </c>
      <c r="L2574" s="1" t="s">
        <v>34167</v>
      </c>
      <c r="M2574" s="1" t="s">
        <v>35237</v>
      </c>
      <c r="N2574">
        <v>13</v>
      </c>
      <c r="O2574" s="3">
        <v>0</v>
      </c>
      <c r="P2574" s="3">
        <v>-1.8688002095193522E-2</v>
      </c>
      <c r="Q2574" s="3">
        <v>8.6647912755188281E-2</v>
      </c>
      <c r="R2574" s="3">
        <v>-0.10303845786968802</v>
      </c>
      <c r="S2574" s="3">
        <v>0.11942258264788451</v>
      </c>
      <c r="T2574" s="3">
        <v>4.9073096654305613E-2</v>
      </c>
      <c r="U2574" s="3">
        <v>-1.1980696735874704E-2</v>
      </c>
      <c r="V2574" s="3">
        <v>-1.3101270539478528E-2</v>
      </c>
      <c r="W2574" s="3">
        <v>0.11316705673273479</v>
      </c>
      <c r="X2574" s="3">
        <v>9.0040415472770682E-2</v>
      </c>
      <c r="Y2574" s="3">
        <v>3.2383005311652981E-2</v>
      </c>
      <c r="Z2574" s="3">
        <v>5.3250384702250179E-2</v>
      </c>
      <c r="AA2574" s="3">
        <v>0.12829340100981756</v>
      </c>
      <c r="AB2574" s="3">
        <v>-7.3271824882959039E-2</v>
      </c>
      <c r="AC2574" t="s">
        <v>0</v>
      </c>
      <c r="AD2574" t="s">
        <v>0</v>
      </c>
      <c r="AE2574" t="s">
        <v>0</v>
      </c>
      <c r="AF2574" t="s">
        <v>0</v>
      </c>
      <c r="AG2574" t="s">
        <v>0</v>
      </c>
      <c r="AH2574" t="s">
        <v>0</v>
      </c>
      <c r="AI2574" t="s">
        <v>0</v>
      </c>
      <c r="AJ2574" t="s">
        <v>0</v>
      </c>
      <c r="AK2574" t="s">
        <v>0</v>
      </c>
      <c r="AL2574" t="s">
        <v>10370</v>
      </c>
      <c r="AM2574" t="s">
        <v>0</v>
      </c>
      <c r="AN2574" t="s">
        <v>0</v>
      </c>
      <c r="AO2574" t="s">
        <v>0</v>
      </c>
      <c r="AP2574" t="s">
        <v>0</v>
      </c>
      <c r="AQ2574" t="s">
        <v>0</v>
      </c>
      <c r="AR2574" t="s">
        <v>0</v>
      </c>
      <c r="AS2574" t="s">
        <v>0</v>
      </c>
      <c r="AT2574" t="s">
        <v>0</v>
      </c>
      <c r="AU2574" t="s">
        <v>0</v>
      </c>
      <c r="AV2574" t="s">
        <v>0</v>
      </c>
      <c r="AW2574" t="s">
        <v>0</v>
      </c>
      <c r="AX2574" t="s">
        <v>0</v>
      </c>
      <c r="AY2574">
        <v>61.963000000000001</v>
      </c>
      <c r="AZ2574" t="s">
        <v>0</v>
      </c>
      <c r="BA2574" t="s">
        <v>0</v>
      </c>
      <c r="BB2574" t="s">
        <v>0</v>
      </c>
      <c r="BC2574" s="3">
        <v>6.0411952336968096</v>
      </c>
      <c r="BD2574" s="3">
        <v>6.0440691504689141</v>
      </c>
      <c r="BE2574" s="3">
        <v>5.9619808069942639</v>
      </c>
      <c r="BF2574" s="3">
        <v>6.1852587652965854</v>
      </c>
      <c r="BG2574" s="3">
        <v>6.1982445862282365</v>
      </c>
      <c r="BH2574" s="3">
        <v>6.1901074883140454</v>
      </c>
      <c r="BI2574" s="3">
        <v>5.9853321496304419</v>
      </c>
      <c r="BJ2574" s="3">
        <v>5.9322403193980646</v>
      </c>
      <c r="BK2574" s="3">
        <v>5.9580571496996226</v>
      </c>
      <c r="BL2574" s="3">
        <v>6.1266508206674812</v>
      </c>
      <c r="BM2574" s="3">
        <v>5.9375429660326482</v>
      </c>
      <c r="BN2574" s="3">
        <v>5.9995785299064961</v>
      </c>
      <c r="BO2574" s="3">
        <v>5.9264299141937</v>
      </c>
    </row>
    <row r="2575" spans="1:67" x14ac:dyDescent="0.3">
      <c r="A2575">
        <v>23822</v>
      </c>
      <c r="B2575" s="3" t="s">
        <v>42015</v>
      </c>
      <c r="C2575">
        <v>1</v>
      </c>
      <c r="E2575" s="3" t="s">
        <v>43445</v>
      </c>
      <c r="F2575" s="3">
        <v>1</v>
      </c>
      <c r="G2575" s="3">
        <v>0.9638461538461538</v>
      </c>
      <c r="H2575" t="s">
        <v>31148</v>
      </c>
      <c r="I2575" t="s">
        <v>32785</v>
      </c>
      <c r="J2575" s="2" t="s">
        <v>36969</v>
      </c>
      <c r="K2575" t="s">
        <v>29623</v>
      </c>
      <c r="L2575" s="1" t="s">
        <v>34167</v>
      </c>
      <c r="M2575" s="1" t="s">
        <v>35237</v>
      </c>
      <c r="N2575">
        <v>13</v>
      </c>
      <c r="O2575" s="3">
        <v>0</v>
      </c>
      <c r="P2575" s="3">
        <v>-6.0186682600900869E-2</v>
      </c>
      <c r="Q2575" s="3">
        <v>2.0183605343056252E-3</v>
      </c>
      <c r="R2575" s="3">
        <v>1.1352507229905219E-2</v>
      </c>
      <c r="S2575" s="3">
        <v>-2.6175687855546869E-2</v>
      </c>
      <c r="T2575" s="3">
        <v>-5.4197553623100532E-2</v>
      </c>
      <c r="U2575" s="3">
        <v>-3.3584299351063392E-2</v>
      </c>
      <c r="V2575" s="3">
        <v>-1.9492053645854584E-2</v>
      </c>
      <c r="W2575" s="3">
        <v>2.2048165180173156E-2</v>
      </c>
      <c r="X2575" s="3">
        <v>-8.4853923585204841E-2</v>
      </c>
      <c r="Y2575" s="3">
        <v>-6.7061984982772119E-2</v>
      </c>
      <c r="Z2575" s="3">
        <v>-2.4120399066426313E-2</v>
      </c>
      <c r="AA2575" s="3">
        <v>-4.7994525620477041E-2</v>
      </c>
      <c r="AB2575" s="3">
        <v>-1.294113526941622E-2</v>
      </c>
      <c r="AC2575" t="s">
        <v>14805</v>
      </c>
      <c r="AD2575" t="s">
        <v>14797</v>
      </c>
      <c r="AE2575" t="s">
        <v>14797</v>
      </c>
      <c r="AF2575" t="s">
        <v>14798</v>
      </c>
      <c r="AG2575" t="s">
        <v>14799</v>
      </c>
      <c r="AH2575" t="s">
        <v>14800</v>
      </c>
      <c r="AI2575" t="s">
        <v>14801</v>
      </c>
      <c r="AJ2575" t="s">
        <v>14797</v>
      </c>
      <c r="AK2575" t="s">
        <v>14802</v>
      </c>
      <c r="AL2575" t="s">
        <v>14803</v>
      </c>
      <c r="AM2575" t="s">
        <v>14804</v>
      </c>
      <c r="AN2575" t="s">
        <v>14800</v>
      </c>
      <c r="AO2575" t="s">
        <v>14797</v>
      </c>
      <c r="AP2575">
        <v>34</v>
      </c>
      <c r="AQ2575">
        <v>139.49</v>
      </c>
      <c r="AR2575">
        <v>97.766999999999996</v>
      </c>
      <c r="AS2575">
        <v>64.564999999999998</v>
      </c>
      <c r="AT2575">
        <v>83.822999999999993</v>
      </c>
      <c r="AU2575">
        <v>72.897999999999996</v>
      </c>
      <c r="AV2575">
        <v>73.832999999999998</v>
      </c>
      <c r="AW2575">
        <v>127.18</v>
      </c>
      <c r="AX2575">
        <v>162.46</v>
      </c>
      <c r="AY2575">
        <v>89.506</v>
      </c>
      <c r="AZ2575">
        <v>71.513000000000005</v>
      </c>
      <c r="BA2575">
        <v>97.766999999999996</v>
      </c>
      <c r="BB2575">
        <v>83.822999999999993</v>
      </c>
      <c r="BC2575" s="3">
        <v>6.4516329474569911</v>
      </c>
      <c r="BD2575" s="3">
        <v>6.5456039684814167</v>
      </c>
      <c r="BE2575" s="3">
        <v>6.7053162246830134</v>
      </c>
      <c r="BF2575" s="3">
        <v>6.4807253789884873</v>
      </c>
      <c r="BG2575" s="3">
        <v>6.4680517914542373</v>
      </c>
      <c r="BH2575" s="3">
        <v>6.6125295611243544</v>
      </c>
      <c r="BI2575" s="3">
        <v>6.5114956636735659</v>
      </c>
      <c r="BJ2575" s="3">
        <v>6.5237464668115646</v>
      </c>
      <c r="BK2575" s="3">
        <v>6.5655526813995682</v>
      </c>
      <c r="BL2575" s="3">
        <v>6.386998072710055</v>
      </c>
      <c r="BM2575" s="3">
        <v>6.5156884345438995</v>
      </c>
      <c r="BN2575" s="3">
        <v>6.5930311765967229</v>
      </c>
      <c r="BO2575" s="3">
        <v>6.2738574353711183</v>
      </c>
    </row>
    <row r="2576" spans="1:67" x14ac:dyDescent="0.3">
      <c r="A2576">
        <v>23819</v>
      </c>
      <c r="B2576" s="3" t="s">
        <v>42014</v>
      </c>
      <c r="C2576">
        <v>1</v>
      </c>
      <c r="E2576" s="3" t="s">
        <v>43253</v>
      </c>
      <c r="F2576" s="3">
        <v>1</v>
      </c>
      <c r="G2576" s="3">
        <v>1</v>
      </c>
      <c r="H2576" t="s">
        <v>31148</v>
      </c>
      <c r="I2576" t="s">
        <v>32785</v>
      </c>
      <c r="J2576" s="2" t="s">
        <v>36969</v>
      </c>
      <c r="K2576" t="s">
        <v>29623</v>
      </c>
      <c r="L2576" s="1" t="s">
        <v>34167</v>
      </c>
      <c r="M2576" s="1" t="s">
        <v>35237</v>
      </c>
      <c r="N2576">
        <v>12</v>
      </c>
      <c r="O2576" s="3">
        <v>0</v>
      </c>
      <c r="P2576" s="3">
        <v>6.04624879861069E-2</v>
      </c>
      <c r="Q2576" s="3">
        <v>-5.6416185447326003E-2</v>
      </c>
      <c r="R2576" s="3">
        <v>0.19307782154636707</v>
      </c>
      <c r="S2576" s="3">
        <v>5.3389419544634928E-2</v>
      </c>
      <c r="T2576" s="3">
        <v>3.463831799900894E-2</v>
      </c>
      <c r="U2576" s="3">
        <v>-2.483571955020825E-3</v>
      </c>
      <c r="V2576" s="3">
        <v>-4.7934866981333361E-2</v>
      </c>
      <c r="W2576" s="3">
        <v>-0.16638932454750124</v>
      </c>
      <c r="X2576" s="3">
        <v>-3.5623549057006244E-2</v>
      </c>
      <c r="Y2576" s="3" t="s">
        <v>0</v>
      </c>
      <c r="Z2576" s="3">
        <v>-5.147390548165464E-2</v>
      </c>
      <c r="AA2576" s="3">
        <v>-0.40650280333659788</v>
      </c>
      <c r="AB2576" s="3">
        <v>-0.16428608150559321</v>
      </c>
      <c r="AC2576" t="s">
        <v>13284</v>
      </c>
      <c r="AD2576" t="s">
        <v>13284</v>
      </c>
      <c r="AE2576" t="s">
        <v>13284</v>
      </c>
      <c r="AF2576" t="s">
        <v>13284</v>
      </c>
      <c r="AG2576" t="s">
        <v>13284</v>
      </c>
      <c r="AH2576" t="s">
        <v>13284</v>
      </c>
      <c r="AI2576" t="s">
        <v>13284</v>
      </c>
      <c r="AJ2576" t="s">
        <v>13284</v>
      </c>
      <c r="AK2576" t="s">
        <v>13284</v>
      </c>
      <c r="AL2576" t="s">
        <v>0</v>
      </c>
      <c r="AM2576" t="s">
        <v>0</v>
      </c>
      <c r="AN2576" t="s">
        <v>13284</v>
      </c>
      <c r="AO2576" t="s">
        <v>0</v>
      </c>
      <c r="AP2576">
        <v>181.66</v>
      </c>
      <c r="AQ2576">
        <v>167.71</v>
      </c>
      <c r="AR2576">
        <v>173.72</v>
      </c>
      <c r="AS2576">
        <v>108.56</v>
      </c>
      <c r="AT2576">
        <v>153.74</v>
      </c>
      <c r="AU2576">
        <v>176.18</v>
      </c>
      <c r="AV2576">
        <v>184.03</v>
      </c>
      <c r="AW2576">
        <v>122.34</v>
      </c>
      <c r="AX2576">
        <v>143.97</v>
      </c>
      <c r="AY2576" t="s">
        <v>0</v>
      </c>
      <c r="AZ2576" t="s">
        <v>0</v>
      </c>
      <c r="BA2576">
        <v>127.56</v>
      </c>
      <c r="BB2576" t="s">
        <v>0</v>
      </c>
      <c r="BC2576" s="3">
        <v>6.0173672835535301</v>
      </c>
      <c r="BD2576" s="3">
        <v>6.1975837690357771</v>
      </c>
      <c r="BE2576" s="3">
        <v>6.2029512450402429</v>
      </c>
      <c r="BF2576" s="3">
        <v>6.0601688119451476</v>
      </c>
      <c r="BG2576" s="3">
        <v>6.1228054628474444</v>
      </c>
      <c r="BH2576" s="3">
        <v>6.3421857282936926</v>
      </c>
      <c r="BI2576" s="3">
        <v>5.9174424876429521</v>
      </c>
      <c r="BJ2576" s="3">
        <v>5.4829735741159897</v>
      </c>
      <c r="BK2576" s="3">
        <v>6.0084724193027217</v>
      </c>
      <c r="BL2576" s="3" t="s">
        <v>0</v>
      </c>
      <c r="BM2576" s="3">
        <v>5.4720832832233572</v>
      </c>
      <c r="BN2576" s="3">
        <v>5.5772044730110633</v>
      </c>
      <c r="BO2576" s="3">
        <v>5.3767776350252978</v>
      </c>
    </row>
    <row r="2577" spans="1:67" x14ac:dyDescent="0.3">
      <c r="A2577">
        <v>23823</v>
      </c>
      <c r="B2577" s="3" t="s">
        <v>42016</v>
      </c>
      <c r="C2577">
        <v>1</v>
      </c>
      <c r="E2577" s="3" t="s">
        <v>44056</v>
      </c>
      <c r="F2577" s="3">
        <v>1</v>
      </c>
      <c r="G2577" s="3">
        <v>0.99614285714285711</v>
      </c>
      <c r="H2577" t="s">
        <v>31148</v>
      </c>
      <c r="I2577" t="s">
        <v>32785</v>
      </c>
      <c r="J2577" s="2" t="s">
        <v>36969</v>
      </c>
      <c r="K2577" t="s">
        <v>29623</v>
      </c>
      <c r="L2577" s="1" t="s">
        <v>34167</v>
      </c>
      <c r="M2577" s="1" t="s">
        <v>35237</v>
      </c>
      <c r="N2577">
        <v>10</v>
      </c>
      <c r="O2577" s="3">
        <v>0</v>
      </c>
      <c r="P2577" s="3" t="s">
        <v>0</v>
      </c>
      <c r="Q2577" s="3">
        <v>-8.7748703524482261E-2</v>
      </c>
      <c r="R2577" s="3">
        <v>1.4426229109453829E-4</v>
      </c>
      <c r="S2577" s="3">
        <v>0.12525433903146602</v>
      </c>
      <c r="T2577" s="3">
        <v>0.14561224716647592</v>
      </c>
      <c r="U2577" s="3">
        <v>0.13474665536848754</v>
      </c>
      <c r="V2577" s="3">
        <v>0.4185677792997119</v>
      </c>
      <c r="W2577" s="3">
        <v>0.38050781933944589</v>
      </c>
      <c r="X2577" s="3">
        <v>0.47155166563933776</v>
      </c>
      <c r="Y2577" s="3">
        <v>0.24318160164447203</v>
      </c>
      <c r="Z2577" s="3" t="s">
        <v>0</v>
      </c>
      <c r="AA2577" s="3">
        <v>0.4213714330008943</v>
      </c>
      <c r="AB2577" s="3" t="s">
        <v>0</v>
      </c>
      <c r="AC2577" t="s">
        <v>0</v>
      </c>
      <c r="AD2577" t="s">
        <v>16048</v>
      </c>
      <c r="AE2577" t="s">
        <v>16048</v>
      </c>
      <c r="AF2577" t="s">
        <v>16049</v>
      </c>
      <c r="AG2577" t="s">
        <v>16048</v>
      </c>
      <c r="AH2577" t="s">
        <v>16048</v>
      </c>
      <c r="AI2577" t="s">
        <v>16048</v>
      </c>
      <c r="AJ2577" t="s">
        <v>0</v>
      </c>
      <c r="AK2577" t="s">
        <v>0</v>
      </c>
      <c r="AL2577" t="s">
        <v>0</v>
      </c>
      <c r="AM2577" t="s">
        <v>0</v>
      </c>
      <c r="AN2577" t="s">
        <v>16048</v>
      </c>
      <c r="AO2577" t="s">
        <v>0</v>
      </c>
      <c r="AP2577" t="s">
        <v>0</v>
      </c>
      <c r="AQ2577">
        <v>67.519000000000005</v>
      </c>
      <c r="AR2577">
        <v>60.49</v>
      </c>
      <c r="AS2577">
        <v>30.204999999999998</v>
      </c>
      <c r="AT2577">
        <v>105.17</v>
      </c>
      <c r="AU2577">
        <v>81.92</v>
      </c>
      <c r="AV2577">
        <v>105.03</v>
      </c>
      <c r="AW2577" t="s">
        <v>0</v>
      </c>
      <c r="AX2577" t="s">
        <v>0</v>
      </c>
      <c r="AY2577" t="s">
        <v>0</v>
      </c>
      <c r="AZ2577" t="s">
        <v>0</v>
      </c>
      <c r="BA2577">
        <v>109.72</v>
      </c>
      <c r="BB2577" t="s">
        <v>0</v>
      </c>
      <c r="BC2577" s="3" t="s">
        <v>0</v>
      </c>
      <c r="BD2577" s="3">
        <v>5.4817005486218742</v>
      </c>
      <c r="BE2577" s="3">
        <v>5.730661172961165</v>
      </c>
      <c r="BF2577" s="3">
        <v>5.5253687865236367</v>
      </c>
      <c r="BG2577" s="3">
        <v>5.552083897851289</v>
      </c>
      <c r="BH2577" s="3">
        <v>5.7165625551871226</v>
      </c>
      <c r="BI2577" s="3">
        <v>5.4921315335815697</v>
      </c>
      <c r="BJ2577" s="3">
        <v>4.8698123470155981</v>
      </c>
      <c r="BK2577" s="3">
        <v>4.9968705172841368</v>
      </c>
      <c r="BL2577" s="3">
        <v>4.8382129186038005</v>
      </c>
      <c r="BM2577" s="3" t="s">
        <v>0</v>
      </c>
      <c r="BN2577" s="3">
        <v>5.4668083269576213</v>
      </c>
      <c r="BO2577" s="3" t="s">
        <v>0</v>
      </c>
    </row>
    <row r="2578" spans="1:67" x14ac:dyDescent="0.3">
      <c r="A2578">
        <v>12066</v>
      </c>
      <c r="B2578" s="3" t="s">
        <v>39586</v>
      </c>
      <c r="C2578">
        <v>1</v>
      </c>
      <c r="D2578" s="13" t="s">
        <v>45210</v>
      </c>
      <c r="E2578" s="3" t="s">
        <v>43516</v>
      </c>
      <c r="F2578" s="3">
        <v>1</v>
      </c>
      <c r="G2578" s="3">
        <v>0.99336363636363634</v>
      </c>
      <c r="H2578" t="s">
        <v>30162</v>
      </c>
      <c r="I2578" t="s">
        <v>31704</v>
      </c>
      <c r="J2578" s="2" t="s">
        <v>36220</v>
      </c>
      <c r="K2578" t="s">
        <v>28542</v>
      </c>
      <c r="L2578" s="1" t="s">
        <v>34167</v>
      </c>
      <c r="M2578" s="1" t="s">
        <v>34168</v>
      </c>
      <c r="N2578">
        <v>13</v>
      </c>
      <c r="O2578" s="3">
        <v>10</v>
      </c>
      <c r="P2578" s="3">
        <v>2.1195424514489698E-2</v>
      </c>
      <c r="Q2578" s="3">
        <v>0.17951105027151046</v>
      </c>
      <c r="R2578" s="3">
        <v>0.37217205191235059</v>
      </c>
      <c r="S2578" s="3">
        <v>0.56842131231147974</v>
      </c>
      <c r="T2578" s="3">
        <v>0.72430101432258509</v>
      </c>
      <c r="U2578" s="3">
        <v>0.67716993881824494</v>
      </c>
      <c r="V2578" s="3">
        <v>0.90334683498220703</v>
      </c>
      <c r="W2578" s="3">
        <v>0.91402867517184694</v>
      </c>
      <c r="X2578" s="3">
        <v>1.0284984301182307</v>
      </c>
      <c r="Y2578" s="3">
        <v>1.1069512708416995</v>
      </c>
      <c r="Z2578" s="3">
        <v>0.95412184678568768</v>
      </c>
      <c r="AA2578" s="3">
        <v>1.2526578641941175</v>
      </c>
      <c r="AB2578" s="3">
        <v>1.0419438299701673</v>
      </c>
      <c r="AC2578" t="s">
        <v>5927</v>
      </c>
      <c r="AD2578" t="s">
        <v>5926</v>
      </c>
      <c r="AE2578" t="s">
        <v>0</v>
      </c>
      <c r="AF2578" t="s">
        <v>0</v>
      </c>
      <c r="AG2578" t="s">
        <v>5923</v>
      </c>
      <c r="AH2578" t="s">
        <v>5924</v>
      </c>
      <c r="AI2578" t="s">
        <v>5925</v>
      </c>
      <c r="AJ2578" t="s">
        <v>5924</v>
      </c>
      <c r="AK2578" t="s">
        <v>5925</v>
      </c>
      <c r="AL2578" t="s">
        <v>5924</v>
      </c>
      <c r="AM2578" t="s">
        <v>5924</v>
      </c>
      <c r="AN2578" t="s">
        <v>5925</v>
      </c>
      <c r="AO2578" t="s">
        <v>5925</v>
      </c>
      <c r="AP2578">
        <v>68.83</v>
      </c>
      <c r="AQ2578">
        <v>85.554000000000002</v>
      </c>
      <c r="AR2578" t="s">
        <v>0</v>
      </c>
      <c r="AS2578" t="s">
        <v>0</v>
      </c>
      <c r="AT2578">
        <v>102.5</v>
      </c>
      <c r="AU2578">
        <v>95.853999999999999</v>
      </c>
      <c r="AV2578">
        <v>122.97</v>
      </c>
      <c r="AW2578">
        <v>71.555000000000007</v>
      </c>
      <c r="AX2578">
        <v>146.59</v>
      </c>
      <c r="AY2578">
        <v>130.19999999999999</v>
      </c>
      <c r="AZ2578">
        <v>81.903999999999996</v>
      </c>
      <c r="BA2578">
        <v>98.591999999999999</v>
      </c>
      <c r="BB2578">
        <v>69.715999999999994</v>
      </c>
      <c r="BC2578" s="3">
        <v>5.605940396914173</v>
      </c>
      <c r="BD2578" s="3">
        <v>5.7473030264150688</v>
      </c>
      <c r="BE2578" s="3">
        <v>5.8238587942069078</v>
      </c>
      <c r="BF2578" s="3">
        <v>5.0974308539442417</v>
      </c>
      <c r="BG2578" s="3">
        <v>5.5035591791653236</v>
      </c>
      <c r="BH2578" s="3">
        <v>5.872814502223247</v>
      </c>
      <c r="BI2578" s="3">
        <v>5.6688050974118163</v>
      </c>
      <c r="BJ2578" s="3">
        <v>5.0641583724631181</v>
      </c>
      <c r="BK2578" s="3">
        <v>5.6303973614602327</v>
      </c>
      <c r="BL2578" s="3">
        <v>5.4513258084895195</v>
      </c>
      <c r="BM2578" s="3">
        <v>5.2102917602537229</v>
      </c>
      <c r="BN2578" s="3">
        <v>5.5064644422387694</v>
      </c>
      <c r="BO2578" s="3">
        <v>5.0748529958812476</v>
      </c>
    </row>
    <row r="2579" spans="1:67" x14ac:dyDescent="0.3">
      <c r="A2579">
        <v>12084</v>
      </c>
      <c r="B2579" s="3" t="s">
        <v>39591</v>
      </c>
      <c r="C2579">
        <v>1</v>
      </c>
      <c r="D2579" s="13" t="s">
        <v>45210</v>
      </c>
      <c r="E2579" s="3" t="s">
        <v>43634</v>
      </c>
      <c r="F2579" s="3">
        <v>0.97899999999999998</v>
      </c>
      <c r="G2579" s="3">
        <v>0.97899999999999998</v>
      </c>
      <c r="H2579" t="s">
        <v>30162</v>
      </c>
      <c r="I2579" t="s">
        <v>31704</v>
      </c>
      <c r="J2579" s="2" t="s">
        <v>36220</v>
      </c>
      <c r="K2579" t="s">
        <v>28542</v>
      </c>
      <c r="L2579" s="1" t="s">
        <v>34167</v>
      </c>
      <c r="M2579" s="1" t="s">
        <v>34168</v>
      </c>
      <c r="N2579">
        <v>11</v>
      </c>
      <c r="O2579" s="3">
        <v>6</v>
      </c>
      <c r="P2579" s="3">
        <v>7.1899931565633082E-2</v>
      </c>
      <c r="Q2579" s="3">
        <v>0.45533379667722262</v>
      </c>
      <c r="R2579" s="3">
        <v>0.71633248028798735</v>
      </c>
      <c r="S2579" s="3">
        <v>0.3059121701566207</v>
      </c>
      <c r="T2579" s="3">
        <v>0.81500151556052958</v>
      </c>
      <c r="U2579" s="3">
        <v>0.93523342494955986</v>
      </c>
      <c r="V2579" s="3">
        <v>0.96258603835688306</v>
      </c>
      <c r="W2579" s="3">
        <v>0.46696638427307946</v>
      </c>
      <c r="X2579" s="3" t="s">
        <v>0</v>
      </c>
      <c r="Y2579" s="3">
        <v>0.74631276642545874</v>
      </c>
      <c r="Z2579" s="3" t="s">
        <v>0</v>
      </c>
      <c r="AA2579" s="3">
        <v>0.40195806641377313</v>
      </c>
      <c r="AB2579" s="3">
        <v>1.0169241442578214</v>
      </c>
      <c r="AC2579" t="s">
        <v>19005</v>
      </c>
      <c r="AD2579" t="s">
        <v>0</v>
      </c>
      <c r="AE2579" t="s">
        <v>0</v>
      </c>
      <c r="AF2579" t="s">
        <v>0</v>
      </c>
      <c r="AG2579" t="s">
        <v>0</v>
      </c>
      <c r="AH2579" t="s">
        <v>0</v>
      </c>
      <c r="AI2579" t="s">
        <v>0</v>
      </c>
      <c r="AJ2579" t="s">
        <v>0</v>
      </c>
      <c r="AK2579" t="s">
        <v>0</v>
      </c>
      <c r="AL2579" t="s">
        <v>0</v>
      </c>
      <c r="AM2579" t="s">
        <v>0</v>
      </c>
      <c r="AN2579" t="s">
        <v>0</v>
      </c>
      <c r="AO2579" t="s">
        <v>0</v>
      </c>
      <c r="AP2579">
        <v>27.137</v>
      </c>
      <c r="AQ2579" t="s">
        <v>0</v>
      </c>
      <c r="AR2579" t="s">
        <v>0</v>
      </c>
      <c r="AS2579" t="s">
        <v>0</v>
      </c>
      <c r="AT2579" t="s">
        <v>0</v>
      </c>
      <c r="AU2579" t="s">
        <v>0</v>
      </c>
      <c r="AV2579" t="s">
        <v>0</v>
      </c>
      <c r="AW2579" t="s">
        <v>0</v>
      </c>
      <c r="AX2579" t="s">
        <v>0</v>
      </c>
      <c r="AY2579" t="s">
        <v>0</v>
      </c>
      <c r="AZ2579" t="s">
        <v>0</v>
      </c>
      <c r="BA2579" t="s">
        <v>0</v>
      </c>
      <c r="BB2579" t="s">
        <v>0</v>
      </c>
      <c r="BC2579" s="3">
        <v>5.2182991258851725</v>
      </c>
      <c r="BD2579" s="3">
        <v>5.3573821032961106</v>
      </c>
      <c r="BE2579" s="3">
        <v>5.2668664412211808</v>
      </c>
      <c r="BF2579" s="3">
        <v>5.1717849405541214</v>
      </c>
      <c r="BG2579" s="3">
        <v>5.0241982322068681</v>
      </c>
      <c r="BH2579" s="3">
        <v>5.5558076057385941</v>
      </c>
      <c r="BI2579" s="3">
        <v>5.0016904542321532</v>
      </c>
      <c r="BJ2579" s="3">
        <v>4.6216747070193795</v>
      </c>
      <c r="BK2579" s="3" t="s">
        <v>0</v>
      </c>
      <c r="BL2579" s="3">
        <v>5.1539367544609345</v>
      </c>
      <c r="BM2579" s="3" t="s">
        <v>0</v>
      </c>
      <c r="BN2579" s="3">
        <v>5.3627086109093183</v>
      </c>
      <c r="BO2579" s="3">
        <v>5.0078757437675856</v>
      </c>
    </row>
    <row r="2580" spans="1:67" x14ac:dyDescent="0.3">
      <c r="A2580">
        <v>12052</v>
      </c>
      <c r="B2580" s="3" t="s">
        <v>39583</v>
      </c>
      <c r="C2580">
        <v>1</v>
      </c>
      <c r="D2580" s="13" t="s">
        <v>45210</v>
      </c>
      <c r="E2580" s="3" t="s">
        <v>42636</v>
      </c>
      <c r="F2580" s="3">
        <v>1</v>
      </c>
      <c r="G2580" s="3">
        <v>1</v>
      </c>
      <c r="H2580" t="s">
        <v>30162</v>
      </c>
      <c r="I2580" t="s">
        <v>31704</v>
      </c>
      <c r="J2580" s="2" t="s">
        <v>36220</v>
      </c>
      <c r="K2580" t="s">
        <v>28542</v>
      </c>
      <c r="L2580" s="1" t="s">
        <v>34167</v>
      </c>
      <c r="M2580" s="1" t="s">
        <v>34168</v>
      </c>
      <c r="N2580">
        <v>13</v>
      </c>
      <c r="O2580" s="3">
        <v>4</v>
      </c>
      <c r="P2580" s="3">
        <v>3.9419183133397186E-2</v>
      </c>
      <c r="Q2580" s="3">
        <v>0.1469158480872752</v>
      </c>
      <c r="R2580" s="3">
        <v>0.45869696868971455</v>
      </c>
      <c r="S2580" s="3">
        <v>0.29172142045789135</v>
      </c>
      <c r="T2580" s="3">
        <v>0.29360591094171251</v>
      </c>
      <c r="U2580" s="3">
        <v>0.44212075929891415</v>
      </c>
      <c r="V2580" s="3">
        <v>0.47155166563933776</v>
      </c>
      <c r="W2580" s="3">
        <v>0.39604985762503087</v>
      </c>
      <c r="X2580" s="3">
        <v>0.51055689540024174</v>
      </c>
      <c r="Y2580" s="3">
        <v>0.57550596803299148</v>
      </c>
      <c r="Z2580" s="3">
        <v>0.51106315748245856</v>
      </c>
      <c r="AA2580" s="3">
        <v>0.51984379730946995</v>
      </c>
      <c r="AB2580" s="3">
        <v>0.33285112207215423</v>
      </c>
      <c r="AC2580" t="s">
        <v>784</v>
      </c>
      <c r="AD2580" t="s">
        <v>784</v>
      </c>
      <c r="AE2580" t="s">
        <v>784</v>
      </c>
      <c r="AF2580" t="s">
        <v>784</v>
      </c>
      <c r="AG2580" t="s">
        <v>784</v>
      </c>
      <c r="AH2580" t="s">
        <v>784</v>
      </c>
      <c r="AI2580" t="s">
        <v>784</v>
      </c>
      <c r="AJ2580" t="s">
        <v>784</v>
      </c>
      <c r="AK2580" t="s">
        <v>784</v>
      </c>
      <c r="AL2580" t="s">
        <v>784</v>
      </c>
      <c r="AM2580" t="s">
        <v>784</v>
      </c>
      <c r="AN2580" t="s">
        <v>784</v>
      </c>
      <c r="AO2580" t="s">
        <v>784</v>
      </c>
      <c r="AP2580">
        <v>30.960999999999999</v>
      </c>
      <c r="AQ2580">
        <v>71.555000000000007</v>
      </c>
      <c r="AR2580">
        <v>67.153000000000006</v>
      </c>
      <c r="AS2580">
        <v>57.835999999999999</v>
      </c>
      <c r="AT2580">
        <v>57.148000000000003</v>
      </c>
      <c r="AU2580">
        <v>54.402000000000001</v>
      </c>
      <c r="AV2580">
        <v>44.293999999999997</v>
      </c>
      <c r="AW2580">
        <v>30.960999999999999</v>
      </c>
      <c r="AX2580">
        <v>21.631</v>
      </c>
      <c r="AY2580">
        <v>42.241999999999997</v>
      </c>
      <c r="AZ2580">
        <v>45.076999999999998</v>
      </c>
      <c r="BA2580">
        <v>47.531999999999996</v>
      </c>
      <c r="BB2580">
        <v>38.634</v>
      </c>
      <c r="BC2580" s="3">
        <v>5.5528141729214662</v>
      </c>
      <c r="BD2580" s="3">
        <v>5.5329962938657591</v>
      </c>
      <c r="BE2580" s="3">
        <v>5.6122220884853817</v>
      </c>
      <c r="BF2580" s="3">
        <v>5.6982223746811673</v>
      </c>
      <c r="BG2580" s="3">
        <v>5.7009199454202868</v>
      </c>
      <c r="BH2580" s="3">
        <v>6.091631790626808</v>
      </c>
      <c r="BI2580" s="3">
        <v>5.6753933531890093</v>
      </c>
      <c r="BJ2580" s="3">
        <v>5.3883499078703823</v>
      </c>
      <c r="BK2580" s="3">
        <v>5.814407429315974</v>
      </c>
      <c r="BL2580" s="3">
        <v>5.6775704558523765</v>
      </c>
      <c r="BM2580" s="3">
        <v>5.528235171497264</v>
      </c>
      <c r="BN2580" s="3">
        <v>5.8077108749640889</v>
      </c>
      <c r="BO2580" s="3">
        <v>5.4805386999218557</v>
      </c>
    </row>
    <row r="2581" spans="1:67" x14ac:dyDescent="0.3">
      <c r="A2581">
        <v>12075</v>
      </c>
      <c r="B2581" s="3" t="s">
        <v>39588</v>
      </c>
      <c r="C2581">
        <v>1</v>
      </c>
      <c r="D2581" s="13" t="s">
        <v>45210</v>
      </c>
      <c r="E2581" s="3" t="s">
        <v>43542</v>
      </c>
      <c r="F2581" s="3">
        <v>1</v>
      </c>
      <c r="G2581" s="3">
        <v>0.90377777777777779</v>
      </c>
      <c r="H2581" t="s">
        <v>30162</v>
      </c>
      <c r="I2581" t="s">
        <v>31704</v>
      </c>
      <c r="J2581" s="2" t="s">
        <v>36220</v>
      </c>
      <c r="K2581" t="s">
        <v>28542</v>
      </c>
      <c r="L2581" s="1" t="s">
        <v>34167</v>
      </c>
      <c r="M2581" s="1" t="s">
        <v>34168</v>
      </c>
      <c r="N2581">
        <v>13</v>
      </c>
      <c r="O2581" s="3">
        <v>4</v>
      </c>
      <c r="P2581" s="3">
        <v>0.15458320905306852</v>
      </c>
      <c r="Q2581" s="3">
        <v>0.2077679375721706</v>
      </c>
      <c r="R2581" s="3">
        <v>0.15885402951661801</v>
      </c>
      <c r="S2581" s="3">
        <v>-0.10124215403924279</v>
      </c>
      <c r="T2581" s="3">
        <v>-6.8271563993357029E-2</v>
      </c>
      <c r="U2581" s="3">
        <v>-0.10434062723155324</v>
      </c>
      <c r="V2581" s="3">
        <v>-0.25759704864137856</v>
      </c>
      <c r="W2581" s="3">
        <v>-0.20972840558669811</v>
      </c>
      <c r="X2581" s="3">
        <v>-0.51688333351695948</v>
      </c>
      <c r="Y2581" s="3">
        <v>0.17581199372173081</v>
      </c>
      <c r="Z2581" s="3">
        <v>1.0451633516032244</v>
      </c>
      <c r="AA2581" s="3">
        <v>1.2009437115359376</v>
      </c>
      <c r="AB2581" s="3">
        <v>-0.5784131268372944</v>
      </c>
      <c r="AC2581" t="s">
        <v>8708</v>
      </c>
      <c r="AD2581" t="s">
        <v>8706</v>
      </c>
      <c r="AE2581" t="s">
        <v>0</v>
      </c>
      <c r="AF2581" t="s">
        <v>8700</v>
      </c>
      <c r="AG2581" t="s">
        <v>8701</v>
      </c>
      <c r="AH2581" t="s">
        <v>8702</v>
      </c>
      <c r="AI2581" t="s">
        <v>8703</v>
      </c>
      <c r="AJ2581" t="s">
        <v>8704</v>
      </c>
      <c r="AK2581" t="s">
        <v>8705</v>
      </c>
      <c r="AL2581" t="s">
        <v>0</v>
      </c>
      <c r="AM2581" t="s">
        <v>0</v>
      </c>
      <c r="AN2581" t="s">
        <v>0</v>
      </c>
      <c r="AO2581" t="s">
        <v>8707</v>
      </c>
      <c r="AP2581">
        <v>52.253999999999998</v>
      </c>
      <c r="AQ2581">
        <v>81.525999999999996</v>
      </c>
      <c r="AR2581" t="s">
        <v>0</v>
      </c>
      <c r="AS2581">
        <v>107.82</v>
      </c>
      <c r="AT2581">
        <v>38.994999999999997</v>
      </c>
      <c r="AU2581">
        <v>63.061999999999998</v>
      </c>
      <c r="AV2581">
        <v>73.834000000000003</v>
      </c>
      <c r="AW2581">
        <v>66.387</v>
      </c>
      <c r="AX2581">
        <v>53.168999999999997</v>
      </c>
      <c r="AY2581" t="s">
        <v>0</v>
      </c>
      <c r="AZ2581" t="s">
        <v>0</v>
      </c>
      <c r="BA2581" t="s">
        <v>0</v>
      </c>
      <c r="BB2581">
        <v>45.115000000000002</v>
      </c>
      <c r="BC2581" s="3">
        <v>5.5809819659626774</v>
      </c>
      <c r="BD2581" s="3">
        <v>5.597267260907774</v>
      </c>
      <c r="BE2581" s="3">
        <v>5.559451753565618</v>
      </c>
      <c r="BF2581" s="3">
        <v>5.8810820861188757</v>
      </c>
      <c r="BG2581" s="3">
        <v>5.5160194668341953</v>
      </c>
      <c r="BH2581" s="3">
        <v>5.8768353469852661</v>
      </c>
      <c r="BI2581" s="3">
        <v>6.0664750137541317</v>
      </c>
      <c r="BJ2581" s="3">
        <v>5.8595345678459285</v>
      </c>
      <c r="BK2581" s="3">
        <v>5.5887533664282625</v>
      </c>
      <c r="BL2581" s="3">
        <v>3.7729521496782477</v>
      </c>
      <c r="BM2581" s="3">
        <v>4.5599664410932146</v>
      </c>
      <c r="BN2581" s="3">
        <v>4.998394489369562</v>
      </c>
      <c r="BO2581" s="3">
        <v>5.5049870873452251</v>
      </c>
    </row>
    <row r="2582" spans="1:67" x14ac:dyDescent="0.3">
      <c r="A2582">
        <v>12077</v>
      </c>
      <c r="B2582" s="3" t="s">
        <v>39589</v>
      </c>
      <c r="C2582">
        <v>1</v>
      </c>
      <c r="E2582" s="3" t="s">
        <v>43330</v>
      </c>
      <c r="F2582" s="3">
        <v>0.98599999999999999</v>
      </c>
      <c r="G2582" s="3">
        <v>0.85363636363636353</v>
      </c>
      <c r="H2582" t="s">
        <v>30162</v>
      </c>
      <c r="I2582" t="s">
        <v>31704</v>
      </c>
      <c r="J2582" s="2" t="s">
        <v>36220</v>
      </c>
      <c r="K2582" t="s">
        <v>28542</v>
      </c>
      <c r="L2582" s="1" t="s">
        <v>34167</v>
      </c>
      <c r="M2582" s="1" t="s">
        <v>34168</v>
      </c>
      <c r="N2582">
        <v>11</v>
      </c>
      <c r="O2582" s="3">
        <v>3</v>
      </c>
      <c r="P2582" s="3">
        <v>-5.3284109535703214E-2</v>
      </c>
      <c r="Q2582" s="3">
        <v>-2.7292643446032112E-2</v>
      </c>
      <c r="R2582" s="3" t="s">
        <v>0</v>
      </c>
      <c r="S2582" s="3">
        <v>-0.13787001483665937</v>
      </c>
      <c r="T2582" s="3">
        <v>-0.15465046184990636</v>
      </c>
      <c r="U2582" s="3">
        <v>-0.25520167543085259</v>
      </c>
      <c r="V2582" s="3">
        <v>-0.32338956360971927</v>
      </c>
      <c r="W2582" s="3">
        <v>-0.43216253838078222</v>
      </c>
      <c r="X2582" s="3">
        <v>-0.57968468908918525</v>
      </c>
      <c r="Y2582" s="3">
        <v>-0.49952424702981518</v>
      </c>
      <c r="Z2582" s="3">
        <v>-0.54966235400852659</v>
      </c>
      <c r="AA2582" s="3">
        <v>-0.55406146271073364</v>
      </c>
      <c r="AB2582" s="3" t="s">
        <v>0</v>
      </c>
      <c r="AC2582" t="s">
        <v>8749</v>
      </c>
      <c r="AD2582" t="s">
        <v>8748</v>
      </c>
      <c r="AE2582" t="s">
        <v>0</v>
      </c>
      <c r="AF2582" t="s">
        <v>8739</v>
      </c>
      <c r="AG2582" t="s">
        <v>8740</v>
      </c>
      <c r="AH2582" t="s">
        <v>8741</v>
      </c>
      <c r="AI2582" t="s">
        <v>8742</v>
      </c>
      <c r="AJ2582" t="s">
        <v>8743</v>
      </c>
      <c r="AK2582" t="s">
        <v>8744</v>
      </c>
      <c r="AL2582" t="s">
        <v>8745</v>
      </c>
      <c r="AM2582" t="s">
        <v>8746</v>
      </c>
      <c r="AN2582" t="s">
        <v>8747</v>
      </c>
      <c r="AO2582" t="s">
        <v>0</v>
      </c>
      <c r="AP2582">
        <v>57.802</v>
      </c>
      <c r="AQ2582">
        <v>67.08</v>
      </c>
      <c r="AR2582" t="s">
        <v>0</v>
      </c>
      <c r="AS2582">
        <v>58.673999999999999</v>
      </c>
      <c r="AT2582">
        <v>67.153000000000006</v>
      </c>
      <c r="AU2582">
        <v>55.213000000000001</v>
      </c>
      <c r="AV2582">
        <v>75.694999999999993</v>
      </c>
      <c r="AW2582">
        <v>59.606999999999999</v>
      </c>
      <c r="AX2582">
        <v>56.225000000000001</v>
      </c>
      <c r="AY2582">
        <v>48.112000000000002</v>
      </c>
      <c r="AZ2582">
        <v>66.533000000000001</v>
      </c>
      <c r="BA2582">
        <v>47.287999999999997</v>
      </c>
      <c r="BB2582" t="s">
        <v>0</v>
      </c>
      <c r="BC2582" s="3">
        <v>6.2112273656299823</v>
      </c>
      <c r="BD2582" s="3">
        <v>6.3017243115303359</v>
      </c>
      <c r="BE2582" s="3" t="s">
        <v>0</v>
      </c>
      <c r="BF2582" s="3">
        <v>6.5039948487658243</v>
      </c>
      <c r="BG2582" s="3">
        <v>5.7146566151875611</v>
      </c>
      <c r="BH2582" s="3">
        <v>5.7514407792782833</v>
      </c>
      <c r="BI2582" s="3">
        <v>6.2771964957959563</v>
      </c>
      <c r="BJ2582" s="3">
        <v>5.488607114719068</v>
      </c>
      <c r="BK2582" s="3">
        <v>5.919418069406337</v>
      </c>
      <c r="BL2582" s="3">
        <v>6.1806992012960347</v>
      </c>
      <c r="BM2582" s="3">
        <v>6.0324575827149296</v>
      </c>
      <c r="BN2582" s="3">
        <v>6.1282053439626738</v>
      </c>
      <c r="BO2582" s="3" t="s">
        <v>0</v>
      </c>
    </row>
    <row r="2583" spans="1:67" x14ac:dyDescent="0.3">
      <c r="A2583">
        <v>12091</v>
      </c>
      <c r="B2583" s="3" t="s">
        <v>39594</v>
      </c>
      <c r="C2583">
        <v>1</v>
      </c>
      <c r="E2583" s="3" t="s">
        <v>44069</v>
      </c>
      <c r="F2583" s="3">
        <v>1</v>
      </c>
      <c r="G2583" s="3">
        <v>0.9999230769230768</v>
      </c>
      <c r="H2583" t="s">
        <v>30162</v>
      </c>
      <c r="I2583" t="s">
        <v>31704</v>
      </c>
      <c r="J2583" s="2" t="s">
        <v>36220</v>
      </c>
      <c r="K2583" t="s">
        <v>28542</v>
      </c>
      <c r="L2583" s="1" t="s">
        <v>34167</v>
      </c>
      <c r="M2583" s="1" t="s">
        <v>34168</v>
      </c>
      <c r="N2583">
        <v>13</v>
      </c>
      <c r="O2583" s="3">
        <v>0</v>
      </c>
      <c r="P2583" s="3">
        <v>-6.7821563594204978E-3</v>
      </c>
      <c r="Q2583" s="3">
        <v>4.6092532525896721E-3</v>
      </c>
      <c r="R2583" s="3">
        <v>1.0350188169567268E-2</v>
      </c>
      <c r="S2583" s="3">
        <v>-4.5744121499285785E-2</v>
      </c>
      <c r="T2583" s="3">
        <v>-4.7890124620899532E-2</v>
      </c>
      <c r="U2583" s="3">
        <v>6.621180122379962E-3</v>
      </c>
      <c r="V2583" s="3">
        <v>-1.1747959410133976E-2</v>
      </c>
      <c r="W2583" s="3">
        <v>-5.376322119983841E-2</v>
      </c>
      <c r="X2583" s="3">
        <v>-1.6311671793287161E-3</v>
      </c>
      <c r="Y2583" s="3">
        <v>2.3064673831690091E-3</v>
      </c>
      <c r="Z2583" s="3">
        <v>7.1955014042037668E-3</v>
      </c>
      <c r="AA2583" s="3">
        <v>-5.8563109317513011E-2</v>
      </c>
      <c r="AB2583" s="3">
        <v>-5.0831156440979255E-2</v>
      </c>
      <c r="AC2583" t="s">
        <v>23644</v>
      </c>
      <c r="AD2583" t="s">
        <v>23644</v>
      </c>
      <c r="AE2583" t="s">
        <v>23644</v>
      </c>
      <c r="AF2583" t="s">
        <v>23644</v>
      </c>
      <c r="AG2583" t="s">
        <v>23644</v>
      </c>
      <c r="AH2583" t="s">
        <v>23644</v>
      </c>
      <c r="AI2583" t="s">
        <v>23645</v>
      </c>
      <c r="AJ2583" t="s">
        <v>23644</v>
      </c>
      <c r="AK2583" t="s">
        <v>23644</v>
      </c>
      <c r="AL2583" t="s">
        <v>23644</v>
      </c>
      <c r="AM2583" t="s">
        <v>23644</v>
      </c>
      <c r="AN2583" t="s">
        <v>23644</v>
      </c>
      <c r="AO2583" t="s">
        <v>23644</v>
      </c>
      <c r="AP2583">
        <v>61.167000000000002</v>
      </c>
      <c r="AQ2583">
        <v>74.677999999999997</v>
      </c>
      <c r="AR2583">
        <v>53.753999999999998</v>
      </c>
      <c r="AS2583">
        <v>84.296999999999997</v>
      </c>
      <c r="AT2583">
        <v>77.912000000000006</v>
      </c>
      <c r="AU2583">
        <v>48.466999999999999</v>
      </c>
      <c r="AV2583">
        <v>57.136000000000003</v>
      </c>
      <c r="AW2583">
        <v>65.043000000000006</v>
      </c>
      <c r="AX2583">
        <v>94.551000000000002</v>
      </c>
      <c r="AY2583">
        <v>86.944000000000003</v>
      </c>
      <c r="AZ2583">
        <v>122.46</v>
      </c>
      <c r="BA2583">
        <v>69.344999999999999</v>
      </c>
      <c r="BB2583">
        <v>62.042000000000002</v>
      </c>
      <c r="BC2583" s="3">
        <v>6.3044043496837308</v>
      </c>
      <c r="BD2583" s="3">
        <v>6.3268476989159899</v>
      </c>
      <c r="BE2583" s="3">
        <v>6.4572458783407436</v>
      </c>
      <c r="BF2583" s="3">
        <v>6.2661846416509066</v>
      </c>
      <c r="BG2583" s="3">
        <v>6.5851334753330022</v>
      </c>
      <c r="BH2583" s="3">
        <v>6.4380832887672357</v>
      </c>
      <c r="BI2583" s="3">
        <v>6.1834122119784256</v>
      </c>
      <c r="BJ2583" s="3">
        <v>6.2735105455404572</v>
      </c>
      <c r="BK2583" s="3">
        <v>6.3338098748552261</v>
      </c>
      <c r="BL2583" s="3">
        <v>6.4964175980535561</v>
      </c>
      <c r="BM2583" s="3">
        <v>6.3015508366001667</v>
      </c>
      <c r="BN2583" s="3">
        <v>6.3418102888565135</v>
      </c>
      <c r="BO2583" s="3">
        <v>6.2242481009625932</v>
      </c>
    </row>
    <row r="2584" spans="1:67" x14ac:dyDescent="0.3">
      <c r="A2584">
        <v>12085</v>
      </c>
      <c r="B2584" s="3" t="s">
        <v>39592</v>
      </c>
      <c r="C2584">
        <v>1</v>
      </c>
      <c r="E2584" s="3" t="s">
        <v>43973</v>
      </c>
      <c r="F2584" s="3">
        <v>1</v>
      </c>
      <c r="G2584" s="3">
        <v>0.99915384615384617</v>
      </c>
      <c r="H2584" t="s">
        <v>30162</v>
      </c>
      <c r="I2584" t="s">
        <v>31704</v>
      </c>
      <c r="J2584" s="2" t="s">
        <v>36220</v>
      </c>
      <c r="K2584" t="s">
        <v>28542</v>
      </c>
      <c r="L2584" s="1" t="s">
        <v>34167</v>
      </c>
      <c r="M2584" s="1" t="s">
        <v>34168</v>
      </c>
      <c r="N2584">
        <v>13</v>
      </c>
      <c r="O2584" s="3">
        <v>0</v>
      </c>
      <c r="P2584" s="3">
        <v>2.2758397578157615E-2</v>
      </c>
      <c r="Q2584" s="3">
        <v>-2.9072740647338162E-2</v>
      </c>
      <c r="R2584" s="3">
        <v>-8.1171101660661937E-2</v>
      </c>
      <c r="S2584" s="3">
        <v>-5.8503012048451153E-2</v>
      </c>
      <c r="T2584" s="3">
        <v>-4.0333692899164823E-2</v>
      </c>
      <c r="U2584" s="3">
        <v>-2.2536888760533304E-2</v>
      </c>
      <c r="V2584" s="3">
        <v>-1.6906067402210363E-2</v>
      </c>
      <c r="W2584" s="3">
        <v>1.8634174139050975E-2</v>
      </c>
      <c r="X2584" s="3">
        <v>-7.6706271959607317E-2</v>
      </c>
      <c r="Y2584" s="3">
        <v>1.735184178777496E-2</v>
      </c>
      <c r="Z2584" s="3">
        <v>-9.233881865980809E-3</v>
      </c>
      <c r="AA2584" s="3">
        <v>-2.9219954427148427E-2</v>
      </c>
      <c r="AB2584" s="3">
        <v>-4.7338416236568051E-2</v>
      </c>
      <c r="AC2584" t="s">
        <v>19279</v>
      </c>
      <c r="AD2584" t="s">
        <v>19279</v>
      </c>
      <c r="AE2584" t="s">
        <v>19279</v>
      </c>
      <c r="AF2584" t="s">
        <v>19280</v>
      </c>
      <c r="AG2584" t="s">
        <v>19279</v>
      </c>
      <c r="AH2584" t="s">
        <v>19279</v>
      </c>
      <c r="AI2584" t="s">
        <v>19281</v>
      </c>
      <c r="AJ2584" t="s">
        <v>19279</v>
      </c>
      <c r="AK2584" t="s">
        <v>19279</v>
      </c>
      <c r="AL2584" t="s">
        <v>19279</v>
      </c>
      <c r="AM2584" t="s">
        <v>19279</v>
      </c>
      <c r="AN2584" t="s">
        <v>19279</v>
      </c>
      <c r="AO2584" t="s">
        <v>19279</v>
      </c>
      <c r="AP2584">
        <v>207.43</v>
      </c>
      <c r="AQ2584">
        <v>185.28</v>
      </c>
      <c r="AR2584">
        <v>163.44999999999999</v>
      </c>
      <c r="AS2584">
        <v>167.99</v>
      </c>
      <c r="AT2584">
        <v>207.43</v>
      </c>
      <c r="AU2584">
        <v>163.18</v>
      </c>
      <c r="AV2584">
        <v>126.07</v>
      </c>
      <c r="AW2584">
        <v>211.06</v>
      </c>
      <c r="AX2584">
        <v>246.21</v>
      </c>
      <c r="AY2584">
        <v>240.13</v>
      </c>
      <c r="AZ2584">
        <v>151.41</v>
      </c>
      <c r="BA2584">
        <v>201.18</v>
      </c>
      <c r="BB2584">
        <v>235.4</v>
      </c>
      <c r="BC2584" s="3">
        <v>6.6944296909570831</v>
      </c>
      <c r="BD2584" s="3">
        <v>6.6639457946635758</v>
      </c>
      <c r="BE2584" s="3">
        <v>6.7241529386714678</v>
      </c>
      <c r="BF2584" s="3">
        <v>6.6553977810544254</v>
      </c>
      <c r="BG2584" s="3">
        <v>6.7904329538616821</v>
      </c>
      <c r="BH2584" s="3">
        <v>6.810857291088487</v>
      </c>
      <c r="BI2584" s="3">
        <v>6.4187486162495739</v>
      </c>
      <c r="BJ2584" s="3">
        <v>6.6666396408460393</v>
      </c>
      <c r="BK2584" s="3">
        <v>6.5594397768277029</v>
      </c>
      <c r="BL2584" s="3">
        <v>6.7365160164218452</v>
      </c>
      <c r="BM2584" s="3">
        <v>6.6555705925491955</v>
      </c>
      <c r="BN2584" s="3">
        <v>6.7271832638799607</v>
      </c>
      <c r="BO2584" s="3">
        <v>6.1328038180019995</v>
      </c>
    </row>
    <row r="2585" spans="1:67" x14ac:dyDescent="0.3">
      <c r="A2585">
        <v>12083</v>
      </c>
      <c r="B2585" s="3" t="s">
        <v>39590</v>
      </c>
      <c r="C2585">
        <v>1</v>
      </c>
      <c r="E2585" s="3" t="s">
        <v>42887</v>
      </c>
      <c r="F2585" s="3">
        <v>0.999</v>
      </c>
      <c r="G2585" s="3">
        <v>0.98838461538461542</v>
      </c>
      <c r="H2585" t="s">
        <v>30162</v>
      </c>
      <c r="I2585" t="s">
        <v>31704</v>
      </c>
      <c r="J2585" s="2" t="s">
        <v>36220</v>
      </c>
      <c r="K2585" t="s">
        <v>28542</v>
      </c>
      <c r="L2585" s="1" t="s">
        <v>34167</v>
      </c>
      <c r="M2585" s="1" t="s">
        <v>34168</v>
      </c>
      <c r="N2585">
        <v>13</v>
      </c>
      <c r="O2585" s="3">
        <v>0</v>
      </c>
      <c r="P2585" s="3">
        <v>-6.8967531411614061E-2</v>
      </c>
      <c r="Q2585" s="3">
        <v>-5.5795783853089297E-3</v>
      </c>
      <c r="R2585" s="3">
        <v>-1.3741989424781113E-2</v>
      </c>
      <c r="S2585" s="3">
        <v>-3.018387950734554E-3</v>
      </c>
      <c r="T2585" s="3">
        <v>-2.1526110801633105E-2</v>
      </c>
      <c r="U2585" s="3">
        <v>-6.8111465139656397E-3</v>
      </c>
      <c r="V2585" s="3">
        <v>9.4905029474524356E-3</v>
      </c>
      <c r="W2585" s="3">
        <v>-4.5312326213759919E-2</v>
      </c>
      <c r="X2585" s="3">
        <v>2.6587622348084181E-2</v>
      </c>
      <c r="Y2585" s="3">
        <v>5.3281206952817016E-3</v>
      </c>
      <c r="Z2585" s="3">
        <v>1.874285531350833E-3</v>
      </c>
      <c r="AA2585" s="3">
        <v>-5.6375109653629104E-3</v>
      </c>
      <c r="AB2585" s="3">
        <v>6.1902890720698343E-3</v>
      </c>
      <c r="AC2585" t="s">
        <v>17012</v>
      </c>
      <c r="AD2585" t="s">
        <v>17020</v>
      </c>
      <c r="AE2585" t="s">
        <v>17011</v>
      </c>
      <c r="AF2585" t="s">
        <v>17012</v>
      </c>
      <c r="AG2585" t="s">
        <v>17013</v>
      </c>
      <c r="AH2585" t="s">
        <v>17014</v>
      </c>
      <c r="AI2585" t="s">
        <v>17015</v>
      </c>
      <c r="AJ2585" t="s">
        <v>17016</v>
      </c>
      <c r="AK2585" t="s">
        <v>17017</v>
      </c>
      <c r="AL2585" t="s">
        <v>17018</v>
      </c>
      <c r="AM2585" t="s">
        <v>17015</v>
      </c>
      <c r="AN2585" t="s">
        <v>17019</v>
      </c>
      <c r="AO2585" t="s">
        <v>17020</v>
      </c>
      <c r="AP2585">
        <v>112.71</v>
      </c>
      <c r="AQ2585">
        <v>88.680999999999997</v>
      </c>
      <c r="AR2585">
        <v>96.143000000000001</v>
      </c>
      <c r="AS2585">
        <v>102.07</v>
      </c>
      <c r="AT2585">
        <v>85.533000000000001</v>
      </c>
      <c r="AU2585">
        <v>83.498999999999995</v>
      </c>
      <c r="AV2585">
        <v>104.43</v>
      </c>
      <c r="AW2585">
        <v>82.748999999999995</v>
      </c>
      <c r="AX2585">
        <v>93.555999999999997</v>
      </c>
      <c r="AY2585">
        <v>99.567999999999998</v>
      </c>
      <c r="AZ2585">
        <v>101.97</v>
      </c>
      <c r="BA2585">
        <v>83.869</v>
      </c>
      <c r="BB2585">
        <v>87.257999999999996</v>
      </c>
      <c r="BC2585" s="3">
        <v>6.4026739811542939</v>
      </c>
      <c r="BD2585" s="3">
        <v>6.4842571197557648</v>
      </c>
      <c r="BE2585" s="3">
        <v>6.5724068675580556</v>
      </c>
      <c r="BF2585" s="3">
        <v>6.4708953832802161</v>
      </c>
      <c r="BG2585" s="3">
        <v>6.3607826898732798</v>
      </c>
      <c r="BH2585" s="3">
        <v>6.7064361248563351</v>
      </c>
      <c r="BI2585" s="3">
        <v>6.3551832360096752</v>
      </c>
      <c r="BJ2585" s="3">
        <v>5.5748411950633843</v>
      </c>
      <c r="BK2585" s="3">
        <v>6.1744668588860181</v>
      </c>
      <c r="BL2585" s="3">
        <v>6.1359273350054684</v>
      </c>
      <c r="BM2585" s="3">
        <v>6.1620862402408543</v>
      </c>
      <c r="BN2585" s="3">
        <v>6.4674453071254252</v>
      </c>
      <c r="BO2585" s="3">
        <v>6.0275126924488109</v>
      </c>
    </row>
    <row r="2586" spans="1:67" x14ac:dyDescent="0.3">
      <c r="A2586">
        <v>12058</v>
      </c>
      <c r="B2586" s="3" t="s">
        <v>39584</v>
      </c>
      <c r="C2586">
        <v>1</v>
      </c>
      <c r="E2586" s="3" t="s">
        <v>43892</v>
      </c>
      <c r="F2586" s="3">
        <v>1</v>
      </c>
      <c r="G2586" s="3">
        <v>0.9761428571428572</v>
      </c>
      <c r="H2586" t="s">
        <v>30162</v>
      </c>
      <c r="I2586" t="s">
        <v>31704</v>
      </c>
      <c r="J2586" s="2" t="s">
        <v>36220</v>
      </c>
      <c r="K2586" t="s">
        <v>28542</v>
      </c>
      <c r="L2586" s="1" t="s">
        <v>34167</v>
      </c>
      <c r="M2586" s="1" t="s">
        <v>34168</v>
      </c>
      <c r="N2586">
        <v>13</v>
      </c>
      <c r="O2586" s="3">
        <v>0</v>
      </c>
      <c r="P2586" s="3">
        <v>0.12895322038600612</v>
      </c>
      <c r="Q2586" s="3">
        <v>-7.7604222854038299E-2</v>
      </c>
      <c r="R2586" s="3">
        <v>4.6281503211910262E-2</v>
      </c>
      <c r="S2586" s="3">
        <v>0.19130996744572862</v>
      </c>
      <c r="T2586" s="3">
        <v>4.0261223064434574E-2</v>
      </c>
      <c r="U2586" s="3">
        <v>9.1530593120616247E-2</v>
      </c>
      <c r="V2586" s="3">
        <v>1.2211083950874365E-2</v>
      </c>
      <c r="W2586" s="3">
        <v>-7.8182860153378539E-2</v>
      </c>
      <c r="X2586" s="3">
        <v>0.13053555675618825</v>
      </c>
      <c r="Y2586" s="3">
        <v>-3.3702438051442865E-2</v>
      </c>
      <c r="Z2586" s="3">
        <v>2.2332300098056389E-2</v>
      </c>
      <c r="AA2586" s="3">
        <v>0.19156265070075562</v>
      </c>
      <c r="AB2586" s="3">
        <v>-6.7606170042367741E-2</v>
      </c>
      <c r="AC2586" t="s">
        <v>0</v>
      </c>
      <c r="AD2586" t="s">
        <v>3413</v>
      </c>
      <c r="AE2586" t="s">
        <v>0</v>
      </c>
      <c r="AF2586" t="s">
        <v>0</v>
      </c>
      <c r="AG2586" t="s">
        <v>3408</v>
      </c>
      <c r="AH2586" t="s">
        <v>0</v>
      </c>
      <c r="AI2586" t="s">
        <v>3409</v>
      </c>
      <c r="AJ2586" t="s">
        <v>3410</v>
      </c>
      <c r="AK2586" t="s">
        <v>3411</v>
      </c>
      <c r="AL2586" t="s">
        <v>3408</v>
      </c>
      <c r="AM2586" t="s">
        <v>3412</v>
      </c>
      <c r="AN2586" t="s">
        <v>0</v>
      </c>
      <c r="AO2586" t="s">
        <v>0</v>
      </c>
      <c r="AP2586" t="s">
        <v>0</v>
      </c>
      <c r="AQ2586">
        <v>43.241</v>
      </c>
      <c r="AR2586" t="s">
        <v>0</v>
      </c>
      <c r="AS2586" t="s">
        <v>0</v>
      </c>
      <c r="AT2586">
        <v>54.259</v>
      </c>
      <c r="AU2586" t="s">
        <v>0</v>
      </c>
      <c r="AV2586">
        <v>29.126000000000001</v>
      </c>
      <c r="AW2586">
        <v>19.039000000000001</v>
      </c>
      <c r="AX2586">
        <v>21.864999999999998</v>
      </c>
      <c r="AY2586">
        <v>51.264000000000003</v>
      </c>
      <c r="AZ2586">
        <v>29.198</v>
      </c>
      <c r="BA2586" t="s">
        <v>0</v>
      </c>
      <c r="BB2586" t="s">
        <v>0</v>
      </c>
      <c r="BC2586" s="3">
        <v>5.5323593862577631</v>
      </c>
      <c r="BD2586" s="3">
        <v>5.7171377079875434</v>
      </c>
      <c r="BE2586" s="3">
        <v>5.5238634765066887</v>
      </c>
      <c r="BF2586" s="3">
        <v>5.5710563179762742</v>
      </c>
      <c r="BG2586" s="3">
        <v>5.5943041353747338</v>
      </c>
      <c r="BH2586" s="3">
        <v>5.8885725968575997</v>
      </c>
      <c r="BI2586" s="3">
        <v>5.5613041661401361</v>
      </c>
      <c r="BJ2586" s="3">
        <v>5.5891562058930919</v>
      </c>
      <c r="BK2586" s="3">
        <v>5.582427017512738</v>
      </c>
      <c r="BL2586" s="3">
        <v>5.6851413706177505</v>
      </c>
      <c r="BM2586" s="3">
        <v>5.2868156134365867</v>
      </c>
      <c r="BN2586" s="3">
        <v>5.6007442594709369</v>
      </c>
      <c r="BO2586" s="3">
        <v>5.3008345191616124</v>
      </c>
    </row>
    <row r="2587" spans="1:67" x14ac:dyDescent="0.3">
      <c r="A2587">
        <v>12059</v>
      </c>
      <c r="B2587" s="3" t="s">
        <v>39585</v>
      </c>
      <c r="C2587">
        <v>1</v>
      </c>
      <c r="E2587" s="3" t="s">
        <v>42742</v>
      </c>
      <c r="F2587" s="3">
        <v>1</v>
      </c>
      <c r="G2587" s="3">
        <v>0.96553846153846146</v>
      </c>
      <c r="H2587" t="s">
        <v>30162</v>
      </c>
      <c r="I2587" t="s">
        <v>31704</v>
      </c>
      <c r="J2587" s="2" t="s">
        <v>36220</v>
      </c>
      <c r="K2587" t="s">
        <v>28542</v>
      </c>
      <c r="L2587" s="1" t="s">
        <v>34167</v>
      </c>
      <c r="M2587" s="1" t="s">
        <v>34168</v>
      </c>
      <c r="N2587">
        <v>13</v>
      </c>
      <c r="O2587" s="3">
        <v>0</v>
      </c>
      <c r="P2587" s="3">
        <v>-3.4263729027825957E-2</v>
      </c>
      <c r="Q2587" s="3">
        <v>-4.0126004152559874E-2</v>
      </c>
      <c r="R2587" s="3">
        <v>-7.2315890208277459E-2</v>
      </c>
      <c r="S2587" s="3">
        <v>-0.10057685058587423</v>
      </c>
      <c r="T2587" s="3">
        <v>-8.727349995147364E-2</v>
      </c>
      <c r="U2587" s="3">
        <v>-2.7866153940603055E-2</v>
      </c>
      <c r="V2587" s="3">
        <v>-4.5654773939903311E-2</v>
      </c>
      <c r="W2587" s="3">
        <v>-9.2774412796612152E-3</v>
      </c>
      <c r="X2587" s="3">
        <v>-1.5082594573079625E-2</v>
      </c>
      <c r="Y2587" s="3">
        <v>-4.7253429369424407E-3</v>
      </c>
      <c r="Z2587" s="3">
        <v>2.3184369248263378E-2</v>
      </c>
      <c r="AA2587" s="3">
        <v>4.3204498565167566E-2</v>
      </c>
      <c r="AB2587" s="3">
        <v>-5.2386203792709925E-2</v>
      </c>
      <c r="AC2587" t="s">
        <v>5783</v>
      </c>
      <c r="AD2587" t="s">
        <v>5781</v>
      </c>
      <c r="AE2587" t="s">
        <v>5771</v>
      </c>
      <c r="AF2587" t="s">
        <v>5772</v>
      </c>
      <c r="AG2587" t="s">
        <v>5773</v>
      </c>
      <c r="AH2587" t="s">
        <v>5774</v>
      </c>
      <c r="AI2587" t="s">
        <v>5775</v>
      </c>
      <c r="AJ2587" t="s">
        <v>5776</v>
      </c>
      <c r="AK2587" t="s">
        <v>5777</v>
      </c>
      <c r="AL2587" t="s">
        <v>5778</v>
      </c>
      <c r="AM2587" t="s">
        <v>5779</v>
      </c>
      <c r="AN2587" t="s">
        <v>5780</v>
      </c>
      <c r="AO2587" t="s">
        <v>5782</v>
      </c>
      <c r="AP2587">
        <v>58.47</v>
      </c>
      <c r="AQ2587">
        <v>96.387</v>
      </c>
      <c r="AR2587">
        <v>140.9</v>
      </c>
      <c r="AS2587">
        <v>50.088000000000001</v>
      </c>
      <c r="AT2587">
        <v>106.44</v>
      </c>
      <c r="AU2587">
        <v>132.79</v>
      </c>
      <c r="AV2587">
        <v>109.98</v>
      </c>
      <c r="AW2587">
        <v>124.03</v>
      </c>
      <c r="AX2587">
        <v>70.051000000000002</v>
      </c>
      <c r="AY2587">
        <v>176.14</v>
      </c>
      <c r="AZ2587">
        <v>94.834000000000003</v>
      </c>
      <c r="BA2587">
        <v>144.44</v>
      </c>
      <c r="BB2587">
        <v>133.61000000000001</v>
      </c>
      <c r="BC2587" s="3">
        <v>7.0367885331077202</v>
      </c>
      <c r="BD2587" s="3">
        <v>7.0390570180334437</v>
      </c>
      <c r="BE2587" s="3">
        <v>6.9001266978744704</v>
      </c>
      <c r="BF2587" s="3">
        <v>7.0116972881141422</v>
      </c>
      <c r="BG2587" s="3">
        <v>6.8984179960693535</v>
      </c>
      <c r="BH2587" s="3">
        <v>7.2294258479206954</v>
      </c>
      <c r="BI2587" s="3">
        <v>6.9821173931664751</v>
      </c>
      <c r="BJ2587" s="3">
        <v>6.6381396839611959</v>
      </c>
      <c r="BK2587" s="3">
        <v>6.9764508593513304</v>
      </c>
      <c r="BL2587" s="3">
        <v>7.0931764496962488</v>
      </c>
      <c r="BM2587" s="3">
        <v>6.8366911483234247</v>
      </c>
      <c r="BN2587" s="3">
        <v>7.1418572232383672</v>
      </c>
      <c r="BO2587" s="3">
        <v>6.856287727624248</v>
      </c>
    </row>
    <row r="2588" spans="1:67" x14ac:dyDescent="0.3">
      <c r="A2588">
        <v>12094</v>
      </c>
      <c r="B2588" s="3" t="s">
        <v>39596</v>
      </c>
      <c r="C2588">
        <v>1</v>
      </c>
      <c r="E2588" s="3" t="s">
        <v>43878</v>
      </c>
      <c r="F2588" s="3">
        <v>0.98899999999999999</v>
      </c>
      <c r="G2588" s="3">
        <v>0.93374999999999997</v>
      </c>
      <c r="H2588" t="s">
        <v>30162</v>
      </c>
      <c r="I2588" t="s">
        <v>31704</v>
      </c>
      <c r="J2588" s="2" t="s">
        <v>36220</v>
      </c>
      <c r="K2588" t="s">
        <v>28542</v>
      </c>
      <c r="L2588" s="1" t="s">
        <v>34167</v>
      </c>
      <c r="M2588" s="1" t="s">
        <v>34168</v>
      </c>
      <c r="N2588">
        <v>13</v>
      </c>
      <c r="O2588" s="3">
        <v>0</v>
      </c>
      <c r="P2588" s="3">
        <v>2.5737561413608275E-2</v>
      </c>
      <c r="Q2588" s="3">
        <v>0.16992500144231237</v>
      </c>
      <c r="R2588" s="3">
        <v>6.8326861434505545E-2</v>
      </c>
      <c r="S2588" s="3">
        <v>7.0251921820444208E-2</v>
      </c>
      <c r="T2588" s="3">
        <v>4.5722535734600563E-2</v>
      </c>
      <c r="U2588" s="3">
        <v>6.2674362763392485E-2</v>
      </c>
      <c r="V2588" s="3">
        <v>7.6695901830383023E-2</v>
      </c>
      <c r="W2588" s="3">
        <v>-7.2042882314948098E-2</v>
      </c>
      <c r="X2588" s="3">
        <v>0.12141333091586493</v>
      </c>
      <c r="Y2588" s="3">
        <v>2.488699931317951E-2</v>
      </c>
      <c r="Z2588" s="3">
        <v>3.5764653600974673E-2</v>
      </c>
      <c r="AA2588" s="3">
        <v>-3.7754539462692874E-2</v>
      </c>
      <c r="AB2588" s="3">
        <v>-5.817252180991439E-2</v>
      </c>
      <c r="AC2588" t="s">
        <v>26992</v>
      </c>
      <c r="AD2588" t="s">
        <v>26991</v>
      </c>
      <c r="AE2588" t="s">
        <v>26981</v>
      </c>
      <c r="AF2588" t="s">
        <v>26982</v>
      </c>
      <c r="AG2588" t="s">
        <v>26983</v>
      </c>
      <c r="AH2588" t="s">
        <v>26984</v>
      </c>
      <c r="AI2588" t="s">
        <v>26985</v>
      </c>
      <c r="AJ2588" t="s">
        <v>26986</v>
      </c>
      <c r="AK2588" t="s">
        <v>26987</v>
      </c>
      <c r="AL2588" t="s">
        <v>26988</v>
      </c>
      <c r="AM2588" t="s">
        <v>26989</v>
      </c>
      <c r="AN2588" t="s">
        <v>26990</v>
      </c>
      <c r="AO2588" t="s">
        <v>0</v>
      </c>
      <c r="AP2588">
        <v>112.13</v>
      </c>
      <c r="AQ2588">
        <v>114.4</v>
      </c>
      <c r="AR2588">
        <v>90.685000000000002</v>
      </c>
      <c r="AS2588">
        <v>152.97</v>
      </c>
      <c r="AT2588">
        <v>146.11000000000001</v>
      </c>
      <c r="AU2588">
        <v>117.7</v>
      </c>
      <c r="AV2588">
        <v>91.549000000000007</v>
      </c>
      <c r="AW2588">
        <v>138.66</v>
      </c>
      <c r="AX2588">
        <v>119.53</v>
      </c>
      <c r="AY2588">
        <v>150.4</v>
      </c>
      <c r="AZ2588">
        <v>140.49</v>
      </c>
      <c r="BA2588">
        <v>121.9</v>
      </c>
      <c r="BB2588" t="s">
        <v>0</v>
      </c>
      <c r="BC2588" s="3">
        <v>5.742520894201264</v>
      </c>
      <c r="BD2588" s="3">
        <v>5.6613203954496933</v>
      </c>
      <c r="BE2588" s="3">
        <v>5.6822804901301343</v>
      </c>
      <c r="BF2588" s="3">
        <v>5.7629185220079542</v>
      </c>
      <c r="BG2588" s="3">
        <v>5.8525836751668345</v>
      </c>
      <c r="BH2588" s="3">
        <v>5.8006002428498205</v>
      </c>
      <c r="BI2588" s="3">
        <v>5.4232786496420351</v>
      </c>
      <c r="BJ2588" s="3">
        <v>5.5324486095722838</v>
      </c>
      <c r="BK2588" s="3">
        <v>5.698465930317524</v>
      </c>
      <c r="BL2588" s="3">
        <v>5.8568859086779401</v>
      </c>
      <c r="BM2588" s="3">
        <v>5.699941736041831</v>
      </c>
      <c r="BN2588" s="3">
        <v>5.7525477914613017</v>
      </c>
      <c r="BO2588" s="3">
        <v>5.0927206446840989</v>
      </c>
    </row>
    <row r="2589" spans="1:67" x14ac:dyDescent="0.3">
      <c r="A2589">
        <v>12071</v>
      </c>
      <c r="B2589" s="3" t="s">
        <v>39587</v>
      </c>
      <c r="C2589">
        <v>1</v>
      </c>
      <c r="E2589" s="3" t="s">
        <v>42645</v>
      </c>
      <c r="F2589" s="3">
        <v>0.997</v>
      </c>
      <c r="G2589" s="3">
        <v>0.91329999999999989</v>
      </c>
      <c r="H2589" t="s">
        <v>30162</v>
      </c>
      <c r="I2589" t="s">
        <v>31704</v>
      </c>
      <c r="J2589" s="2" t="s">
        <v>36220</v>
      </c>
      <c r="K2589" t="s">
        <v>28542</v>
      </c>
      <c r="L2589" s="1" t="s">
        <v>34167</v>
      </c>
      <c r="M2589" s="1" t="s">
        <v>34168</v>
      </c>
      <c r="N2589">
        <v>13</v>
      </c>
      <c r="O2589" s="3">
        <v>0</v>
      </c>
      <c r="P2589" s="3">
        <v>-2.2991237049367064E-2</v>
      </c>
      <c r="Q2589" s="3">
        <v>2.1906076733622219E-2</v>
      </c>
      <c r="R2589" s="3">
        <v>-0.27776132720595464</v>
      </c>
      <c r="S2589" s="3">
        <v>0.1126334169852453</v>
      </c>
      <c r="T2589" s="3">
        <v>0.34811908446244288</v>
      </c>
      <c r="U2589" s="3">
        <v>0.14025513403491605</v>
      </c>
      <c r="V2589" s="3">
        <v>0.12882128065013393</v>
      </c>
      <c r="W2589" s="3">
        <v>-0.30593106381459217</v>
      </c>
      <c r="X2589" s="3">
        <v>0.14038603228305635</v>
      </c>
      <c r="Y2589" s="3">
        <v>0.48026512205446292</v>
      </c>
      <c r="Z2589" s="3">
        <v>0.3757345385831562</v>
      </c>
      <c r="AA2589" s="3">
        <v>0.31185183118705778</v>
      </c>
      <c r="AB2589" s="3">
        <v>0.25144643155858187</v>
      </c>
      <c r="AC2589" t="s">
        <v>8331</v>
      </c>
      <c r="AD2589" t="s">
        <v>8330</v>
      </c>
      <c r="AE2589" t="s">
        <v>8322</v>
      </c>
      <c r="AF2589" t="s">
        <v>8323</v>
      </c>
      <c r="AG2589" t="s">
        <v>8324</v>
      </c>
      <c r="AH2589" t="s">
        <v>8325</v>
      </c>
      <c r="AI2589" t="s">
        <v>8326</v>
      </c>
      <c r="AJ2589" t="s">
        <v>8327</v>
      </c>
      <c r="AK2589" t="s">
        <v>8328</v>
      </c>
      <c r="AL2589" t="s">
        <v>8329</v>
      </c>
      <c r="AM2589" t="s">
        <v>0</v>
      </c>
      <c r="AN2589" t="s">
        <v>0</v>
      </c>
      <c r="AO2589" t="s">
        <v>0</v>
      </c>
      <c r="AP2589">
        <v>91.075999999999993</v>
      </c>
      <c r="AQ2589">
        <v>140.27000000000001</v>
      </c>
      <c r="AR2589">
        <v>122.33</v>
      </c>
      <c r="AS2589">
        <v>18.102</v>
      </c>
      <c r="AT2589">
        <v>107.82</v>
      </c>
      <c r="AU2589">
        <v>130.29</v>
      </c>
      <c r="AV2589">
        <v>101.39</v>
      </c>
      <c r="AW2589">
        <v>65.471999999999994</v>
      </c>
      <c r="AX2589">
        <v>148.69999999999999</v>
      </c>
      <c r="AY2589">
        <v>45.991999999999997</v>
      </c>
      <c r="AZ2589" t="s">
        <v>0</v>
      </c>
      <c r="BA2589" t="s">
        <v>0</v>
      </c>
      <c r="BB2589" t="s">
        <v>0</v>
      </c>
      <c r="BC2589" s="3">
        <v>5.6124447628263399</v>
      </c>
      <c r="BD2589" s="3">
        <v>5.8364064086131329</v>
      </c>
      <c r="BE2589" s="3">
        <v>6.228913405994688</v>
      </c>
      <c r="BF2589" s="3">
        <v>5.6094449947606533</v>
      </c>
      <c r="BG2589" s="3">
        <v>5.6853834098014877</v>
      </c>
      <c r="BH2589" s="3">
        <v>5.9790336539082398</v>
      </c>
      <c r="BI2589" s="3">
        <v>5.5888653037663492</v>
      </c>
      <c r="BJ2589" s="3">
        <v>5.2405242881123639</v>
      </c>
      <c r="BK2589" s="3">
        <v>5.7019649714748333</v>
      </c>
      <c r="BL2589" s="3">
        <v>5.4743911125582132</v>
      </c>
      <c r="BM2589" s="3">
        <v>5.4749152360327731</v>
      </c>
      <c r="BN2589" s="3">
        <v>5.0090682761922185</v>
      </c>
      <c r="BO2589" s="3">
        <v>5.0078330927013193</v>
      </c>
    </row>
    <row r="2590" spans="1:67" x14ac:dyDescent="0.3">
      <c r="A2590">
        <v>12088</v>
      </c>
      <c r="B2590" s="3" t="s">
        <v>39593</v>
      </c>
      <c r="C2590">
        <v>1</v>
      </c>
      <c r="E2590" s="3" t="s">
        <v>43702</v>
      </c>
      <c r="F2590" s="3">
        <v>1</v>
      </c>
      <c r="G2590" s="3">
        <v>0.999</v>
      </c>
      <c r="H2590" t="s">
        <v>30162</v>
      </c>
      <c r="I2590" t="s">
        <v>31704</v>
      </c>
      <c r="J2590" s="2" t="s">
        <v>36220</v>
      </c>
      <c r="K2590" t="s">
        <v>28542</v>
      </c>
      <c r="L2590" s="1" t="s">
        <v>34167</v>
      </c>
      <c r="M2590" s="1" t="s">
        <v>34168</v>
      </c>
      <c r="N2590">
        <v>12</v>
      </c>
      <c r="O2590" s="3">
        <v>0</v>
      </c>
      <c r="P2590" s="3">
        <v>-0.28056243972135758</v>
      </c>
      <c r="Q2590" s="3">
        <v>-6.3328834404431517E-3</v>
      </c>
      <c r="R2590" s="3">
        <v>0.32826202860941295</v>
      </c>
      <c r="S2590" s="3">
        <v>-2.7763199370175639E-2</v>
      </c>
      <c r="T2590" s="3">
        <v>0.10929368902294002</v>
      </c>
      <c r="U2590" s="3">
        <v>8.5016673488713876E-2</v>
      </c>
      <c r="V2590" s="3">
        <v>0.10003572116184382</v>
      </c>
      <c r="W2590" s="3" t="s">
        <v>0</v>
      </c>
      <c r="X2590" s="3">
        <v>-0.14619592670974152</v>
      </c>
      <c r="Y2590" s="3">
        <v>6.3088712019284232E-2</v>
      </c>
      <c r="Z2590" s="3">
        <v>-4.9770499505931369E-2</v>
      </c>
      <c r="AA2590" s="3">
        <v>-5.7857124463720773E-2</v>
      </c>
      <c r="AB2590" s="3">
        <v>-0.13333727119331074</v>
      </c>
      <c r="AC2590" t="s">
        <v>0</v>
      </c>
      <c r="AD2590" t="s">
        <v>0</v>
      </c>
      <c r="AE2590" t="s">
        <v>0</v>
      </c>
      <c r="AF2590" t="s">
        <v>0</v>
      </c>
      <c r="AG2590" t="s">
        <v>0</v>
      </c>
      <c r="AH2590" t="s">
        <v>21390</v>
      </c>
      <c r="AI2590" t="s">
        <v>0</v>
      </c>
      <c r="AJ2590" t="s">
        <v>0</v>
      </c>
      <c r="AK2590" t="s">
        <v>21390</v>
      </c>
      <c r="AL2590" t="s">
        <v>0</v>
      </c>
      <c r="AM2590" t="s">
        <v>21391</v>
      </c>
      <c r="AN2590" t="s">
        <v>21392</v>
      </c>
      <c r="AO2590" t="s">
        <v>0</v>
      </c>
      <c r="AP2590" t="s">
        <v>0</v>
      </c>
      <c r="AQ2590" t="s">
        <v>0</v>
      </c>
      <c r="AR2590" t="s">
        <v>0</v>
      </c>
      <c r="AS2590" t="s">
        <v>0</v>
      </c>
      <c r="AT2590" t="s">
        <v>0</v>
      </c>
      <c r="AU2590">
        <v>90.412000000000006</v>
      </c>
      <c r="AV2590" t="s">
        <v>0</v>
      </c>
      <c r="AW2590" t="s">
        <v>0</v>
      </c>
      <c r="AX2590">
        <v>66.393000000000001</v>
      </c>
      <c r="AY2590" t="s">
        <v>0</v>
      </c>
      <c r="AZ2590">
        <v>51.268000000000001</v>
      </c>
      <c r="BA2590">
        <v>73.876999999999995</v>
      </c>
      <c r="BB2590" t="s">
        <v>0</v>
      </c>
      <c r="BC2590" s="3">
        <v>5.5481436374348458</v>
      </c>
      <c r="BD2590" s="3">
        <v>5.5117363441192042</v>
      </c>
      <c r="BE2590" s="3">
        <v>5.6216643289924502</v>
      </c>
      <c r="BF2590" s="3">
        <v>5.449138853393678</v>
      </c>
      <c r="BG2590" s="3">
        <v>5.4314280993167827</v>
      </c>
      <c r="BH2590" s="3">
        <v>5.9347306861882174</v>
      </c>
      <c r="BI2590" s="3">
        <v>5.3067466080777121</v>
      </c>
      <c r="BJ2590" s="3" t="s">
        <v>0</v>
      </c>
      <c r="BK2590" s="3">
        <v>5.6568262091669537</v>
      </c>
      <c r="BL2590" s="3">
        <v>5.5806399120080803</v>
      </c>
      <c r="BM2590" s="3">
        <v>5.2292465620175603</v>
      </c>
      <c r="BN2590" s="3">
        <v>5.4764258270580113</v>
      </c>
      <c r="BO2590" s="3">
        <v>5.2434845220064581</v>
      </c>
    </row>
    <row r="2591" spans="1:67" x14ac:dyDescent="0.3">
      <c r="A2591">
        <v>12092</v>
      </c>
      <c r="B2591" s="3" t="s">
        <v>39595</v>
      </c>
      <c r="C2591">
        <v>1</v>
      </c>
      <c r="E2591" s="3" t="s">
        <v>42832</v>
      </c>
      <c r="F2591" s="3">
        <v>1</v>
      </c>
      <c r="G2591" s="3">
        <v>0.90925</v>
      </c>
      <c r="H2591" t="s">
        <v>30162</v>
      </c>
      <c r="I2591" t="s">
        <v>31704</v>
      </c>
      <c r="J2591" s="2" t="s">
        <v>36220</v>
      </c>
      <c r="K2591" t="s">
        <v>28542</v>
      </c>
      <c r="L2591" s="1" t="s">
        <v>34167</v>
      </c>
      <c r="M2591" s="1" t="s">
        <v>34168</v>
      </c>
      <c r="N2591">
        <v>12</v>
      </c>
      <c r="O2591" s="3">
        <v>0</v>
      </c>
      <c r="P2591" s="3">
        <v>-0.14009404304450584</v>
      </c>
      <c r="Q2591" s="3">
        <v>-0.2179941038311293</v>
      </c>
      <c r="R2591" s="3">
        <v>-0.1459883894813194</v>
      </c>
      <c r="S2591" s="3">
        <v>-9.043424417704736E-2</v>
      </c>
      <c r="T2591" s="3">
        <v>1.8918982163051733E-2</v>
      </c>
      <c r="U2591" s="3">
        <v>0.18890726664258814</v>
      </c>
      <c r="V2591" s="3">
        <v>0.2349917412488024</v>
      </c>
      <c r="W2591" s="3" t="s">
        <v>0</v>
      </c>
      <c r="X2591" s="3">
        <v>5.7696263152051458E-4</v>
      </c>
      <c r="Y2591" s="3">
        <v>-3.4514903602503116E-2</v>
      </c>
      <c r="Z2591" s="3">
        <v>0.11955538469528244</v>
      </c>
      <c r="AA2591" s="3">
        <v>2.3326331860027503E-2</v>
      </c>
      <c r="AB2591" s="3">
        <v>-5.8067381699757913E-2</v>
      </c>
      <c r="AC2591" t="s">
        <v>26575</v>
      </c>
      <c r="AD2591" t="s">
        <v>26576</v>
      </c>
      <c r="AE2591" t="s">
        <v>0</v>
      </c>
      <c r="AF2591" t="s">
        <v>0</v>
      </c>
      <c r="AG2591" t="s">
        <v>0</v>
      </c>
      <c r="AH2591" t="s">
        <v>0</v>
      </c>
      <c r="AI2591" t="s">
        <v>0</v>
      </c>
      <c r="AJ2591" t="s">
        <v>0</v>
      </c>
      <c r="AK2591" t="s">
        <v>26574</v>
      </c>
      <c r="AL2591" t="s">
        <v>26575</v>
      </c>
      <c r="AM2591" t="s">
        <v>0</v>
      </c>
      <c r="AN2591" t="s">
        <v>0</v>
      </c>
      <c r="AO2591" t="s">
        <v>0</v>
      </c>
      <c r="AP2591">
        <v>70.197000000000003</v>
      </c>
      <c r="AQ2591">
        <v>50.87</v>
      </c>
      <c r="AR2591" t="s">
        <v>0</v>
      </c>
      <c r="AS2591" t="s">
        <v>0</v>
      </c>
      <c r="AT2591" t="s">
        <v>0</v>
      </c>
      <c r="AU2591" t="s">
        <v>0</v>
      </c>
      <c r="AV2591" t="s">
        <v>0</v>
      </c>
      <c r="AW2591" t="s">
        <v>0</v>
      </c>
      <c r="AX2591">
        <v>35.747999999999998</v>
      </c>
      <c r="AY2591">
        <v>66.387</v>
      </c>
      <c r="AZ2591" t="s">
        <v>0</v>
      </c>
      <c r="BA2591" t="s">
        <v>0</v>
      </c>
      <c r="BB2591" t="s">
        <v>0</v>
      </c>
      <c r="BC2591" s="3">
        <v>5.6152028012154087</v>
      </c>
      <c r="BD2591" s="3">
        <v>5.6876894510781755</v>
      </c>
      <c r="BE2591" s="3">
        <v>5.6528745977494781</v>
      </c>
      <c r="BF2591" s="3">
        <v>5.6429984038439187</v>
      </c>
      <c r="BG2591" s="3">
        <v>5.5938617901726069</v>
      </c>
      <c r="BH2591" s="3">
        <v>5.8562212121753889</v>
      </c>
      <c r="BI2591" s="3">
        <v>5.2181414681576781</v>
      </c>
      <c r="BJ2591" s="3" t="s">
        <v>0</v>
      </c>
      <c r="BK2591" s="3">
        <v>5.6550615617282709</v>
      </c>
      <c r="BL2591" s="3">
        <v>5.653675514332952</v>
      </c>
      <c r="BM2591" s="3">
        <v>5.3991716568868364</v>
      </c>
      <c r="BN2591" s="3">
        <v>5.8578328531143633</v>
      </c>
      <c r="BO2591" s="3">
        <v>5.4575640039673994</v>
      </c>
    </row>
    <row r="2592" spans="1:67" x14ac:dyDescent="0.3">
      <c r="A2592">
        <v>25689</v>
      </c>
      <c r="B2592" s="3" t="s">
        <v>42550</v>
      </c>
      <c r="C2592">
        <v>1</v>
      </c>
      <c r="D2592" s="13" t="s">
        <v>45209</v>
      </c>
      <c r="E2592" s="3" t="s">
        <v>43024</v>
      </c>
      <c r="F2592" s="3">
        <v>0.97299999999999998</v>
      </c>
      <c r="G2592" s="3">
        <v>0.80492307692307685</v>
      </c>
      <c r="H2592" t="s">
        <v>31314</v>
      </c>
      <c r="I2592" t="s">
        <v>32967</v>
      </c>
      <c r="J2592" s="2" t="s">
        <v>37149</v>
      </c>
      <c r="K2592" t="s">
        <v>29805</v>
      </c>
      <c r="L2592" s="1" t="s">
        <v>35487</v>
      </c>
      <c r="M2592" s="1" t="s">
        <v>35488</v>
      </c>
      <c r="N2592">
        <v>13</v>
      </c>
      <c r="O2592" s="3">
        <v>8</v>
      </c>
      <c r="P2592" s="3">
        <v>-2.0896563684025364E-2</v>
      </c>
      <c r="Q2592" s="3">
        <v>0.17861904253331801</v>
      </c>
      <c r="R2592" s="3">
        <v>0.11036324336041808</v>
      </c>
      <c r="S2592" s="3">
        <v>-0.19520297539347342</v>
      </c>
      <c r="T2592" s="3">
        <v>-0.33291628286518055</v>
      </c>
      <c r="U2592" s="3">
        <v>-0.58246879473468305</v>
      </c>
      <c r="V2592" s="3">
        <v>-0.81967388215312187</v>
      </c>
      <c r="W2592" s="3">
        <v>-1.1978316038315309</v>
      </c>
      <c r="X2592" s="3">
        <v>-1.5639234666837354</v>
      </c>
      <c r="Y2592" s="3">
        <v>-1.7379758343201483</v>
      </c>
      <c r="Z2592" s="3">
        <v>-1.9524336928799535</v>
      </c>
      <c r="AA2592" s="3">
        <v>-2.1111652007010524</v>
      </c>
      <c r="AB2592" s="3">
        <v>-2.2088277323293792</v>
      </c>
      <c r="AC2592" t="s">
        <v>16085</v>
      </c>
      <c r="AD2592" t="s">
        <v>16083</v>
      </c>
      <c r="AE2592" t="s">
        <v>16074</v>
      </c>
      <c r="AF2592" t="s">
        <v>16075</v>
      </c>
      <c r="AG2592" t="s">
        <v>16076</v>
      </c>
      <c r="AH2592" t="s">
        <v>16077</v>
      </c>
      <c r="AI2592" t="s">
        <v>16078</v>
      </c>
      <c r="AJ2592" t="s">
        <v>16079</v>
      </c>
      <c r="AK2592" t="s">
        <v>16080</v>
      </c>
      <c r="AL2592" t="s">
        <v>16081</v>
      </c>
      <c r="AM2592" t="s">
        <v>16082</v>
      </c>
      <c r="AN2592" t="s">
        <v>16074</v>
      </c>
      <c r="AO2592" t="s">
        <v>16084</v>
      </c>
      <c r="AP2592">
        <v>89.049000000000007</v>
      </c>
      <c r="AQ2592">
        <v>105.77</v>
      </c>
      <c r="AR2592">
        <v>82.01</v>
      </c>
      <c r="AS2592">
        <v>52.783999999999999</v>
      </c>
      <c r="AT2592">
        <v>115.57</v>
      </c>
      <c r="AU2592">
        <v>167.14</v>
      </c>
      <c r="AV2592">
        <v>113.47</v>
      </c>
      <c r="AW2592">
        <v>74.364000000000004</v>
      </c>
      <c r="AX2592">
        <v>130.01</v>
      </c>
      <c r="AY2592">
        <v>52.814</v>
      </c>
      <c r="AZ2592">
        <v>86.478999999999999</v>
      </c>
      <c r="BA2592">
        <v>125.11</v>
      </c>
      <c r="BB2592">
        <v>115.57</v>
      </c>
      <c r="BC2592" s="3">
        <v>6.6199381298997242</v>
      </c>
      <c r="BD2592" s="3">
        <v>6.5695728668976487</v>
      </c>
      <c r="BE2592" s="3">
        <v>6.7479165080965107</v>
      </c>
      <c r="BF2592" s="3">
        <v>6.479704845059282</v>
      </c>
      <c r="BG2592" s="3">
        <v>6.5412421605492845</v>
      </c>
      <c r="BH2592" s="3">
        <v>6.8331726203843148</v>
      </c>
      <c r="BI2592" s="3">
        <v>5.8550464442496946</v>
      </c>
      <c r="BJ2592" s="3">
        <v>5.9414518000075516</v>
      </c>
      <c r="BK2592" s="3">
        <v>6.2789592706842177</v>
      </c>
      <c r="BL2592" s="3">
        <v>6.2640618707178799</v>
      </c>
      <c r="BM2592" s="3">
        <v>6.0024252646779015</v>
      </c>
      <c r="BN2592" s="3">
        <v>6.1436392352745433</v>
      </c>
      <c r="BO2592" s="3">
        <v>5.872167931504066</v>
      </c>
    </row>
    <row r="2593" spans="1:67" x14ac:dyDescent="0.3">
      <c r="A2593">
        <v>25688</v>
      </c>
      <c r="B2593" s="3" t="s">
        <v>42549</v>
      </c>
      <c r="C2593">
        <v>1</v>
      </c>
      <c r="D2593" s="13" t="s">
        <v>45209</v>
      </c>
      <c r="E2593" s="3" t="s">
        <v>42786</v>
      </c>
      <c r="F2593" s="3">
        <v>0.998</v>
      </c>
      <c r="G2593" s="3">
        <v>0.98399999999999999</v>
      </c>
      <c r="H2593" t="s">
        <v>31314</v>
      </c>
      <c r="I2593" t="s">
        <v>32967</v>
      </c>
      <c r="J2593" s="2" t="s">
        <v>37149</v>
      </c>
      <c r="K2593" t="s">
        <v>29805</v>
      </c>
      <c r="L2593" s="1" t="s">
        <v>35487</v>
      </c>
      <c r="M2593" s="1" t="s">
        <v>35488</v>
      </c>
      <c r="N2593">
        <v>12</v>
      </c>
      <c r="O2593" s="3">
        <v>8</v>
      </c>
      <c r="P2593" s="3">
        <v>-1.8585700400031553E-2</v>
      </c>
      <c r="Q2593" s="3">
        <v>8.2021269345502301E-2</v>
      </c>
      <c r="R2593" s="3">
        <v>0.25616527726305621</v>
      </c>
      <c r="S2593" s="3">
        <v>0.36457243229585612</v>
      </c>
      <c r="T2593" s="3">
        <v>0.72132890763703483</v>
      </c>
      <c r="U2593" s="3">
        <v>1.1158988666553864</v>
      </c>
      <c r="V2593" s="3">
        <v>1.4019034716079584</v>
      </c>
      <c r="W2593" s="3">
        <v>1.6117389574989458</v>
      </c>
      <c r="X2593" s="3">
        <v>1.5200450240398178</v>
      </c>
      <c r="Y2593" s="3" t="s">
        <v>0</v>
      </c>
      <c r="Z2593" s="3">
        <v>1.5046203924035526</v>
      </c>
      <c r="AA2593" s="3">
        <v>1.6109362404181582</v>
      </c>
      <c r="AB2593" s="3">
        <v>1.5439412436779154</v>
      </c>
      <c r="AC2593" t="s">
        <v>15231</v>
      </c>
      <c r="AD2593" t="s">
        <v>0</v>
      </c>
      <c r="AE2593" t="s">
        <v>0</v>
      </c>
      <c r="AF2593" t="s">
        <v>0</v>
      </c>
      <c r="AG2593" t="s">
        <v>15230</v>
      </c>
      <c r="AH2593" t="s">
        <v>0</v>
      </c>
      <c r="AI2593" t="s">
        <v>0</v>
      </c>
      <c r="AJ2593" t="s">
        <v>0</v>
      </c>
      <c r="AK2593" t="s">
        <v>0</v>
      </c>
      <c r="AL2593" t="s">
        <v>0</v>
      </c>
      <c r="AM2593" t="s">
        <v>0</v>
      </c>
      <c r="AN2593" t="s">
        <v>0</v>
      </c>
      <c r="AO2593" t="s">
        <v>0</v>
      </c>
      <c r="AP2593">
        <v>43.512</v>
      </c>
      <c r="AQ2593" t="s">
        <v>0</v>
      </c>
      <c r="AR2593" t="s">
        <v>0</v>
      </c>
      <c r="AS2593" t="s">
        <v>0</v>
      </c>
      <c r="AT2593">
        <v>61.65</v>
      </c>
      <c r="AU2593" t="s">
        <v>0</v>
      </c>
      <c r="AV2593" t="s">
        <v>0</v>
      </c>
      <c r="AW2593" t="s">
        <v>0</v>
      </c>
      <c r="AX2593" t="s">
        <v>0</v>
      </c>
      <c r="AY2593" t="s">
        <v>0</v>
      </c>
      <c r="AZ2593" t="s">
        <v>0</v>
      </c>
      <c r="BA2593" t="s">
        <v>0</v>
      </c>
      <c r="BB2593" t="s">
        <v>0</v>
      </c>
      <c r="BC2593" s="3">
        <v>5.3327817198629148</v>
      </c>
      <c r="BD2593" s="3">
        <v>5.2995508784990193</v>
      </c>
      <c r="BE2593" s="3">
        <v>5.458577421241789</v>
      </c>
      <c r="BF2593" s="3">
        <v>5.4171892684590146</v>
      </c>
      <c r="BG2593" s="3">
        <v>5.5895921940578015</v>
      </c>
      <c r="BH2593" s="3">
        <v>5.7142626820584983</v>
      </c>
      <c r="BI2593" s="3">
        <v>5.0820309812670121</v>
      </c>
      <c r="BJ2593" s="3">
        <v>5.4101358594192694</v>
      </c>
      <c r="BK2593" s="3">
        <v>5.3704390663357744</v>
      </c>
      <c r="BL2593" s="3" t="s">
        <v>0</v>
      </c>
      <c r="BM2593" s="3">
        <v>5.22209188645426</v>
      </c>
      <c r="BN2593" s="3">
        <v>5.2389989986154344</v>
      </c>
      <c r="BO2593" s="3">
        <v>4.6277549084660912</v>
      </c>
    </row>
    <row r="2594" spans="1:67" x14ac:dyDescent="0.3">
      <c r="A2594">
        <v>25691</v>
      </c>
      <c r="B2594" s="3" t="s">
        <v>42551</v>
      </c>
      <c r="C2594">
        <v>1</v>
      </c>
      <c r="D2594" s="13" t="s">
        <v>45210</v>
      </c>
      <c r="E2594" s="3" t="s">
        <v>43985</v>
      </c>
      <c r="F2594" s="3">
        <v>1</v>
      </c>
      <c r="G2594" s="3">
        <v>0.97579999999999989</v>
      </c>
      <c r="H2594" t="s">
        <v>31314</v>
      </c>
      <c r="I2594" t="s">
        <v>32967</v>
      </c>
      <c r="J2594" s="2" t="s">
        <v>37149</v>
      </c>
      <c r="K2594" t="s">
        <v>29805</v>
      </c>
      <c r="L2594" s="1" t="s">
        <v>35487</v>
      </c>
      <c r="M2594" s="1" t="s">
        <v>35488</v>
      </c>
      <c r="N2594">
        <v>11</v>
      </c>
      <c r="O2594" s="3">
        <v>6</v>
      </c>
      <c r="P2594" s="3">
        <v>1.874285531350833E-3</v>
      </c>
      <c r="Q2594" s="3">
        <v>0.35309741124371152</v>
      </c>
      <c r="R2594" s="3">
        <v>7.1213489605264552E-2</v>
      </c>
      <c r="S2594" s="3">
        <v>0.37673490499852208</v>
      </c>
      <c r="T2594" s="3">
        <v>0.45196276620527703</v>
      </c>
      <c r="U2594" s="3">
        <v>0.72874772542975763</v>
      </c>
      <c r="V2594" s="3">
        <v>1.2230517883684418</v>
      </c>
      <c r="W2594" s="3" t="s">
        <v>0</v>
      </c>
      <c r="X2594" s="3" t="s">
        <v>0</v>
      </c>
      <c r="Y2594" s="3">
        <v>1.4941083489223419</v>
      </c>
      <c r="Z2594" s="3">
        <v>1.4835191480147039</v>
      </c>
      <c r="AA2594" s="3">
        <v>1.6443177783375773</v>
      </c>
      <c r="AB2594" s="3">
        <v>1.7015490569430707</v>
      </c>
      <c r="AC2594" t="s">
        <v>0</v>
      </c>
      <c r="AD2594" t="s">
        <v>0</v>
      </c>
      <c r="AE2594" t="s">
        <v>0</v>
      </c>
      <c r="AF2594" t="s">
        <v>0</v>
      </c>
      <c r="AG2594" t="s">
        <v>0</v>
      </c>
      <c r="AH2594" t="s">
        <v>16188</v>
      </c>
      <c r="AI2594" t="s">
        <v>0</v>
      </c>
      <c r="AJ2594" t="s">
        <v>0</v>
      </c>
      <c r="AK2594" t="s">
        <v>0</v>
      </c>
      <c r="AL2594" t="s">
        <v>16189</v>
      </c>
      <c r="AM2594" t="s">
        <v>16190</v>
      </c>
      <c r="AN2594" t="s">
        <v>16187</v>
      </c>
      <c r="AO2594" t="s">
        <v>16191</v>
      </c>
      <c r="AP2594" t="s">
        <v>0</v>
      </c>
      <c r="AQ2594" t="s">
        <v>0</v>
      </c>
      <c r="AR2594" t="s">
        <v>0</v>
      </c>
      <c r="AS2594" t="s">
        <v>0</v>
      </c>
      <c r="AT2594" t="s">
        <v>0</v>
      </c>
      <c r="AU2594">
        <v>87.85</v>
      </c>
      <c r="AV2594" t="s">
        <v>0</v>
      </c>
      <c r="AW2594" t="s">
        <v>0</v>
      </c>
      <c r="AX2594" t="s">
        <v>0</v>
      </c>
      <c r="AY2594">
        <v>44.816000000000003</v>
      </c>
      <c r="AZ2594">
        <v>54.805</v>
      </c>
      <c r="BA2594">
        <v>85.808000000000007</v>
      </c>
      <c r="BB2594">
        <v>71.376000000000005</v>
      </c>
      <c r="BC2594" s="3">
        <v>5.5696781603355836</v>
      </c>
      <c r="BD2594" s="3">
        <v>5.306553688337261</v>
      </c>
      <c r="BE2594" s="3">
        <v>5.7266457202409118</v>
      </c>
      <c r="BF2594" s="3">
        <v>5.6380097708646364</v>
      </c>
      <c r="BG2594" s="3">
        <v>5.5256019021931646</v>
      </c>
      <c r="BH2594" s="3">
        <v>5.9749811953548777</v>
      </c>
      <c r="BI2594" s="3">
        <v>5.0933166012043314</v>
      </c>
      <c r="BJ2594" s="3" t="s">
        <v>0</v>
      </c>
      <c r="BK2594" s="3" t="s">
        <v>0</v>
      </c>
      <c r="BL2594" s="3">
        <v>5.561053656358288</v>
      </c>
      <c r="BM2594" s="3">
        <v>5.5016753314103708</v>
      </c>
      <c r="BN2594" s="3">
        <v>5.8760503277050971</v>
      </c>
      <c r="BO2594" s="3">
        <v>5.5920545601729215</v>
      </c>
    </row>
    <row r="2595" spans="1:67" x14ac:dyDescent="0.3">
      <c r="A2595">
        <v>25696</v>
      </c>
      <c r="B2595" s="3" t="s">
        <v>42554</v>
      </c>
      <c r="C2595">
        <v>1</v>
      </c>
      <c r="D2595" s="13" t="s">
        <v>45210</v>
      </c>
      <c r="E2595" s="3" t="s">
        <v>44256</v>
      </c>
      <c r="F2595" s="3">
        <v>0.82</v>
      </c>
      <c r="G2595" s="3">
        <v>0.78675000000000006</v>
      </c>
      <c r="H2595" t="s">
        <v>31314</v>
      </c>
      <c r="I2595" t="s">
        <v>32967</v>
      </c>
      <c r="J2595" s="2" t="s">
        <v>37149</v>
      </c>
      <c r="K2595" t="s">
        <v>29805</v>
      </c>
      <c r="L2595" s="1" t="s">
        <v>35487</v>
      </c>
      <c r="M2595" s="1" t="s">
        <v>35488</v>
      </c>
      <c r="N2595">
        <v>10</v>
      </c>
      <c r="O2595" s="3">
        <v>6</v>
      </c>
      <c r="P2595" s="3">
        <v>0.44487905641555903</v>
      </c>
      <c r="Q2595" s="3">
        <v>0.26891341575755523</v>
      </c>
      <c r="R2595" s="3">
        <v>0.12697285625776553</v>
      </c>
      <c r="S2595" s="3">
        <v>-7.3924652123957879E-2</v>
      </c>
      <c r="T2595" s="3">
        <v>0.63747113988475901</v>
      </c>
      <c r="U2595" s="3">
        <v>1.0714194564898873</v>
      </c>
      <c r="V2595" s="3">
        <v>0.80735492205760406</v>
      </c>
      <c r="W2595" s="3" t="s">
        <v>0</v>
      </c>
      <c r="X2595" s="3">
        <v>0.76502547000037069</v>
      </c>
      <c r="Y2595" s="3" t="s">
        <v>0</v>
      </c>
      <c r="Z2595" s="3">
        <v>0.75727932349080607</v>
      </c>
      <c r="AA2595" s="3">
        <v>1.2335199787739164</v>
      </c>
      <c r="AB2595" s="3" t="s">
        <v>0</v>
      </c>
      <c r="AC2595" t="s">
        <v>0</v>
      </c>
      <c r="AD2595" t="s">
        <v>0</v>
      </c>
      <c r="AE2595" t="s">
        <v>0</v>
      </c>
      <c r="AF2595" t="s">
        <v>0</v>
      </c>
      <c r="AG2595" t="s">
        <v>21173</v>
      </c>
      <c r="AH2595" t="s">
        <v>21174</v>
      </c>
      <c r="AI2595" t="s">
        <v>0</v>
      </c>
      <c r="AJ2595" t="s">
        <v>0</v>
      </c>
      <c r="AK2595" t="s">
        <v>21175</v>
      </c>
      <c r="AL2595" t="s">
        <v>0</v>
      </c>
      <c r="AM2595" t="s">
        <v>0</v>
      </c>
      <c r="AN2595" t="s">
        <v>21176</v>
      </c>
      <c r="AO2595" t="s">
        <v>0</v>
      </c>
      <c r="AP2595" t="s">
        <v>0</v>
      </c>
      <c r="AQ2595" t="s">
        <v>0</v>
      </c>
      <c r="AR2595" t="s">
        <v>0</v>
      </c>
      <c r="AS2595" t="s">
        <v>0</v>
      </c>
      <c r="AT2595">
        <v>59.162999999999997</v>
      </c>
      <c r="AU2595">
        <v>60.103999999999999</v>
      </c>
      <c r="AV2595" t="s">
        <v>0</v>
      </c>
      <c r="AW2595" t="s">
        <v>0</v>
      </c>
      <c r="AX2595">
        <v>61.703000000000003</v>
      </c>
      <c r="AY2595" t="s">
        <v>0</v>
      </c>
      <c r="AZ2595" t="s">
        <v>0</v>
      </c>
      <c r="BA2595">
        <v>65.16</v>
      </c>
      <c r="BB2595" t="s">
        <v>0</v>
      </c>
      <c r="BC2595" s="3">
        <v>5.1834122119784256</v>
      </c>
      <c r="BD2595" s="3">
        <v>5.8739364329231201</v>
      </c>
      <c r="BE2595" s="3">
        <v>5.8456870400799943</v>
      </c>
      <c r="BF2595" s="3">
        <v>5.6340235935670835</v>
      </c>
      <c r="BG2595" s="3">
        <v>6.1656004025174118</v>
      </c>
      <c r="BH2595" s="3">
        <v>6.2016155823139432</v>
      </c>
      <c r="BI2595" s="3">
        <v>5.8417785438494745</v>
      </c>
      <c r="BJ2595" s="3" t="s">
        <v>0</v>
      </c>
      <c r="BK2595" s="3">
        <v>5.8310182601378244</v>
      </c>
      <c r="BL2595" s="3" t="s">
        <v>0</v>
      </c>
      <c r="BM2595" s="3">
        <v>5.7756978077656544</v>
      </c>
      <c r="BN2595" s="3">
        <v>6.0759482246440353</v>
      </c>
      <c r="BO2595" s="3" t="s">
        <v>0</v>
      </c>
    </row>
    <row r="2596" spans="1:67" x14ac:dyDescent="0.3">
      <c r="A2596">
        <v>25686</v>
      </c>
      <c r="B2596" s="3" t="s">
        <v>42548</v>
      </c>
      <c r="C2596">
        <v>1</v>
      </c>
      <c r="D2596" s="13" t="s">
        <v>45210</v>
      </c>
      <c r="E2596" s="3" t="s">
        <v>43021</v>
      </c>
      <c r="F2596" s="3">
        <v>0.98</v>
      </c>
      <c r="G2596" s="3">
        <v>0.79800000000000004</v>
      </c>
      <c r="H2596" t="s">
        <v>31314</v>
      </c>
      <c r="I2596" t="s">
        <v>32967</v>
      </c>
      <c r="J2596" s="2" t="s">
        <v>37149</v>
      </c>
      <c r="K2596" t="s">
        <v>29805</v>
      </c>
      <c r="L2596" s="1" t="s">
        <v>35487</v>
      </c>
      <c r="M2596" s="1" t="s">
        <v>35488</v>
      </c>
      <c r="N2596">
        <v>13</v>
      </c>
      <c r="O2596" s="3">
        <v>5</v>
      </c>
      <c r="P2596" s="3">
        <v>-0.10683974184182558</v>
      </c>
      <c r="Q2596" s="3">
        <v>-7.0057546185427227E-2</v>
      </c>
      <c r="R2596" s="3">
        <v>-7.3302182391159057E-2</v>
      </c>
      <c r="S2596" s="3">
        <v>0.25785546411515703</v>
      </c>
      <c r="T2596" s="3">
        <v>-2.3988373469408963E-2</v>
      </c>
      <c r="U2596" s="3">
        <v>-2.1223219992344681E-3</v>
      </c>
      <c r="V2596" s="3">
        <v>0.41175162896452183</v>
      </c>
      <c r="W2596" s="3">
        <v>0.43231806694952352</v>
      </c>
      <c r="X2596" s="3">
        <v>0.6980406312023828</v>
      </c>
      <c r="Y2596" s="3">
        <v>0.82219987281996831</v>
      </c>
      <c r="Z2596" s="3">
        <v>0.62788694589499705</v>
      </c>
      <c r="AA2596" s="3">
        <v>0.80587024347845904</v>
      </c>
      <c r="AB2596" s="3">
        <v>0.66784672105263876</v>
      </c>
      <c r="AC2596" t="s">
        <v>0</v>
      </c>
      <c r="AD2596" t="s">
        <v>0</v>
      </c>
      <c r="AE2596" t="s">
        <v>0</v>
      </c>
      <c r="AF2596" t="s">
        <v>0</v>
      </c>
      <c r="AG2596" t="s">
        <v>0</v>
      </c>
      <c r="AH2596" t="s">
        <v>0</v>
      </c>
      <c r="AI2596" t="s">
        <v>0</v>
      </c>
      <c r="AJ2596" t="s">
        <v>0</v>
      </c>
      <c r="AK2596" t="s">
        <v>0</v>
      </c>
      <c r="AL2596" t="s">
        <v>0</v>
      </c>
      <c r="AM2596" t="s">
        <v>0</v>
      </c>
      <c r="AN2596" t="s">
        <v>9813</v>
      </c>
      <c r="AO2596" t="s">
        <v>9814</v>
      </c>
      <c r="AP2596" t="s">
        <v>0</v>
      </c>
      <c r="AQ2596" t="s">
        <v>0</v>
      </c>
      <c r="AR2596" t="s">
        <v>0</v>
      </c>
      <c r="AS2596" t="s">
        <v>0</v>
      </c>
      <c r="AT2596" t="s">
        <v>0</v>
      </c>
      <c r="AU2596" t="s">
        <v>0</v>
      </c>
      <c r="AV2596" t="s">
        <v>0</v>
      </c>
      <c r="AW2596" t="s">
        <v>0</v>
      </c>
      <c r="AX2596" t="s">
        <v>0</v>
      </c>
      <c r="AY2596" t="s">
        <v>0</v>
      </c>
      <c r="AZ2596" t="s">
        <v>0</v>
      </c>
      <c r="BA2596">
        <v>165.47</v>
      </c>
      <c r="BB2596">
        <v>124.4</v>
      </c>
      <c r="BC2596" s="3">
        <v>5.7623559108670337</v>
      </c>
      <c r="BD2596" s="3">
        <v>5.759592308645975</v>
      </c>
      <c r="BE2596" s="3">
        <v>6.0321753769613631</v>
      </c>
      <c r="BF2596" s="3">
        <v>5.6460997117374419</v>
      </c>
      <c r="BG2596" s="3">
        <v>6.0511911246856984</v>
      </c>
      <c r="BH2596" s="3">
        <v>5.984099558966081</v>
      </c>
      <c r="BI2596" s="3">
        <v>6.0489077014837713</v>
      </c>
      <c r="BJ2596" s="3">
        <v>6.0503797562614574</v>
      </c>
      <c r="BK2596" s="3">
        <v>5.7082763945660666</v>
      </c>
      <c r="BL2596" s="3">
        <v>5.8240411805652839</v>
      </c>
      <c r="BM2596" s="3">
        <v>6.0269416279590295</v>
      </c>
      <c r="BN2596" s="3">
        <v>6.1483866876668207</v>
      </c>
      <c r="BO2596" s="3">
        <v>5.889234451702464</v>
      </c>
    </row>
    <row r="2597" spans="1:67" x14ac:dyDescent="0.3">
      <c r="A2597">
        <v>25692</v>
      </c>
      <c r="B2597" s="3" t="s">
        <v>42552</v>
      </c>
      <c r="C2597">
        <v>1</v>
      </c>
      <c r="E2597" s="3" t="s">
        <v>43019</v>
      </c>
      <c r="F2597" s="3">
        <v>1</v>
      </c>
      <c r="G2597" s="3">
        <v>1</v>
      </c>
      <c r="H2597" t="s">
        <v>31314</v>
      </c>
      <c r="I2597" t="s">
        <v>32967</v>
      </c>
      <c r="J2597" s="2" t="s">
        <v>37149</v>
      </c>
      <c r="K2597" t="s">
        <v>29805</v>
      </c>
      <c r="L2597" s="1" t="s">
        <v>35487</v>
      </c>
      <c r="M2597" s="1" t="s">
        <v>35488</v>
      </c>
      <c r="N2597">
        <v>13</v>
      </c>
      <c r="O2597" s="3">
        <v>0</v>
      </c>
      <c r="P2597" s="3">
        <v>-4.4358863504174719E-3</v>
      </c>
      <c r="Q2597" s="3">
        <v>7.0114502661328182E-2</v>
      </c>
      <c r="R2597" s="3">
        <v>-7.1880715438752581E-3</v>
      </c>
      <c r="S2597" s="3">
        <v>4.8375704538976265E-2</v>
      </c>
      <c r="T2597" s="3">
        <v>-4.2188320161448056E-3</v>
      </c>
      <c r="U2597" s="3">
        <v>-7.5884908167555484E-2</v>
      </c>
      <c r="V2597" s="3">
        <v>0.15289728719897244</v>
      </c>
      <c r="W2597" s="3">
        <v>-4.9322568851287073E-2</v>
      </c>
      <c r="X2597" s="3">
        <v>9.6126889305006138E-2</v>
      </c>
      <c r="Y2597" s="3">
        <v>8.4608575317809492E-2</v>
      </c>
      <c r="Z2597" s="3">
        <v>0.12128069979272926</v>
      </c>
      <c r="AA2597" s="3">
        <v>9.5316841534769714E-2</v>
      </c>
      <c r="AB2597" s="3">
        <v>2.6304324351908496E-2</v>
      </c>
      <c r="AC2597" t="s">
        <v>16442</v>
      </c>
      <c r="AD2597" t="s">
        <v>16442</v>
      </c>
      <c r="AE2597" t="s">
        <v>16442</v>
      </c>
      <c r="AF2597" t="s">
        <v>16442</v>
      </c>
      <c r="AG2597" t="s">
        <v>16442</v>
      </c>
      <c r="AH2597" t="s">
        <v>16442</v>
      </c>
      <c r="AI2597" t="s">
        <v>16442</v>
      </c>
      <c r="AJ2597" t="s">
        <v>16442</v>
      </c>
      <c r="AK2597" t="s">
        <v>16442</v>
      </c>
      <c r="AL2597" t="s">
        <v>16442</v>
      </c>
      <c r="AM2597" t="s">
        <v>16442</v>
      </c>
      <c r="AN2597" t="s">
        <v>16442</v>
      </c>
      <c r="AO2597" t="s">
        <v>16442</v>
      </c>
      <c r="AP2597">
        <v>110.44</v>
      </c>
      <c r="AQ2597">
        <v>125.22</v>
      </c>
      <c r="AR2597">
        <v>133.47999999999999</v>
      </c>
      <c r="AS2597">
        <v>99.480999999999995</v>
      </c>
      <c r="AT2597">
        <v>143.05000000000001</v>
      </c>
      <c r="AU2597">
        <v>154.88</v>
      </c>
      <c r="AV2597">
        <v>151.9</v>
      </c>
      <c r="AW2597">
        <v>118.51</v>
      </c>
      <c r="AX2597">
        <v>154.69</v>
      </c>
      <c r="AY2597">
        <v>111.74</v>
      </c>
      <c r="AZ2597">
        <v>106.42</v>
      </c>
      <c r="BA2597">
        <v>143.38</v>
      </c>
      <c r="BB2597">
        <v>155.57</v>
      </c>
      <c r="BC2597" s="3">
        <v>6.2506639194632436</v>
      </c>
      <c r="BD2597" s="3">
        <v>6.220265033587232</v>
      </c>
      <c r="BE2597" s="3">
        <v>6.4207971009998452</v>
      </c>
      <c r="BF2597" s="3">
        <v>6.2895443614976472</v>
      </c>
      <c r="BG2597" s="3">
        <v>6.2733717119897294</v>
      </c>
      <c r="BH2597" s="3">
        <v>6.5758687835444807</v>
      </c>
      <c r="BI2597" s="3">
        <v>6.0080463061583504</v>
      </c>
      <c r="BJ2597" s="3">
        <v>5.7599698575543075</v>
      </c>
      <c r="BK2597" s="3">
        <v>6.2067989003815471</v>
      </c>
      <c r="BL2597" s="3">
        <v>6.1515230675649439</v>
      </c>
      <c r="BM2597" s="3">
        <v>5.8011429178236753</v>
      </c>
      <c r="BN2597" s="3">
        <v>5.9699514603983506</v>
      </c>
      <c r="BO2597" s="3">
        <v>5.8360201298227334</v>
      </c>
    </row>
    <row r="2598" spans="1:67" x14ac:dyDescent="0.3">
      <c r="A2598">
        <v>25693</v>
      </c>
      <c r="B2598" s="3" t="s">
        <v>42553</v>
      </c>
      <c r="C2598">
        <v>1</v>
      </c>
      <c r="E2598" s="3" t="s">
        <v>43365</v>
      </c>
      <c r="F2598" s="3">
        <v>1</v>
      </c>
      <c r="G2598" s="3">
        <v>1</v>
      </c>
      <c r="H2598" t="s">
        <v>31314</v>
      </c>
      <c r="I2598" t="s">
        <v>32967</v>
      </c>
      <c r="J2598" s="2" t="s">
        <v>37149</v>
      </c>
      <c r="K2598" t="s">
        <v>29805</v>
      </c>
      <c r="L2598" s="1" t="s">
        <v>35487</v>
      </c>
      <c r="M2598" s="1" t="s">
        <v>35488</v>
      </c>
      <c r="N2598">
        <v>13</v>
      </c>
      <c r="O2598" s="3">
        <v>0</v>
      </c>
      <c r="P2598" s="3">
        <v>-6.2414551011613924E-2</v>
      </c>
      <c r="Q2598" s="3">
        <v>1.8349309878891815E-2</v>
      </c>
      <c r="R2598" s="3">
        <v>-4.3348544428939068E-2</v>
      </c>
      <c r="S2598" s="3">
        <v>5.3528440989299361E-2</v>
      </c>
      <c r="T2598" s="3">
        <v>0.10835717809041853</v>
      </c>
      <c r="U2598" s="3">
        <v>-0.23412583591027478</v>
      </c>
      <c r="V2598" s="3">
        <v>0.15924165973010634</v>
      </c>
      <c r="W2598" s="3">
        <v>3.6608828605101382E-2</v>
      </c>
      <c r="X2598" s="3">
        <v>-7.2922759443919988E-2</v>
      </c>
      <c r="Y2598" s="3">
        <v>-0.11270869877659806</v>
      </c>
      <c r="Z2598" s="3">
        <v>-9.4248621347220479E-2</v>
      </c>
      <c r="AA2598" s="3">
        <v>2.4504992348224897E-3</v>
      </c>
      <c r="AB2598" s="3">
        <v>-0.14579684315001337</v>
      </c>
      <c r="AC2598" t="s">
        <v>18224</v>
      </c>
      <c r="AD2598" t="s">
        <v>18224</v>
      </c>
      <c r="AE2598" t="s">
        <v>18224</v>
      </c>
      <c r="AF2598" t="s">
        <v>18224</v>
      </c>
      <c r="AG2598" t="s">
        <v>18224</v>
      </c>
      <c r="AH2598" t="s">
        <v>18224</v>
      </c>
      <c r="AI2598" t="s">
        <v>18224</v>
      </c>
      <c r="AJ2598" t="s">
        <v>18224</v>
      </c>
      <c r="AK2598" t="s">
        <v>18224</v>
      </c>
      <c r="AL2598" t="s">
        <v>18224</v>
      </c>
      <c r="AM2598" t="s">
        <v>18224</v>
      </c>
      <c r="AN2598" t="s">
        <v>18224</v>
      </c>
      <c r="AO2598" t="s">
        <v>18224</v>
      </c>
      <c r="AP2598">
        <v>131.86000000000001</v>
      </c>
      <c r="AQ2598">
        <v>125.67</v>
      </c>
      <c r="AR2598">
        <v>127.18</v>
      </c>
      <c r="AS2598">
        <v>144.18</v>
      </c>
      <c r="AT2598">
        <v>163.63999999999999</v>
      </c>
      <c r="AU2598">
        <v>111.64</v>
      </c>
      <c r="AV2598">
        <v>135.72</v>
      </c>
      <c r="AW2598">
        <v>136.81</v>
      </c>
      <c r="AX2598">
        <v>144.18</v>
      </c>
      <c r="AY2598">
        <v>186.42</v>
      </c>
      <c r="AZ2598">
        <v>116.78</v>
      </c>
      <c r="BA2598">
        <v>139.34</v>
      </c>
      <c r="BB2598">
        <v>119.65</v>
      </c>
      <c r="BC2598" s="3">
        <v>6.2988748997046988</v>
      </c>
      <c r="BD2598" s="3">
        <v>6.2203173361683639</v>
      </c>
      <c r="BE2598" s="3">
        <v>6.2981104311357123</v>
      </c>
      <c r="BF2598" s="3">
        <v>6.2215185603222789</v>
      </c>
      <c r="BG2598" s="3">
        <v>6.3978357654866977</v>
      </c>
      <c r="BH2598" s="3">
        <v>6.2583259347489726</v>
      </c>
      <c r="BI2598" s="3">
        <v>6.024854948305018</v>
      </c>
      <c r="BJ2598" s="3">
        <v>6.1501728963931317</v>
      </c>
      <c r="BK2598" s="3">
        <v>6.1761781092673305</v>
      </c>
      <c r="BL2598" s="3">
        <v>6.3064679187148034</v>
      </c>
      <c r="BM2598" s="3">
        <v>6.1597476105242732</v>
      </c>
      <c r="BN2598" s="3">
        <v>6.2006042916445523</v>
      </c>
      <c r="BO2598" s="3">
        <v>5.9499703046595629</v>
      </c>
    </row>
    <row r="2599" spans="1:67" x14ac:dyDescent="0.3">
      <c r="A2599">
        <v>25702</v>
      </c>
      <c r="B2599" s="3" t="s">
        <v>42555</v>
      </c>
      <c r="C2599">
        <v>1</v>
      </c>
      <c r="E2599" s="3" t="s">
        <v>42670</v>
      </c>
      <c r="F2599" s="3">
        <v>1</v>
      </c>
      <c r="G2599" s="3">
        <v>0.99353846153846159</v>
      </c>
      <c r="H2599" t="s">
        <v>31314</v>
      </c>
      <c r="I2599" t="s">
        <v>32967</v>
      </c>
      <c r="J2599" s="2" t="s">
        <v>37149</v>
      </c>
      <c r="K2599" t="s">
        <v>29805</v>
      </c>
      <c r="L2599" s="1" t="s">
        <v>35487</v>
      </c>
      <c r="M2599" s="1" t="s">
        <v>35488</v>
      </c>
      <c r="N2599">
        <v>13</v>
      </c>
      <c r="O2599" s="3">
        <v>0</v>
      </c>
      <c r="P2599" s="3">
        <v>-1.5972161388665203E-2</v>
      </c>
      <c r="Q2599" s="3">
        <v>0.26855416403354321</v>
      </c>
      <c r="R2599" s="3">
        <v>0.14025513403491605</v>
      </c>
      <c r="S2599" s="3">
        <v>0.16478627814333971</v>
      </c>
      <c r="T2599" s="3">
        <v>0.2555611589003538</v>
      </c>
      <c r="U2599" s="3">
        <v>0.24074173121533982</v>
      </c>
      <c r="V2599" s="3">
        <v>0.41575866652249799</v>
      </c>
      <c r="W2599" s="3">
        <v>0.25507768200545078</v>
      </c>
      <c r="X2599" s="3">
        <v>0.30532853203996363</v>
      </c>
      <c r="Y2599" s="3">
        <v>0.29877560307654177</v>
      </c>
      <c r="Z2599" s="3">
        <v>0.42535187745670228</v>
      </c>
      <c r="AA2599" s="3">
        <v>0.3221589076293776</v>
      </c>
      <c r="AB2599" s="3">
        <v>0.34346467615452897</v>
      </c>
      <c r="AC2599" t="s">
        <v>24952</v>
      </c>
      <c r="AD2599" t="s">
        <v>24951</v>
      </c>
      <c r="AE2599" t="s">
        <v>24945</v>
      </c>
      <c r="AF2599" t="s">
        <v>24946</v>
      </c>
      <c r="AG2599" t="s">
        <v>24947</v>
      </c>
      <c r="AH2599" t="s">
        <v>24946</v>
      </c>
      <c r="AI2599" t="s">
        <v>24948</v>
      </c>
      <c r="AJ2599" t="s">
        <v>24949</v>
      </c>
      <c r="AK2599" t="s">
        <v>24950</v>
      </c>
      <c r="AL2599" t="s">
        <v>24946</v>
      </c>
      <c r="AM2599" t="s">
        <v>24950</v>
      </c>
      <c r="AN2599" t="s">
        <v>24946</v>
      </c>
      <c r="AO2599" t="s">
        <v>24952</v>
      </c>
      <c r="AP2599">
        <v>158.81</v>
      </c>
      <c r="AQ2599">
        <v>122.63</v>
      </c>
      <c r="AR2599">
        <v>119.62</v>
      </c>
      <c r="AS2599">
        <v>145.43</v>
      </c>
      <c r="AT2599">
        <v>184.76</v>
      </c>
      <c r="AU2599">
        <v>153.09</v>
      </c>
      <c r="AV2599">
        <v>108.58</v>
      </c>
      <c r="AW2599">
        <v>136.33000000000001</v>
      </c>
      <c r="AX2599">
        <v>136.83000000000001</v>
      </c>
      <c r="AY2599">
        <v>134.9</v>
      </c>
      <c r="AZ2599">
        <v>191.06</v>
      </c>
      <c r="BA2599">
        <v>164.2</v>
      </c>
      <c r="BB2599">
        <v>147.35</v>
      </c>
      <c r="BC2599" s="3">
        <v>6.5924876498132257</v>
      </c>
      <c r="BD2599" s="3">
        <v>6.5499713704437283</v>
      </c>
      <c r="BE2599" s="3">
        <v>6.6459329037193866</v>
      </c>
      <c r="BF2599" s="3">
        <v>6.4455419343679203</v>
      </c>
      <c r="BG2599" s="3">
        <v>6.8204707568189722</v>
      </c>
      <c r="BH2599" s="3">
        <v>6.7575933905241659</v>
      </c>
      <c r="BI2599" s="3">
        <v>6.3926617862907893</v>
      </c>
      <c r="BJ2599" s="3">
        <v>6.2967967747139548</v>
      </c>
      <c r="BK2599" s="3">
        <v>6.5968169359155908</v>
      </c>
      <c r="BL2599" s="3">
        <v>6.6712839486250148</v>
      </c>
      <c r="BM2599" s="3">
        <v>6.4846129880149981</v>
      </c>
      <c r="BN2599" s="3">
        <v>6.5919990046124983</v>
      </c>
      <c r="BO2599" s="3">
        <v>6.3887404445246112</v>
      </c>
    </row>
    <row r="2600" spans="1:67" x14ac:dyDescent="0.3">
      <c r="A2600">
        <v>25678</v>
      </c>
      <c r="B2600" s="3" t="s">
        <v>42547</v>
      </c>
      <c r="C2600">
        <v>1</v>
      </c>
      <c r="E2600" s="3" t="s">
        <v>44140</v>
      </c>
      <c r="F2600" s="3">
        <v>0.99199999999999999</v>
      </c>
      <c r="G2600" s="3">
        <v>0.81099999999999994</v>
      </c>
      <c r="H2600" t="s">
        <v>31314</v>
      </c>
      <c r="I2600" t="s">
        <v>32967</v>
      </c>
      <c r="J2600" s="2" t="s">
        <v>37149</v>
      </c>
      <c r="K2600" t="s">
        <v>29805</v>
      </c>
      <c r="L2600" s="1" t="s">
        <v>35487</v>
      </c>
      <c r="M2600" s="1" t="s">
        <v>35488</v>
      </c>
      <c r="N2600">
        <v>12</v>
      </c>
      <c r="O2600" s="3">
        <v>0</v>
      </c>
      <c r="P2600" s="3">
        <v>-0.16200833279445429</v>
      </c>
      <c r="Q2600" s="3">
        <v>-6.7621289224532088E-2</v>
      </c>
      <c r="R2600" s="3">
        <v>-5.3074548205068052E-2</v>
      </c>
      <c r="S2600" s="3">
        <v>1.8491749039879199E-2</v>
      </c>
      <c r="T2600" s="3">
        <v>-3.797669875574021E-2</v>
      </c>
      <c r="U2600" s="3">
        <v>-0.19135959123778995</v>
      </c>
      <c r="V2600" s="3">
        <v>-4.8337610679353583E-2</v>
      </c>
      <c r="W2600" s="3">
        <v>-0.30851943465383413</v>
      </c>
      <c r="X2600" s="3">
        <v>-0.20791095757771108</v>
      </c>
      <c r="Y2600" s="3">
        <v>-0.32968536486353262</v>
      </c>
      <c r="Z2600" s="3">
        <v>-0.21913560935693221</v>
      </c>
      <c r="AA2600" s="3">
        <v>-4.1684399021345353E-2</v>
      </c>
      <c r="AB2600" s="3" t="s">
        <v>0</v>
      </c>
      <c r="AC2600" t="s">
        <v>0</v>
      </c>
      <c r="AD2600" t="s">
        <v>0</v>
      </c>
      <c r="AE2600" t="s">
        <v>0</v>
      </c>
      <c r="AF2600" t="s">
        <v>0</v>
      </c>
      <c r="AG2600" t="s">
        <v>0</v>
      </c>
      <c r="AH2600" t="s">
        <v>0</v>
      </c>
      <c r="AI2600" t="s">
        <v>0</v>
      </c>
      <c r="AJ2600" t="s">
        <v>0</v>
      </c>
      <c r="AK2600" t="s">
        <v>8332</v>
      </c>
      <c r="AL2600" t="s">
        <v>8333</v>
      </c>
      <c r="AM2600" t="s">
        <v>8334</v>
      </c>
      <c r="AN2600" t="s">
        <v>8335</v>
      </c>
      <c r="AO2600" t="s">
        <v>0</v>
      </c>
      <c r="AP2600" t="s">
        <v>0</v>
      </c>
      <c r="AQ2600" t="s">
        <v>0</v>
      </c>
      <c r="AR2600" t="s">
        <v>0</v>
      </c>
      <c r="AS2600" t="s">
        <v>0</v>
      </c>
      <c r="AT2600" t="s">
        <v>0</v>
      </c>
      <c r="AU2600" t="s">
        <v>0</v>
      </c>
      <c r="AV2600" t="s">
        <v>0</v>
      </c>
      <c r="AW2600" t="s">
        <v>0</v>
      </c>
      <c r="AX2600">
        <v>72.227999999999994</v>
      </c>
      <c r="AY2600">
        <v>36.704000000000001</v>
      </c>
      <c r="AZ2600">
        <v>13.255000000000001</v>
      </c>
      <c r="BA2600">
        <v>52.576999999999998</v>
      </c>
      <c r="BB2600" t="s">
        <v>0</v>
      </c>
      <c r="BC2600" s="3">
        <v>6.0386598943024961</v>
      </c>
      <c r="BD2600" s="3">
        <v>5.9947305696279409</v>
      </c>
      <c r="BE2600" s="3">
        <v>6.1445430742727876</v>
      </c>
      <c r="BF2600" s="3">
        <v>6.1670513587378801</v>
      </c>
      <c r="BG2600" s="3">
        <v>6.0760211417835457</v>
      </c>
      <c r="BH2600" s="3">
        <v>5.1769011863913468</v>
      </c>
      <c r="BI2600" s="3">
        <v>6.0563330349511615</v>
      </c>
      <c r="BJ2600" s="3">
        <v>5.7069651488102719</v>
      </c>
      <c r="BK2600" s="3">
        <v>6.0550723824494179</v>
      </c>
      <c r="BL2600" s="3">
        <v>5.9779155667346009</v>
      </c>
      <c r="BM2600" s="3">
        <v>6.021520064114033</v>
      </c>
      <c r="BN2600" s="3">
        <v>6.1880562084383692</v>
      </c>
      <c r="BO2600" s="3" t="s">
        <v>0</v>
      </c>
    </row>
    <row r="2601" spans="1:67" x14ac:dyDescent="0.3">
      <c r="A2601">
        <v>11135</v>
      </c>
      <c r="B2601" s="3" t="s">
        <v>39325</v>
      </c>
      <c r="C2601">
        <v>1</v>
      </c>
      <c r="E2601" s="3" t="s">
        <v>43591</v>
      </c>
      <c r="F2601" s="3">
        <v>1</v>
      </c>
      <c r="G2601" s="3">
        <v>0.98809090909090924</v>
      </c>
      <c r="H2601" t="s">
        <v>30097</v>
      </c>
      <c r="I2601" t="s">
        <v>31633</v>
      </c>
      <c r="J2601" s="2" t="s">
        <v>36149</v>
      </c>
      <c r="K2601" t="s">
        <v>28471</v>
      </c>
      <c r="L2601" s="1" t="s">
        <v>34058</v>
      </c>
      <c r="M2601" s="1" t="s">
        <v>34059</v>
      </c>
      <c r="N2601">
        <v>13</v>
      </c>
      <c r="O2601" s="3">
        <v>0</v>
      </c>
      <c r="P2601" s="3">
        <v>1.4212444812104711E-2</v>
      </c>
      <c r="Q2601" s="3">
        <v>-7.3453979514739379E-2</v>
      </c>
      <c r="R2601" s="3">
        <v>-5.5741240386646497E-2</v>
      </c>
      <c r="S2601" s="3">
        <v>-8.6170404906504072E-2</v>
      </c>
      <c r="T2601" s="3">
        <v>-5.3972882596091044E-2</v>
      </c>
      <c r="U2601" s="3">
        <v>-0.24290846185252435</v>
      </c>
      <c r="V2601" s="3">
        <v>-0.25916739954814688</v>
      </c>
      <c r="W2601" s="3">
        <v>-0.16682653676165965</v>
      </c>
      <c r="X2601" s="3">
        <v>-0.23485568276735183</v>
      </c>
      <c r="Y2601" s="3">
        <v>-0.29385407005976488</v>
      </c>
      <c r="Z2601" s="3">
        <v>-0.3621579396758951</v>
      </c>
      <c r="AA2601" s="3">
        <v>-0.29913419486581122</v>
      </c>
      <c r="AB2601" s="3">
        <v>-0.35485173423228072</v>
      </c>
      <c r="AC2601" t="s">
        <v>10065</v>
      </c>
      <c r="AD2601" t="s">
        <v>10070</v>
      </c>
      <c r="AE2601" t="s">
        <v>10063</v>
      </c>
      <c r="AF2601" t="s">
        <v>10064</v>
      </c>
      <c r="AG2601" t="s">
        <v>10065</v>
      </c>
      <c r="AH2601" t="s">
        <v>10063</v>
      </c>
      <c r="AI2601" t="s">
        <v>10066</v>
      </c>
      <c r="AJ2601" t="s">
        <v>10067</v>
      </c>
      <c r="AK2601" t="s">
        <v>10068</v>
      </c>
      <c r="AL2601" t="s">
        <v>10063</v>
      </c>
      <c r="AM2601" t="s">
        <v>10069</v>
      </c>
      <c r="AN2601" t="s">
        <v>0</v>
      </c>
      <c r="AO2601" t="s">
        <v>0</v>
      </c>
      <c r="AP2601">
        <v>159.4</v>
      </c>
      <c r="AQ2601">
        <v>154.88</v>
      </c>
      <c r="AR2601">
        <v>157.03</v>
      </c>
      <c r="AS2601">
        <v>107.03</v>
      </c>
      <c r="AT2601">
        <v>168.41</v>
      </c>
      <c r="AU2601">
        <v>186.85</v>
      </c>
      <c r="AV2601">
        <v>125.98</v>
      </c>
      <c r="AW2601">
        <v>119.56</v>
      </c>
      <c r="AX2601">
        <v>127.83</v>
      </c>
      <c r="AY2601">
        <v>138.05000000000001</v>
      </c>
      <c r="AZ2601">
        <v>85.468999999999994</v>
      </c>
      <c r="BA2601" t="s">
        <v>0</v>
      </c>
      <c r="BB2601" t="s">
        <v>0</v>
      </c>
      <c r="BC2601" s="3">
        <v>6.1193878736223359</v>
      </c>
      <c r="BD2601" s="3">
        <v>6.3431524716622567</v>
      </c>
      <c r="BE2601" s="3">
        <v>6.3054803486532052</v>
      </c>
      <c r="BF2601" s="3">
        <v>6.1737688231366503</v>
      </c>
      <c r="BG2601" s="3">
        <v>6.0080463061583504</v>
      </c>
      <c r="BH2601" s="3">
        <v>6.3080946520423131</v>
      </c>
      <c r="BI2601" s="3">
        <v>5.933922376656966</v>
      </c>
      <c r="BJ2601" s="3">
        <v>5.4111481226743088</v>
      </c>
      <c r="BK2601" s="3">
        <v>5.9391796713308276</v>
      </c>
      <c r="BL2601" s="3">
        <v>5.7427879541721456</v>
      </c>
      <c r="BM2601" s="3">
        <v>5.5692099939754689</v>
      </c>
      <c r="BN2601" s="3">
        <v>5.7724390677510362</v>
      </c>
      <c r="BO2601" s="3">
        <v>5.3337897383311974</v>
      </c>
    </row>
    <row r="2602" spans="1:67" x14ac:dyDescent="0.3">
      <c r="A2602">
        <v>19025</v>
      </c>
      <c r="B2602" s="3" t="s">
        <v>40605</v>
      </c>
      <c r="C2602">
        <v>1</v>
      </c>
      <c r="E2602" s="3" t="s">
        <v>44162</v>
      </c>
      <c r="F2602" s="3">
        <v>1</v>
      </c>
      <c r="G2602" s="3">
        <v>0.97363636363636352</v>
      </c>
      <c r="H2602" t="s">
        <v>30756</v>
      </c>
      <c r="I2602" t="s">
        <v>32343</v>
      </c>
      <c r="J2602" s="2" t="s">
        <v>36530</v>
      </c>
      <c r="K2602" t="s">
        <v>29181</v>
      </c>
      <c r="L2602" s="1" t="s">
        <v>34637</v>
      </c>
      <c r="M2602" s="1" t="s">
        <v>34638</v>
      </c>
      <c r="N2602">
        <v>13</v>
      </c>
      <c r="O2602" s="3">
        <v>0</v>
      </c>
      <c r="P2602" s="3">
        <v>3.6890110540265926E-2</v>
      </c>
      <c r="Q2602" s="3">
        <v>4.9212534632560277E-2</v>
      </c>
      <c r="R2602" s="3">
        <v>-8.9988866014546795E-2</v>
      </c>
      <c r="S2602" s="3">
        <v>0.13527217947625234</v>
      </c>
      <c r="T2602" s="3">
        <v>1.9203733973092663E-2</v>
      </c>
      <c r="U2602" s="3">
        <v>0.23339726410188313</v>
      </c>
      <c r="V2602" s="3">
        <v>-0.28072016398120059</v>
      </c>
      <c r="W2602" s="3">
        <v>7.7242998932460352E-2</v>
      </c>
      <c r="X2602" s="3">
        <v>0.21474652268239544</v>
      </c>
      <c r="Y2602" s="3">
        <v>-0.10687081398278779</v>
      </c>
      <c r="Z2602" s="3">
        <v>0.14482952083880901</v>
      </c>
      <c r="AA2602" s="3">
        <v>-7.1072605772066089E-2</v>
      </c>
      <c r="AB2602" s="3">
        <v>7.2037180772880086E-2</v>
      </c>
      <c r="AC2602" t="s">
        <v>10547</v>
      </c>
      <c r="AD2602" t="s">
        <v>10555</v>
      </c>
      <c r="AE2602" t="s">
        <v>10547</v>
      </c>
      <c r="AF2602" t="s">
        <v>10548</v>
      </c>
      <c r="AG2602" t="s">
        <v>10549</v>
      </c>
      <c r="AH2602" t="s">
        <v>10550</v>
      </c>
      <c r="AI2602" t="s">
        <v>10551</v>
      </c>
      <c r="AJ2602" t="s">
        <v>10552</v>
      </c>
      <c r="AK2602" t="s">
        <v>10553</v>
      </c>
      <c r="AL2602" t="s">
        <v>10554</v>
      </c>
      <c r="AM2602" t="s">
        <v>0</v>
      </c>
      <c r="AN2602" t="s">
        <v>10549</v>
      </c>
      <c r="AO2602" t="s">
        <v>0</v>
      </c>
      <c r="AP2602">
        <v>59.512</v>
      </c>
      <c r="AQ2602">
        <v>71.376000000000005</v>
      </c>
      <c r="AR2602">
        <v>63.997999999999998</v>
      </c>
      <c r="AS2602">
        <v>45.14</v>
      </c>
      <c r="AT2602">
        <v>59.261000000000003</v>
      </c>
      <c r="AU2602">
        <v>96.673000000000002</v>
      </c>
      <c r="AV2602">
        <v>31.358000000000001</v>
      </c>
      <c r="AW2602">
        <v>51.610999999999997</v>
      </c>
      <c r="AX2602">
        <v>23.446999999999999</v>
      </c>
      <c r="AY2602">
        <v>65.47</v>
      </c>
      <c r="AZ2602" t="s">
        <v>0</v>
      </c>
      <c r="BA2602">
        <v>81.156999999999996</v>
      </c>
      <c r="BB2602" t="s">
        <v>0</v>
      </c>
      <c r="BC2602" s="3">
        <v>5.6329126070772801</v>
      </c>
      <c r="BD2602" s="3">
        <v>5.6532607660371461</v>
      </c>
      <c r="BE2602" s="3">
        <v>5.5509617522981758</v>
      </c>
      <c r="BF2602" s="3">
        <v>5.4604768690514511</v>
      </c>
      <c r="BG2602" s="3">
        <v>5.6548693194685233</v>
      </c>
      <c r="BH2602" s="3">
        <v>5.9402374906244981</v>
      </c>
      <c r="BI2602" s="3">
        <v>5.4131823713296505</v>
      </c>
      <c r="BJ2602" s="3">
        <v>5.2731633784123453</v>
      </c>
      <c r="BK2602" s="3">
        <v>5.4495246803250286</v>
      </c>
      <c r="BL2602" s="3">
        <v>5.550534086599507</v>
      </c>
      <c r="BM2602" s="3">
        <v>5.0515769584725394</v>
      </c>
      <c r="BN2602" s="3">
        <v>5.667107247680808</v>
      </c>
      <c r="BO2602" s="3">
        <v>4.989663352612518</v>
      </c>
    </row>
    <row r="2603" spans="1:67" x14ac:dyDescent="0.3">
      <c r="A2603">
        <v>17737</v>
      </c>
      <c r="B2603" s="3" t="s">
        <v>38544</v>
      </c>
      <c r="C2603">
        <v>1</v>
      </c>
      <c r="D2603" s="13" t="s">
        <v>45210</v>
      </c>
      <c r="E2603" s="3" t="s">
        <v>43629</v>
      </c>
      <c r="F2603" s="3">
        <v>0.995</v>
      </c>
      <c r="G2603" s="3">
        <v>0.995</v>
      </c>
      <c r="H2603" t="s">
        <v>30633</v>
      </c>
      <c r="I2603" t="s">
        <v>32212</v>
      </c>
      <c r="J2603" s="2" t="s">
        <v>35904</v>
      </c>
      <c r="K2603" t="s">
        <v>29050</v>
      </c>
      <c r="L2603" t="s">
        <v>33671</v>
      </c>
      <c r="M2603" s="3" t="s">
        <v>33672</v>
      </c>
      <c r="N2603">
        <v>13</v>
      </c>
      <c r="O2603" s="3">
        <v>7</v>
      </c>
      <c r="P2603" s="3">
        <v>0.50842865253185743</v>
      </c>
      <c r="Q2603" s="3">
        <v>0.74596871466424108</v>
      </c>
      <c r="R2603" s="3">
        <v>0.52205574916096431</v>
      </c>
      <c r="S2603" s="3">
        <v>0.44456106037278398</v>
      </c>
      <c r="T2603" s="3">
        <v>0.29854101851653081</v>
      </c>
      <c r="U2603" s="3">
        <v>0.6517750106210578</v>
      </c>
      <c r="V2603" s="3">
        <v>1.0636636108736996E-2</v>
      </c>
      <c r="W2603" s="3">
        <v>0.78768320084531918</v>
      </c>
      <c r="X2603" s="3">
        <v>-0.10042217281440501</v>
      </c>
      <c r="Y2603" s="3">
        <v>0.13224779829843977</v>
      </c>
      <c r="Z2603" s="3">
        <v>0.70132725741294066</v>
      </c>
      <c r="AA2603" s="3">
        <v>0.54656113568524933</v>
      </c>
      <c r="AB2603" s="3">
        <v>0.20614306969137305</v>
      </c>
      <c r="AC2603" t="s">
        <v>0</v>
      </c>
      <c r="AD2603" t="s">
        <v>0</v>
      </c>
      <c r="AE2603" t="s">
        <v>0</v>
      </c>
      <c r="AF2603" t="s">
        <v>0</v>
      </c>
      <c r="AG2603" t="s">
        <v>0</v>
      </c>
      <c r="AH2603" t="s">
        <v>0</v>
      </c>
      <c r="AI2603" t="s">
        <v>0</v>
      </c>
      <c r="AJ2603" t="s">
        <v>0</v>
      </c>
      <c r="AK2603" t="s">
        <v>12998</v>
      </c>
      <c r="AL2603" t="s">
        <v>0</v>
      </c>
      <c r="AM2603" t="s">
        <v>0</v>
      </c>
      <c r="AN2603" t="s">
        <v>0</v>
      </c>
      <c r="AO2603" t="s">
        <v>0</v>
      </c>
      <c r="AP2603" t="s">
        <v>0</v>
      </c>
      <c r="AQ2603" t="s">
        <v>0</v>
      </c>
      <c r="AR2603" t="s">
        <v>0</v>
      </c>
      <c r="AS2603" t="s">
        <v>0</v>
      </c>
      <c r="AT2603" t="s">
        <v>0</v>
      </c>
      <c r="AU2603" t="s">
        <v>0</v>
      </c>
      <c r="AV2603" t="s">
        <v>0</v>
      </c>
      <c r="AW2603" t="s">
        <v>0</v>
      </c>
      <c r="AX2603">
        <v>97.256</v>
      </c>
      <c r="AY2603" t="s">
        <v>0</v>
      </c>
      <c r="AZ2603" t="s">
        <v>0</v>
      </c>
      <c r="BA2603" t="s">
        <v>0</v>
      </c>
      <c r="BB2603" t="s">
        <v>0</v>
      </c>
      <c r="BC2603" s="3">
        <v>6.522978621525847</v>
      </c>
      <c r="BD2603" s="3">
        <v>6.3001170182898694</v>
      </c>
      <c r="BE2603" s="3">
        <v>6.5640502787680273</v>
      </c>
      <c r="BF2603" s="3">
        <v>6.2579424305731353</v>
      </c>
      <c r="BG2603" s="3">
        <v>6.5565437084835141</v>
      </c>
      <c r="BH2603" s="3">
        <v>6.5039131939996206</v>
      </c>
      <c r="BI2603" s="3">
        <v>6.0930362529451632</v>
      </c>
      <c r="BJ2603" s="3">
        <v>6.2125870781238941</v>
      </c>
      <c r="BK2603" s="3">
        <v>6.0766768457056424</v>
      </c>
      <c r="BL2603" s="3">
        <v>6.0629578340845098</v>
      </c>
      <c r="BM2603" s="3">
        <v>6.3197512933763198</v>
      </c>
      <c r="BN2603" s="3">
        <v>6.4453239228625119</v>
      </c>
      <c r="BO2603" s="3">
        <v>5.9505108929859967</v>
      </c>
    </row>
    <row r="2604" spans="1:67" x14ac:dyDescent="0.3">
      <c r="A2604">
        <v>17750</v>
      </c>
      <c r="B2604" s="3" t="s">
        <v>38549</v>
      </c>
      <c r="C2604">
        <v>1</v>
      </c>
      <c r="D2604" s="13" t="s">
        <v>45210</v>
      </c>
      <c r="E2604" s="3" t="s">
        <v>43897</v>
      </c>
      <c r="F2604" s="3">
        <v>0.997</v>
      </c>
      <c r="G2604" s="3">
        <v>0.997</v>
      </c>
      <c r="H2604" t="s">
        <v>30633</v>
      </c>
      <c r="I2604" t="s">
        <v>32212</v>
      </c>
      <c r="J2604" s="2" t="s">
        <v>35904</v>
      </c>
      <c r="K2604" t="s">
        <v>29050</v>
      </c>
      <c r="L2604" t="s">
        <v>33671</v>
      </c>
      <c r="M2604" s="3" t="s">
        <v>33672</v>
      </c>
      <c r="N2604">
        <v>12</v>
      </c>
      <c r="O2604" s="3">
        <v>5</v>
      </c>
      <c r="P2604" s="3">
        <v>-0.23636747001473682</v>
      </c>
      <c r="Q2604" s="3">
        <v>0.12842538902883727</v>
      </c>
      <c r="R2604" s="3">
        <v>-0.33435255117903628</v>
      </c>
      <c r="S2604" s="3">
        <v>0.2677155619517021</v>
      </c>
      <c r="T2604" s="3">
        <v>-0.31102296547933961</v>
      </c>
      <c r="U2604" s="3">
        <v>-0.36968772888211943</v>
      </c>
      <c r="V2604" s="3">
        <v>-0.64482582627907326</v>
      </c>
      <c r="W2604" s="3">
        <v>-0.68854338633001932</v>
      </c>
      <c r="X2604" s="3">
        <v>-0.35030177514901734</v>
      </c>
      <c r="Y2604" s="3">
        <v>-1.0878866951751942</v>
      </c>
      <c r="Z2604" s="3">
        <v>-1.092094104426365</v>
      </c>
      <c r="AA2604" s="3" t="s">
        <v>0</v>
      </c>
      <c r="AB2604" s="3">
        <v>-1.2084276135209844</v>
      </c>
      <c r="AC2604" t="s">
        <v>0</v>
      </c>
      <c r="AD2604" t="s">
        <v>0</v>
      </c>
      <c r="AE2604" t="s">
        <v>25251</v>
      </c>
      <c r="AF2604" t="s">
        <v>0</v>
      </c>
      <c r="AG2604" t="s">
        <v>0</v>
      </c>
      <c r="AH2604" t="s">
        <v>0</v>
      </c>
      <c r="AI2604" t="s">
        <v>0</v>
      </c>
      <c r="AJ2604" t="s">
        <v>0</v>
      </c>
      <c r="AK2604" t="s">
        <v>0</v>
      </c>
      <c r="AL2604" t="s">
        <v>0</v>
      </c>
      <c r="AM2604" t="s">
        <v>0</v>
      </c>
      <c r="AN2604" t="s">
        <v>0</v>
      </c>
      <c r="AO2604" t="s">
        <v>0</v>
      </c>
      <c r="AP2604" t="s">
        <v>0</v>
      </c>
      <c r="AQ2604" t="s">
        <v>0</v>
      </c>
      <c r="AR2604">
        <v>56.326999999999998</v>
      </c>
      <c r="AS2604" t="s">
        <v>0</v>
      </c>
      <c r="AT2604" t="s">
        <v>0</v>
      </c>
      <c r="AU2604" t="s">
        <v>0</v>
      </c>
      <c r="AV2604" t="s">
        <v>0</v>
      </c>
      <c r="AW2604" t="s">
        <v>0</v>
      </c>
      <c r="AX2604" t="s">
        <v>0</v>
      </c>
      <c r="AY2604" t="s">
        <v>0</v>
      </c>
      <c r="AZ2604" t="s">
        <v>0</v>
      </c>
      <c r="BA2604" t="s">
        <v>0</v>
      </c>
      <c r="BB2604" t="s">
        <v>0</v>
      </c>
      <c r="BC2604" s="3">
        <v>5.5012647157334822</v>
      </c>
      <c r="BD2604" s="3">
        <v>5.4595432582804131</v>
      </c>
      <c r="BE2604" s="3">
        <v>5.6926971367332717</v>
      </c>
      <c r="BF2604" s="3">
        <v>5.3320747122476861</v>
      </c>
      <c r="BG2604" s="3">
        <v>5.5327416428971903</v>
      </c>
      <c r="BH2604" s="3">
        <v>5.5674263448525743</v>
      </c>
      <c r="BI2604" s="3">
        <v>5.693876376780497</v>
      </c>
      <c r="BJ2604" s="3">
        <v>5.7307580578267459</v>
      </c>
      <c r="BK2604" s="3">
        <v>5.5189085736914141</v>
      </c>
      <c r="BL2604" s="3">
        <v>5.4682439146521968</v>
      </c>
      <c r="BM2604" s="3">
        <v>5.5404546136714119</v>
      </c>
      <c r="BN2604" s="3" t="s">
        <v>0</v>
      </c>
      <c r="BO2604" s="3">
        <v>5.516231195157669</v>
      </c>
    </row>
    <row r="2605" spans="1:67" x14ac:dyDescent="0.3">
      <c r="A2605">
        <v>17746</v>
      </c>
      <c r="B2605" s="3" t="s">
        <v>38548</v>
      </c>
      <c r="C2605">
        <v>1</v>
      </c>
      <c r="E2605" s="3" t="s">
        <v>43202</v>
      </c>
      <c r="F2605" s="3">
        <v>0.92</v>
      </c>
      <c r="G2605" s="3">
        <v>0.92</v>
      </c>
      <c r="H2605" t="s">
        <v>30633</v>
      </c>
      <c r="I2605" t="s">
        <v>32212</v>
      </c>
      <c r="J2605" s="2" t="s">
        <v>35904</v>
      </c>
      <c r="K2605" t="s">
        <v>29050</v>
      </c>
      <c r="L2605" t="s">
        <v>33671</v>
      </c>
      <c r="M2605" s="3" t="s">
        <v>33672</v>
      </c>
      <c r="N2605">
        <v>13</v>
      </c>
      <c r="O2605" s="3">
        <v>1</v>
      </c>
      <c r="P2605" s="3">
        <v>-0.32599139138277511</v>
      </c>
      <c r="Q2605" s="3">
        <v>-0.16585513393679513</v>
      </c>
      <c r="R2605" s="3">
        <v>-0.51944533380458713</v>
      </c>
      <c r="S2605" s="3">
        <v>-0.40992979318801198</v>
      </c>
      <c r="T2605" s="3">
        <v>-0.3714036910717971</v>
      </c>
      <c r="U2605" s="3">
        <v>-0.26257281727094117</v>
      </c>
      <c r="V2605" s="3">
        <v>0.16478627814333971</v>
      </c>
      <c r="W2605" s="3">
        <v>0.16195215892674233</v>
      </c>
      <c r="X2605" s="3">
        <v>0.34789238819533774</v>
      </c>
      <c r="Y2605" s="3">
        <v>0.38681094647221681</v>
      </c>
      <c r="Z2605" s="3">
        <v>-0.10238781367305141</v>
      </c>
      <c r="AA2605" s="3">
        <v>8.4868889654911659E-3</v>
      </c>
      <c r="AB2605" s="3">
        <v>-0.41613436437147044</v>
      </c>
      <c r="AC2605" t="s">
        <v>0</v>
      </c>
      <c r="AD2605" t="s">
        <v>0</v>
      </c>
      <c r="AE2605" t="s">
        <v>0</v>
      </c>
      <c r="AF2605" t="s">
        <v>0</v>
      </c>
      <c r="AG2605" t="s">
        <v>24621</v>
      </c>
      <c r="AH2605" t="s">
        <v>0</v>
      </c>
      <c r="AI2605" t="s">
        <v>0</v>
      </c>
      <c r="AJ2605" t="s">
        <v>0</v>
      </c>
      <c r="AK2605" t="s">
        <v>0</v>
      </c>
      <c r="AL2605" t="s">
        <v>0</v>
      </c>
      <c r="AM2605" t="s">
        <v>0</v>
      </c>
      <c r="AN2605" t="s">
        <v>0</v>
      </c>
      <c r="AO2605" t="s">
        <v>0</v>
      </c>
      <c r="AP2605" t="s">
        <v>0</v>
      </c>
      <c r="AQ2605" t="s">
        <v>0</v>
      </c>
      <c r="AR2605" t="s">
        <v>0</v>
      </c>
      <c r="AS2605" t="s">
        <v>0</v>
      </c>
      <c r="AT2605">
        <v>34.689</v>
      </c>
      <c r="AU2605" t="s">
        <v>0</v>
      </c>
      <c r="AV2605" t="s">
        <v>0</v>
      </c>
      <c r="AW2605" t="s">
        <v>0</v>
      </c>
      <c r="AX2605" t="s">
        <v>0</v>
      </c>
      <c r="AY2605" t="s">
        <v>0</v>
      </c>
      <c r="AZ2605" t="s">
        <v>0</v>
      </c>
      <c r="BA2605" t="s">
        <v>0</v>
      </c>
      <c r="BB2605" t="s">
        <v>0</v>
      </c>
      <c r="BC2605" s="3">
        <v>6.3291944150884509</v>
      </c>
      <c r="BD2605" s="3">
        <v>6.2504687967004857</v>
      </c>
      <c r="BE2605" s="3">
        <v>6.2002210261918762</v>
      </c>
      <c r="BF2605" s="3">
        <v>6.13510083376572</v>
      </c>
      <c r="BG2605" s="3">
        <v>6.5556264055849693</v>
      </c>
      <c r="BH2605" s="3">
        <v>6.3734085812955952</v>
      </c>
      <c r="BI2605" s="3">
        <v>5.9554616467194306</v>
      </c>
      <c r="BJ2605" s="3">
        <v>6.1256438923573917</v>
      </c>
      <c r="BK2605" s="3">
        <v>6.2849042514075872</v>
      </c>
      <c r="BL2605" s="3">
        <v>6.2809424059986982</v>
      </c>
      <c r="BM2605" s="3">
        <v>6.0570952896126675</v>
      </c>
      <c r="BN2605" s="3">
        <v>6.2239629522191926</v>
      </c>
      <c r="BO2605" s="3">
        <v>5.9086779957678068</v>
      </c>
    </row>
    <row r="2606" spans="1:67" x14ac:dyDescent="0.3">
      <c r="A2606">
        <v>17735</v>
      </c>
      <c r="B2606" s="3" t="s">
        <v>38543</v>
      </c>
      <c r="C2606">
        <v>1</v>
      </c>
      <c r="E2606" s="3" t="s">
        <v>43521</v>
      </c>
      <c r="F2606" s="3">
        <v>1</v>
      </c>
      <c r="G2606" s="3">
        <v>0.99944444444444458</v>
      </c>
      <c r="H2606" t="s">
        <v>30633</v>
      </c>
      <c r="I2606" t="s">
        <v>32212</v>
      </c>
      <c r="J2606" s="2" t="s">
        <v>35904</v>
      </c>
      <c r="K2606" t="s">
        <v>29050</v>
      </c>
      <c r="L2606" s="1" t="s">
        <v>33671</v>
      </c>
      <c r="M2606" s="3" t="s">
        <v>33672</v>
      </c>
      <c r="N2606">
        <v>12</v>
      </c>
      <c r="O2606" s="3">
        <v>1</v>
      </c>
      <c r="P2606" s="3">
        <v>0.14990966753492424</v>
      </c>
      <c r="Q2606" s="3">
        <v>4.3904394295621103E-2</v>
      </c>
      <c r="R2606" s="3">
        <v>-0.22135405467416505</v>
      </c>
      <c r="S2606" s="3">
        <v>-0.3101820098999778</v>
      </c>
      <c r="T2606" s="3">
        <v>-0.16490055854366362</v>
      </c>
      <c r="U2606" s="3">
        <v>-0.3597122536126186</v>
      </c>
      <c r="V2606" s="3">
        <v>-0.46544031539168379</v>
      </c>
      <c r="W2606" s="3">
        <v>-0.21474241100738792</v>
      </c>
      <c r="X2606" s="3">
        <v>-0.35262101390301603</v>
      </c>
      <c r="Y2606" s="3">
        <v>-0.38262628078767863</v>
      </c>
      <c r="Z2606" s="3" t="s">
        <v>0</v>
      </c>
      <c r="AA2606" s="3">
        <v>-0.42428106090087325</v>
      </c>
      <c r="AB2606" s="3">
        <v>-0.79620998088566985</v>
      </c>
      <c r="AC2606" t="s">
        <v>8681</v>
      </c>
      <c r="AD2606" t="s">
        <v>8681</v>
      </c>
      <c r="AE2606" t="s">
        <v>8681</v>
      </c>
      <c r="AF2606" t="s">
        <v>8682</v>
      </c>
      <c r="AG2606" t="s">
        <v>8681</v>
      </c>
      <c r="AH2606" t="s">
        <v>8681</v>
      </c>
      <c r="AI2606" t="s">
        <v>0</v>
      </c>
      <c r="AJ2606" t="s">
        <v>8683</v>
      </c>
      <c r="AK2606" t="s">
        <v>8681</v>
      </c>
      <c r="AL2606" t="s">
        <v>8681</v>
      </c>
      <c r="AM2606" t="s">
        <v>0</v>
      </c>
      <c r="AN2606" t="s">
        <v>0</v>
      </c>
      <c r="AO2606" t="s">
        <v>0</v>
      </c>
      <c r="AP2606">
        <v>110.6</v>
      </c>
      <c r="AQ2606">
        <v>144.16999999999999</v>
      </c>
      <c r="AR2606">
        <v>94.281000000000006</v>
      </c>
      <c r="AS2606">
        <v>83.253</v>
      </c>
      <c r="AT2606">
        <v>111.45</v>
      </c>
      <c r="AU2606">
        <v>199.41</v>
      </c>
      <c r="AV2606" t="s">
        <v>0</v>
      </c>
      <c r="AW2606">
        <v>68.566999999999993</v>
      </c>
      <c r="AX2606">
        <v>199.41</v>
      </c>
      <c r="AY2606">
        <v>96.486999999999995</v>
      </c>
      <c r="AZ2606" t="s">
        <v>0</v>
      </c>
      <c r="BA2606" t="s">
        <v>0</v>
      </c>
      <c r="BB2606" t="s">
        <v>0</v>
      </c>
      <c r="BC2606" s="3">
        <v>5.9445665618450878</v>
      </c>
      <c r="BD2606" s="3">
        <v>6.1262613188638815</v>
      </c>
      <c r="BE2606" s="3">
        <v>5.9067874207115958</v>
      </c>
      <c r="BF2606" s="3">
        <v>5.9660055542020904</v>
      </c>
      <c r="BG2606" s="3">
        <v>5.8172876496057393</v>
      </c>
      <c r="BH2606" s="3">
        <v>6.1464071352870535</v>
      </c>
      <c r="BI2606" s="3">
        <v>5.675485048073944</v>
      </c>
      <c r="BJ2606" s="3">
        <v>5.4484434999624751</v>
      </c>
      <c r="BK2606" s="3">
        <v>6.0744507189545915</v>
      </c>
      <c r="BL2606" s="3">
        <v>5.7884653439835292</v>
      </c>
      <c r="BM2606" s="3" t="s">
        <v>0</v>
      </c>
      <c r="BN2606" s="3">
        <v>5.9349981073537252</v>
      </c>
      <c r="BO2606" s="3">
        <v>5.5731037831639911</v>
      </c>
    </row>
    <row r="2607" spans="1:67" x14ac:dyDescent="0.3">
      <c r="A2607">
        <v>17741</v>
      </c>
      <c r="B2607" s="3" t="s">
        <v>38546</v>
      </c>
      <c r="C2607">
        <v>1</v>
      </c>
      <c r="E2607" s="3" t="s">
        <v>42955</v>
      </c>
      <c r="F2607" s="3">
        <v>1</v>
      </c>
      <c r="G2607" s="3">
        <v>0.99991666666666668</v>
      </c>
      <c r="H2607" t="s">
        <v>30633</v>
      </c>
      <c r="I2607" t="s">
        <v>32212</v>
      </c>
      <c r="J2607" s="2" t="s">
        <v>35904</v>
      </c>
      <c r="K2607" t="s">
        <v>29050</v>
      </c>
      <c r="L2607" s="1" t="s">
        <v>33671</v>
      </c>
      <c r="M2607" s="3" t="s">
        <v>33672</v>
      </c>
      <c r="N2607">
        <v>13</v>
      </c>
      <c r="O2607" s="3">
        <v>0</v>
      </c>
      <c r="P2607" s="3">
        <v>-2.5544108979320815E-2</v>
      </c>
      <c r="Q2607" s="3">
        <v>7.2860401931244947E-2</v>
      </c>
      <c r="R2607" s="3">
        <v>-4.5446317817544497E-2</v>
      </c>
      <c r="S2607" s="3">
        <v>-2.9308289906044976E-2</v>
      </c>
      <c r="T2607" s="3">
        <v>-9.2709352438115303E-2</v>
      </c>
      <c r="U2607" s="3">
        <v>-0.10516283924207756</v>
      </c>
      <c r="V2607" s="3">
        <v>-6.2987126781856084E-2</v>
      </c>
      <c r="W2607" s="3">
        <v>-4.1862608525727242E-2</v>
      </c>
      <c r="X2607" s="3">
        <v>-0.1609111280846949</v>
      </c>
      <c r="Y2607" s="3">
        <v>-0.20005065103814362</v>
      </c>
      <c r="Z2607" s="3">
        <v>-0.19445989268794478</v>
      </c>
      <c r="AA2607" s="3">
        <v>-0.16155644155726132</v>
      </c>
      <c r="AB2607" s="3">
        <v>-0.15306145792279149</v>
      </c>
      <c r="AC2607" t="s">
        <v>17262</v>
      </c>
      <c r="AD2607" t="s">
        <v>17262</v>
      </c>
      <c r="AE2607" t="s">
        <v>17262</v>
      </c>
      <c r="AF2607" t="s">
        <v>17263</v>
      </c>
      <c r="AG2607" t="s">
        <v>17262</v>
      </c>
      <c r="AH2607" t="s">
        <v>17262</v>
      </c>
      <c r="AI2607" t="s">
        <v>17262</v>
      </c>
      <c r="AJ2607" t="s">
        <v>17262</v>
      </c>
      <c r="AK2607" t="s">
        <v>17262</v>
      </c>
      <c r="AL2607" t="s">
        <v>17262</v>
      </c>
      <c r="AM2607" t="s">
        <v>0</v>
      </c>
      <c r="AN2607" t="s">
        <v>17262</v>
      </c>
      <c r="AO2607" t="s">
        <v>17262</v>
      </c>
      <c r="AP2607">
        <v>125.98</v>
      </c>
      <c r="AQ2607">
        <v>142.94</v>
      </c>
      <c r="AR2607">
        <v>88.263999999999996</v>
      </c>
      <c r="AS2607">
        <v>68.41</v>
      </c>
      <c r="AT2607">
        <v>116.13</v>
      </c>
      <c r="AU2607">
        <v>159.94999999999999</v>
      </c>
      <c r="AV2607">
        <v>165.16</v>
      </c>
      <c r="AW2607">
        <v>77.39</v>
      </c>
      <c r="AX2607">
        <v>125.98</v>
      </c>
      <c r="AY2607">
        <v>141.18</v>
      </c>
      <c r="AZ2607" t="s">
        <v>0</v>
      </c>
      <c r="BA2607">
        <v>129.88</v>
      </c>
      <c r="BB2607">
        <v>91.456999999999994</v>
      </c>
      <c r="BC2607" s="3">
        <v>6.4696158612003911</v>
      </c>
      <c r="BD2607" s="3">
        <v>6.6945086783237917</v>
      </c>
      <c r="BE2607" s="3">
        <v>6.5794177208732636</v>
      </c>
      <c r="BF2607" s="3">
        <v>6.5081120568398241</v>
      </c>
      <c r="BG2607" s="3">
        <v>6.4424327310137608</v>
      </c>
      <c r="BH2607" s="3">
        <v>6.7202668296797246</v>
      </c>
      <c r="BI2607" s="3">
        <v>6.4147227211588786</v>
      </c>
      <c r="BJ2607" s="3">
        <v>6.2104522929620201</v>
      </c>
      <c r="BK2607" s="3">
        <v>6.6238073103671882</v>
      </c>
      <c r="BL2607" s="3">
        <v>6.3748399596549756</v>
      </c>
      <c r="BM2607" s="3">
        <v>6.2747349848727385</v>
      </c>
      <c r="BN2607" s="3">
        <v>6.5111076199592679</v>
      </c>
      <c r="BO2607" s="3">
        <v>6.1385868706535831</v>
      </c>
    </row>
    <row r="2608" spans="1:67" x14ac:dyDescent="0.3">
      <c r="A2608">
        <v>17733</v>
      </c>
      <c r="B2608" s="3" t="s">
        <v>38542</v>
      </c>
      <c r="C2608">
        <v>1</v>
      </c>
      <c r="E2608" s="3" t="s">
        <v>43817</v>
      </c>
      <c r="F2608" s="3">
        <v>1</v>
      </c>
      <c r="G2608" s="3">
        <v>0.99699999999999989</v>
      </c>
      <c r="H2608" t="s">
        <v>30633</v>
      </c>
      <c r="I2608" t="s">
        <v>32212</v>
      </c>
      <c r="J2608" s="2" t="s">
        <v>35904</v>
      </c>
      <c r="K2608" t="s">
        <v>29050</v>
      </c>
      <c r="L2608" s="1" t="s">
        <v>33671</v>
      </c>
      <c r="M2608" s="3" t="s">
        <v>33672</v>
      </c>
      <c r="N2608">
        <v>12</v>
      </c>
      <c r="O2608" s="3">
        <v>0</v>
      </c>
      <c r="P2608" s="3">
        <v>9.1124333661164736E-2</v>
      </c>
      <c r="Q2608" s="3">
        <v>0.10889240163240912</v>
      </c>
      <c r="R2608" s="3">
        <v>2.361021518264534E-2</v>
      </c>
      <c r="S2608" s="3">
        <v>-0.17442601046143377</v>
      </c>
      <c r="T2608" s="3">
        <v>-8.312595259474205E-2</v>
      </c>
      <c r="U2608" s="3" t="s">
        <v>0</v>
      </c>
      <c r="V2608" s="3">
        <v>-8.9635732798213755E-2</v>
      </c>
      <c r="W2608" s="3">
        <v>-6.8680025909103493E-2</v>
      </c>
      <c r="X2608" s="3">
        <v>-0.22135405467416505</v>
      </c>
      <c r="Y2608" s="3">
        <v>-0.255408313457616</v>
      </c>
      <c r="Z2608" s="3">
        <v>-0.36689433371312924</v>
      </c>
      <c r="AA2608" s="3">
        <v>-0.10017472286896092</v>
      </c>
      <c r="AB2608" s="3">
        <v>-0.42980911792985099</v>
      </c>
      <c r="AC2608" t="s">
        <v>2785</v>
      </c>
      <c r="AD2608" t="s">
        <v>2784</v>
      </c>
      <c r="AE2608" t="s">
        <v>2780</v>
      </c>
      <c r="AF2608" t="s">
        <v>2781</v>
      </c>
      <c r="AG2608" t="s">
        <v>2782</v>
      </c>
      <c r="AH2608" t="s">
        <v>0</v>
      </c>
      <c r="AI2608" t="s">
        <v>0</v>
      </c>
      <c r="AJ2608" t="s">
        <v>2783</v>
      </c>
      <c r="AK2608" t="s">
        <v>0</v>
      </c>
      <c r="AL2608" t="s">
        <v>0</v>
      </c>
      <c r="AM2608" t="s">
        <v>0</v>
      </c>
      <c r="AN2608" t="s">
        <v>0</v>
      </c>
      <c r="AO2608" t="s">
        <v>0</v>
      </c>
      <c r="AP2608">
        <v>110.08</v>
      </c>
      <c r="AQ2608">
        <v>127.87</v>
      </c>
      <c r="AR2608">
        <v>98.156000000000006</v>
      </c>
      <c r="AS2608">
        <v>91.960999999999999</v>
      </c>
      <c r="AT2608">
        <v>103.43</v>
      </c>
      <c r="AU2608" t="s">
        <v>0</v>
      </c>
      <c r="AV2608" t="s">
        <v>0</v>
      </c>
      <c r="AW2608">
        <v>74.760000000000005</v>
      </c>
      <c r="AX2608" t="s">
        <v>0</v>
      </c>
      <c r="AY2608" t="s">
        <v>0</v>
      </c>
      <c r="AZ2608" t="s">
        <v>0</v>
      </c>
      <c r="BA2608" t="s">
        <v>0</v>
      </c>
      <c r="BB2608" t="s">
        <v>0</v>
      </c>
      <c r="BC2608" s="3">
        <v>5.7533762027413875</v>
      </c>
      <c r="BD2608" s="3">
        <v>5.6335896371313856</v>
      </c>
      <c r="BE2608" s="3">
        <v>5.7575630330180791</v>
      </c>
      <c r="BF2608" s="3">
        <v>5.7501070849272979</v>
      </c>
      <c r="BG2608" s="3">
        <v>5.7386854470888942</v>
      </c>
      <c r="BH2608" s="3" t="s">
        <v>0</v>
      </c>
      <c r="BI2608" s="3">
        <v>5.3382572302462554</v>
      </c>
      <c r="BJ2608" s="3">
        <v>5.5890667182983078</v>
      </c>
      <c r="BK2608" s="3">
        <v>5.552059534187884</v>
      </c>
      <c r="BL2608" s="3">
        <v>5.6844593500080185</v>
      </c>
      <c r="BM2608" s="3">
        <v>5.5983527098692836</v>
      </c>
      <c r="BN2608" s="3">
        <v>5.5277458690761883</v>
      </c>
      <c r="BO2608" s="3">
        <v>5.2945984784537083</v>
      </c>
    </row>
    <row r="2609" spans="1:67" x14ac:dyDescent="0.3">
      <c r="A2609">
        <v>17743</v>
      </c>
      <c r="B2609" s="3" t="s">
        <v>38547</v>
      </c>
      <c r="C2609">
        <v>1</v>
      </c>
      <c r="E2609" s="3" t="s">
        <v>43918</v>
      </c>
      <c r="F2609" s="3">
        <v>0.98799999999999999</v>
      </c>
      <c r="G2609" s="3">
        <v>0.92260000000000009</v>
      </c>
      <c r="H2609" t="s">
        <v>30633</v>
      </c>
      <c r="I2609" t="s">
        <v>32212</v>
      </c>
      <c r="J2609" s="2" t="s">
        <v>35904</v>
      </c>
      <c r="K2609" t="s">
        <v>29050</v>
      </c>
      <c r="L2609" s="1" t="s">
        <v>33671</v>
      </c>
      <c r="M2609" s="3" t="s">
        <v>33672</v>
      </c>
      <c r="N2609">
        <v>12</v>
      </c>
      <c r="O2609" s="3">
        <v>0</v>
      </c>
      <c r="P2609" s="3">
        <v>-4.8121912388181965E-3</v>
      </c>
      <c r="Q2609" s="3">
        <v>3.7593075540233077E-2</v>
      </c>
      <c r="R2609" s="3">
        <v>-1.461615582317469E-2</v>
      </c>
      <c r="S2609" s="3" t="s">
        <v>0</v>
      </c>
      <c r="T2609" s="3">
        <v>8.1066880491888524E-2</v>
      </c>
      <c r="U2609" s="3">
        <v>-0.28470403326312155</v>
      </c>
      <c r="V2609" s="3">
        <v>-2.9617506682936397E-2</v>
      </c>
      <c r="W2609" s="3">
        <v>-7.6811221426293722E-3</v>
      </c>
      <c r="X2609" s="3">
        <v>-3.5978495608544374E-2</v>
      </c>
      <c r="Y2609" s="3">
        <v>-3.4234181952622879E-2</v>
      </c>
      <c r="Z2609" s="3">
        <v>5.9908989018685112E-2</v>
      </c>
      <c r="AA2609" s="3">
        <v>-6.2604331674444829E-3</v>
      </c>
      <c r="AB2609" s="3">
        <v>5.3111336459562536E-2</v>
      </c>
      <c r="AC2609" t="s">
        <v>18039</v>
      </c>
      <c r="AD2609" t="s">
        <v>18037</v>
      </c>
      <c r="AE2609" t="s">
        <v>0</v>
      </c>
      <c r="AF2609" t="s">
        <v>0</v>
      </c>
      <c r="AG2609" t="s">
        <v>18030</v>
      </c>
      <c r="AH2609" t="s">
        <v>0</v>
      </c>
      <c r="AI2609" t="s">
        <v>18031</v>
      </c>
      <c r="AJ2609" t="s">
        <v>18032</v>
      </c>
      <c r="AK2609" t="s">
        <v>18033</v>
      </c>
      <c r="AL2609" t="s">
        <v>18034</v>
      </c>
      <c r="AM2609" t="s">
        <v>18035</v>
      </c>
      <c r="AN2609" t="s">
        <v>18036</v>
      </c>
      <c r="AO2609" t="s">
        <v>18038</v>
      </c>
      <c r="AP2609">
        <v>131.56</v>
      </c>
      <c r="AQ2609">
        <v>129.43</v>
      </c>
      <c r="AR2609" t="s">
        <v>0</v>
      </c>
      <c r="AS2609" t="s">
        <v>0</v>
      </c>
      <c r="AT2609">
        <v>141.69</v>
      </c>
      <c r="AU2609" t="s">
        <v>0</v>
      </c>
      <c r="AV2609">
        <v>122.47</v>
      </c>
      <c r="AW2609">
        <v>167.59</v>
      </c>
      <c r="AX2609">
        <v>139.94999999999999</v>
      </c>
      <c r="AY2609">
        <v>140.47999999999999</v>
      </c>
      <c r="AZ2609">
        <v>192.27</v>
      </c>
      <c r="BA2609">
        <v>160.19999999999999</v>
      </c>
      <c r="BB2609">
        <v>129.85</v>
      </c>
      <c r="BC2609" s="3">
        <v>6.3619166186686433</v>
      </c>
      <c r="BD2609" s="3">
        <v>6.041747871723266</v>
      </c>
      <c r="BE2609" s="3">
        <v>5.0004340774793183</v>
      </c>
      <c r="BF2609" s="3" t="s">
        <v>0</v>
      </c>
      <c r="BG2609" s="3">
        <v>6.4589398618903262</v>
      </c>
      <c r="BH2609" s="3">
        <v>5.4429342077562657</v>
      </c>
      <c r="BI2609" s="3">
        <v>6.4990819473883255</v>
      </c>
      <c r="BJ2609" s="3">
        <v>6.5583365015599187</v>
      </c>
      <c r="BK2609" s="3">
        <v>6.3617467179758966</v>
      </c>
      <c r="BL2609" s="3">
        <v>6.4811128408415177</v>
      </c>
      <c r="BM2609" s="3">
        <v>6.5146805441249818</v>
      </c>
      <c r="BN2609" s="3">
        <v>6.5760417334419925</v>
      </c>
      <c r="BO2609" s="3">
        <v>6.3295402476566638</v>
      </c>
    </row>
    <row r="2610" spans="1:67" x14ac:dyDescent="0.3">
      <c r="A2610">
        <v>17739</v>
      </c>
      <c r="B2610" s="3" t="s">
        <v>38545</v>
      </c>
      <c r="C2610">
        <v>1</v>
      </c>
      <c r="E2610" s="3" t="s">
        <v>42739</v>
      </c>
      <c r="F2610" s="3">
        <v>0.997</v>
      </c>
      <c r="G2610" s="3">
        <v>0.80174999999999996</v>
      </c>
      <c r="H2610" t="s">
        <v>30633</v>
      </c>
      <c r="I2610" t="s">
        <v>32212</v>
      </c>
      <c r="J2610" s="2" t="s">
        <v>35904</v>
      </c>
      <c r="K2610" t="s">
        <v>29050</v>
      </c>
      <c r="L2610" s="1" t="s">
        <v>33671</v>
      </c>
      <c r="M2610" s="3" t="s">
        <v>33672</v>
      </c>
      <c r="N2610">
        <v>12</v>
      </c>
      <c r="O2610" s="3">
        <v>0</v>
      </c>
      <c r="P2610" s="3">
        <v>-4.2516231776668557E-2</v>
      </c>
      <c r="Q2610" s="3">
        <v>0.17005323530230423</v>
      </c>
      <c r="R2610" s="3" t="s">
        <v>0</v>
      </c>
      <c r="S2610" s="3">
        <v>0.23584957650756347</v>
      </c>
      <c r="T2610" s="3">
        <v>-3.0913993470059714E-2</v>
      </c>
      <c r="U2610" s="3">
        <v>-9.2124860596293892E-2</v>
      </c>
      <c r="V2610" s="3">
        <v>-0.18547418561871157</v>
      </c>
      <c r="W2610" s="3">
        <v>-0.41251979010057022</v>
      </c>
      <c r="X2610" s="3">
        <v>-0.40564254854130721</v>
      </c>
      <c r="Y2610" s="3">
        <v>7.382023329167138E-2</v>
      </c>
      <c r="Z2610" s="3">
        <v>-0.30625212647106104</v>
      </c>
      <c r="AA2610" s="3">
        <v>-0.25262119423760465</v>
      </c>
      <c r="AB2610" s="3">
        <v>-0.31225844860205548</v>
      </c>
      <c r="AC2610" t="s">
        <v>15893</v>
      </c>
      <c r="AD2610" t="s">
        <v>15891</v>
      </c>
      <c r="AE2610" t="s">
        <v>0</v>
      </c>
      <c r="AF2610" t="s">
        <v>0</v>
      </c>
      <c r="AG2610" t="s">
        <v>15886</v>
      </c>
      <c r="AH2610" t="s">
        <v>15887</v>
      </c>
      <c r="AI2610" t="s">
        <v>15888</v>
      </c>
      <c r="AJ2610" t="s">
        <v>0</v>
      </c>
      <c r="AK2610" t="s">
        <v>0</v>
      </c>
      <c r="AL2610" t="s">
        <v>0</v>
      </c>
      <c r="AM2610" t="s">
        <v>15889</v>
      </c>
      <c r="AN2610" t="s">
        <v>15890</v>
      </c>
      <c r="AO2610" t="s">
        <v>15892</v>
      </c>
      <c r="AP2610">
        <v>56.569000000000003</v>
      </c>
      <c r="AQ2610">
        <v>102.52</v>
      </c>
      <c r="AR2610" t="s">
        <v>0</v>
      </c>
      <c r="AS2610" t="s">
        <v>0</v>
      </c>
      <c r="AT2610">
        <v>62.408000000000001</v>
      </c>
      <c r="AU2610">
        <v>95.980999999999995</v>
      </c>
      <c r="AV2610">
        <v>143.94</v>
      </c>
      <c r="AW2610" t="s">
        <v>0</v>
      </c>
      <c r="AX2610" t="s">
        <v>0</v>
      </c>
      <c r="AY2610" t="s">
        <v>0</v>
      </c>
      <c r="AZ2610">
        <v>124.42</v>
      </c>
      <c r="BA2610">
        <v>166.86</v>
      </c>
      <c r="BB2610">
        <v>117.7</v>
      </c>
      <c r="BC2610" s="3">
        <v>5.4802944600030061</v>
      </c>
      <c r="BD2610" s="3">
        <v>5.6745396622296811</v>
      </c>
      <c r="BE2610" s="3" t="s">
        <v>0</v>
      </c>
      <c r="BF2610" s="3">
        <v>5.161667412437736</v>
      </c>
      <c r="BG2610" s="3">
        <v>5.3273589343863303</v>
      </c>
      <c r="BH2610" s="3">
        <v>5.866228247379647</v>
      </c>
      <c r="BI2610" s="3">
        <v>6.228913405994688</v>
      </c>
      <c r="BJ2610" s="3">
        <v>4.8497448591196282</v>
      </c>
      <c r="BK2610" s="3">
        <v>5.4683177855649125</v>
      </c>
      <c r="BL2610" s="3">
        <v>5.0777311796523916</v>
      </c>
      <c r="BM2610" s="3">
        <v>5.8563360960982891</v>
      </c>
      <c r="BN2610" s="3">
        <v>5.9084099491471695</v>
      </c>
      <c r="BO2610" s="3">
        <v>5.7635926947181728</v>
      </c>
    </row>
    <row r="2611" spans="1:67" x14ac:dyDescent="0.3">
      <c r="A2611">
        <v>22350</v>
      </c>
      <c r="B2611" s="3" t="s">
        <v>41564</v>
      </c>
      <c r="C2611">
        <v>1</v>
      </c>
      <c r="E2611" s="3" t="s">
        <v>43450</v>
      </c>
      <c r="F2611" s="3">
        <v>1</v>
      </c>
      <c r="G2611" s="3">
        <v>1</v>
      </c>
      <c r="H2611" t="s">
        <v>31014</v>
      </c>
      <c r="I2611" t="s">
        <v>32640</v>
      </c>
      <c r="J2611" s="2" t="s">
        <v>36824</v>
      </c>
      <c r="K2611" t="s">
        <v>29478</v>
      </c>
      <c r="L2611" s="1" t="s">
        <v>33613</v>
      </c>
      <c r="M2611" s="3" t="s">
        <v>35047</v>
      </c>
      <c r="N2611">
        <v>12</v>
      </c>
      <c r="O2611" s="3">
        <v>0</v>
      </c>
      <c r="P2611" s="3">
        <v>7.7379740797013583E-2</v>
      </c>
      <c r="Q2611" s="3">
        <v>-0.1203099152707736</v>
      </c>
      <c r="R2611" s="3">
        <v>1.5860923540263689E-3</v>
      </c>
      <c r="S2611" s="3">
        <v>-0.11032398816242021</v>
      </c>
      <c r="T2611" s="3">
        <v>-4.8233184850283398E-2</v>
      </c>
      <c r="U2611" s="3">
        <v>-3.1503691022062678E-2</v>
      </c>
      <c r="V2611" s="3">
        <v>-8.7242847030736689E-2</v>
      </c>
      <c r="W2611" s="3">
        <v>-0.11124311556748005</v>
      </c>
      <c r="X2611" s="3">
        <v>4.0339012844897151E-3</v>
      </c>
      <c r="Y2611" s="3">
        <v>3.0547964162966627E-2</v>
      </c>
      <c r="Z2611" s="3" t="s">
        <v>0</v>
      </c>
      <c r="AA2611" s="3">
        <v>-3.6333529509144862E-2</v>
      </c>
      <c r="AB2611" s="3">
        <v>-2.3372413718282845E-2</v>
      </c>
      <c r="AC2611" t="s">
        <v>27714</v>
      </c>
      <c r="AD2611" t="s">
        <v>27714</v>
      </c>
      <c r="AE2611" t="s">
        <v>27714</v>
      </c>
      <c r="AF2611" t="s">
        <v>27714</v>
      </c>
      <c r="AG2611" t="s">
        <v>27714</v>
      </c>
      <c r="AH2611" t="s">
        <v>27714</v>
      </c>
      <c r="AI2611" t="s">
        <v>27714</v>
      </c>
      <c r="AJ2611" t="s">
        <v>27714</v>
      </c>
      <c r="AK2611" t="s">
        <v>27714</v>
      </c>
      <c r="AL2611" t="s">
        <v>27714</v>
      </c>
      <c r="AM2611" t="s">
        <v>0</v>
      </c>
      <c r="AN2611" t="s">
        <v>27714</v>
      </c>
      <c r="AO2611" t="s">
        <v>27714</v>
      </c>
      <c r="AP2611">
        <v>122.97</v>
      </c>
      <c r="AQ2611">
        <v>106.67</v>
      </c>
      <c r="AR2611">
        <v>101.3</v>
      </c>
      <c r="AS2611">
        <v>88.706000000000003</v>
      </c>
      <c r="AT2611">
        <v>100.4</v>
      </c>
      <c r="AU2611">
        <v>110.55</v>
      </c>
      <c r="AV2611">
        <v>105.46</v>
      </c>
      <c r="AW2611">
        <v>142.08000000000001</v>
      </c>
      <c r="AX2611">
        <v>127.32</v>
      </c>
      <c r="AY2611">
        <v>143.05000000000001</v>
      </c>
      <c r="AZ2611" t="s">
        <v>0</v>
      </c>
      <c r="BA2611">
        <v>109.07</v>
      </c>
      <c r="BB2611">
        <v>117.08</v>
      </c>
      <c r="BC2611" s="3">
        <v>6.3038437748886542</v>
      </c>
      <c r="BD2611" s="3">
        <v>6.2102649990322885</v>
      </c>
      <c r="BE2611" s="3">
        <v>6.3833664827550392</v>
      </c>
      <c r="BF2611" s="3">
        <v>6.1160429268492065</v>
      </c>
      <c r="BG2611" s="3">
        <v>6.4964175980535561</v>
      </c>
      <c r="BH2611" s="3">
        <v>6.3251255262169304</v>
      </c>
      <c r="BI2611" s="3">
        <v>6.1876898935251843</v>
      </c>
      <c r="BJ2611" s="3">
        <v>6.277242372781358</v>
      </c>
      <c r="BK2611" s="3">
        <v>6.3667030568692864</v>
      </c>
      <c r="BL2611" s="3">
        <v>6.4628919140999983</v>
      </c>
      <c r="BM2611" s="3" t="s">
        <v>0</v>
      </c>
      <c r="BN2611" s="3">
        <v>6.358182400479401</v>
      </c>
      <c r="BO2611" s="3">
        <v>6.2522946401444495</v>
      </c>
    </row>
    <row r="2612" spans="1:67" x14ac:dyDescent="0.3">
      <c r="A2612">
        <v>22349</v>
      </c>
      <c r="B2612" s="3" t="s">
        <v>41563</v>
      </c>
      <c r="C2612">
        <v>1</v>
      </c>
      <c r="E2612" s="3" t="s">
        <v>43520</v>
      </c>
      <c r="F2612" s="3">
        <v>0.89900000000000002</v>
      </c>
      <c r="G2612" s="3">
        <v>0.89900000000000002</v>
      </c>
      <c r="H2612" t="s">
        <v>31014</v>
      </c>
      <c r="I2612" t="s">
        <v>32640</v>
      </c>
      <c r="J2612" s="2" t="s">
        <v>36824</v>
      </c>
      <c r="K2612" t="s">
        <v>29478</v>
      </c>
      <c r="L2612" s="1" t="s">
        <v>33613</v>
      </c>
      <c r="M2612" s="3" t="s">
        <v>35047</v>
      </c>
      <c r="N2612">
        <v>11</v>
      </c>
      <c r="O2612" s="3">
        <v>0</v>
      </c>
      <c r="P2612" s="3">
        <v>-0.39050977680268045</v>
      </c>
      <c r="Q2612" s="3">
        <v>2.3064673831690091E-3</v>
      </c>
      <c r="R2612" s="3">
        <v>-5.1159969011938158E-2</v>
      </c>
      <c r="S2612" s="3">
        <v>-0.45464441233377945</v>
      </c>
      <c r="T2612" s="3">
        <v>-0.37114243469322195</v>
      </c>
      <c r="U2612" s="3">
        <v>-1.4980548209617989E-2</v>
      </c>
      <c r="V2612" s="3">
        <v>-0.48275454700340115</v>
      </c>
      <c r="W2612" s="3">
        <v>0.30404369647354051</v>
      </c>
      <c r="X2612" s="3">
        <v>1.7209290032223101E-2</v>
      </c>
      <c r="Y2612" s="3">
        <v>-0.16341332726442243</v>
      </c>
      <c r="Z2612" s="3" t="s">
        <v>0</v>
      </c>
      <c r="AA2612" s="3">
        <v>-0.11327038048064411</v>
      </c>
      <c r="AB2612" s="3" t="s">
        <v>0</v>
      </c>
      <c r="AC2612" t="s">
        <v>0</v>
      </c>
      <c r="AD2612" t="s">
        <v>0</v>
      </c>
      <c r="AE2612" t="s">
        <v>0</v>
      </c>
      <c r="AF2612" t="s">
        <v>0</v>
      </c>
      <c r="AG2612" t="s">
        <v>0</v>
      </c>
      <c r="AH2612" t="s">
        <v>0</v>
      </c>
      <c r="AI2612" t="s">
        <v>0</v>
      </c>
      <c r="AJ2612" t="s">
        <v>0</v>
      </c>
      <c r="AK2612" t="s">
        <v>19899</v>
      </c>
      <c r="AL2612" t="s">
        <v>0</v>
      </c>
      <c r="AM2612" t="s">
        <v>0</v>
      </c>
      <c r="AN2612" t="s">
        <v>0</v>
      </c>
      <c r="AO2612" t="s">
        <v>0</v>
      </c>
      <c r="AP2612" t="s">
        <v>0</v>
      </c>
      <c r="AQ2612" t="s">
        <v>0</v>
      </c>
      <c r="AR2612" t="s">
        <v>0</v>
      </c>
      <c r="AS2612" t="s">
        <v>0</v>
      </c>
      <c r="AT2612" t="s">
        <v>0</v>
      </c>
      <c r="AU2612" t="s">
        <v>0</v>
      </c>
      <c r="AV2612" t="s">
        <v>0</v>
      </c>
      <c r="AW2612" t="s">
        <v>0</v>
      </c>
      <c r="AX2612">
        <v>129.02000000000001</v>
      </c>
      <c r="AY2612" t="s">
        <v>0</v>
      </c>
      <c r="AZ2612" t="s">
        <v>0</v>
      </c>
      <c r="BA2612" t="s">
        <v>0</v>
      </c>
      <c r="BB2612" t="s">
        <v>0</v>
      </c>
      <c r="BC2612" s="3">
        <v>5.287152041125502</v>
      </c>
      <c r="BD2612" s="3">
        <v>5.5614591712419159</v>
      </c>
      <c r="BE2612" s="3">
        <v>5.0996806411092503</v>
      </c>
      <c r="BF2612" s="3">
        <v>5.2342894469339347</v>
      </c>
      <c r="BG2612" s="3">
        <v>5.1753378287920198</v>
      </c>
      <c r="BH2612" s="3">
        <v>5.0542682395471878</v>
      </c>
      <c r="BI2612" s="3">
        <v>5.3396501576136837</v>
      </c>
      <c r="BJ2612" s="3">
        <v>5.4466924663715268</v>
      </c>
      <c r="BK2612" s="3">
        <v>5.7264337778125922</v>
      </c>
      <c r="BL2612" s="3">
        <v>5.4576699940794331</v>
      </c>
      <c r="BM2612" s="3" t="s">
        <v>0</v>
      </c>
      <c r="BN2612" s="3">
        <v>5.5132842045434787</v>
      </c>
      <c r="BO2612" s="3" t="s">
        <v>0</v>
      </c>
    </row>
    <row r="2613" spans="1:67" x14ac:dyDescent="0.3">
      <c r="A2613">
        <v>22340</v>
      </c>
      <c r="B2613" s="3" t="s">
        <v>41562</v>
      </c>
      <c r="C2613">
        <v>1</v>
      </c>
      <c r="E2613" s="3" t="s">
        <v>43455</v>
      </c>
      <c r="F2613" s="3">
        <v>0.81399999999999995</v>
      </c>
      <c r="G2613" s="3">
        <v>0.81399999999999995</v>
      </c>
      <c r="H2613" t="s">
        <v>31014</v>
      </c>
      <c r="I2613" t="s">
        <v>32640</v>
      </c>
      <c r="J2613" s="2" t="s">
        <v>36824</v>
      </c>
      <c r="K2613" t="s">
        <v>29478</v>
      </c>
      <c r="L2613" s="1" t="s">
        <v>33613</v>
      </c>
      <c r="M2613" s="1" t="s">
        <v>35047</v>
      </c>
      <c r="N2613">
        <v>11</v>
      </c>
      <c r="O2613" s="3">
        <v>0</v>
      </c>
      <c r="P2613" s="3">
        <v>-0.19670682433428618</v>
      </c>
      <c r="Q2613" s="3">
        <v>-7.4881653718179397E-2</v>
      </c>
      <c r="R2613" s="3">
        <v>-0.12774646359152667</v>
      </c>
      <c r="S2613" s="3">
        <v>6.7647818784223601E-3</v>
      </c>
      <c r="T2613" s="3">
        <v>-0.23365078520691035</v>
      </c>
      <c r="U2613" s="3">
        <v>-0.19327175587721382</v>
      </c>
      <c r="V2613" s="3">
        <v>-6.2715878353218318E-2</v>
      </c>
      <c r="W2613" s="3">
        <v>-0.1295918769110046</v>
      </c>
      <c r="X2613" s="3">
        <v>-7.0285912435396405E-3</v>
      </c>
      <c r="Y2613" s="3">
        <v>-0.12065495256966957</v>
      </c>
      <c r="Z2613" s="3" t="s">
        <v>0</v>
      </c>
      <c r="AA2613" s="3">
        <v>-2.5573478610869612E-2</v>
      </c>
      <c r="AB2613" s="3" t="s">
        <v>0</v>
      </c>
      <c r="AC2613" t="s">
        <v>5937</v>
      </c>
      <c r="AD2613" t="s">
        <v>0</v>
      </c>
      <c r="AE2613" t="s">
        <v>0</v>
      </c>
      <c r="AF2613" t="s">
        <v>0</v>
      </c>
      <c r="AG2613" t="s">
        <v>0</v>
      </c>
      <c r="AH2613" t="s">
        <v>0</v>
      </c>
      <c r="AI2613" t="s">
        <v>0</v>
      </c>
      <c r="AJ2613" t="s">
        <v>0</v>
      </c>
      <c r="AK2613" t="s">
        <v>0</v>
      </c>
      <c r="AL2613" t="s">
        <v>0</v>
      </c>
      <c r="AM2613" t="s">
        <v>0</v>
      </c>
      <c r="AN2613" t="s">
        <v>0</v>
      </c>
      <c r="AO2613" t="s">
        <v>0</v>
      </c>
      <c r="AP2613">
        <v>116.86</v>
      </c>
      <c r="AQ2613" t="s">
        <v>0</v>
      </c>
      <c r="AR2613" t="s">
        <v>0</v>
      </c>
      <c r="AS2613" t="s">
        <v>0</v>
      </c>
      <c r="AT2613" t="s">
        <v>0</v>
      </c>
      <c r="AU2613" t="s">
        <v>0</v>
      </c>
      <c r="AV2613" t="s">
        <v>0</v>
      </c>
      <c r="AW2613" t="s">
        <v>0</v>
      </c>
      <c r="AX2613" t="s">
        <v>0</v>
      </c>
      <c r="AY2613" t="s">
        <v>0</v>
      </c>
      <c r="AZ2613" t="s">
        <v>0</v>
      </c>
      <c r="BA2613" t="s">
        <v>0</v>
      </c>
      <c r="BB2613" t="s">
        <v>0</v>
      </c>
      <c r="BC2613" s="3">
        <v>5.5103975395141536</v>
      </c>
      <c r="BD2613" s="3">
        <v>5.3812234150924612</v>
      </c>
      <c r="BE2613" s="3">
        <v>5.5308653622212463</v>
      </c>
      <c r="BF2613" s="3">
        <v>5.5314661434872932</v>
      </c>
      <c r="BG2613" s="3">
        <v>5.5922322902240102</v>
      </c>
      <c r="BH2613" s="3">
        <v>5.5622809658145229</v>
      </c>
      <c r="BI2613" s="3">
        <v>5.2515652236446275</v>
      </c>
      <c r="BJ2613" s="3">
        <v>5.4264136561316878</v>
      </c>
      <c r="BK2613" s="3">
        <v>5.3460790086529419</v>
      </c>
      <c r="BL2613" s="3">
        <v>5.4456353343787258</v>
      </c>
      <c r="BM2613" s="3" t="s">
        <v>0</v>
      </c>
      <c r="BN2613" s="3">
        <v>5.6320014994384247</v>
      </c>
      <c r="BO2613" s="3" t="s">
        <v>0</v>
      </c>
    </row>
    <row r="2614" spans="1:67" x14ac:dyDescent="0.3">
      <c r="A2614">
        <v>22237</v>
      </c>
      <c r="B2614" s="3" t="s">
        <v>41530</v>
      </c>
      <c r="C2614">
        <v>1</v>
      </c>
      <c r="E2614" s="3" t="s">
        <v>43506</v>
      </c>
      <c r="F2614" s="3">
        <v>0.997</v>
      </c>
      <c r="G2614" s="3">
        <v>0.90741666666666676</v>
      </c>
      <c r="H2614" t="s">
        <v>31007</v>
      </c>
      <c r="I2614" t="s">
        <v>32633</v>
      </c>
      <c r="J2614" s="2" t="s">
        <v>36817</v>
      </c>
      <c r="K2614" t="s">
        <v>29471</v>
      </c>
      <c r="L2614" s="1" t="s">
        <v>35035</v>
      </c>
      <c r="M2614" s="1" t="s">
        <v>35036</v>
      </c>
      <c r="N2614">
        <v>12</v>
      </c>
      <c r="O2614" s="3">
        <v>0</v>
      </c>
      <c r="P2614" s="3">
        <v>0.16684396441249089</v>
      </c>
      <c r="Q2614" s="3">
        <v>0.16581548813233546</v>
      </c>
      <c r="R2614" s="3">
        <v>-1.1195358690191604E-2</v>
      </c>
      <c r="S2614" s="3">
        <v>0.12802938874064107</v>
      </c>
      <c r="T2614" s="3">
        <v>-0.1085030419325938</v>
      </c>
      <c r="U2614" s="3">
        <v>-7.6554132269199798E-2</v>
      </c>
      <c r="V2614" s="3">
        <v>-6.5038209351469548E-2</v>
      </c>
      <c r="W2614" s="3">
        <v>5.6306060331876538E-2</v>
      </c>
      <c r="X2614" s="3">
        <v>-4.2115109678882698E-2</v>
      </c>
      <c r="Y2614" s="3" t="s">
        <v>0</v>
      </c>
      <c r="Z2614" s="3">
        <v>-1.9243480768983644E-2</v>
      </c>
      <c r="AA2614" s="3">
        <v>0.17632277264046289</v>
      </c>
      <c r="AB2614" s="3">
        <v>-1.3407032694103201E-2</v>
      </c>
      <c r="AC2614" t="s">
        <v>6974</v>
      </c>
      <c r="AD2614" t="s">
        <v>6972</v>
      </c>
      <c r="AE2614" t="s">
        <v>6963</v>
      </c>
      <c r="AF2614" t="s">
        <v>6964</v>
      </c>
      <c r="AG2614" t="s">
        <v>6965</v>
      </c>
      <c r="AH2614" t="s">
        <v>6966</v>
      </c>
      <c r="AI2614" t="s">
        <v>6967</v>
      </c>
      <c r="AJ2614" t="s">
        <v>6968</v>
      </c>
      <c r="AK2614" t="s">
        <v>6969</v>
      </c>
      <c r="AL2614" t="s">
        <v>0</v>
      </c>
      <c r="AM2614" t="s">
        <v>6970</v>
      </c>
      <c r="AN2614" t="s">
        <v>6971</v>
      </c>
      <c r="AO2614" t="s">
        <v>6973</v>
      </c>
      <c r="AP2614">
        <v>157.52000000000001</v>
      </c>
      <c r="AQ2614">
        <v>154.47</v>
      </c>
      <c r="AR2614">
        <v>155.66</v>
      </c>
      <c r="AS2614">
        <v>161.21</v>
      </c>
      <c r="AT2614">
        <v>222.94</v>
      </c>
      <c r="AU2614">
        <v>166.48</v>
      </c>
      <c r="AV2614">
        <v>179.5</v>
      </c>
      <c r="AW2614">
        <v>177.42</v>
      </c>
      <c r="AX2614">
        <v>208.82</v>
      </c>
      <c r="AY2614" t="s">
        <v>0</v>
      </c>
      <c r="AZ2614">
        <v>177.42</v>
      </c>
      <c r="BA2614">
        <v>192.65</v>
      </c>
      <c r="BB2614">
        <v>194.98</v>
      </c>
      <c r="BC2614" s="3">
        <v>6.4563052883940806</v>
      </c>
      <c r="BD2614" s="3">
        <v>6.3371996053735806</v>
      </c>
      <c r="BE2614" s="3">
        <v>6.3983740861513558</v>
      </c>
      <c r="BF2614" s="3">
        <v>6.2221700086817648</v>
      </c>
      <c r="BG2614" s="3">
        <v>6.6525364185930256</v>
      </c>
      <c r="BH2614" s="3">
        <v>6.4957246779979796</v>
      </c>
      <c r="BI2614" s="3">
        <v>6.2231583424603443</v>
      </c>
      <c r="BJ2614" s="3">
        <v>6.2870847764336766</v>
      </c>
      <c r="BK2614" s="3">
        <v>6.3703280077795101</v>
      </c>
      <c r="BL2614" s="3" t="s">
        <v>0</v>
      </c>
      <c r="BM2614" s="3">
        <v>6.3138250538093939</v>
      </c>
      <c r="BN2614" s="3">
        <v>6.2879584058601505</v>
      </c>
      <c r="BO2614" s="3">
        <v>6.1834406800379496</v>
      </c>
    </row>
    <row r="2615" spans="1:67" x14ac:dyDescent="0.3">
      <c r="A2615">
        <v>9531</v>
      </c>
      <c r="B2615" s="3" t="s">
        <v>37692</v>
      </c>
      <c r="C2615">
        <v>1</v>
      </c>
      <c r="E2615" s="3" t="s">
        <v>43469</v>
      </c>
      <c r="F2615" s="3">
        <v>1</v>
      </c>
      <c r="G2615" s="3">
        <v>1</v>
      </c>
      <c r="H2615" t="s">
        <v>29956</v>
      </c>
      <c r="I2615" t="s">
        <v>31471</v>
      </c>
      <c r="J2615" s="2" t="s">
        <v>35663</v>
      </c>
      <c r="K2615" t="s">
        <v>28309</v>
      </c>
      <c r="L2615" s="1" t="s">
        <v>33245</v>
      </c>
      <c r="M2615" s="1" t="s">
        <v>33246</v>
      </c>
      <c r="N2615">
        <v>13</v>
      </c>
      <c r="O2615" s="3">
        <v>0</v>
      </c>
      <c r="P2615" s="3">
        <v>3.0547964162966627E-2</v>
      </c>
      <c r="Q2615" s="3">
        <v>7.6559095131604402E-2</v>
      </c>
      <c r="R2615" s="3">
        <v>0.11196608960349229</v>
      </c>
      <c r="S2615" s="3">
        <v>9.5316841534769714E-2</v>
      </c>
      <c r="T2615" s="3">
        <v>7.4642437934492767E-2</v>
      </c>
      <c r="U2615" s="3">
        <v>8.787013294105718E-2</v>
      </c>
      <c r="V2615" s="3">
        <v>4.1943829970167254E-2</v>
      </c>
      <c r="W2615" s="3">
        <v>0.10929368902294002</v>
      </c>
      <c r="X2615" s="3">
        <v>7.1076162010958899E-2</v>
      </c>
      <c r="Y2615" s="3">
        <v>8.7737070660161356E-3</v>
      </c>
      <c r="Z2615" s="3">
        <v>8.3655897080632466E-2</v>
      </c>
      <c r="AA2615" s="3">
        <v>7.3683153616439845E-2</v>
      </c>
      <c r="AB2615" s="3">
        <v>0.12406339602707796</v>
      </c>
      <c r="AC2615" t="s">
        <v>12840</v>
      </c>
      <c r="AD2615" t="s">
        <v>12840</v>
      </c>
      <c r="AE2615" t="s">
        <v>12840</v>
      </c>
      <c r="AF2615" t="s">
        <v>12840</v>
      </c>
      <c r="AG2615" t="s">
        <v>12840</v>
      </c>
      <c r="AH2615" t="s">
        <v>12840</v>
      </c>
      <c r="AI2615" t="s">
        <v>12840</v>
      </c>
      <c r="AJ2615" t="s">
        <v>12840</v>
      </c>
      <c r="AK2615" t="s">
        <v>12840</v>
      </c>
      <c r="AL2615" t="s">
        <v>12840</v>
      </c>
      <c r="AM2615" t="s">
        <v>12840</v>
      </c>
      <c r="AN2615" t="s">
        <v>12840</v>
      </c>
      <c r="AO2615" t="s">
        <v>12840</v>
      </c>
      <c r="AP2615">
        <v>97.162999999999997</v>
      </c>
      <c r="AQ2615">
        <v>92.866</v>
      </c>
      <c r="AR2615">
        <v>104.79</v>
      </c>
      <c r="AS2615">
        <v>98.581999999999994</v>
      </c>
      <c r="AT2615">
        <v>92.866</v>
      </c>
      <c r="AU2615">
        <v>87.183999999999997</v>
      </c>
      <c r="AV2615">
        <v>107.06</v>
      </c>
      <c r="AW2615">
        <v>93.623000000000005</v>
      </c>
      <c r="AX2615">
        <v>85.45</v>
      </c>
      <c r="AY2615">
        <v>97.162999999999997</v>
      </c>
      <c r="AZ2615">
        <v>113.38</v>
      </c>
      <c r="BA2615">
        <v>78.504999999999995</v>
      </c>
      <c r="BB2615">
        <v>103.43</v>
      </c>
      <c r="BC2615" s="3">
        <v>6.3355982965330027</v>
      </c>
      <c r="BD2615" s="3">
        <v>6.2539192605749117</v>
      </c>
      <c r="BE2615" s="3">
        <v>6.3980615941058039</v>
      </c>
      <c r="BF2615" s="3">
        <v>6.2012058833917916</v>
      </c>
      <c r="BG2615" s="3">
        <v>6.5979692752258083</v>
      </c>
      <c r="BH2615" s="3">
        <v>6.4327769407648603</v>
      </c>
      <c r="BI2615" s="3">
        <v>6.1705550585212086</v>
      </c>
      <c r="BJ2615" s="3">
        <v>6.2186667714958714</v>
      </c>
      <c r="BK2615" s="3">
        <v>6.3495689025086754</v>
      </c>
      <c r="BL2615" s="3">
        <v>6.4482733552073501</v>
      </c>
      <c r="BM2615" s="3">
        <v>6.2586372827240764</v>
      </c>
      <c r="BN2615" s="3">
        <v>6.2334530220407203</v>
      </c>
      <c r="BO2615" s="3">
        <v>6.2197416610463021</v>
      </c>
    </row>
    <row r="2616" spans="1:67" x14ac:dyDescent="0.3">
      <c r="A2616">
        <v>9518</v>
      </c>
      <c r="B2616" s="3" t="s">
        <v>37689</v>
      </c>
      <c r="C2616">
        <v>1</v>
      </c>
      <c r="E2616" s="3" t="s">
        <v>43467</v>
      </c>
      <c r="F2616" s="3">
        <v>1</v>
      </c>
      <c r="G2616" s="3">
        <v>0.99916666666666665</v>
      </c>
      <c r="H2616" t="s">
        <v>29956</v>
      </c>
      <c r="I2616" t="s">
        <v>31471</v>
      </c>
      <c r="J2616" s="2" t="s">
        <v>35663</v>
      </c>
      <c r="K2616" t="s">
        <v>28309</v>
      </c>
      <c r="L2616" s="1" t="s">
        <v>33245</v>
      </c>
      <c r="M2616" s="1" t="s">
        <v>33246</v>
      </c>
      <c r="N2616">
        <v>13</v>
      </c>
      <c r="O2616" s="3">
        <v>0</v>
      </c>
      <c r="P2616" s="3">
        <v>-1.1762504393079689E-2</v>
      </c>
      <c r="Q2616" s="3">
        <v>-7.6956261820076127E-3</v>
      </c>
      <c r="R2616" s="3">
        <v>-3.0206674429470955E-2</v>
      </c>
      <c r="S2616" s="3">
        <v>4.0401515284206602E-2</v>
      </c>
      <c r="T2616" s="3">
        <v>3.8295698181544525E-2</v>
      </c>
      <c r="U2616" s="3">
        <v>-6.485711413490225E-2</v>
      </c>
      <c r="V2616" s="3">
        <v>3.4074820270572251E-2</v>
      </c>
      <c r="W2616" s="3">
        <v>9.6338193972686798E-3</v>
      </c>
      <c r="X2616" s="3">
        <v>4.7119548568550634E-2</v>
      </c>
      <c r="Y2616" s="3">
        <v>-5.1025445720229011E-2</v>
      </c>
      <c r="Z2616" s="3">
        <v>0.13579751222339106</v>
      </c>
      <c r="AA2616" s="3">
        <v>7.9702371697378191E-2</v>
      </c>
      <c r="AB2616" s="3">
        <v>0.14496000472085782</v>
      </c>
      <c r="AC2616" t="s">
        <v>1086</v>
      </c>
      <c r="AD2616" t="s">
        <v>1086</v>
      </c>
      <c r="AE2616" t="s">
        <v>1086</v>
      </c>
      <c r="AF2616" t="s">
        <v>1087</v>
      </c>
      <c r="AG2616" t="s">
        <v>1086</v>
      </c>
      <c r="AH2616" t="s">
        <v>1086</v>
      </c>
      <c r="AI2616" t="s">
        <v>1086</v>
      </c>
      <c r="AJ2616" t="s">
        <v>0</v>
      </c>
      <c r="AK2616" t="s">
        <v>1086</v>
      </c>
      <c r="AL2616" t="s">
        <v>1086</v>
      </c>
      <c r="AM2616" t="s">
        <v>1086</v>
      </c>
      <c r="AN2616" t="s">
        <v>1086</v>
      </c>
      <c r="AO2616" t="s">
        <v>1086</v>
      </c>
      <c r="AP2616">
        <v>119.85</v>
      </c>
      <c r="AQ2616">
        <v>132.53</v>
      </c>
      <c r="AR2616">
        <v>100.95</v>
      </c>
      <c r="AS2616">
        <v>20.97</v>
      </c>
      <c r="AT2616">
        <v>137.03</v>
      </c>
      <c r="AU2616">
        <v>196.55</v>
      </c>
      <c r="AV2616">
        <v>136.01</v>
      </c>
      <c r="AW2616" t="s">
        <v>0</v>
      </c>
      <c r="AX2616">
        <v>163.09</v>
      </c>
      <c r="AY2616">
        <v>129.5</v>
      </c>
      <c r="AZ2616">
        <v>94.08</v>
      </c>
      <c r="BA2616">
        <v>203.79</v>
      </c>
      <c r="BB2616">
        <v>155.46</v>
      </c>
      <c r="BC2616" s="3">
        <v>5.9251470075931083</v>
      </c>
      <c r="BD2616" s="3">
        <v>6.0471580011283086</v>
      </c>
      <c r="BE2616" s="3">
        <v>6.139060078649301</v>
      </c>
      <c r="BF2616" s="3">
        <v>6.0137638547339334</v>
      </c>
      <c r="BG2616" s="3">
        <v>6.027268042466619</v>
      </c>
      <c r="BH2616" s="3">
        <v>6.3265611439641933</v>
      </c>
      <c r="BI2616" s="3">
        <v>5.9334164181651632</v>
      </c>
      <c r="BJ2616" s="3">
        <v>5.2862318540285527</v>
      </c>
      <c r="BK2616" s="3">
        <v>5.9546283775072713</v>
      </c>
      <c r="BL2616" s="3">
        <v>6.0614147782770731</v>
      </c>
      <c r="BM2616" s="3">
        <v>5.9063781458180191</v>
      </c>
      <c r="BN2616" s="3">
        <v>6.3034552603418827</v>
      </c>
      <c r="BO2616" s="3">
        <v>6.0351895089084477</v>
      </c>
    </row>
    <row r="2617" spans="1:67" x14ac:dyDescent="0.3">
      <c r="A2617">
        <v>9535</v>
      </c>
      <c r="B2617" s="3" t="s">
        <v>37693</v>
      </c>
      <c r="C2617">
        <v>1</v>
      </c>
      <c r="E2617" s="3" t="s">
        <v>43471</v>
      </c>
      <c r="F2617" s="3">
        <v>1</v>
      </c>
      <c r="G2617" s="3">
        <v>0.95276923076923081</v>
      </c>
      <c r="H2617" t="s">
        <v>29956</v>
      </c>
      <c r="I2617" t="s">
        <v>31471</v>
      </c>
      <c r="J2617" s="2" t="s">
        <v>35663</v>
      </c>
      <c r="K2617" t="s">
        <v>28309</v>
      </c>
      <c r="L2617" s="1" t="s">
        <v>33245</v>
      </c>
      <c r="M2617" s="1" t="s">
        <v>33246</v>
      </c>
      <c r="N2617">
        <v>13</v>
      </c>
      <c r="O2617" s="3">
        <v>0</v>
      </c>
      <c r="P2617" s="3">
        <v>6.364099264269589E-2</v>
      </c>
      <c r="Q2617" s="3">
        <v>3.9559557255705827E-2</v>
      </c>
      <c r="R2617" s="3">
        <v>7.7789888643667648E-2</v>
      </c>
      <c r="S2617" s="3">
        <v>0.10447085776291738</v>
      </c>
      <c r="T2617" s="3">
        <v>4.7538388763360598E-2</v>
      </c>
      <c r="U2617" s="3">
        <v>4.7538388763360598E-2</v>
      </c>
      <c r="V2617" s="3">
        <v>0.10205338272918787</v>
      </c>
      <c r="W2617" s="3">
        <v>8.5288674816987306E-2</v>
      </c>
      <c r="X2617" s="3">
        <v>5.8108649401173953E-2</v>
      </c>
      <c r="Y2617" s="3">
        <v>7.0664100778789651E-2</v>
      </c>
      <c r="Z2617" s="3">
        <v>2.8569152196770919E-2</v>
      </c>
      <c r="AA2617" s="3">
        <v>8.8141596869017569E-2</v>
      </c>
      <c r="AB2617" s="3">
        <v>9.3560176162337833E-2</v>
      </c>
      <c r="AC2617" t="s">
        <v>21172</v>
      </c>
      <c r="AD2617" t="s">
        <v>21170</v>
      </c>
      <c r="AE2617" t="s">
        <v>21161</v>
      </c>
      <c r="AF2617" t="s">
        <v>21162</v>
      </c>
      <c r="AG2617" t="s">
        <v>21163</v>
      </c>
      <c r="AH2617" t="s">
        <v>21164</v>
      </c>
      <c r="AI2617" t="s">
        <v>21165</v>
      </c>
      <c r="AJ2617" t="s">
        <v>21166</v>
      </c>
      <c r="AK2617" t="s">
        <v>21167</v>
      </c>
      <c r="AL2617" t="s">
        <v>21168</v>
      </c>
      <c r="AM2617" t="s">
        <v>21169</v>
      </c>
      <c r="AN2617" t="s">
        <v>21160</v>
      </c>
      <c r="AO2617" t="s">
        <v>21171</v>
      </c>
      <c r="AP2617">
        <v>37.624000000000002</v>
      </c>
      <c r="AQ2617">
        <v>43.12</v>
      </c>
      <c r="AR2617">
        <v>26.352</v>
      </c>
      <c r="AS2617">
        <v>60.033999999999999</v>
      </c>
      <c r="AT2617">
        <v>38.453000000000003</v>
      </c>
      <c r="AU2617">
        <v>58.671999999999997</v>
      </c>
      <c r="AV2617">
        <v>62.475000000000001</v>
      </c>
      <c r="AW2617">
        <v>56.819000000000003</v>
      </c>
      <c r="AX2617">
        <v>63.436</v>
      </c>
      <c r="AY2617">
        <v>66.605999999999995</v>
      </c>
      <c r="AZ2617">
        <v>32.121000000000002</v>
      </c>
      <c r="BA2617">
        <v>104.88</v>
      </c>
      <c r="BB2617">
        <v>41.53</v>
      </c>
      <c r="BC2617" s="3">
        <v>6.5878680457229937</v>
      </c>
      <c r="BD2617" s="3">
        <v>6.2748503200166645</v>
      </c>
      <c r="BE2617" s="3">
        <v>6.3398686405846512</v>
      </c>
      <c r="BF2617" s="3">
        <v>6.2295282637876719</v>
      </c>
      <c r="BG2617" s="3">
        <v>6.979238704318206</v>
      </c>
      <c r="BH2617" s="3">
        <v>7.2754265367416391</v>
      </c>
      <c r="BI2617" s="3">
        <v>6.7837678410369362</v>
      </c>
      <c r="BJ2617" s="3">
        <v>6.395029188533373</v>
      </c>
      <c r="BK2617" s="3">
        <v>6.6113833847089758</v>
      </c>
      <c r="BL2617" s="3">
        <v>6.7201096669144569</v>
      </c>
      <c r="BM2617" s="3">
        <v>6.6319204195134445</v>
      </c>
      <c r="BN2617" s="3">
        <v>6.8508544505992228</v>
      </c>
      <c r="BO2617" s="3">
        <v>6.1382395234651881</v>
      </c>
    </row>
    <row r="2618" spans="1:67" x14ac:dyDescent="0.3">
      <c r="A2618">
        <v>9528</v>
      </c>
      <c r="B2618" s="3" t="s">
        <v>37691</v>
      </c>
      <c r="C2618">
        <v>1</v>
      </c>
      <c r="E2618" s="3" t="s">
        <v>42985</v>
      </c>
      <c r="F2618" s="3">
        <v>0.999</v>
      </c>
      <c r="G2618" s="3">
        <v>0.92933333333333312</v>
      </c>
      <c r="H2618" t="s">
        <v>29956</v>
      </c>
      <c r="I2618" t="s">
        <v>31471</v>
      </c>
      <c r="J2618" s="2" t="s">
        <v>35663</v>
      </c>
      <c r="K2618" t="s">
        <v>28309</v>
      </c>
      <c r="L2618" s="1" t="s">
        <v>33245</v>
      </c>
      <c r="M2618" s="1" t="s">
        <v>33246</v>
      </c>
      <c r="N2618">
        <v>13</v>
      </c>
      <c r="O2618" s="3">
        <v>0</v>
      </c>
      <c r="P2618" s="3">
        <v>-0.14576492123383</v>
      </c>
      <c r="Q2618" s="3">
        <v>-3.1754385489149724E-2</v>
      </c>
      <c r="R2618" s="3">
        <v>-9.6113335248767126E-2</v>
      </c>
      <c r="S2618" s="3">
        <v>-0.33126361743119553</v>
      </c>
      <c r="T2618" s="3">
        <v>-0.15812346640062519</v>
      </c>
      <c r="U2618" s="3">
        <v>1.2640180778770334E-2</v>
      </c>
      <c r="V2618" s="3">
        <v>1.6068368627653675E-2</v>
      </c>
      <c r="W2618" s="3">
        <v>-2.2812608356183265E-3</v>
      </c>
      <c r="X2618" s="3">
        <v>-0.15424903302601117</v>
      </c>
      <c r="Y2618" s="3">
        <v>-0.3150017781170002</v>
      </c>
      <c r="Z2618" s="3">
        <v>-3.2964229839703353E-2</v>
      </c>
      <c r="AA2618" s="3">
        <v>-4.4478880181979312E-2</v>
      </c>
      <c r="AB2618" s="3">
        <v>-7.4942437162085193E-2</v>
      </c>
      <c r="AC2618" t="s">
        <v>10617</v>
      </c>
      <c r="AD2618" t="s">
        <v>10615</v>
      </c>
      <c r="AE2618" t="s">
        <v>10607</v>
      </c>
      <c r="AF2618" t="s">
        <v>0</v>
      </c>
      <c r="AG2618" t="s">
        <v>10608</v>
      </c>
      <c r="AH2618" t="s">
        <v>10609</v>
      </c>
      <c r="AI2618" t="s">
        <v>10610</v>
      </c>
      <c r="AJ2618" t="s">
        <v>10611</v>
      </c>
      <c r="AK2618" t="s">
        <v>10609</v>
      </c>
      <c r="AL2618" t="s">
        <v>10612</v>
      </c>
      <c r="AM2618" t="s">
        <v>10613</v>
      </c>
      <c r="AN2618" t="s">
        <v>10614</v>
      </c>
      <c r="AO2618" t="s">
        <v>10616</v>
      </c>
      <c r="AP2618">
        <v>107.35</v>
      </c>
      <c r="AQ2618">
        <v>171.21</v>
      </c>
      <c r="AR2618">
        <v>138.88999999999999</v>
      </c>
      <c r="AS2618" t="s">
        <v>0</v>
      </c>
      <c r="AT2618">
        <v>153.94</v>
      </c>
      <c r="AU2618">
        <v>153.09</v>
      </c>
      <c r="AV2618">
        <v>148.69999999999999</v>
      </c>
      <c r="AW2618">
        <v>91.075999999999993</v>
      </c>
      <c r="AX2618">
        <v>151.07</v>
      </c>
      <c r="AY2618">
        <v>77.42</v>
      </c>
      <c r="AZ2618">
        <v>94.022999999999996</v>
      </c>
      <c r="BA2618">
        <v>161.04</v>
      </c>
      <c r="BB2618">
        <v>104.55</v>
      </c>
      <c r="BC2618" s="3">
        <v>6.0825699642699229</v>
      </c>
      <c r="BD2618" s="3">
        <v>6.144667594231179</v>
      </c>
      <c r="BE2618" s="3">
        <v>6.3158024697370454</v>
      </c>
      <c r="BF2618" s="3">
        <v>4.8425031489783859</v>
      </c>
      <c r="BG2618" s="3">
        <v>6.1506336537464286</v>
      </c>
      <c r="BH2618" s="3">
        <v>6.4060630460575751</v>
      </c>
      <c r="BI2618" s="3">
        <v>6.1217567584878152</v>
      </c>
      <c r="BJ2618" s="3">
        <v>5.8268454773540599</v>
      </c>
      <c r="BK2618" s="3">
        <v>5.9912703891951002</v>
      </c>
      <c r="BL2618" s="3">
        <v>5.974313612973166</v>
      </c>
      <c r="BM2618" s="3">
        <v>5.9112908074779948</v>
      </c>
      <c r="BN2618" s="3">
        <v>6.2483411566691958</v>
      </c>
      <c r="BO2618" s="3">
        <v>5.9365941599371181</v>
      </c>
    </row>
    <row r="2619" spans="1:67" x14ac:dyDescent="0.3">
      <c r="A2619">
        <v>9537</v>
      </c>
      <c r="B2619" s="3" t="s">
        <v>37694</v>
      </c>
      <c r="C2619">
        <v>1</v>
      </c>
      <c r="E2619" s="3" t="s">
        <v>43195</v>
      </c>
      <c r="F2619" s="3">
        <v>1</v>
      </c>
      <c r="G2619" s="3">
        <v>1</v>
      </c>
      <c r="H2619" t="s">
        <v>29956</v>
      </c>
      <c r="I2619" t="s">
        <v>31471</v>
      </c>
      <c r="J2619" s="2" t="s">
        <v>35663</v>
      </c>
      <c r="K2619" t="s">
        <v>28309</v>
      </c>
      <c r="L2619" s="1" t="s">
        <v>33245</v>
      </c>
      <c r="M2619" s="1" t="s">
        <v>33246</v>
      </c>
      <c r="N2619">
        <v>12</v>
      </c>
      <c r="O2619" s="3">
        <v>0</v>
      </c>
      <c r="P2619" s="3">
        <v>0.10070858859668395</v>
      </c>
      <c r="Q2619" s="3">
        <v>-2.3988373469408963E-2</v>
      </c>
      <c r="R2619" s="3">
        <v>3.9419183133397186E-2</v>
      </c>
      <c r="S2619" s="3">
        <v>3.7461392328946375E-3</v>
      </c>
      <c r="T2619" s="3">
        <v>1.8634174139050975E-2</v>
      </c>
      <c r="U2619" s="3">
        <v>9.1395186011700019E-2</v>
      </c>
      <c r="V2619" s="3">
        <v>0.13448382151079386</v>
      </c>
      <c r="W2619" s="3">
        <v>0.15393501070416335</v>
      </c>
      <c r="X2619" s="3">
        <v>0.16722945407166856</v>
      </c>
      <c r="Y2619" s="3">
        <v>0.28581647180462016</v>
      </c>
      <c r="Z2619" s="3">
        <v>-0.11007483417075729</v>
      </c>
      <c r="AA2619" s="3" t="s">
        <v>0</v>
      </c>
      <c r="AB2619" s="3">
        <v>-2.5999405470077164E-2</v>
      </c>
      <c r="AC2619" t="s">
        <v>23343</v>
      </c>
      <c r="AD2619" t="s">
        <v>23343</v>
      </c>
      <c r="AE2619" t="s">
        <v>23343</v>
      </c>
      <c r="AF2619" t="s">
        <v>23343</v>
      </c>
      <c r="AG2619" t="s">
        <v>23343</v>
      </c>
      <c r="AH2619" t="s">
        <v>23343</v>
      </c>
      <c r="AI2619" t="s">
        <v>23343</v>
      </c>
      <c r="AJ2619" t="s">
        <v>23343</v>
      </c>
      <c r="AK2619" t="s">
        <v>23343</v>
      </c>
      <c r="AL2619" t="s">
        <v>23343</v>
      </c>
      <c r="AM2619" t="s">
        <v>23343</v>
      </c>
      <c r="AN2619" t="s">
        <v>0</v>
      </c>
      <c r="AO2619" t="s">
        <v>23343</v>
      </c>
      <c r="AP2619">
        <v>102.06</v>
      </c>
      <c r="AQ2619">
        <v>107.79</v>
      </c>
      <c r="AR2619">
        <v>75.293999999999997</v>
      </c>
      <c r="AS2619">
        <v>85.376999999999995</v>
      </c>
      <c r="AT2619">
        <v>92.537999999999997</v>
      </c>
      <c r="AU2619">
        <v>77.379000000000005</v>
      </c>
      <c r="AV2619">
        <v>64.296999999999997</v>
      </c>
      <c r="AW2619">
        <v>96.341999999999999</v>
      </c>
      <c r="AX2619">
        <v>105.2</v>
      </c>
      <c r="AY2619">
        <v>90.108000000000004</v>
      </c>
      <c r="AZ2619">
        <v>93.555999999999997</v>
      </c>
      <c r="BA2619" t="s">
        <v>0</v>
      </c>
      <c r="BB2619">
        <v>83</v>
      </c>
      <c r="BC2619" s="3">
        <v>5.7184601673335269</v>
      </c>
      <c r="BD2619" s="3">
        <v>5.6475492222123602</v>
      </c>
      <c r="BE2619" s="3">
        <v>5.7838321433844415</v>
      </c>
      <c r="BF2619" s="3">
        <v>5.8379039445929424</v>
      </c>
      <c r="BG2619" s="3">
        <v>5.9347458276327201</v>
      </c>
      <c r="BH2619" s="3">
        <v>5.7871344541991157</v>
      </c>
      <c r="BI2619" s="3">
        <v>5.6019296834362304</v>
      </c>
      <c r="BJ2619" s="3">
        <v>5.7131459949715344</v>
      </c>
      <c r="BK2619" s="3">
        <v>5.7996506490611184</v>
      </c>
      <c r="BL2619" s="3">
        <v>5.9117593423149337</v>
      </c>
      <c r="BM2619" s="3">
        <v>5.7899401253917615</v>
      </c>
      <c r="BN2619" s="3" t="s">
        <v>0</v>
      </c>
      <c r="BO2619" s="3">
        <v>5.4692180004206312</v>
      </c>
    </row>
    <row r="2620" spans="1:67" x14ac:dyDescent="0.3">
      <c r="A2620">
        <v>9538</v>
      </c>
      <c r="B2620" s="3" t="s">
        <v>37695</v>
      </c>
      <c r="C2620">
        <v>1</v>
      </c>
      <c r="E2620" s="3" t="s">
        <v>43472</v>
      </c>
      <c r="F2620" s="3">
        <v>0.996</v>
      </c>
      <c r="G2620" s="3">
        <v>0.996</v>
      </c>
      <c r="H2620" t="s">
        <v>29956</v>
      </c>
      <c r="I2620" t="s">
        <v>31471</v>
      </c>
      <c r="J2620" s="2" t="s">
        <v>35663</v>
      </c>
      <c r="K2620" t="s">
        <v>28309</v>
      </c>
      <c r="L2620" s="1" t="s">
        <v>33245</v>
      </c>
      <c r="M2620" s="1" t="s">
        <v>33246</v>
      </c>
      <c r="N2620">
        <v>12</v>
      </c>
      <c r="O2620" s="3">
        <v>0</v>
      </c>
      <c r="P2620" s="3">
        <v>-0.12161207873240629</v>
      </c>
      <c r="Q2620" s="3">
        <v>-0.18105129992280775</v>
      </c>
      <c r="R2620" s="3">
        <v>1.2978415956467913E-3</v>
      </c>
      <c r="S2620" s="3">
        <v>-0.15506806634908263</v>
      </c>
      <c r="T2620" s="3" t="s">
        <v>0</v>
      </c>
      <c r="U2620" s="3">
        <v>-0.14066649060373157</v>
      </c>
      <c r="V2620" s="3">
        <v>0.41586681052321495</v>
      </c>
      <c r="W2620" s="3">
        <v>2.361021518264534E-2</v>
      </c>
      <c r="X2620" s="3">
        <v>0.15341624225524791</v>
      </c>
      <c r="Y2620" s="3">
        <v>0.10822334117387104</v>
      </c>
      <c r="Z2620" s="3">
        <v>0.22354611595281831</v>
      </c>
      <c r="AA2620" s="3">
        <v>1.0779838753242761E-2</v>
      </c>
      <c r="AB2620" s="3">
        <v>0.1549719883163839</v>
      </c>
      <c r="AC2620" t="s">
        <v>0</v>
      </c>
      <c r="AD2620" t="s">
        <v>0</v>
      </c>
      <c r="AE2620" t="s">
        <v>0</v>
      </c>
      <c r="AF2620" t="s">
        <v>0</v>
      </c>
      <c r="AG2620" t="s">
        <v>0</v>
      </c>
      <c r="AH2620" t="s">
        <v>0</v>
      </c>
      <c r="AI2620" t="s">
        <v>0</v>
      </c>
      <c r="AJ2620" t="s">
        <v>0</v>
      </c>
      <c r="AK2620" t="s">
        <v>25942</v>
      </c>
      <c r="AL2620" t="s">
        <v>0</v>
      </c>
      <c r="AM2620" t="s">
        <v>0</v>
      </c>
      <c r="AN2620" t="s">
        <v>0</v>
      </c>
      <c r="AO2620" t="s">
        <v>0</v>
      </c>
      <c r="AP2620" t="s">
        <v>0</v>
      </c>
      <c r="AQ2620" t="s">
        <v>0</v>
      </c>
      <c r="AR2620" t="s">
        <v>0</v>
      </c>
      <c r="AS2620" t="s">
        <v>0</v>
      </c>
      <c r="AT2620" t="s">
        <v>0</v>
      </c>
      <c r="AU2620" t="s">
        <v>0</v>
      </c>
      <c r="AV2620" t="s">
        <v>0</v>
      </c>
      <c r="AW2620" t="s">
        <v>0</v>
      </c>
      <c r="AX2620">
        <v>75.739000000000004</v>
      </c>
      <c r="AY2620" t="s">
        <v>0</v>
      </c>
      <c r="AZ2620" t="s">
        <v>0</v>
      </c>
      <c r="BA2620" t="s">
        <v>0</v>
      </c>
      <c r="BB2620" t="s">
        <v>0</v>
      </c>
      <c r="BC2620" s="3">
        <v>5.472975734594228</v>
      </c>
      <c r="BD2620" s="3">
        <v>5.3593990721808868</v>
      </c>
      <c r="BE2620" s="3">
        <v>5.5352434705025759</v>
      </c>
      <c r="BF2620" s="3">
        <v>5.3956583223341328</v>
      </c>
      <c r="BG2620" s="3" t="s">
        <v>0</v>
      </c>
      <c r="BH2620" s="3">
        <v>5.4144050527588838</v>
      </c>
      <c r="BI2620" s="3">
        <v>5.4750170755177985</v>
      </c>
      <c r="BJ2620" s="3">
        <v>5.4516482987050052</v>
      </c>
      <c r="BK2620" s="3">
        <v>5.4810984965651999</v>
      </c>
      <c r="BL2620" s="3">
        <v>5.675503384727957</v>
      </c>
      <c r="BM2620" s="3">
        <v>5.5844895320409753</v>
      </c>
      <c r="BN2620" s="3">
        <v>5.5774228587335166</v>
      </c>
      <c r="BO2620" s="3">
        <v>5.3273998072376996</v>
      </c>
    </row>
    <row r="2621" spans="1:67" x14ac:dyDescent="0.3">
      <c r="A2621">
        <v>9521</v>
      </c>
      <c r="B2621" s="3" t="s">
        <v>37690</v>
      </c>
      <c r="C2621">
        <v>1</v>
      </c>
      <c r="E2621" s="3" t="s">
        <v>43468</v>
      </c>
      <c r="F2621" s="3">
        <v>1</v>
      </c>
      <c r="G2621" s="3">
        <v>0.96399999999999997</v>
      </c>
      <c r="H2621" t="s">
        <v>29956</v>
      </c>
      <c r="I2621" t="s">
        <v>31471</v>
      </c>
      <c r="J2621" s="2" t="s">
        <v>35663</v>
      </c>
      <c r="K2621" t="s">
        <v>28309</v>
      </c>
      <c r="L2621" s="1" t="s">
        <v>33245</v>
      </c>
      <c r="M2621" s="1" t="s">
        <v>33246</v>
      </c>
      <c r="N2621">
        <v>12</v>
      </c>
      <c r="O2621" s="3">
        <v>0</v>
      </c>
      <c r="P2621" s="3">
        <v>-1.0701105819791551E-2</v>
      </c>
      <c r="Q2621" s="3" t="s">
        <v>0</v>
      </c>
      <c r="R2621" s="3">
        <v>-0.18260595480177313</v>
      </c>
      <c r="S2621" s="3">
        <v>-0.17463767943870037</v>
      </c>
      <c r="T2621" s="3">
        <v>3.3088169332187757E-2</v>
      </c>
      <c r="U2621" s="3">
        <v>0.16156525639703187</v>
      </c>
      <c r="V2621" s="3">
        <v>-0.26867771018511222</v>
      </c>
      <c r="W2621" s="3">
        <v>5.7415612427243023E-2</v>
      </c>
      <c r="X2621" s="3">
        <v>2.361021518264534E-2</v>
      </c>
      <c r="Y2621" s="3">
        <v>-0.27121745251786644</v>
      </c>
      <c r="Z2621" s="3">
        <v>-0.20872769222341478</v>
      </c>
      <c r="AA2621" s="3">
        <v>-0.2471315457350379</v>
      </c>
      <c r="AB2621" s="3">
        <v>-0.23495755122416145</v>
      </c>
      <c r="AC2621" t="s">
        <v>4280</v>
      </c>
      <c r="AD2621" t="s">
        <v>0</v>
      </c>
      <c r="AE2621" t="s">
        <v>0</v>
      </c>
      <c r="AF2621" t="s">
        <v>0</v>
      </c>
      <c r="AG2621" t="s">
        <v>4279</v>
      </c>
      <c r="AH2621" t="s">
        <v>0</v>
      </c>
      <c r="AI2621" t="s">
        <v>0</v>
      </c>
      <c r="AJ2621" t="s">
        <v>0</v>
      </c>
      <c r="AK2621" t="s">
        <v>0</v>
      </c>
      <c r="AL2621" t="s">
        <v>0</v>
      </c>
      <c r="AM2621" t="s">
        <v>0</v>
      </c>
      <c r="AN2621" t="s">
        <v>0</v>
      </c>
      <c r="AO2621" t="s">
        <v>0</v>
      </c>
      <c r="AP2621">
        <v>62.192999999999998</v>
      </c>
      <c r="AQ2621" t="s">
        <v>0</v>
      </c>
      <c r="AR2621" t="s">
        <v>0</v>
      </c>
      <c r="AS2621" t="s">
        <v>0</v>
      </c>
      <c r="AT2621">
        <v>18.699000000000002</v>
      </c>
      <c r="AU2621" t="s">
        <v>0</v>
      </c>
      <c r="AV2621" t="s">
        <v>0</v>
      </c>
      <c r="AW2621" t="s">
        <v>0</v>
      </c>
      <c r="AX2621" t="s">
        <v>0</v>
      </c>
      <c r="AY2621" t="s">
        <v>0</v>
      </c>
      <c r="AZ2621" t="s">
        <v>0</v>
      </c>
      <c r="BA2621" t="s">
        <v>0</v>
      </c>
      <c r="BB2621" t="s">
        <v>0</v>
      </c>
      <c r="BC2621" s="3">
        <v>5.9871029253914685</v>
      </c>
      <c r="BD2621" s="3" t="s">
        <v>0</v>
      </c>
      <c r="BE2621" s="3">
        <v>6.0059094464945586</v>
      </c>
      <c r="BF2621" s="3">
        <v>6.3583537010332654</v>
      </c>
      <c r="BG2621" s="3">
        <v>6.0642707529740063</v>
      </c>
      <c r="BH2621" s="3">
        <v>6.1040772061551101</v>
      </c>
      <c r="BI2621" s="3">
        <v>6.2835951827545369</v>
      </c>
      <c r="BJ2621" s="3">
        <v>6.1624747904381181</v>
      </c>
      <c r="BK2621" s="3">
        <v>6.0378247505883422</v>
      </c>
      <c r="BL2621" s="3">
        <v>6.1582418379808734</v>
      </c>
      <c r="BM2621" s="3">
        <v>6.1044529673222909</v>
      </c>
      <c r="BN2621" s="3">
        <v>6.1380183396142627</v>
      </c>
      <c r="BO2621" s="3">
        <v>6.1740016264024247</v>
      </c>
    </row>
    <row r="2622" spans="1:67" x14ac:dyDescent="0.3">
      <c r="A2622">
        <v>15391</v>
      </c>
      <c r="B2622" s="3" t="s">
        <v>38143</v>
      </c>
      <c r="C2622">
        <v>1</v>
      </c>
      <c r="E2622" s="3" t="s">
        <v>42915</v>
      </c>
      <c r="F2622" s="3">
        <v>1</v>
      </c>
      <c r="G2622" s="3">
        <v>0.84489999999999998</v>
      </c>
      <c r="H2622" t="s">
        <v>30444</v>
      </c>
      <c r="I2622" t="s">
        <v>32004</v>
      </c>
      <c r="J2622" s="2" t="s">
        <v>35788</v>
      </c>
      <c r="K2622" t="s">
        <v>28842</v>
      </c>
      <c r="L2622" s="1" t="s">
        <v>33468</v>
      </c>
      <c r="M2622" s="1" t="s">
        <v>33471</v>
      </c>
      <c r="N2622">
        <v>13</v>
      </c>
      <c r="O2622" s="3">
        <v>0</v>
      </c>
      <c r="P2622" s="3">
        <v>0.27178421356921684</v>
      </c>
      <c r="Q2622" s="3">
        <v>5.9355277616421238E-2</v>
      </c>
      <c r="R2622" s="3">
        <v>-0.12249131132850542</v>
      </c>
      <c r="S2622" s="3">
        <v>-0.13714001040038945</v>
      </c>
      <c r="T2622" s="3">
        <v>5.5889758196282988E-2</v>
      </c>
      <c r="U2622" s="3">
        <v>-0.13875921474032632</v>
      </c>
      <c r="V2622" s="3">
        <v>0.15315678806142052</v>
      </c>
      <c r="W2622" s="3">
        <v>-4.6533598684440652E-2</v>
      </c>
      <c r="X2622" s="3">
        <v>-2.9750048449789748E-2</v>
      </c>
      <c r="Y2622" s="3">
        <v>3.5623909730721222E-2</v>
      </c>
      <c r="Z2622" s="3">
        <v>0.16285452819051041</v>
      </c>
      <c r="AA2622" s="3">
        <v>0.18510536254259161</v>
      </c>
      <c r="AB2622" s="3">
        <v>0.11942258264788451</v>
      </c>
      <c r="AC2622" t="s">
        <v>2149</v>
      </c>
      <c r="AD2622" t="s">
        <v>2148</v>
      </c>
      <c r="AE2622" t="s">
        <v>2140</v>
      </c>
      <c r="AF2622" t="s">
        <v>2141</v>
      </c>
      <c r="AG2622" t="s">
        <v>2142</v>
      </c>
      <c r="AH2622" t="s">
        <v>2143</v>
      </c>
      <c r="AI2622" t="s">
        <v>2144</v>
      </c>
      <c r="AJ2622" t="s">
        <v>2145</v>
      </c>
      <c r="AK2622" t="s">
        <v>2146</v>
      </c>
      <c r="AL2622" t="s">
        <v>2147</v>
      </c>
      <c r="AM2622" t="s">
        <v>0</v>
      </c>
      <c r="AN2622" t="s">
        <v>0</v>
      </c>
      <c r="AO2622" t="s">
        <v>0</v>
      </c>
      <c r="AP2622">
        <v>52.555</v>
      </c>
      <c r="AQ2622">
        <v>70.563000000000002</v>
      </c>
      <c r="AR2622">
        <v>55.195999999999998</v>
      </c>
      <c r="AS2622">
        <v>59.226999999999997</v>
      </c>
      <c r="AT2622">
        <v>72.006</v>
      </c>
      <c r="AU2622">
        <v>48.658999999999999</v>
      </c>
      <c r="AV2622">
        <v>44.616</v>
      </c>
      <c r="AW2622">
        <v>55.261000000000003</v>
      </c>
      <c r="AX2622">
        <v>71.558000000000007</v>
      </c>
      <c r="AY2622">
        <v>53.753999999999998</v>
      </c>
      <c r="AZ2622" t="s">
        <v>0</v>
      </c>
      <c r="BA2622" t="s">
        <v>0</v>
      </c>
      <c r="BB2622" t="s">
        <v>0</v>
      </c>
      <c r="BC2622" s="3">
        <v>6.0797599196600931</v>
      </c>
      <c r="BD2622" s="3">
        <v>5.9561492134802094</v>
      </c>
      <c r="BE2622" s="3">
        <v>6.0314892557097499</v>
      </c>
      <c r="BF2622" s="3">
        <v>5.9124824488291043</v>
      </c>
      <c r="BG2622" s="3">
        <v>6.1829849670035815</v>
      </c>
      <c r="BH2622" s="3">
        <v>5.9990434996031627</v>
      </c>
      <c r="BI2622" s="3">
        <v>5.7459799297137986</v>
      </c>
      <c r="BJ2622" s="3">
        <v>5.9258121190300894</v>
      </c>
      <c r="BK2622" s="3">
        <v>5.9500726297501574</v>
      </c>
      <c r="BL2622" s="3">
        <v>6.0458313143477547</v>
      </c>
      <c r="BM2622" s="3">
        <v>5.9991435960355046</v>
      </c>
      <c r="BN2622" s="3">
        <v>5.9786415102773418</v>
      </c>
      <c r="BO2622" s="3">
        <v>5.8906277764729476</v>
      </c>
    </row>
    <row r="2623" spans="1:67" x14ac:dyDescent="0.3">
      <c r="A2623">
        <v>21120</v>
      </c>
      <c r="B2623" s="3" t="s">
        <v>41222</v>
      </c>
      <c r="C2623">
        <v>1</v>
      </c>
      <c r="E2623" s="3" t="s">
        <v>44199</v>
      </c>
      <c r="F2623" s="3">
        <v>0.99399999999999999</v>
      </c>
      <c r="G2623" s="3">
        <v>0.93412499999999987</v>
      </c>
      <c r="H2623" t="s">
        <v>30915</v>
      </c>
      <c r="I2623" t="s">
        <v>32528</v>
      </c>
      <c r="J2623" s="2" t="s">
        <v>36712</v>
      </c>
      <c r="K2623" t="s">
        <v>29366</v>
      </c>
      <c r="L2623" s="1" t="s">
        <v>33468</v>
      </c>
      <c r="M2623" s="1" t="s">
        <v>34885</v>
      </c>
      <c r="N2623">
        <v>12</v>
      </c>
      <c r="O2623" s="3">
        <v>0</v>
      </c>
      <c r="P2623" s="3">
        <v>-5.6461193013845674E-2</v>
      </c>
      <c r="Q2623" s="3">
        <v>-4.9576379146777323E-2</v>
      </c>
      <c r="R2623" s="3">
        <v>-6.1751852313287614E-2</v>
      </c>
      <c r="S2623" s="3">
        <v>-3.9547600248756566E-2</v>
      </c>
      <c r="T2623" s="3">
        <v>-2.475135484621812E-2</v>
      </c>
      <c r="U2623" s="3">
        <v>-9.3124793220658114E-2</v>
      </c>
      <c r="V2623" s="3">
        <v>-2.8469321154055625E-2</v>
      </c>
      <c r="W2623" s="3">
        <v>6.9083693421774939E-3</v>
      </c>
      <c r="X2623" s="3">
        <v>-8.5083455945120165E-2</v>
      </c>
      <c r="Y2623" s="3">
        <v>-5.1234709594406486E-2</v>
      </c>
      <c r="Z2623" s="3">
        <v>-4.8009440665742469E-2</v>
      </c>
      <c r="AA2623" s="3">
        <v>-3.0781344732239601E-2</v>
      </c>
      <c r="AB2623" s="3" t="s">
        <v>0</v>
      </c>
      <c r="AC2623" t="s">
        <v>0</v>
      </c>
      <c r="AD2623" t="s">
        <v>0</v>
      </c>
      <c r="AE2623" t="s">
        <v>15088</v>
      </c>
      <c r="AF2623" t="s">
        <v>0</v>
      </c>
      <c r="AG2623" t="s">
        <v>0</v>
      </c>
      <c r="AH2623" t="s">
        <v>15089</v>
      </c>
      <c r="AI2623" t="s">
        <v>15090</v>
      </c>
      <c r="AJ2623" t="s">
        <v>15091</v>
      </c>
      <c r="AK2623" t="s">
        <v>15092</v>
      </c>
      <c r="AL2623" t="s">
        <v>15093</v>
      </c>
      <c r="AM2623" t="s">
        <v>15094</v>
      </c>
      <c r="AN2623" t="s">
        <v>15095</v>
      </c>
      <c r="AO2623" t="s">
        <v>0</v>
      </c>
      <c r="AP2623" t="s">
        <v>0</v>
      </c>
      <c r="AQ2623" t="s">
        <v>0</v>
      </c>
      <c r="AR2623">
        <v>99.991</v>
      </c>
      <c r="AS2623" t="s">
        <v>0</v>
      </c>
      <c r="AT2623" t="s">
        <v>0</v>
      </c>
      <c r="AU2623">
        <v>154.72</v>
      </c>
      <c r="AV2623">
        <v>166.86</v>
      </c>
      <c r="AW2623">
        <v>134.88</v>
      </c>
      <c r="AX2623">
        <v>162.37</v>
      </c>
      <c r="AY2623">
        <v>127.32</v>
      </c>
      <c r="AZ2623">
        <v>166.86</v>
      </c>
      <c r="BA2623">
        <v>145.86000000000001</v>
      </c>
      <c r="BB2623" t="s">
        <v>0</v>
      </c>
      <c r="BC2623" s="3">
        <v>7.4677116728375461</v>
      </c>
      <c r="BD2623" s="3">
        <v>7.6149182977778489</v>
      </c>
      <c r="BE2623" s="3">
        <v>7.56763794923849</v>
      </c>
      <c r="BF2623" s="3">
        <v>7.4623530685596151</v>
      </c>
      <c r="BG2623" s="3">
        <v>7.5005109105263372</v>
      </c>
      <c r="BH2623" s="3">
        <v>7.9301693509903659</v>
      </c>
      <c r="BI2623" s="3">
        <v>7.2306787811464748</v>
      </c>
      <c r="BJ2623" s="3">
        <v>7.0619046337161704</v>
      </c>
      <c r="BK2623" s="3">
        <v>7.6351418063951284</v>
      </c>
      <c r="BL2623" s="3">
        <v>7.4354461863637153</v>
      </c>
      <c r="BM2623" s="3">
        <v>7.2485127322208998</v>
      </c>
      <c r="BN2623" s="3">
        <v>7.482473391205879</v>
      </c>
      <c r="BO2623" s="3" t="s">
        <v>0</v>
      </c>
    </row>
    <row r="2624" spans="1:67" x14ac:dyDescent="0.3">
      <c r="A2624">
        <v>13679</v>
      </c>
      <c r="B2624" s="3" t="s">
        <v>38870</v>
      </c>
      <c r="C2624">
        <v>1</v>
      </c>
      <c r="D2624" s="13" t="s">
        <v>45210</v>
      </c>
      <c r="E2624" s="3" t="s">
        <v>43971</v>
      </c>
      <c r="F2624" s="3">
        <v>1</v>
      </c>
      <c r="G2624" s="3">
        <v>0.98262499999999997</v>
      </c>
      <c r="H2624" t="s">
        <v>30292</v>
      </c>
      <c r="I2624" t="s">
        <v>31839</v>
      </c>
      <c r="J2624" s="2" t="s">
        <v>36004</v>
      </c>
      <c r="K2624" t="s">
        <v>28677</v>
      </c>
      <c r="L2624" s="1" t="s">
        <v>33468</v>
      </c>
      <c r="M2624" s="1" t="s">
        <v>33838</v>
      </c>
      <c r="N2624">
        <v>13</v>
      </c>
      <c r="O2624" s="3">
        <v>11</v>
      </c>
      <c r="P2624" s="3">
        <v>-1.1455095713288046</v>
      </c>
      <c r="Q2624" s="3">
        <v>-0.428197005232821</v>
      </c>
      <c r="R2624" s="3">
        <v>0.62039873059719786</v>
      </c>
      <c r="S2624" s="3">
        <v>-1.5855396941839019</v>
      </c>
      <c r="T2624" s="3">
        <v>-0.9118041164744356</v>
      </c>
      <c r="U2624" s="3">
        <v>-1.1062184395170753</v>
      </c>
      <c r="V2624" s="3">
        <v>0.24950602098914695</v>
      </c>
      <c r="W2624" s="3">
        <v>-0.84347394147134391</v>
      </c>
      <c r="X2624" s="3">
        <v>-0.91574520316551145</v>
      </c>
      <c r="Y2624" s="3">
        <v>0.74174740827551588</v>
      </c>
      <c r="Z2624" s="3">
        <v>-0.84967429294280417</v>
      </c>
      <c r="AA2624" s="3">
        <v>0.67265162932838485</v>
      </c>
      <c r="AB2624" s="3">
        <v>-1.1649167325268686</v>
      </c>
      <c r="AC2624" t="s">
        <v>8687</v>
      </c>
      <c r="AD2624" t="s">
        <v>8687</v>
      </c>
      <c r="AE2624" t="s">
        <v>0</v>
      </c>
      <c r="AF2624" t="s">
        <v>8686</v>
      </c>
      <c r="AG2624" t="s">
        <v>8687</v>
      </c>
      <c r="AH2624" t="s">
        <v>8688</v>
      </c>
      <c r="AI2624" t="s">
        <v>0</v>
      </c>
      <c r="AJ2624" t="s">
        <v>8689</v>
      </c>
      <c r="AK2624" t="s">
        <v>0</v>
      </c>
      <c r="AL2624" t="s">
        <v>0</v>
      </c>
      <c r="AM2624" t="s">
        <v>8687</v>
      </c>
      <c r="AN2624" t="s">
        <v>0</v>
      </c>
      <c r="AO2624" t="s">
        <v>8687</v>
      </c>
      <c r="AP2624">
        <v>125.31</v>
      </c>
      <c r="AQ2624">
        <v>108.32</v>
      </c>
      <c r="AR2624" t="s">
        <v>0</v>
      </c>
      <c r="AS2624">
        <v>114.63</v>
      </c>
      <c r="AT2624">
        <v>109.45</v>
      </c>
      <c r="AU2624">
        <v>86.986999999999995</v>
      </c>
      <c r="AV2624" t="s">
        <v>0</v>
      </c>
      <c r="AW2624">
        <v>73.388999999999996</v>
      </c>
      <c r="AX2624" t="s">
        <v>0</v>
      </c>
      <c r="AY2624" t="s">
        <v>0</v>
      </c>
      <c r="AZ2624">
        <v>129.43</v>
      </c>
      <c r="BA2624" t="s">
        <v>0</v>
      </c>
      <c r="BB2624">
        <v>136.16</v>
      </c>
      <c r="BC2624" s="3">
        <v>6.5392894280714451</v>
      </c>
      <c r="BD2624" s="3">
        <v>6.3365998062515834</v>
      </c>
      <c r="BE2624" s="3">
        <v>5.7579120162872295</v>
      </c>
      <c r="BF2624" s="3">
        <v>6.5167864913925984</v>
      </c>
      <c r="BG2624" s="3">
        <v>6.4748715832276931</v>
      </c>
      <c r="BH2624" s="3">
        <v>6.5318747110147335</v>
      </c>
      <c r="BI2624" s="3">
        <v>5.4378773456214349</v>
      </c>
      <c r="BJ2624" s="3">
        <v>5.9965029161287768</v>
      </c>
      <c r="BK2624" s="3">
        <v>5.6093062067147628</v>
      </c>
      <c r="BL2624" s="3">
        <v>5.6750263799263081</v>
      </c>
      <c r="BM2624" s="3">
        <v>6.1097809680135757</v>
      </c>
      <c r="BN2624" s="3">
        <v>5.89145940030203</v>
      </c>
      <c r="BO2624" s="3">
        <v>5.7473962693443399</v>
      </c>
    </row>
    <row r="2625" spans="1:67" x14ac:dyDescent="0.3">
      <c r="A2625">
        <v>13686</v>
      </c>
      <c r="B2625" s="3" t="s">
        <v>38872</v>
      </c>
      <c r="C2625">
        <v>1</v>
      </c>
      <c r="D2625" s="13" t="s">
        <v>45209</v>
      </c>
      <c r="E2625" s="3" t="s">
        <v>43977</v>
      </c>
      <c r="F2625" s="3">
        <v>1</v>
      </c>
      <c r="G2625" s="3">
        <v>1</v>
      </c>
      <c r="H2625" t="s">
        <v>30292</v>
      </c>
      <c r="I2625" t="s">
        <v>31839</v>
      </c>
      <c r="J2625" s="2" t="s">
        <v>36004</v>
      </c>
      <c r="K2625" t="s">
        <v>28677</v>
      </c>
      <c r="L2625" s="1" t="s">
        <v>33468</v>
      </c>
      <c r="M2625" s="1" t="s">
        <v>33838</v>
      </c>
      <c r="N2625">
        <v>13</v>
      </c>
      <c r="O2625" s="3">
        <v>9</v>
      </c>
      <c r="P2625" s="3">
        <v>-8.6737167844804341E-2</v>
      </c>
      <c r="Q2625" s="3">
        <v>-6.3710705351344391E-2</v>
      </c>
      <c r="R2625" s="3">
        <v>-0.26440850568807966</v>
      </c>
      <c r="S2625" s="3">
        <v>-0.32521396520168439</v>
      </c>
      <c r="T2625" s="3">
        <v>-0.64640569960835648</v>
      </c>
      <c r="U2625" s="3">
        <v>-0.82250312167612105</v>
      </c>
      <c r="V2625" s="3">
        <v>-0.86791016966064549</v>
      </c>
      <c r="W2625" s="3">
        <v>-1.0743954783380605</v>
      </c>
      <c r="X2625" s="3">
        <v>-0.99002227919885299</v>
      </c>
      <c r="Y2625" s="3">
        <v>-1.1097011838440476</v>
      </c>
      <c r="Z2625" s="3">
        <v>-1.2036015958263915</v>
      </c>
      <c r="AA2625" s="3">
        <v>-1.2725761357520708</v>
      </c>
      <c r="AB2625" s="3">
        <v>-1.2720534138387607</v>
      </c>
      <c r="AC2625" t="s">
        <v>9144</v>
      </c>
      <c r="AD2625" t="s">
        <v>9144</v>
      </c>
      <c r="AE2625" t="s">
        <v>9144</v>
      </c>
      <c r="AF2625" t="s">
        <v>9144</v>
      </c>
      <c r="AG2625" t="s">
        <v>9144</v>
      </c>
      <c r="AH2625" t="s">
        <v>9144</v>
      </c>
      <c r="AI2625" t="s">
        <v>9144</v>
      </c>
      <c r="AJ2625" t="s">
        <v>9144</v>
      </c>
      <c r="AK2625" t="s">
        <v>9144</v>
      </c>
      <c r="AL2625" t="s">
        <v>9144</v>
      </c>
      <c r="AM2625" t="s">
        <v>9144</v>
      </c>
      <c r="AN2625" t="s">
        <v>9144</v>
      </c>
      <c r="AO2625" t="s">
        <v>9144</v>
      </c>
      <c r="AP2625">
        <v>132.31</v>
      </c>
      <c r="AQ2625">
        <v>158.52000000000001</v>
      </c>
      <c r="AR2625">
        <v>108.59</v>
      </c>
      <c r="AS2625">
        <v>119.39</v>
      </c>
      <c r="AT2625">
        <v>159</v>
      </c>
      <c r="AU2625">
        <v>117.7</v>
      </c>
      <c r="AV2625">
        <v>157.56</v>
      </c>
      <c r="AW2625">
        <v>93.347999999999999</v>
      </c>
      <c r="AX2625">
        <v>166.03</v>
      </c>
      <c r="AY2625">
        <v>131.06</v>
      </c>
      <c r="AZ2625">
        <v>146.96</v>
      </c>
      <c r="BA2625">
        <v>177.42</v>
      </c>
      <c r="BB2625">
        <v>160.18</v>
      </c>
      <c r="BC2625" s="3">
        <v>6.2658315662552608</v>
      </c>
      <c r="BD2625" s="3">
        <v>6.2560198133801217</v>
      </c>
      <c r="BE2625" s="3">
        <v>6.5842407369243654</v>
      </c>
      <c r="BF2625" s="3">
        <v>6.4246530004152556</v>
      </c>
      <c r="BG2625" s="3">
        <v>6.0623563180854374</v>
      </c>
      <c r="BH2625" s="3">
        <v>6.4323277922616038</v>
      </c>
      <c r="BI2625" s="3">
        <v>6.2711908387012949</v>
      </c>
      <c r="BJ2625" s="3">
        <v>5.4561230031943833</v>
      </c>
      <c r="BK2625" s="3">
        <v>6.1080235093460882</v>
      </c>
      <c r="BL2625" s="3">
        <v>5.9119934203166045</v>
      </c>
      <c r="BM2625" s="3">
        <v>5.9537983369087213</v>
      </c>
      <c r="BN2625" s="3">
        <v>6.0987475288248181</v>
      </c>
      <c r="BO2625" s="3">
        <v>5.8413782435857806</v>
      </c>
    </row>
    <row r="2626" spans="1:67" x14ac:dyDescent="0.3">
      <c r="A2626">
        <v>13682</v>
      </c>
      <c r="B2626" s="3" t="s">
        <v>38871</v>
      </c>
      <c r="C2626">
        <v>1</v>
      </c>
      <c r="D2626" s="13" t="s">
        <v>45210</v>
      </c>
      <c r="E2626" s="3" t="s">
        <v>43972</v>
      </c>
      <c r="F2626" s="3">
        <v>0.84299999999999997</v>
      </c>
      <c r="G2626" s="3">
        <v>0.78500000000000003</v>
      </c>
      <c r="H2626" t="s">
        <v>30292</v>
      </c>
      <c r="I2626" t="s">
        <v>31839</v>
      </c>
      <c r="J2626" s="2" t="s">
        <v>36004</v>
      </c>
      <c r="K2626" t="s">
        <v>28677</v>
      </c>
      <c r="L2626" s="1" t="s">
        <v>33468</v>
      </c>
      <c r="M2626" s="1" t="s">
        <v>33838</v>
      </c>
      <c r="N2626">
        <v>12</v>
      </c>
      <c r="O2626" s="3">
        <v>7</v>
      </c>
      <c r="P2626" s="3">
        <v>-9.4602885621381874E-2</v>
      </c>
      <c r="Q2626" s="3">
        <v>0.24683368791054239</v>
      </c>
      <c r="R2626" s="3">
        <v>0.38857530659842737</v>
      </c>
      <c r="S2626" s="3">
        <v>-6.4488114455589392E-3</v>
      </c>
      <c r="T2626" s="3" t="s">
        <v>0</v>
      </c>
      <c r="U2626" s="3">
        <v>0.55404850725109644</v>
      </c>
      <c r="V2626" s="3">
        <v>0.63003263389376707</v>
      </c>
      <c r="W2626" s="3">
        <v>0.62489632220903779</v>
      </c>
      <c r="X2626" s="3">
        <v>0.68553654093435357</v>
      </c>
      <c r="Y2626" s="3">
        <v>0.96982278967290791</v>
      </c>
      <c r="Z2626" s="3">
        <v>0.87562281253251151</v>
      </c>
      <c r="AA2626" s="3">
        <v>0.43071346769514524</v>
      </c>
      <c r="AB2626" s="3">
        <v>0.85207876260156057</v>
      </c>
      <c r="AC2626" t="s">
        <v>0</v>
      </c>
      <c r="AD2626" t="s">
        <v>8738</v>
      </c>
      <c r="AE2626" t="s">
        <v>0</v>
      </c>
      <c r="AF2626" t="s">
        <v>0</v>
      </c>
      <c r="AG2626" t="s">
        <v>0</v>
      </c>
      <c r="AH2626" t="s">
        <v>8736</v>
      </c>
      <c r="AI2626" t="s">
        <v>0</v>
      </c>
      <c r="AJ2626" t="s">
        <v>0</v>
      </c>
      <c r="AK2626" t="s">
        <v>8737</v>
      </c>
      <c r="AL2626" t="s">
        <v>0</v>
      </c>
      <c r="AM2626" t="s">
        <v>0</v>
      </c>
      <c r="AN2626" t="s">
        <v>0</v>
      </c>
      <c r="AO2626" t="s">
        <v>0</v>
      </c>
      <c r="AP2626" t="s">
        <v>0</v>
      </c>
      <c r="AQ2626">
        <v>123.14</v>
      </c>
      <c r="AR2626" t="s">
        <v>0</v>
      </c>
      <c r="AS2626" t="s">
        <v>0</v>
      </c>
      <c r="AT2626" t="s">
        <v>0</v>
      </c>
      <c r="AU2626">
        <v>140.16999999999999</v>
      </c>
      <c r="AV2626" t="s">
        <v>0</v>
      </c>
      <c r="AW2626" t="s">
        <v>0</v>
      </c>
      <c r="AX2626">
        <v>91.882999999999996</v>
      </c>
      <c r="AY2626" t="s">
        <v>0</v>
      </c>
      <c r="AZ2626" t="s">
        <v>0</v>
      </c>
      <c r="BA2626" t="s">
        <v>0</v>
      </c>
      <c r="BB2626" t="s">
        <v>0</v>
      </c>
      <c r="BC2626" s="3">
        <v>5.8488416083630081</v>
      </c>
      <c r="BD2626" s="3">
        <v>5.7492259903050487</v>
      </c>
      <c r="BE2626" s="3">
        <v>5.5470358997400107</v>
      </c>
      <c r="BF2626" s="3">
        <v>5.5512669701629438</v>
      </c>
      <c r="BG2626" s="3" t="s">
        <v>0</v>
      </c>
      <c r="BH2626" s="3">
        <v>6.0570572086374224</v>
      </c>
      <c r="BI2626" s="3">
        <v>5.4924670364651451</v>
      </c>
      <c r="BJ2626" s="3">
        <v>5.6281845080734128</v>
      </c>
      <c r="BK2626" s="3">
        <v>5.7566969508463819</v>
      </c>
      <c r="BL2626" s="3">
        <v>5.5047562204972067</v>
      </c>
      <c r="BM2626" s="3">
        <v>5.7653257514711855</v>
      </c>
      <c r="BN2626" s="3">
        <v>5.5678259555106484</v>
      </c>
      <c r="BO2626" s="3">
        <v>5.2532168125021297</v>
      </c>
    </row>
    <row r="2627" spans="1:67" x14ac:dyDescent="0.3">
      <c r="A2627">
        <v>13715</v>
      </c>
      <c r="B2627" s="3" t="s">
        <v>38879</v>
      </c>
      <c r="C2627">
        <v>1</v>
      </c>
      <c r="D2627" s="13" t="s">
        <v>45210</v>
      </c>
      <c r="E2627" s="3" t="s">
        <v>43710</v>
      </c>
      <c r="F2627" s="3">
        <v>1</v>
      </c>
      <c r="G2627" s="3">
        <v>0.91383333333333328</v>
      </c>
      <c r="H2627" t="s">
        <v>30292</v>
      </c>
      <c r="I2627" t="s">
        <v>31839</v>
      </c>
      <c r="J2627" s="2" t="s">
        <v>36004</v>
      </c>
      <c r="K2627" t="s">
        <v>28677</v>
      </c>
      <c r="L2627" s="1" t="s">
        <v>33468</v>
      </c>
      <c r="M2627" s="1" t="s">
        <v>33838</v>
      </c>
      <c r="N2627">
        <v>12</v>
      </c>
      <c r="O2627" s="3">
        <v>6</v>
      </c>
      <c r="P2627" s="3">
        <v>0.13763467188337281</v>
      </c>
      <c r="Q2627" s="3">
        <v>0.25773480212864508</v>
      </c>
      <c r="R2627" s="3">
        <v>0.3853758133599135</v>
      </c>
      <c r="S2627" s="3">
        <v>0.18434377795290749</v>
      </c>
      <c r="T2627" s="3">
        <v>0.33845294035504908</v>
      </c>
      <c r="U2627" s="3">
        <v>0.74605473529694044</v>
      </c>
      <c r="V2627" s="3">
        <v>0.48480839676530618</v>
      </c>
      <c r="W2627" s="3">
        <v>1.0102069428692571</v>
      </c>
      <c r="X2627" s="3">
        <v>0.77374319851329798</v>
      </c>
      <c r="Y2627" s="3">
        <v>0.88986288136517866</v>
      </c>
      <c r="Z2627" s="3" t="s">
        <v>0</v>
      </c>
      <c r="AA2627" s="3">
        <v>1.271306143797337</v>
      </c>
      <c r="AB2627" s="3">
        <v>1.168128529576949</v>
      </c>
      <c r="AC2627" t="s">
        <v>0</v>
      </c>
      <c r="AD2627" t="s">
        <v>22627</v>
      </c>
      <c r="AE2627" t="s">
        <v>22623</v>
      </c>
      <c r="AF2627" t="s">
        <v>22624</v>
      </c>
      <c r="AG2627" t="s">
        <v>0</v>
      </c>
      <c r="AH2627" t="s">
        <v>22625</v>
      </c>
      <c r="AI2627" t="s">
        <v>22626</v>
      </c>
      <c r="AJ2627" t="s">
        <v>0</v>
      </c>
      <c r="AK2627" t="s">
        <v>0</v>
      </c>
      <c r="AL2627" t="s">
        <v>0</v>
      </c>
      <c r="AM2627" t="s">
        <v>0</v>
      </c>
      <c r="AN2627" t="s">
        <v>0</v>
      </c>
      <c r="AO2627" t="s">
        <v>22628</v>
      </c>
      <c r="AP2627" t="s">
        <v>0</v>
      </c>
      <c r="AQ2627">
        <v>39.585000000000001</v>
      </c>
      <c r="AR2627">
        <v>41.347999999999999</v>
      </c>
      <c r="AS2627">
        <v>19.538</v>
      </c>
      <c r="AT2627" t="s">
        <v>0</v>
      </c>
      <c r="AU2627">
        <v>24.396999999999998</v>
      </c>
      <c r="AV2627">
        <v>63.337000000000003</v>
      </c>
      <c r="AW2627" t="s">
        <v>0</v>
      </c>
      <c r="AX2627" t="s">
        <v>0</v>
      </c>
      <c r="AY2627" t="s">
        <v>0</v>
      </c>
      <c r="AZ2627" t="s">
        <v>0</v>
      </c>
      <c r="BA2627" t="s">
        <v>0</v>
      </c>
      <c r="BB2627">
        <v>24.893000000000001</v>
      </c>
      <c r="BC2627" s="3">
        <v>5.1388708573195041</v>
      </c>
      <c r="BD2627" s="3">
        <v>5.3143518417756628</v>
      </c>
      <c r="BE2627" s="3">
        <v>5.3349360326906687</v>
      </c>
      <c r="BF2627" s="3">
        <v>5.3709569644164539</v>
      </c>
      <c r="BG2627" s="3">
        <v>5.3811331383170504</v>
      </c>
      <c r="BH2627" s="3">
        <v>5.6135775721070997</v>
      </c>
      <c r="BI2627" s="3">
        <v>5.3183555502257036</v>
      </c>
      <c r="BJ2627" s="3">
        <v>5.1623552735520795</v>
      </c>
      <c r="BK2627" s="3">
        <v>5.0897991730361642</v>
      </c>
      <c r="BL2627" s="3">
        <v>5.0530400086427463</v>
      </c>
      <c r="BM2627" s="3" t="s">
        <v>0</v>
      </c>
      <c r="BN2627" s="3">
        <v>5.2001662463631071</v>
      </c>
      <c r="BO2627" s="3">
        <v>5.1356731944192369</v>
      </c>
    </row>
    <row r="2628" spans="1:67" x14ac:dyDescent="0.3">
      <c r="A2628">
        <v>13678</v>
      </c>
      <c r="B2628" s="3" t="s">
        <v>38869</v>
      </c>
      <c r="C2628">
        <v>1</v>
      </c>
      <c r="D2628" s="13" t="s">
        <v>45210</v>
      </c>
      <c r="E2628" s="3" t="s">
        <v>43714</v>
      </c>
      <c r="F2628" s="3">
        <v>1</v>
      </c>
      <c r="G2628" s="3">
        <v>0.92815384615384622</v>
      </c>
      <c r="H2628" t="s">
        <v>30292</v>
      </c>
      <c r="I2628" t="s">
        <v>31839</v>
      </c>
      <c r="J2628" s="2" t="s">
        <v>36004</v>
      </c>
      <c r="K2628" t="s">
        <v>28677</v>
      </c>
      <c r="L2628" s="1" t="s">
        <v>33468</v>
      </c>
      <c r="M2628" s="1" t="s">
        <v>33838</v>
      </c>
      <c r="N2628">
        <v>13</v>
      </c>
      <c r="O2628" s="3">
        <v>4</v>
      </c>
      <c r="P2628" s="3">
        <v>7.8473209378693565E-2</v>
      </c>
      <c r="Q2628" s="3">
        <v>0.24756299707135393</v>
      </c>
      <c r="R2628" s="3">
        <v>0.27226212497429569</v>
      </c>
      <c r="S2628" s="3">
        <v>0.20876694742141266</v>
      </c>
      <c r="T2628" s="3">
        <v>0.31602985851957693</v>
      </c>
      <c r="U2628" s="3">
        <v>0.2740528840782579</v>
      </c>
      <c r="V2628" s="3">
        <v>0.25059782304823369</v>
      </c>
      <c r="W2628" s="3">
        <v>0.35467782850445312</v>
      </c>
      <c r="X2628" s="3">
        <v>0.50263611720246493</v>
      </c>
      <c r="Y2628" s="3">
        <v>0.5349580265838958</v>
      </c>
      <c r="Z2628" s="3">
        <v>0.44371272809349938</v>
      </c>
      <c r="AA2628" s="3">
        <v>0.52195527943419995</v>
      </c>
      <c r="AB2628" s="3">
        <v>0.54408966654880153</v>
      </c>
      <c r="AC2628" t="s">
        <v>7257</v>
      </c>
      <c r="AD2628" t="s">
        <v>7255</v>
      </c>
      <c r="AE2628" t="s">
        <v>7246</v>
      </c>
      <c r="AF2628" t="s">
        <v>7247</v>
      </c>
      <c r="AG2628" t="s">
        <v>7248</v>
      </c>
      <c r="AH2628" t="s">
        <v>7246</v>
      </c>
      <c r="AI2628" t="s">
        <v>7249</v>
      </c>
      <c r="AJ2628" t="s">
        <v>7250</v>
      </c>
      <c r="AK2628" t="s">
        <v>7251</v>
      </c>
      <c r="AL2628" t="s">
        <v>7252</v>
      </c>
      <c r="AM2628" t="s">
        <v>7253</v>
      </c>
      <c r="AN2628" t="s">
        <v>7254</v>
      </c>
      <c r="AO2628" t="s">
        <v>7256</v>
      </c>
      <c r="AP2628">
        <v>58.366</v>
      </c>
      <c r="AQ2628">
        <v>85.944999999999993</v>
      </c>
      <c r="AR2628">
        <v>153.72</v>
      </c>
      <c r="AS2628">
        <v>133.86000000000001</v>
      </c>
      <c r="AT2628">
        <v>75.063999999999993</v>
      </c>
      <c r="AU2628">
        <v>138.28</v>
      </c>
      <c r="AV2628">
        <v>145.77000000000001</v>
      </c>
      <c r="AW2628">
        <v>97.290999999999997</v>
      </c>
      <c r="AX2628">
        <v>105.39</v>
      </c>
      <c r="AY2628">
        <v>146.72</v>
      </c>
      <c r="AZ2628">
        <v>116.39</v>
      </c>
      <c r="BA2628">
        <v>89.831000000000003</v>
      </c>
      <c r="BB2628">
        <v>90.385000000000005</v>
      </c>
      <c r="BC2628" s="3">
        <v>6.0530784434834199</v>
      </c>
      <c r="BD2628" s="3">
        <v>6.075546961392531</v>
      </c>
      <c r="BE2628" s="3">
        <v>6.2742040483469532</v>
      </c>
      <c r="BF2628" s="3">
        <v>6.3536854687035076</v>
      </c>
      <c r="BG2628" s="3">
        <v>6.2914798522366988</v>
      </c>
      <c r="BH2628" s="3">
        <v>6.7409860467187936</v>
      </c>
      <c r="BI2628" s="3">
        <v>6.3863027306975155</v>
      </c>
      <c r="BJ2628" s="3">
        <v>5.9912216440935389</v>
      </c>
      <c r="BK2628" s="3">
        <v>6.3319129487736481</v>
      </c>
      <c r="BL2628" s="3">
        <v>6.2440295890300215</v>
      </c>
      <c r="BM2628" s="3">
        <v>6.1904437597066897</v>
      </c>
      <c r="BN2628" s="3">
        <v>6.3429159170840856</v>
      </c>
      <c r="BO2628" s="3">
        <v>5.9975523807412037</v>
      </c>
    </row>
    <row r="2629" spans="1:67" x14ac:dyDescent="0.3">
      <c r="A2629">
        <v>13695</v>
      </c>
      <c r="B2629" s="3" t="s">
        <v>38876</v>
      </c>
      <c r="C2629">
        <v>1</v>
      </c>
      <c r="E2629" s="3" t="s">
        <v>42903</v>
      </c>
      <c r="F2629" s="3">
        <v>0.77500000000000002</v>
      </c>
      <c r="G2629" s="3">
        <v>0.77500000000000002</v>
      </c>
      <c r="H2629" t="s">
        <v>30292</v>
      </c>
      <c r="I2629" t="s">
        <v>31839</v>
      </c>
      <c r="J2629" s="2" t="s">
        <v>36004</v>
      </c>
      <c r="K2629" t="s">
        <v>28677</v>
      </c>
      <c r="L2629" s="1" t="s">
        <v>33468</v>
      </c>
      <c r="M2629" s="1" t="s">
        <v>33838</v>
      </c>
      <c r="N2629">
        <v>11</v>
      </c>
      <c r="O2629" s="3">
        <v>1</v>
      </c>
      <c r="P2629" s="3">
        <v>5.6999630385563736E-2</v>
      </c>
      <c r="Q2629" s="3">
        <v>-0.37980774544645163</v>
      </c>
      <c r="R2629" s="3">
        <v>2.5879273023258959E-2</v>
      </c>
      <c r="S2629" s="3">
        <v>-0.10406149197898416</v>
      </c>
      <c r="T2629" s="3">
        <v>-1.0197552951466102</v>
      </c>
      <c r="U2629" s="3">
        <v>0.33216368795453072</v>
      </c>
      <c r="V2629" s="3">
        <v>0.34879895961210772</v>
      </c>
      <c r="W2629" s="3">
        <v>0.1437852247086015</v>
      </c>
      <c r="X2629" s="3">
        <v>0.30053377249536789</v>
      </c>
      <c r="Y2629" s="3" t="s">
        <v>0</v>
      </c>
      <c r="Z2629" s="3">
        <v>0.12340133597191391</v>
      </c>
      <c r="AA2629" s="3">
        <v>6.1292338478294087E-2</v>
      </c>
      <c r="AB2629" s="3" t="s">
        <v>0</v>
      </c>
      <c r="AC2629" t="s">
        <v>0</v>
      </c>
      <c r="AD2629" t="s">
        <v>0</v>
      </c>
      <c r="AE2629" t="s">
        <v>0</v>
      </c>
      <c r="AF2629" t="s">
        <v>0</v>
      </c>
      <c r="AG2629" t="s">
        <v>0</v>
      </c>
      <c r="AH2629" t="s">
        <v>16192</v>
      </c>
      <c r="AI2629" t="s">
        <v>0</v>
      </c>
      <c r="AJ2629" t="s">
        <v>0</v>
      </c>
      <c r="AK2629" t="s">
        <v>0</v>
      </c>
      <c r="AL2629" t="s">
        <v>0</v>
      </c>
      <c r="AM2629" t="s">
        <v>0</v>
      </c>
      <c r="AN2629" t="s">
        <v>0</v>
      </c>
      <c r="AO2629" t="s">
        <v>0</v>
      </c>
      <c r="AP2629" t="s">
        <v>0</v>
      </c>
      <c r="AQ2629" t="s">
        <v>0</v>
      </c>
      <c r="AR2629" t="s">
        <v>0</v>
      </c>
      <c r="AS2629" t="s">
        <v>0</v>
      </c>
      <c r="AT2629" t="s">
        <v>0</v>
      </c>
      <c r="AU2629">
        <v>39.466000000000001</v>
      </c>
      <c r="AV2629" t="s">
        <v>0</v>
      </c>
      <c r="AW2629" t="s">
        <v>0</v>
      </c>
      <c r="AX2629" t="s">
        <v>0</v>
      </c>
      <c r="AY2629" t="s">
        <v>0</v>
      </c>
      <c r="AZ2629" t="s">
        <v>0</v>
      </c>
      <c r="BA2629" t="s">
        <v>0</v>
      </c>
      <c r="BB2629" t="s">
        <v>0</v>
      </c>
      <c r="BC2629" s="3">
        <v>5.1416378746732718</v>
      </c>
      <c r="BD2629" s="3">
        <v>4.6342353682893256</v>
      </c>
      <c r="BE2629" s="3">
        <v>4.9396889437430263</v>
      </c>
      <c r="BF2629" s="3">
        <v>5.2302444994013753</v>
      </c>
      <c r="BG2629" s="3">
        <v>5.0859680770460738</v>
      </c>
      <c r="BH2629" s="3">
        <v>5.3889178451569144</v>
      </c>
      <c r="BI2629" s="3">
        <v>5.0183675783878448</v>
      </c>
      <c r="BJ2629" s="3">
        <v>4.7431882364630722</v>
      </c>
      <c r="BK2629" s="3">
        <v>5.175018675936629</v>
      </c>
      <c r="BL2629" s="3" t="s">
        <v>0</v>
      </c>
      <c r="BM2629" s="3">
        <v>5.0585019434296496</v>
      </c>
      <c r="BN2629" s="3">
        <v>5.0143945162735353</v>
      </c>
      <c r="BO2629" s="3" t="s">
        <v>0</v>
      </c>
    </row>
    <row r="2630" spans="1:67" x14ac:dyDescent="0.3">
      <c r="A2630">
        <v>13673</v>
      </c>
      <c r="B2630" s="3" t="s">
        <v>38866</v>
      </c>
      <c r="C2630">
        <v>1</v>
      </c>
      <c r="E2630" s="3" t="s">
        <v>43974</v>
      </c>
      <c r="F2630" s="3">
        <v>1</v>
      </c>
      <c r="G2630" s="3">
        <v>1</v>
      </c>
      <c r="H2630" t="s">
        <v>30292</v>
      </c>
      <c r="I2630" t="s">
        <v>31839</v>
      </c>
      <c r="J2630" s="2" t="s">
        <v>36004</v>
      </c>
      <c r="K2630" t="s">
        <v>28677</v>
      </c>
      <c r="L2630" s="1" t="s">
        <v>33468</v>
      </c>
      <c r="M2630" s="1" t="s">
        <v>33838</v>
      </c>
      <c r="N2630">
        <v>13</v>
      </c>
      <c r="O2630" s="3">
        <v>0</v>
      </c>
      <c r="P2630" s="3">
        <v>0.25435216273399303</v>
      </c>
      <c r="Q2630" s="3">
        <v>-0.15193897509029677</v>
      </c>
      <c r="R2630" s="3">
        <v>2.6729250487489024E-2</v>
      </c>
      <c r="S2630" s="3">
        <v>-0.14135054522940591</v>
      </c>
      <c r="T2630" s="3">
        <v>0.23854231427915087</v>
      </c>
      <c r="U2630" s="3">
        <v>0.13027195451885909</v>
      </c>
      <c r="V2630" s="3">
        <v>-3.643709752344667E-2</v>
      </c>
      <c r="W2630" s="3">
        <v>0.20864210901516606</v>
      </c>
      <c r="X2630" s="3">
        <v>-0.13941058378961363</v>
      </c>
      <c r="Y2630" s="3">
        <v>1.9346088804811971E-2</v>
      </c>
      <c r="Z2630" s="3">
        <v>0.11716307546575941</v>
      </c>
      <c r="AA2630" s="3">
        <v>3.7452509939606575E-2</v>
      </c>
      <c r="AB2630" s="3">
        <v>-4.7025378280558194E-2</v>
      </c>
      <c r="AC2630" t="s">
        <v>2096</v>
      </c>
      <c r="AD2630" t="s">
        <v>0</v>
      </c>
      <c r="AE2630" t="s">
        <v>2096</v>
      </c>
      <c r="AF2630" t="s">
        <v>0</v>
      </c>
      <c r="AG2630" t="s">
        <v>2096</v>
      </c>
      <c r="AH2630" t="s">
        <v>2096</v>
      </c>
      <c r="AI2630" t="s">
        <v>2096</v>
      </c>
      <c r="AJ2630" t="s">
        <v>2096</v>
      </c>
      <c r="AK2630" t="s">
        <v>0</v>
      </c>
      <c r="AL2630" t="s">
        <v>0</v>
      </c>
      <c r="AM2630" t="s">
        <v>0</v>
      </c>
      <c r="AN2630" t="s">
        <v>0</v>
      </c>
      <c r="AO2630" t="s">
        <v>0</v>
      </c>
      <c r="AP2630">
        <v>179.74</v>
      </c>
      <c r="AQ2630" t="s">
        <v>0</v>
      </c>
      <c r="AR2630">
        <v>78.441000000000003</v>
      </c>
      <c r="AS2630" t="s">
        <v>0</v>
      </c>
      <c r="AT2630">
        <v>142.38999999999999</v>
      </c>
      <c r="AU2630">
        <v>128.63999999999999</v>
      </c>
      <c r="AV2630">
        <v>77.506</v>
      </c>
      <c r="AW2630">
        <v>98.061999999999998</v>
      </c>
      <c r="AX2630" t="s">
        <v>0</v>
      </c>
      <c r="AY2630" t="s">
        <v>0</v>
      </c>
      <c r="AZ2630" t="s">
        <v>0</v>
      </c>
      <c r="BA2630" t="s">
        <v>0</v>
      </c>
      <c r="BB2630" t="s">
        <v>0</v>
      </c>
      <c r="BC2630" s="3">
        <v>6.4027255284410831</v>
      </c>
      <c r="BD2630" s="3">
        <v>6.3979052637236693</v>
      </c>
      <c r="BE2630" s="3">
        <v>6.4718928513705807</v>
      </c>
      <c r="BF2630" s="3">
        <v>6.2739961137592797</v>
      </c>
      <c r="BG2630" s="3">
        <v>6.4048337166199385</v>
      </c>
      <c r="BH2630" s="3">
        <v>6.3322768318966567</v>
      </c>
      <c r="BI2630" s="3">
        <v>6.3620487177147149</v>
      </c>
      <c r="BJ2630" s="3">
        <v>6.3926617862907893</v>
      </c>
      <c r="BK2630" s="3">
        <v>6.3993794781526292</v>
      </c>
      <c r="BL2630" s="3">
        <v>6.2860745538755731</v>
      </c>
      <c r="BM2630" s="3">
        <v>6.236537261488694</v>
      </c>
      <c r="BN2630" s="3">
        <v>6.4655910249295383</v>
      </c>
      <c r="BO2630" s="3">
        <v>6.144387374101937</v>
      </c>
    </row>
    <row r="2631" spans="1:67" x14ac:dyDescent="0.3">
      <c r="A2631">
        <v>13675</v>
      </c>
      <c r="B2631" s="3" t="s">
        <v>38867</v>
      </c>
      <c r="C2631">
        <v>1</v>
      </c>
      <c r="E2631" s="3" t="s">
        <v>43975</v>
      </c>
      <c r="F2631" s="3">
        <v>1</v>
      </c>
      <c r="G2631" s="3">
        <v>0.99992307692307691</v>
      </c>
      <c r="H2631" t="s">
        <v>30292</v>
      </c>
      <c r="I2631" t="s">
        <v>31839</v>
      </c>
      <c r="J2631" s="2" t="s">
        <v>36004</v>
      </c>
      <c r="K2631" t="s">
        <v>28677</v>
      </c>
      <c r="L2631" s="1" t="s">
        <v>33468</v>
      </c>
      <c r="M2631" s="1" t="s">
        <v>33838</v>
      </c>
      <c r="N2631">
        <v>13</v>
      </c>
      <c r="O2631" s="3">
        <v>0</v>
      </c>
      <c r="P2631" s="3">
        <v>9.666666858017911E-2</v>
      </c>
      <c r="Q2631" s="3">
        <v>9.1801369217674345E-2</v>
      </c>
      <c r="R2631" s="3">
        <v>5.9493725391671554E-2</v>
      </c>
      <c r="S2631" s="3">
        <v>4.4464066513246032E-2</v>
      </c>
      <c r="T2631" s="3">
        <v>5.0048879607222582E-2</v>
      </c>
      <c r="U2631" s="3">
        <v>9.5046724507040187E-2</v>
      </c>
      <c r="V2631" s="3">
        <v>8.4744620868467985E-2</v>
      </c>
      <c r="W2631" s="3">
        <v>0.16877038350082046</v>
      </c>
      <c r="X2631" s="3">
        <v>0.19232043503449905</v>
      </c>
      <c r="Y2631" s="3">
        <v>0.16992500144231237</v>
      </c>
      <c r="Z2631" s="3">
        <v>0.31394235729234626</v>
      </c>
      <c r="AA2631" s="3">
        <v>0.30859386858427595</v>
      </c>
      <c r="AB2631" s="3">
        <v>0.29654550819511738</v>
      </c>
      <c r="AC2631" t="s">
        <v>6312</v>
      </c>
      <c r="AD2631" t="s">
        <v>6312</v>
      </c>
      <c r="AE2631" t="s">
        <v>6312</v>
      </c>
      <c r="AF2631" t="s">
        <v>6312</v>
      </c>
      <c r="AG2631" t="s">
        <v>6312</v>
      </c>
      <c r="AH2631" t="s">
        <v>6312</v>
      </c>
      <c r="AI2631" t="s">
        <v>6312</v>
      </c>
      <c r="AJ2631" t="s">
        <v>6312</v>
      </c>
      <c r="AK2631" t="s">
        <v>6312</v>
      </c>
      <c r="AL2631" t="s">
        <v>6312</v>
      </c>
      <c r="AM2631" t="s">
        <v>6312</v>
      </c>
      <c r="AN2631" t="s">
        <v>6312</v>
      </c>
      <c r="AO2631" t="s">
        <v>6313</v>
      </c>
      <c r="AP2631">
        <v>105.77</v>
      </c>
      <c r="AQ2631">
        <v>152.16999999999999</v>
      </c>
      <c r="AR2631">
        <v>181.96</v>
      </c>
      <c r="AS2631">
        <v>149.30000000000001</v>
      </c>
      <c r="AT2631">
        <v>109.37</v>
      </c>
      <c r="AU2631">
        <v>161.51</v>
      </c>
      <c r="AV2631">
        <v>121.84</v>
      </c>
      <c r="AW2631">
        <v>138.28</v>
      </c>
      <c r="AX2631">
        <v>102.98</v>
      </c>
      <c r="AY2631">
        <v>161.04</v>
      </c>
      <c r="AZ2631">
        <v>87.881</v>
      </c>
      <c r="BA2631">
        <v>113.51</v>
      </c>
      <c r="BB2631">
        <v>67.866</v>
      </c>
      <c r="BC2631" s="3">
        <v>6.2177733774014952</v>
      </c>
      <c r="BD2631" s="3">
        <v>6.3193767580582492</v>
      </c>
      <c r="BE2631" s="3">
        <v>6.4018828223212818</v>
      </c>
      <c r="BF2631" s="3">
        <v>6.3427384165554175</v>
      </c>
      <c r="BG2631" s="3">
        <v>6.2822594830839824</v>
      </c>
      <c r="BH2631" s="3">
        <v>6.6863233930718122</v>
      </c>
      <c r="BI2631" s="3">
        <v>6.4271126760547093</v>
      </c>
      <c r="BJ2631" s="3">
        <v>6.1436704334701604</v>
      </c>
      <c r="BK2631" s="3">
        <v>6.0386996230206229</v>
      </c>
      <c r="BL2631" s="3">
        <v>6.264487255780689</v>
      </c>
      <c r="BM2631" s="3">
        <v>6.1097135047929507</v>
      </c>
      <c r="BN2631" s="3">
        <v>6.2746426946993257</v>
      </c>
      <c r="BO2631" s="3">
        <v>6.0341068297076434</v>
      </c>
    </row>
    <row r="2632" spans="1:67" x14ac:dyDescent="0.3">
      <c r="A2632">
        <v>13690</v>
      </c>
      <c r="B2632" s="3" t="s">
        <v>38874</v>
      </c>
      <c r="C2632">
        <v>1</v>
      </c>
      <c r="E2632" s="3" t="s">
        <v>43973</v>
      </c>
      <c r="F2632" s="3">
        <v>1</v>
      </c>
      <c r="G2632" s="3">
        <v>0.95315384615384602</v>
      </c>
      <c r="H2632" t="s">
        <v>30292</v>
      </c>
      <c r="I2632" t="s">
        <v>31839</v>
      </c>
      <c r="J2632" s="2" t="s">
        <v>36004</v>
      </c>
      <c r="K2632" t="s">
        <v>28677</v>
      </c>
      <c r="L2632" s="1" t="s">
        <v>33468</v>
      </c>
      <c r="M2632" s="1" t="s">
        <v>33838</v>
      </c>
      <c r="N2632">
        <v>13</v>
      </c>
      <c r="O2632" s="3">
        <v>0</v>
      </c>
      <c r="P2632" s="3">
        <v>4.0822310107341116E-2</v>
      </c>
      <c r="Q2632" s="3">
        <v>-1.1401795125319406E-3</v>
      </c>
      <c r="R2632" s="3">
        <v>5.0406167005301369E-3</v>
      </c>
      <c r="S2632" s="3">
        <v>-7.1694114060607869E-2</v>
      </c>
      <c r="T2632" s="3">
        <v>3.0124161455128837E-2</v>
      </c>
      <c r="U2632" s="3">
        <v>-0.1094365734017084</v>
      </c>
      <c r="V2632" s="3">
        <v>-9.9580316982905747E-4</v>
      </c>
      <c r="W2632" s="3">
        <v>-0.11540989322224682</v>
      </c>
      <c r="X2632" s="3">
        <v>-0.11594135897819183</v>
      </c>
      <c r="Y2632" s="3">
        <v>-0.19290890915803346</v>
      </c>
      <c r="Z2632" s="3">
        <v>-0.21266784221741961</v>
      </c>
      <c r="AA2632" s="3">
        <v>-0.31825390513661056</v>
      </c>
      <c r="AB2632" s="3">
        <v>-0.26562203455548589</v>
      </c>
      <c r="AC2632" t="s">
        <v>10683</v>
      </c>
      <c r="AD2632" t="s">
        <v>10677</v>
      </c>
      <c r="AE2632" t="s">
        <v>10677</v>
      </c>
      <c r="AF2632" t="s">
        <v>10677</v>
      </c>
      <c r="AG2632" t="s">
        <v>10677</v>
      </c>
      <c r="AH2632" t="s">
        <v>10677</v>
      </c>
      <c r="AI2632" t="s">
        <v>10678</v>
      </c>
      <c r="AJ2632" t="s">
        <v>10679</v>
      </c>
      <c r="AK2632" t="s">
        <v>10680</v>
      </c>
      <c r="AL2632" t="s">
        <v>10677</v>
      </c>
      <c r="AM2632" t="s">
        <v>10677</v>
      </c>
      <c r="AN2632" t="s">
        <v>10681</v>
      </c>
      <c r="AO2632" t="s">
        <v>10682</v>
      </c>
      <c r="AP2632">
        <v>61.648000000000003</v>
      </c>
      <c r="AQ2632">
        <v>116.6</v>
      </c>
      <c r="AR2632">
        <v>105.5</v>
      </c>
      <c r="AS2632">
        <v>92.992999999999995</v>
      </c>
      <c r="AT2632">
        <v>80.974999999999994</v>
      </c>
      <c r="AU2632">
        <v>132.79</v>
      </c>
      <c r="AV2632">
        <v>83.965999999999994</v>
      </c>
      <c r="AW2632">
        <v>66.893000000000001</v>
      </c>
      <c r="AX2632">
        <v>37.770000000000003</v>
      </c>
      <c r="AY2632">
        <v>124.84</v>
      </c>
      <c r="AZ2632">
        <v>71.072999999999993</v>
      </c>
      <c r="BA2632">
        <v>79.022000000000006</v>
      </c>
      <c r="BB2632">
        <v>61.097000000000001</v>
      </c>
      <c r="BC2632" s="3">
        <v>6.4939039672065029</v>
      </c>
      <c r="BD2632" s="3">
        <v>6.3658996207237877</v>
      </c>
      <c r="BE2632" s="3">
        <v>6.476266301258514</v>
      </c>
      <c r="BF2632" s="3">
        <v>6.4289604645754137</v>
      </c>
      <c r="BG2632" s="3">
        <v>6.5043485087869177</v>
      </c>
      <c r="BH2632" s="3">
        <v>6.8524311937624409</v>
      </c>
      <c r="BI2632" s="3">
        <v>6.4435289602750618</v>
      </c>
      <c r="BJ2632" s="3">
        <v>6.0855759697185041</v>
      </c>
      <c r="BK2632" s="3">
        <v>6.0894458582738338</v>
      </c>
      <c r="BL2632" s="3">
        <v>6.1837252580455786</v>
      </c>
      <c r="BM2632" s="3">
        <v>6.157970243604713</v>
      </c>
      <c r="BN2632" s="3">
        <v>6.270748690228749</v>
      </c>
      <c r="BO2632" s="3">
        <v>5.8844498293518646</v>
      </c>
    </row>
    <row r="2633" spans="1:67" x14ac:dyDescent="0.3">
      <c r="A2633">
        <v>13704</v>
      </c>
      <c r="B2633" s="3" t="s">
        <v>38878</v>
      </c>
      <c r="C2633">
        <v>1</v>
      </c>
      <c r="E2633" s="3" t="s">
        <v>43271</v>
      </c>
      <c r="F2633" s="3">
        <v>0.997</v>
      </c>
      <c r="G2633" s="3">
        <v>0.94071428571428573</v>
      </c>
      <c r="H2633" t="s">
        <v>30292</v>
      </c>
      <c r="I2633" t="s">
        <v>31839</v>
      </c>
      <c r="J2633" s="2" t="s">
        <v>36004</v>
      </c>
      <c r="K2633" t="s">
        <v>28677</v>
      </c>
      <c r="L2633" s="1" t="s">
        <v>33468</v>
      </c>
      <c r="M2633" s="1" t="s">
        <v>33838</v>
      </c>
      <c r="N2633">
        <v>13</v>
      </c>
      <c r="O2633" s="3">
        <v>0</v>
      </c>
      <c r="P2633" s="3">
        <v>-1.7227237270163863E-2</v>
      </c>
      <c r="Q2633" s="3">
        <v>1.0350188169567268E-2</v>
      </c>
      <c r="R2633" s="3">
        <v>0.16414264884830632</v>
      </c>
      <c r="S2633" s="3">
        <v>0.16697247241069541</v>
      </c>
      <c r="T2633" s="3">
        <v>0.16671544496642232</v>
      </c>
      <c r="U2633" s="3">
        <v>0.12591554947472303</v>
      </c>
      <c r="V2633" s="3">
        <v>0.25338423580007446</v>
      </c>
      <c r="W2633" s="3">
        <v>0.160274831408593</v>
      </c>
      <c r="X2633" s="3">
        <v>0.23878685958711648</v>
      </c>
      <c r="Y2633" s="3">
        <v>0.25374728450581674</v>
      </c>
      <c r="Z2633" s="3">
        <v>0.47331935591743551</v>
      </c>
      <c r="AA2633" s="3">
        <v>9.8015233868959453E-2</v>
      </c>
      <c r="AB2633" s="3">
        <v>0.27058874197206723</v>
      </c>
      <c r="AC2633" t="s">
        <v>20740</v>
      </c>
      <c r="AD2633" t="s">
        <v>20739</v>
      </c>
      <c r="AE2633" t="s">
        <v>0</v>
      </c>
      <c r="AF2633" t="s">
        <v>0</v>
      </c>
      <c r="AG2633" t="s">
        <v>20734</v>
      </c>
      <c r="AH2633" t="s">
        <v>20735</v>
      </c>
      <c r="AI2633" t="s">
        <v>20736</v>
      </c>
      <c r="AJ2633" t="s">
        <v>20737</v>
      </c>
      <c r="AK2633" t="s">
        <v>20738</v>
      </c>
      <c r="AL2633" t="s">
        <v>0</v>
      </c>
      <c r="AM2633" t="s">
        <v>0</v>
      </c>
      <c r="AN2633" t="s">
        <v>0</v>
      </c>
      <c r="AO2633" t="s">
        <v>0</v>
      </c>
      <c r="AP2633">
        <v>142.94</v>
      </c>
      <c r="AQ2633">
        <v>207.43</v>
      </c>
      <c r="AR2633" t="s">
        <v>0</v>
      </c>
      <c r="AS2633" t="s">
        <v>0</v>
      </c>
      <c r="AT2633">
        <v>152.94</v>
      </c>
      <c r="AU2633">
        <v>221.13</v>
      </c>
      <c r="AV2633">
        <v>187.39</v>
      </c>
      <c r="AW2633">
        <v>216.29</v>
      </c>
      <c r="AX2633">
        <v>179.46</v>
      </c>
      <c r="AY2633" t="s">
        <v>0</v>
      </c>
      <c r="AZ2633" t="s">
        <v>0</v>
      </c>
      <c r="BA2633" t="s">
        <v>0</v>
      </c>
      <c r="BB2633" t="s">
        <v>0</v>
      </c>
      <c r="BC2633" s="3">
        <v>6.1744668588860181</v>
      </c>
      <c r="BD2633" s="3">
        <v>6.22901594276341</v>
      </c>
      <c r="BE2633" s="3">
        <v>5.6415038556828314</v>
      </c>
      <c r="BF2633" s="3">
        <v>5.5932417489958359</v>
      </c>
      <c r="BG2633" s="3">
        <v>5.9763866654775226</v>
      </c>
      <c r="BH2633" s="3">
        <v>6.379975935132622</v>
      </c>
      <c r="BI2633" s="3">
        <v>6.0191994010552881</v>
      </c>
      <c r="BJ2633" s="3">
        <v>5.9011039843968378</v>
      </c>
      <c r="BK2633" s="3">
        <v>6.1341771075767664</v>
      </c>
      <c r="BL2633" s="3">
        <v>5.9239741387126763</v>
      </c>
      <c r="BM2633" s="3">
        <v>5.5887869506591805</v>
      </c>
      <c r="BN2633" s="3">
        <v>5.9114026628559637</v>
      </c>
      <c r="BO2633" s="3">
        <v>5.7078170576769844</v>
      </c>
    </row>
    <row r="2634" spans="1:67" x14ac:dyDescent="0.3">
      <c r="A2634">
        <v>13691</v>
      </c>
      <c r="B2634" s="3" t="s">
        <v>38875</v>
      </c>
      <c r="C2634">
        <v>1</v>
      </c>
      <c r="E2634" s="3" t="s">
        <v>43697</v>
      </c>
      <c r="F2634" s="3">
        <v>0.99099999999999999</v>
      </c>
      <c r="G2634" s="3">
        <v>0.8202307692307691</v>
      </c>
      <c r="H2634" t="s">
        <v>30292</v>
      </c>
      <c r="I2634" t="s">
        <v>31839</v>
      </c>
      <c r="J2634" s="2" t="s">
        <v>36004</v>
      </c>
      <c r="K2634" t="s">
        <v>28677</v>
      </c>
      <c r="L2634" s="1" t="s">
        <v>33468</v>
      </c>
      <c r="M2634" s="1" t="s">
        <v>33838</v>
      </c>
      <c r="N2634">
        <v>13</v>
      </c>
      <c r="O2634" s="3">
        <v>0</v>
      </c>
      <c r="P2634" s="3">
        <v>0.10956115195305141</v>
      </c>
      <c r="Q2634" s="3">
        <v>-2.5367903744644423E-2</v>
      </c>
      <c r="R2634" s="3">
        <v>-4.1803202911632809E-2</v>
      </c>
      <c r="S2634" s="3">
        <v>1.735184178777496E-2</v>
      </c>
      <c r="T2634" s="3">
        <v>5.9632159882099592E-2</v>
      </c>
      <c r="U2634" s="3">
        <v>-3.3643367491992669E-2</v>
      </c>
      <c r="V2634" s="3">
        <v>-3.5889750783364219E-2</v>
      </c>
      <c r="W2634" s="3">
        <v>-2.6689967879031325E-2</v>
      </c>
      <c r="X2634" s="3">
        <v>1.0779838753242761E-2</v>
      </c>
      <c r="Y2634" s="3">
        <v>-4.5118804753507089E-2</v>
      </c>
      <c r="Z2634" s="3">
        <v>2.2332300098056389E-2</v>
      </c>
      <c r="AA2634" s="3">
        <v>5.6155674069098037E-3</v>
      </c>
      <c r="AB2634" s="3">
        <v>3.0406710426045754E-2</v>
      </c>
      <c r="AC2634" t="s">
        <v>16128</v>
      </c>
      <c r="AD2634" t="s">
        <v>16117</v>
      </c>
      <c r="AE2634" t="s">
        <v>16117</v>
      </c>
      <c r="AF2634" t="s">
        <v>16118</v>
      </c>
      <c r="AG2634" t="s">
        <v>16119</v>
      </c>
      <c r="AH2634" t="s">
        <v>16120</v>
      </c>
      <c r="AI2634" t="s">
        <v>16121</v>
      </c>
      <c r="AJ2634" t="s">
        <v>16122</v>
      </c>
      <c r="AK2634" t="s">
        <v>16123</v>
      </c>
      <c r="AL2634" t="s">
        <v>16124</v>
      </c>
      <c r="AM2634" t="s">
        <v>16125</v>
      </c>
      <c r="AN2634" t="s">
        <v>16126</v>
      </c>
      <c r="AO2634" t="s">
        <v>16127</v>
      </c>
      <c r="AP2634">
        <v>53.475000000000001</v>
      </c>
      <c r="AQ2634">
        <v>72.754999999999995</v>
      </c>
      <c r="AR2634">
        <v>111.4</v>
      </c>
      <c r="AS2634">
        <v>124.69</v>
      </c>
      <c r="AT2634">
        <v>108.13</v>
      </c>
      <c r="AU2634">
        <v>71.06</v>
      </c>
      <c r="AV2634">
        <v>174.2</v>
      </c>
      <c r="AW2634">
        <v>64.83</v>
      </c>
      <c r="AX2634">
        <v>87.554000000000002</v>
      </c>
      <c r="AY2634">
        <v>69.122</v>
      </c>
      <c r="AZ2634">
        <v>87.061999999999998</v>
      </c>
      <c r="BA2634">
        <v>97.256</v>
      </c>
      <c r="BB2634">
        <v>33.024000000000001</v>
      </c>
      <c r="BC2634" s="3">
        <v>6.142483323659504</v>
      </c>
      <c r="BD2634" s="3">
        <v>5.8596425789093427</v>
      </c>
      <c r="BE2634" s="3">
        <v>6.3213498360212901</v>
      </c>
      <c r="BF2634" s="3">
        <v>6.391834541693286</v>
      </c>
      <c r="BG2634" s="3">
        <v>6.3540892221522469</v>
      </c>
      <c r="BH2634" s="3">
        <v>5.6345377245814365</v>
      </c>
      <c r="BI2634" s="3">
        <v>6.3917288224907427</v>
      </c>
      <c r="BJ2634" s="3">
        <v>5.4095950193968161</v>
      </c>
      <c r="BK2634" s="3">
        <v>6.1275259245876939</v>
      </c>
      <c r="BL2634" s="3">
        <v>6.1572753964540352</v>
      </c>
      <c r="BM2634" s="3">
        <v>6.1286254048759501</v>
      </c>
      <c r="BN2634" s="3">
        <v>6.2951050728098084</v>
      </c>
      <c r="BO2634" s="3">
        <v>5.9255750643434295</v>
      </c>
    </row>
    <row r="2635" spans="1:67" x14ac:dyDescent="0.3">
      <c r="A2635">
        <v>13701</v>
      </c>
      <c r="B2635" s="3" t="s">
        <v>38877</v>
      </c>
      <c r="C2635">
        <v>1</v>
      </c>
      <c r="E2635" s="3" t="s">
        <v>43636</v>
      </c>
      <c r="F2635" s="3">
        <v>1</v>
      </c>
      <c r="G2635" s="3">
        <v>0.96318181818181803</v>
      </c>
      <c r="H2635" t="s">
        <v>30292</v>
      </c>
      <c r="I2635" t="s">
        <v>31839</v>
      </c>
      <c r="J2635" s="2" t="s">
        <v>36004</v>
      </c>
      <c r="K2635" t="s">
        <v>28677</v>
      </c>
      <c r="L2635" s="1" t="s">
        <v>33468</v>
      </c>
      <c r="M2635" s="1" t="s">
        <v>33838</v>
      </c>
      <c r="N2635">
        <v>12</v>
      </c>
      <c r="O2635" s="3">
        <v>0</v>
      </c>
      <c r="P2635" s="3">
        <v>-2.1862958108601598E-2</v>
      </c>
      <c r="Q2635" s="3">
        <v>3.8997978797509908E-2</v>
      </c>
      <c r="R2635" s="3">
        <v>-9.1371523121698384E-2</v>
      </c>
      <c r="S2635" s="3">
        <v>5.4917919128957937E-2</v>
      </c>
      <c r="T2635" s="3">
        <v>2.0342179517185827E-2</v>
      </c>
      <c r="U2635" s="3">
        <v>-2.8322183945649861E-2</v>
      </c>
      <c r="V2635" s="3">
        <v>9.518178934268523E-2</v>
      </c>
      <c r="W2635" s="3">
        <v>-0.19920568593018123</v>
      </c>
      <c r="X2635" s="3">
        <v>-0.14936057410667472</v>
      </c>
      <c r="Y2635" s="3">
        <v>8.8820033298585108E-2</v>
      </c>
      <c r="Z2635" s="3">
        <v>4.7817548021369539E-2</v>
      </c>
      <c r="AA2635" s="3">
        <v>0.18078439107869881</v>
      </c>
      <c r="AB2635" s="3" t="s">
        <v>0</v>
      </c>
      <c r="AC2635" t="s">
        <v>20126</v>
      </c>
      <c r="AD2635" t="s">
        <v>0</v>
      </c>
      <c r="AE2635" t="s">
        <v>20116</v>
      </c>
      <c r="AF2635" t="s">
        <v>20117</v>
      </c>
      <c r="AG2635" t="s">
        <v>20118</v>
      </c>
      <c r="AH2635" t="s">
        <v>20119</v>
      </c>
      <c r="AI2635" t="s">
        <v>20120</v>
      </c>
      <c r="AJ2635" t="s">
        <v>20121</v>
      </c>
      <c r="AK2635" t="s">
        <v>20122</v>
      </c>
      <c r="AL2635" t="s">
        <v>20123</v>
      </c>
      <c r="AM2635" t="s">
        <v>20124</v>
      </c>
      <c r="AN2635" t="s">
        <v>20125</v>
      </c>
      <c r="AO2635" t="s">
        <v>0</v>
      </c>
      <c r="AP2635">
        <v>115.7</v>
      </c>
      <c r="AQ2635" t="s">
        <v>0</v>
      </c>
      <c r="AR2635">
        <v>96.171000000000006</v>
      </c>
      <c r="AS2635">
        <v>101.39</v>
      </c>
      <c r="AT2635">
        <v>123.51</v>
      </c>
      <c r="AU2635">
        <v>76.927000000000007</v>
      </c>
      <c r="AV2635">
        <v>60.433999999999997</v>
      </c>
      <c r="AW2635">
        <v>86.343999999999994</v>
      </c>
      <c r="AX2635">
        <v>61.161000000000001</v>
      </c>
      <c r="AY2635">
        <v>80.706000000000003</v>
      </c>
      <c r="AZ2635">
        <v>99.138999999999996</v>
      </c>
      <c r="BA2635">
        <v>121.09</v>
      </c>
      <c r="BB2635" t="s">
        <v>0</v>
      </c>
      <c r="BC2635" s="3">
        <v>5.6724580805192257</v>
      </c>
      <c r="BD2635" s="3">
        <v>5.5705195900885158</v>
      </c>
      <c r="BE2635" s="3">
        <v>5.7434705667066597</v>
      </c>
      <c r="BF2635" s="3">
        <v>5.6282151775047238</v>
      </c>
      <c r="BG2635" s="3">
        <v>5.6796186535434749</v>
      </c>
      <c r="BH2635" s="3">
        <v>5.6977696943752099</v>
      </c>
      <c r="BI2635" s="3">
        <v>5.4353027522846107</v>
      </c>
      <c r="BJ2635" s="3">
        <v>5.5566642621225686</v>
      </c>
      <c r="BK2635" s="3">
        <v>5.5789370407114065</v>
      </c>
      <c r="BL2635" s="3">
        <v>5.6192812058651809</v>
      </c>
      <c r="BM2635" s="3">
        <v>5.5320023095824338</v>
      </c>
      <c r="BN2635" s="3">
        <v>5.5579160402221071</v>
      </c>
      <c r="BO2635" s="3" t="s">
        <v>0</v>
      </c>
    </row>
    <row r="2636" spans="1:67" x14ac:dyDescent="0.3">
      <c r="A2636">
        <v>13676</v>
      </c>
      <c r="B2636" s="3" t="s">
        <v>38868</v>
      </c>
      <c r="C2636">
        <v>1</v>
      </c>
      <c r="E2636" s="3" t="s">
        <v>43134</v>
      </c>
      <c r="F2636" s="3">
        <v>1</v>
      </c>
      <c r="G2636" s="3">
        <v>1</v>
      </c>
      <c r="H2636" t="s">
        <v>30292</v>
      </c>
      <c r="I2636" t="s">
        <v>31839</v>
      </c>
      <c r="J2636" s="2" t="s">
        <v>36004</v>
      </c>
      <c r="K2636" t="s">
        <v>28677</v>
      </c>
      <c r="L2636" s="1" t="s">
        <v>33468</v>
      </c>
      <c r="M2636" s="1" t="s">
        <v>33838</v>
      </c>
      <c r="N2636">
        <v>11</v>
      </c>
      <c r="O2636" s="3">
        <v>0</v>
      </c>
      <c r="P2636" s="3">
        <v>1.0493419248452729E-2</v>
      </c>
      <c r="Q2636" s="3">
        <v>-8.721219476126825E-2</v>
      </c>
      <c r="R2636" s="3">
        <v>1.7301961388826133E-3</v>
      </c>
      <c r="S2636" s="3" t="s">
        <v>0</v>
      </c>
      <c r="T2636" s="3">
        <v>3.2383005311652981E-2</v>
      </c>
      <c r="U2636" s="3">
        <v>5.616730630042658E-2</v>
      </c>
      <c r="V2636" s="3">
        <v>-5.3808146076946471E-2</v>
      </c>
      <c r="W2636" s="3">
        <v>0.13027195451885909</v>
      </c>
      <c r="X2636" s="3">
        <v>-0.2045322596334582</v>
      </c>
      <c r="Y2636" s="3" t="s">
        <v>0</v>
      </c>
      <c r="Z2636" s="3">
        <v>8.732705179747538E-2</v>
      </c>
      <c r="AA2636" s="3">
        <v>1.0493419248452729E-2</v>
      </c>
      <c r="AB2636" s="3">
        <v>3.0264828898985854E-3</v>
      </c>
      <c r="AC2636" t="s">
        <v>6536</v>
      </c>
      <c r="AD2636" t="s">
        <v>0</v>
      </c>
      <c r="AE2636" t="s">
        <v>0</v>
      </c>
      <c r="AF2636" t="s">
        <v>0</v>
      </c>
      <c r="AG2636" t="s">
        <v>0</v>
      </c>
      <c r="AH2636" t="s">
        <v>0</v>
      </c>
      <c r="AI2636" t="s">
        <v>0</v>
      </c>
      <c r="AJ2636" t="s">
        <v>0</v>
      </c>
      <c r="AK2636" t="s">
        <v>0</v>
      </c>
      <c r="AL2636" t="s">
        <v>0</v>
      </c>
      <c r="AM2636" t="s">
        <v>0</v>
      </c>
      <c r="AN2636" t="s">
        <v>0</v>
      </c>
      <c r="AO2636" t="s">
        <v>0</v>
      </c>
      <c r="AP2636">
        <v>87.638999999999996</v>
      </c>
      <c r="AQ2636" t="s">
        <v>0</v>
      </c>
      <c r="AR2636" t="s">
        <v>0</v>
      </c>
      <c r="AS2636" t="s">
        <v>0</v>
      </c>
      <c r="AT2636" t="s">
        <v>0</v>
      </c>
      <c r="AU2636" t="s">
        <v>0</v>
      </c>
      <c r="AV2636" t="s">
        <v>0</v>
      </c>
      <c r="AW2636" t="s">
        <v>0</v>
      </c>
      <c r="AX2636" t="s">
        <v>0</v>
      </c>
      <c r="AY2636" t="s">
        <v>0</v>
      </c>
      <c r="AZ2636" t="s">
        <v>0</v>
      </c>
      <c r="BA2636" t="s">
        <v>0</v>
      </c>
      <c r="BB2636" t="s">
        <v>0</v>
      </c>
      <c r="BC2636" s="3">
        <v>5.5548766418624824</v>
      </c>
      <c r="BD2636" s="3">
        <v>5.7534145168702606</v>
      </c>
      <c r="BE2636" s="3">
        <v>5.8563360960982891</v>
      </c>
      <c r="BF2636" s="3" t="s">
        <v>0</v>
      </c>
      <c r="BG2636" s="3">
        <v>5.6874843701696847</v>
      </c>
      <c r="BH2636" s="3">
        <v>5.9790290961326695</v>
      </c>
      <c r="BI2636" s="3">
        <v>5.6499673383248235</v>
      </c>
      <c r="BJ2636" s="3">
        <v>4.7605657166613229</v>
      </c>
      <c r="BK2636" s="3">
        <v>4.2984600694614521</v>
      </c>
      <c r="BL2636" s="3" t="s">
        <v>0</v>
      </c>
      <c r="BM2636" s="3">
        <v>5.3638563192950688</v>
      </c>
      <c r="BN2636" s="3">
        <v>5.7339992865383866</v>
      </c>
      <c r="BO2636" s="3">
        <v>5.3251255262169304</v>
      </c>
    </row>
    <row r="2637" spans="1:67" x14ac:dyDescent="0.3">
      <c r="A2637">
        <v>13688</v>
      </c>
      <c r="B2637" s="3" t="s">
        <v>38873</v>
      </c>
      <c r="C2637">
        <v>1</v>
      </c>
      <c r="E2637" s="3" t="s">
        <v>43978</v>
      </c>
      <c r="F2637" s="3">
        <v>0.97399999999999998</v>
      </c>
      <c r="G2637" s="3">
        <v>0.90549999999999997</v>
      </c>
      <c r="H2637" t="s">
        <v>30292</v>
      </c>
      <c r="I2637" t="s">
        <v>31839</v>
      </c>
      <c r="J2637" s="2" t="s">
        <v>36004</v>
      </c>
      <c r="K2637" t="s">
        <v>28677</v>
      </c>
      <c r="L2637" s="1" t="s">
        <v>33468</v>
      </c>
      <c r="M2637" s="1" t="s">
        <v>33838</v>
      </c>
      <c r="N2637">
        <v>11</v>
      </c>
      <c r="O2637" s="3">
        <v>0</v>
      </c>
      <c r="P2637" s="3">
        <v>5.6722242374540217E-2</v>
      </c>
      <c r="Q2637" s="3">
        <v>-0.13431868566083344</v>
      </c>
      <c r="R2637" s="3">
        <v>3.7030730944967026E-2</v>
      </c>
      <c r="S2637" s="3">
        <v>-0.35686418340979748</v>
      </c>
      <c r="T2637" s="3" t="s">
        <v>0</v>
      </c>
      <c r="U2637" s="3" t="s">
        <v>0</v>
      </c>
      <c r="V2637" s="3">
        <v>6.1902890720698343E-3</v>
      </c>
      <c r="W2637" s="3">
        <v>-0.32297442813365679</v>
      </c>
      <c r="X2637" s="3">
        <v>0.17785402525994945</v>
      </c>
      <c r="Y2637" s="3">
        <v>0.15536066283920233</v>
      </c>
      <c r="Z2637" s="3">
        <v>-0.43754508015949911</v>
      </c>
      <c r="AA2637" s="3">
        <v>-5.4901749493554246E-2</v>
      </c>
      <c r="AB2637" s="3">
        <v>8.7734381819725427E-2</v>
      </c>
      <c r="AC2637" t="s">
        <v>0</v>
      </c>
      <c r="AD2637" t="s">
        <v>0</v>
      </c>
      <c r="AE2637" t="s">
        <v>0</v>
      </c>
      <c r="AF2637" t="s">
        <v>0</v>
      </c>
      <c r="AG2637" t="s">
        <v>0</v>
      </c>
      <c r="AH2637" t="s">
        <v>0</v>
      </c>
      <c r="AI2637" t="s">
        <v>9648</v>
      </c>
      <c r="AJ2637" t="s">
        <v>9649</v>
      </c>
      <c r="AK2637" t="s">
        <v>0</v>
      </c>
      <c r="AL2637" t="s">
        <v>0</v>
      </c>
      <c r="AM2637" t="s">
        <v>0</v>
      </c>
      <c r="AN2637" t="s">
        <v>0</v>
      </c>
      <c r="AO2637" t="s">
        <v>0</v>
      </c>
      <c r="AP2637" t="s">
        <v>0</v>
      </c>
      <c r="AQ2637" t="s">
        <v>0</v>
      </c>
      <c r="AR2637" t="s">
        <v>0</v>
      </c>
      <c r="AS2637" t="s">
        <v>0</v>
      </c>
      <c r="AT2637" t="s">
        <v>0</v>
      </c>
      <c r="AU2637" t="s">
        <v>0</v>
      </c>
      <c r="AV2637">
        <v>73.405000000000001</v>
      </c>
      <c r="AW2637">
        <v>28.076000000000001</v>
      </c>
      <c r="AX2637" t="s">
        <v>0</v>
      </c>
      <c r="AY2637" t="s">
        <v>0</v>
      </c>
      <c r="AZ2637" t="s">
        <v>0</v>
      </c>
      <c r="BA2637" t="s">
        <v>0</v>
      </c>
      <c r="BB2637" t="s">
        <v>0</v>
      </c>
      <c r="BC2637" s="3">
        <v>4.9626108063531751</v>
      </c>
      <c r="BD2637" s="3">
        <v>4.3014206849138912</v>
      </c>
      <c r="BE2637" s="3">
        <v>5.0859324455506361</v>
      </c>
      <c r="BF2637" s="3">
        <v>4.8149663840782644</v>
      </c>
      <c r="BG2637" s="3" t="s">
        <v>0</v>
      </c>
      <c r="BH2637" s="3" t="s">
        <v>0</v>
      </c>
      <c r="BI2637" s="3">
        <v>5.4559558411893825</v>
      </c>
      <c r="BJ2637" s="3">
        <v>5.3469589986735286</v>
      </c>
      <c r="BK2637" s="3">
        <v>5.2240407386276946</v>
      </c>
      <c r="BL2637" s="3">
        <v>4.9285238683171553</v>
      </c>
      <c r="BM2637" s="3">
        <v>5.0705180970198693</v>
      </c>
      <c r="BN2637" s="3">
        <v>5.2371665826854734</v>
      </c>
      <c r="BO2637" s="3">
        <v>4.9339881079871235</v>
      </c>
    </row>
    <row r="2638" spans="1:67" x14ac:dyDescent="0.3">
      <c r="A2638">
        <v>15381</v>
      </c>
      <c r="B2638" s="3" t="s">
        <v>38141</v>
      </c>
      <c r="C2638">
        <v>1</v>
      </c>
      <c r="E2638" s="3" t="s">
        <v>42968</v>
      </c>
      <c r="F2638" s="3">
        <v>0.96399999999999997</v>
      </c>
      <c r="G2638" s="3">
        <v>0.81712499999999988</v>
      </c>
      <c r="H2638" t="s">
        <v>30442</v>
      </c>
      <c r="I2638" t="s">
        <v>32002</v>
      </c>
      <c r="J2638" s="2" t="s">
        <v>35786</v>
      </c>
      <c r="K2638" t="s">
        <v>28840</v>
      </c>
      <c r="L2638" s="1" t="s">
        <v>33468</v>
      </c>
      <c r="M2638" s="1" t="s">
        <v>33469</v>
      </c>
      <c r="N2638">
        <v>12</v>
      </c>
      <c r="O2638" s="3">
        <v>0</v>
      </c>
      <c r="P2638" s="3">
        <v>6.2259894470126094E-2</v>
      </c>
      <c r="Q2638" s="3">
        <v>0.20012765427360202</v>
      </c>
      <c r="R2638" s="3" t="s">
        <v>0</v>
      </c>
      <c r="S2638" s="3">
        <v>0.1271049651394007</v>
      </c>
      <c r="T2638" s="3">
        <v>0.1867540845831826</v>
      </c>
      <c r="U2638" s="3">
        <v>9.4776556895597316E-2</v>
      </c>
      <c r="V2638" s="3">
        <v>0.18637377746594411</v>
      </c>
      <c r="W2638" s="3">
        <v>7.628544280891579E-2</v>
      </c>
      <c r="X2638" s="3">
        <v>0.22268093149457158</v>
      </c>
      <c r="Y2638" s="3">
        <v>9.9227865774861049E-2</v>
      </c>
      <c r="Z2638" s="3">
        <v>4.5442970761167115E-2</v>
      </c>
      <c r="AA2638" s="3">
        <v>7.0251921820444208E-2</v>
      </c>
      <c r="AB2638" s="3">
        <v>0.12512206056982392</v>
      </c>
      <c r="AC2638" t="s">
        <v>12983</v>
      </c>
      <c r="AD2638" t="s">
        <v>12982</v>
      </c>
      <c r="AE2638" t="s">
        <v>0</v>
      </c>
      <c r="AF2638" t="s">
        <v>12976</v>
      </c>
      <c r="AG2638" t="s">
        <v>12977</v>
      </c>
      <c r="AH2638" t="s">
        <v>12978</v>
      </c>
      <c r="AI2638" t="s">
        <v>12979</v>
      </c>
      <c r="AJ2638" t="s">
        <v>12980</v>
      </c>
      <c r="AK2638" t="s">
        <v>0</v>
      </c>
      <c r="AL2638" t="s">
        <v>0</v>
      </c>
      <c r="AM2638" t="s">
        <v>0</v>
      </c>
      <c r="AN2638" t="s">
        <v>12981</v>
      </c>
      <c r="AO2638" t="s">
        <v>0</v>
      </c>
      <c r="AP2638">
        <v>26.956</v>
      </c>
      <c r="AQ2638">
        <v>68.41</v>
      </c>
      <c r="AR2638" t="s">
        <v>0</v>
      </c>
      <c r="AS2638">
        <v>46.494</v>
      </c>
      <c r="AT2638">
        <v>52.866</v>
      </c>
      <c r="AU2638">
        <v>95.662000000000006</v>
      </c>
      <c r="AV2638">
        <v>38.453000000000003</v>
      </c>
      <c r="AW2638">
        <v>24.875</v>
      </c>
      <c r="AX2638" t="s">
        <v>0</v>
      </c>
      <c r="AY2638" t="s">
        <v>0</v>
      </c>
      <c r="AZ2638" t="s">
        <v>0</v>
      </c>
      <c r="BA2638">
        <v>25.544</v>
      </c>
      <c r="BB2638" t="s">
        <v>0</v>
      </c>
      <c r="BC2638" s="3">
        <v>5.4084265361413353</v>
      </c>
      <c r="BD2638" s="3">
        <v>5.8025958675149933</v>
      </c>
      <c r="BE2638" s="3" t="s">
        <v>0</v>
      </c>
      <c r="BF2638" s="3">
        <v>5.5960029703843892</v>
      </c>
      <c r="BG2638" s="3">
        <v>5.3608205352379423</v>
      </c>
      <c r="BH2638" s="3">
        <v>5.7495044238761421</v>
      </c>
      <c r="BI2638" s="3">
        <v>5.3015074570384364</v>
      </c>
      <c r="BJ2638" s="3">
        <v>5.3358188269151654</v>
      </c>
      <c r="BK2638" s="3">
        <v>5.0077477780007396</v>
      </c>
      <c r="BL2638" s="3">
        <v>5.1612182196910164</v>
      </c>
      <c r="BM2638" s="3">
        <v>5.1226090235759898</v>
      </c>
      <c r="BN2638" s="3">
        <v>5.3921691494897361</v>
      </c>
      <c r="BO2638" s="3">
        <v>4.8615403846072498</v>
      </c>
    </row>
    <row r="2639" spans="1:67" x14ac:dyDescent="0.3">
      <c r="A2639">
        <v>18858</v>
      </c>
      <c r="B2639" s="3" t="s">
        <v>40538</v>
      </c>
      <c r="C2639">
        <v>1</v>
      </c>
      <c r="E2639" s="3" t="s">
        <v>42856</v>
      </c>
      <c r="F2639" s="3">
        <v>1</v>
      </c>
      <c r="G2639" s="3">
        <v>0.95912500000000001</v>
      </c>
      <c r="H2639" t="s">
        <v>30733</v>
      </c>
      <c r="I2639" t="s">
        <v>32319</v>
      </c>
      <c r="J2639" s="2" t="s">
        <v>36506</v>
      </c>
      <c r="K2639" t="s">
        <v>29157</v>
      </c>
      <c r="L2639" s="1" t="s">
        <v>33562</v>
      </c>
      <c r="M2639" s="1" t="s">
        <v>34603</v>
      </c>
      <c r="N2639">
        <v>13</v>
      </c>
      <c r="O2639" s="3">
        <v>1</v>
      </c>
      <c r="P2639" s="3">
        <v>-0.25423775578287477</v>
      </c>
      <c r="Q2639" s="3">
        <v>-0.36968772888211943</v>
      </c>
      <c r="R2639" s="3">
        <v>-3.0206674429470955E-2</v>
      </c>
      <c r="S2639" s="3">
        <v>3.8997978797509908E-2</v>
      </c>
      <c r="T2639" s="3">
        <v>-0.33553536410400059</v>
      </c>
      <c r="U2639" s="3">
        <v>-0.31089768570446452</v>
      </c>
      <c r="V2639" s="3">
        <v>5.3281206952817016E-3</v>
      </c>
      <c r="W2639" s="3">
        <v>-0.13547507850423554</v>
      </c>
      <c r="X2639" s="3">
        <v>-0.30964548593506586</v>
      </c>
      <c r="Y2639" s="3">
        <v>-0.47385104083421731</v>
      </c>
      <c r="Z2639" s="3">
        <v>-0.38003302574686088</v>
      </c>
      <c r="AA2639" s="3">
        <v>-0.71281142537039499</v>
      </c>
      <c r="AB2639" s="3">
        <v>5.519565424212463E-2</v>
      </c>
      <c r="AC2639" t="s">
        <v>9308</v>
      </c>
      <c r="AD2639" t="s">
        <v>9305</v>
      </c>
      <c r="AE2639" t="s">
        <v>9303</v>
      </c>
      <c r="AF2639" t="s">
        <v>9304</v>
      </c>
      <c r="AG2639" t="s">
        <v>9305</v>
      </c>
      <c r="AH2639" t="s">
        <v>9305</v>
      </c>
      <c r="AI2639" t="s">
        <v>9306</v>
      </c>
      <c r="AJ2639" t="s">
        <v>0</v>
      </c>
      <c r="AK2639" t="s">
        <v>0</v>
      </c>
      <c r="AL2639" t="s">
        <v>9307</v>
      </c>
      <c r="AM2639" t="s">
        <v>0</v>
      </c>
      <c r="AN2639" t="s">
        <v>0</v>
      </c>
      <c r="AO2639" t="s">
        <v>0</v>
      </c>
      <c r="AP2639">
        <v>35.036999999999999</v>
      </c>
      <c r="AQ2639">
        <v>111.12</v>
      </c>
      <c r="AR2639">
        <v>62.377000000000002</v>
      </c>
      <c r="AS2639">
        <v>37.012999999999998</v>
      </c>
      <c r="AT2639">
        <v>116.96</v>
      </c>
      <c r="AU2639">
        <v>174.95</v>
      </c>
      <c r="AV2639">
        <v>136.6</v>
      </c>
      <c r="AW2639" t="s">
        <v>0</v>
      </c>
      <c r="AX2639" t="s">
        <v>0</v>
      </c>
      <c r="AY2639">
        <v>94.460999999999999</v>
      </c>
      <c r="AZ2639" t="s">
        <v>0</v>
      </c>
      <c r="BA2639" t="s">
        <v>0</v>
      </c>
      <c r="BB2639" t="s">
        <v>0</v>
      </c>
      <c r="BC2639" s="3">
        <v>5.557831899084209</v>
      </c>
      <c r="BD2639" s="3">
        <v>5.785877697090295</v>
      </c>
      <c r="BE2639" s="3">
        <v>5.7385823862327427</v>
      </c>
      <c r="BF2639" s="3">
        <v>5.5976403473015486</v>
      </c>
      <c r="BG2639" s="3">
        <v>5.7076723510147476</v>
      </c>
      <c r="BH2639" s="3">
        <v>5.9472425118005434</v>
      </c>
      <c r="BI2639" s="3">
        <v>5.5431861521793397</v>
      </c>
      <c r="BJ2639" s="3">
        <v>5.0619422920280863</v>
      </c>
      <c r="BK2639" s="3">
        <v>5.7258871413141739</v>
      </c>
      <c r="BL2639" s="3">
        <v>5.5748180752315015</v>
      </c>
      <c r="BM2639" s="3">
        <v>5.1927903971206524</v>
      </c>
      <c r="BN2639" s="3">
        <v>5.1608885161449738</v>
      </c>
      <c r="BO2639" s="3">
        <v>5.1643528557844371</v>
      </c>
    </row>
    <row r="2640" spans="1:67" x14ac:dyDescent="0.3">
      <c r="A2640">
        <v>18859</v>
      </c>
      <c r="B2640" s="3" t="s">
        <v>40539</v>
      </c>
      <c r="C2640">
        <v>1</v>
      </c>
      <c r="E2640" s="3" t="s">
        <v>43192</v>
      </c>
      <c r="F2640" s="3">
        <v>0.82299999999999995</v>
      </c>
      <c r="G2640" s="3">
        <v>0.82299999999999995</v>
      </c>
      <c r="H2640" t="s">
        <v>30733</v>
      </c>
      <c r="I2640" t="s">
        <v>32319</v>
      </c>
      <c r="J2640" s="2" t="s">
        <v>36506</v>
      </c>
      <c r="K2640" t="s">
        <v>29157</v>
      </c>
      <c r="L2640" s="1" t="s">
        <v>33562</v>
      </c>
      <c r="M2640" s="1" t="s">
        <v>34603</v>
      </c>
      <c r="N2640">
        <v>10</v>
      </c>
      <c r="O2640" s="3">
        <v>0</v>
      </c>
      <c r="P2640" s="3">
        <v>0.22589186169034053</v>
      </c>
      <c r="Q2640" s="3" t="s">
        <v>0</v>
      </c>
      <c r="R2640" s="3">
        <v>9.4776556895597316E-2</v>
      </c>
      <c r="S2640" s="3">
        <v>-0.10212454108884536</v>
      </c>
      <c r="T2640" s="3">
        <v>0.17912882877215228</v>
      </c>
      <c r="U2640" s="3">
        <v>-0.13039702717330634</v>
      </c>
      <c r="V2640" s="3">
        <v>9.6531742693628672E-2</v>
      </c>
      <c r="W2640" s="3">
        <v>1.2211083950874365E-2</v>
      </c>
      <c r="X2640" s="3">
        <v>0.14182512970002847</v>
      </c>
      <c r="Y2640" s="3">
        <v>2.7437182706851134E-2</v>
      </c>
      <c r="Z2640" s="3" t="s">
        <v>0</v>
      </c>
      <c r="AA2640" s="3">
        <v>0.1495195214900292</v>
      </c>
      <c r="AB2640" s="3" t="s">
        <v>0</v>
      </c>
      <c r="AC2640" t="s">
        <v>0</v>
      </c>
      <c r="AD2640" t="s">
        <v>0</v>
      </c>
      <c r="AE2640" t="s">
        <v>0</v>
      </c>
      <c r="AF2640" t="s">
        <v>0</v>
      </c>
      <c r="AG2640" t="s">
        <v>0</v>
      </c>
      <c r="AH2640" t="s">
        <v>0</v>
      </c>
      <c r="AI2640" t="s">
        <v>0</v>
      </c>
      <c r="AJ2640" t="s">
        <v>0</v>
      </c>
      <c r="AK2640" t="s">
        <v>0</v>
      </c>
      <c r="AL2640" t="s">
        <v>0</v>
      </c>
      <c r="AM2640" t="s">
        <v>0</v>
      </c>
      <c r="AN2640" t="s">
        <v>14053</v>
      </c>
      <c r="AO2640" t="s">
        <v>0</v>
      </c>
      <c r="AP2640" t="s">
        <v>0</v>
      </c>
      <c r="AQ2640" t="s">
        <v>0</v>
      </c>
      <c r="AR2640" t="s">
        <v>0</v>
      </c>
      <c r="AS2640" t="s">
        <v>0</v>
      </c>
      <c r="AT2640" t="s">
        <v>0</v>
      </c>
      <c r="AU2640" t="s">
        <v>0</v>
      </c>
      <c r="AV2640" t="s">
        <v>0</v>
      </c>
      <c r="AW2640" t="s">
        <v>0</v>
      </c>
      <c r="AX2640" t="s">
        <v>0</v>
      </c>
      <c r="AY2640" t="s">
        <v>0</v>
      </c>
      <c r="AZ2640" t="s">
        <v>0</v>
      </c>
      <c r="BA2640">
        <v>50.353999999999999</v>
      </c>
      <c r="BB2640" t="s">
        <v>0</v>
      </c>
      <c r="BC2640" s="3">
        <v>5.3838333116626265</v>
      </c>
      <c r="BD2640" s="3" t="s">
        <v>0</v>
      </c>
      <c r="BE2640" s="3">
        <v>5.2549587346578495</v>
      </c>
      <c r="BF2640" s="3">
        <v>5.2249730904288327</v>
      </c>
      <c r="BG2640" s="3">
        <v>5.3477592179304683</v>
      </c>
      <c r="BH2640" s="3">
        <v>5.3536277589855432</v>
      </c>
      <c r="BI2640" s="3">
        <v>5.6957355244647569</v>
      </c>
      <c r="BJ2640" s="3">
        <v>5.5895139719944398</v>
      </c>
      <c r="BK2640" s="3">
        <v>5.5915654271649169</v>
      </c>
      <c r="BL2640" s="3">
        <v>5.4736912958655157</v>
      </c>
      <c r="BM2640" s="3" t="s">
        <v>0</v>
      </c>
      <c r="BN2640" s="3">
        <v>5.5030276152470865</v>
      </c>
      <c r="BO2640" s="3" t="s">
        <v>0</v>
      </c>
    </row>
    <row r="2641" spans="1:67" x14ac:dyDescent="0.3">
      <c r="A2641">
        <v>25431</v>
      </c>
      <c r="B2641" s="3" t="s">
        <v>42474</v>
      </c>
      <c r="C2641">
        <v>1</v>
      </c>
      <c r="E2641" s="3" t="s">
        <v>43087</v>
      </c>
      <c r="F2641" s="3">
        <v>1</v>
      </c>
      <c r="G2641" s="3">
        <v>0.99992307692307691</v>
      </c>
      <c r="H2641" t="s">
        <v>31294</v>
      </c>
      <c r="I2641" t="s">
        <v>32943</v>
      </c>
      <c r="J2641" s="2" t="s">
        <v>37126</v>
      </c>
      <c r="K2641" t="s">
        <v>29781</v>
      </c>
      <c r="L2641" s="1" t="s">
        <v>35457</v>
      </c>
      <c r="M2641" s="1" t="s">
        <v>35458</v>
      </c>
      <c r="N2641">
        <v>13</v>
      </c>
      <c r="O2641" s="3">
        <v>0</v>
      </c>
      <c r="P2641" s="3">
        <v>-1.6103455397704806E-2</v>
      </c>
      <c r="Q2641" s="3">
        <v>6.7225672531971578E-2</v>
      </c>
      <c r="R2641" s="3">
        <v>7.0251921820444208E-2</v>
      </c>
      <c r="S2641" s="3">
        <v>4.9351959135291522E-2</v>
      </c>
      <c r="T2641" s="3">
        <v>7.8473209378693565E-2</v>
      </c>
      <c r="U2641" s="3">
        <v>6.8739590672305104E-2</v>
      </c>
      <c r="V2641" s="3">
        <v>-0.195830765655467</v>
      </c>
      <c r="W2641" s="3">
        <v>-8.082011995330779E-2</v>
      </c>
      <c r="X2641" s="3">
        <v>2.2616379067348556E-2</v>
      </c>
      <c r="Y2641" s="3">
        <v>-1.1471632592080502E-2</v>
      </c>
      <c r="Z2641" s="3">
        <v>7.1762669300091272E-2</v>
      </c>
      <c r="AA2641" s="3">
        <v>0.10487337672601831</v>
      </c>
      <c r="AB2641" s="3">
        <v>4.7677975144475609E-2</v>
      </c>
      <c r="AC2641" t="s">
        <v>10758</v>
      </c>
      <c r="AD2641" t="s">
        <v>10758</v>
      </c>
      <c r="AE2641" t="s">
        <v>10758</v>
      </c>
      <c r="AF2641" t="s">
        <v>10758</v>
      </c>
      <c r="AG2641" t="s">
        <v>10758</v>
      </c>
      <c r="AH2641" t="s">
        <v>10758</v>
      </c>
      <c r="AI2641" t="s">
        <v>10758</v>
      </c>
      <c r="AJ2641" t="s">
        <v>10758</v>
      </c>
      <c r="AK2641" t="s">
        <v>10758</v>
      </c>
      <c r="AL2641" t="s">
        <v>10759</v>
      </c>
      <c r="AM2641" t="s">
        <v>10758</v>
      </c>
      <c r="AN2641" t="s">
        <v>10758</v>
      </c>
      <c r="AO2641" t="s">
        <v>10758</v>
      </c>
      <c r="AP2641">
        <v>179.81</v>
      </c>
      <c r="AQ2641">
        <v>231.06</v>
      </c>
      <c r="AR2641">
        <v>123.14</v>
      </c>
      <c r="AS2641">
        <v>119.39</v>
      </c>
      <c r="AT2641">
        <v>181.51</v>
      </c>
      <c r="AU2641">
        <v>234.77</v>
      </c>
      <c r="AV2641">
        <v>178</v>
      </c>
      <c r="AW2641">
        <v>226.74</v>
      </c>
      <c r="AX2641">
        <v>230.82</v>
      </c>
      <c r="AY2641">
        <v>121.32</v>
      </c>
      <c r="AZ2641">
        <v>216.26</v>
      </c>
      <c r="BA2641">
        <v>181.72</v>
      </c>
      <c r="BB2641">
        <v>223.07</v>
      </c>
      <c r="BC2641" s="3">
        <v>6.6582308746636905</v>
      </c>
      <c r="BD2641" s="3">
        <v>6.9571281976768127</v>
      </c>
      <c r="BE2641" s="3">
        <v>6.7837178215169383</v>
      </c>
      <c r="BF2641" s="3">
        <v>6.7370096595996589</v>
      </c>
      <c r="BG2641" s="3">
        <v>6.7314356473785599</v>
      </c>
      <c r="BH2641" s="3">
        <v>6.9557069877382354</v>
      </c>
      <c r="BI2641" s="3">
        <v>6.7865668787507323</v>
      </c>
      <c r="BJ2641" s="3">
        <v>6.6933663524254845</v>
      </c>
      <c r="BK2641" s="3">
        <v>6.861797178079228</v>
      </c>
      <c r="BL2641" s="3">
        <v>6.7072549853613799</v>
      </c>
      <c r="BM2641" s="3">
        <v>6.5495794852573681</v>
      </c>
      <c r="BN2641" s="3">
        <v>6.8060035060031279</v>
      </c>
      <c r="BO2641" s="3">
        <v>6.4480102730394764</v>
      </c>
    </row>
    <row r="2642" spans="1:67" x14ac:dyDescent="0.3">
      <c r="A2642">
        <v>25429</v>
      </c>
      <c r="B2642" s="3" t="s">
        <v>42472</v>
      </c>
      <c r="C2642">
        <v>1</v>
      </c>
      <c r="E2642" s="3" t="s">
        <v>43322</v>
      </c>
      <c r="F2642" s="3">
        <v>0.97899999999999998</v>
      </c>
      <c r="G2642" s="3">
        <v>0.97899999999999998</v>
      </c>
      <c r="H2642" t="s">
        <v>31294</v>
      </c>
      <c r="I2642" t="s">
        <v>32943</v>
      </c>
      <c r="J2642" s="2" t="s">
        <v>37126</v>
      </c>
      <c r="K2642" t="s">
        <v>29781</v>
      </c>
      <c r="L2642" s="1" t="s">
        <v>35457</v>
      </c>
      <c r="M2642" s="1" t="s">
        <v>35458</v>
      </c>
      <c r="N2642">
        <v>12</v>
      </c>
      <c r="O2642" s="3">
        <v>0</v>
      </c>
      <c r="P2642" s="3">
        <v>5.6722242374540217E-2</v>
      </c>
      <c r="Q2642" s="3">
        <v>-0.19622740556839943</v>
      </c>
      <c r="R2642" s="3">
        <v>0.24853483613867869</v>
      </c>
      <c r="S2642" s="3">
        <v>-0.13400202739773406</v>
      </c>
      <c r="T2642" s="3">
        <v>6.1707084791597165E-2</v>
      </c>
      <c r="U2642" s="3">
        <v>-5.978061795456735E-2</v>
      </c>
      <c r="V2642" s="3">
        <v>0.14051691865564683</v>
      </c>
      <c r="W2642" s="3">
        <v>-2.086728910754267E-2</v>
      </c>
      <c r="X2642" s="3" t="s">
        <v>0</v>
      </c>
      <c r="Y2642" s="3">
        <v>-3.8006322579744921E-2</v>
      </c>
      <c r="Z2642" s="3">
        <v>0.17427857103612218</v>
      </c>
      <c r="AA2642" s="3">
        <v>-9.3805667803639552E-4</v>
      </c>
      <c r="AB2642" s="3">
        <v>3.2241931137493844E-2</v>
      </c>
      <c r="AC2642" t="s">
        <v>0</v>
      </c>
      <c r="AD2642" t="s">
        <v>0</v>
      </c>
      <c r="AE2642" t="s">
        <v>0</v>
      </c>
      <c r="AF2642" t="s">
        <v>0</v>
      </c>
      <c r="AG2642" t="s">
        <v>0</v>
      </c>
      <c r="AH2642" t="s">
        <v>3158</v>
      </c>
      <c r="AI2642" t="s">
        <v>0</v>
      </c>
      <c r="AJ2642" t="s">
        <v>0</v>
      </c>
      <c r="AK2642" t="s">
        <v>0</v>
      </c>
      <c r="AL2642" t="s">
        <v>0</v>
      </c>
      <c r="AM2642" t="s">
        <v>0</v>
      </c>
      <c r="AN2642" t="s">
        <v>0</v>
      </c>
      <c r="AO2642" t="s">
        <v>0</v>
      </c>
      <c r="AP2642" t="s">
        <v>0</v>
      </c>
      <c r="AQ2642" t="s">
        <v>0</v>
      </c>
      <c r="AR2642" t="s">
        <v>0</v>
      </c>
      <c r="AS2642" t="s">
        <v>0</v>
      </c>
      <c r="AT2642" t="s">
        <v>0</v>
      </c>
      <c r="AU2642">
        <v>66.055999999999997</v>
      </c>
      <c r="AV2642" t="s">
        <v>0</v>
      </c>
      <c r="AW2642" t="s">
        <v>0</v>
      </c>
      <c r="AX2642" t="s">
        <v>0</v>
      </c>
      <c r="AY2642" t="s">
        <v>0</v>
      </c>
      <c r="AZ2642" t="s">
        <v>0</v>
      </c>
      <c r="BA2642" t="s">
        <v>0</v>
      </c>
      <c r="BB2642" t="s">
        <v>0</v>
      </c>
      <c r="BC2642" s="3">
        <v>6.1051012445496422</v>
      </c>
      <c r="BD2642" s="3">
        <v>5.1726321166862936</v>
      </c>
      <c r="BE2642" s="3">
        <v>5.7650125206736886</v>
      </c>
      <c r="BF2642" s="3">
        <v>5.7721676222279399</v>
      </c>
      <c r="BG2642" s="3">
        <v>5.7014816356209268</v>
      </c>
      <c r="BH2642" s="3">
        <v>6.4612733676237868</v>
      </c>
      <c r="BI2642" s="3">
        <v>5.312071521302931</v>
      </c>
      <c r="BJ2642" s="3">
        <v>5.4265600557561671</v>
      </c>
      <c r="BK2642" s="3" t="s">
        <v>0</v>
      </c>
      <c r="BL2642" s="3">
        <v>4.9562596995918451</v>
      </c>
      <c r="BM2642" s="3">
        <v>5.7710727832211948</v>
      </c>
      <c r="BN2642" s="3">
        <v>5.9276218319423295</v>
      </c>
      <c r="BO2642" s="3">
        <v>5.0993352776859577</v>
      </c>
    </row>
    <row r="2643" spans="1:67" x14ac:dyDescent="0.3">
      <c r="A2643">
        <v>25430</v>
      </c>
      <c r="B2643" s="3" t="s">
        <v>42473</v>
      </c>
      <c r="C2643">
        <v>1</v>
      </c>
      <c r="E2643" s="3" t="s">
        <v>43543</v>
      </c>
      <c r="F2643" s="3">
        <v>0.95299999999999996</v>
      </c>
      <c r="G2643" s="3">
        <v>0.95299999999999996</v>
      </c>
      <c r="H2643" t="s">
        <v>31294</v>
      </c>
      <c r="I2643" t="s">
        <v>32943</v>
      </c>
      <c r="J2643" s="2" t="s">
        <v>37126</v>
      </c>
      <c r="K2643" t="s">
        <v>29781</v>
      </c>
      <c r="L2643" s="1" t="s">
        <v>35457</v>
      </c>
      <c r="M2643" s="1" t="s">
        <v>35458</v>
      </c>
      <c r="N2643">
        <v>11</v>
      </c>
      <c r="O2643" s="3">
        <v>0</v>
      </c>
      <c r="P2643" s="3">
        <v>-0.15254821454541131</v>
      </c>
      <c r="Q2643" s="3">
        <v>-5.7827090217006202E-2</v>
      </c>
      <c r="R2643" s="3">
        <v>-0.24538610150530499</v>
      </c>
      <c r="S2643" s="3">
        <v>-0.11289590171472394</v>
      </c>
      <c r="T2643" s="3">
        <v>-2.9440803266598273E-2</v>
      </c>
      <c r="U2643" s="3">
        <v>0.22872635505849845</v>
      </c>
      <c r="V2643" s="3">
        <v>-0.2455400263745213</v>
      </c>
      <c r="W2643" s="3">
        <v>-0.18644247591132607</v>
      </c>
      <c r="X2643" s="3" t="s">
        <v>0</v>
      </c>
      <c r="Y2643" s="3">
        <v>-0.29190990356443913</v>
      </c>
      <c r="Z2643" s="3" t="s">
        <v>0</v>
      </c>
      <c r="AA2643" s="3">
        <v>-0.12897647681751276</v>
      </c>
      <c r="AB2643" s="3">
        <v>-0.11434754870041268</v>
      </c>
      <c r="AC2643" t="s">
        <v>0</v>
      </c>
      <c r="AD2643" t="s">
        <v>0</v>
      </c>
      <c r="AE2643" t="s">
        <v>0</v>
      </c>
      <c r="AF2643" t="s">
        <v>0</v>
      </c>
      <c r="AG2643" t="s">
        <v>0</v>
      </c>
      <c r="AH2643" t="s">
        <v>3766</v>
      </c>
      <c r="AI2643" t="s">
        <v>0</v>
      </c>
      <c r="AJ2643" t="s">
        <v>0</v>
      </c>
      <c r="AK2643" t="s">
        <v>0</v>
      </c>
      <c r="AL2643" t="s">
        <v>0</v>
      </c>
      <c r="AM2643" t="s">
        <v>0</v>
      </c>
      <c r="AN2643" t="s">
        <v>0</v>
      </c>
      <c r="AO2643" t="s">
        <v>0</v>
      </c>
      <c r="AP2643" t="s">
        <v>0</v>
      </c>
      <c r="AQ2643" t="s">
        <v>0</v>
      </c>
      <c r="AR2643" t="s">
        <v>0</v>
      </c>
      <c r="AS2643" t="s">
        <v>0</v>
      </c>
      <c r="AT2643" t="s">
        <v>0</v>
      </c>
      <c r="AU2643">
        <v>38.613</v>
      </c>
      <c r="AV2643" t="s">
        <v>0</v>
      </c>
      <c r="AW2643" t="s">
        <v>0</v>
      </c>
      <c r="AX2643" t="s">
        <v>0</v>
      </c>
      <c r="AY2643" t="s">
        <v>0</v>
      </c>
      <c r="AZ2643" t="s">
        <v>0</v>
      </c>
      <c r="BA2643" t="s">
        <v>0</v>
      </c>
      <c r="BB2643" t="s">
        <v>0</v>
      </c>
      <c r="BC2643" s="3">
        <v>4.9650322790200301</v>
      </c>
      <c r="BD2643" s="3">
        <v>4.9342357751583856</v>
      </c>
      <c r="BE2643" s="3">
        <v>4.9814606988975774</v>
      </c>
      <c r="BF2643" s="3">
        <v>4.9421122711922898</v>
      </c>
      <c r="BG2643" s="3">
        <v>4.9488431345860846</v>
      </c>
      <c r="BH2643" s="3">
        <v>5.2332500095411003</v>
      </c>
      <c r="BI2643" s="3">
        <v>4.9038114020578565</v>
      </c>
      <c r="BJ2643" s="3">
        <v>4.4896913553764604</v>
      </c>
      <c r="BK2643" s="3" t="s">
        <v>0</v>
      </c>
      <c r="BL2643" s="3">
        <v>4.9375178920173468</v>
      </c>
      <c r="BM2643" s="3" t="s">
        <v>0</v>
      </c>
      <c r="BN2643" s="3">
        <v>4.7849523331617645</v>
      </c>
      <c r="BO2643" s="3">
        <v>4.5608388186186097</v>
      </c>
    </row>
    <row r="2644" spans="1:67" x14ac:dyDescent="0.3">
      <c r="A2644">
        <v>25443</v>
      </c>
      <c r="B2644" s="3" t="s">
        <v>42475</v>
      </c>
      <c r="C2644">
        <v>1</v>
      </c>
      <c r="E2644" s="3" t="s">
        <v>43037</v>
      </c>
      <c r="F2644" s="3">
        <v>0.997</v>
      </c>
      <c r="G2644" s="3">
        <v>0.93410000000000015</v>
      </c>
      <c r="H2644" t="s">
        <v>31294</v>
      </c>
      <c r="I2644" t="s">
        <v>32943</v>
      </c>
      <c r="J2644" s="2" t="s">
        <v>37126</v>
      </c>
      <c r="K2644" t="s">
        <v>29781</v>
      </c>
      <c r="L2644" s="1" t="s">
        <v>35457</v>
      </c>
      <c r="M2644" s="1" t="s">
        <v>35458</v>
      </c>
      <c r="N2644">
        <v>11</v>
      </c>
      <c r="O2644" s="3">
        <v>0</v>
      </c>
      <c r="P2644" s="3" t="s">
        <v>0</v>
      </c>
      <c r="Q2644" s="3" t="s">
        <v>0</v>
      </c>
      <c r="R2644" s="3">
        <v>0.10178452416693216</v>
      </c>
      <c r="S2644" s="3">
        <v>7.3271836424519357E-2</v>
      </c>
      <c r="T2644" s="3">
        <v>3.0124161455128837E-2</v>
      </c>
      <c r="U2644" s="3">
        <v>8.651204657428184E-2</v>
      </c>
      <c r="V2644" s="3">
        <v>9.1395186011700019E-2</v>
      </c>
      <c r="W2644" s="3">
        <v>6.9564695093359566E-2</v>
      </c>
      <c r="X2644" s="3">
        <v>7.5327250707065113E-2</v>
      </c>
      <c r="Y2644" s="3">
        <v>5.2276765452357793E-2</v>
      </c>
      <c r="Z2644" s="3">
        <v>2.9417546835091738E-2</v>
      </c>
      <c r="AA2644" s="3">
        <v>-9.4371703829739459E-3</v>
      </c>
      <c r="AB2644" s="3">
        <v>5.6444801019668117E-2</v>
      </c>
      <c r="AC2644" t="s">
        <v>0</v>
      </c>
      <c r="AD2644" t="s">
        <v>0</v>
      </c>
      <c r="AE2644" t="s">
        <v>21791</v>
      </c>
      <c r="AF2644" t="s">
        <v>21792</v>
      </c>
      <c r="AG2644" t="s">
        <v>21793</v>
      </c>
      <c r="AH2644" t="s">
        <v>0</v>
      </c>
      <c r="AI2644" t="s">
        <v>21794</v>
      </c>
      <c r="AJ2644" t="s">
        <v>21795</v>
      </c>
      <c r="AK2644" t="s">
        <v>21796</v>
      </c>
      <c r="AL2644" t="s">
        <v>21797</v>
      </c>
      <c r="AM2644" t="s">
        <v>21798</v>
      </c>
      <c r="AN2644" t="s">
        <v>21799</v>
      </c>
      <c r="AO2644" t="s">
        <v>21800</v>
      </c>
      <c r="AP2644" t="s">
        <v>0</v>
      </c>
      <c r="AQ2644" t="s">
        <v>0</v>
      </c>
      <c r="AR2644">
        <v>78.272000000000006</v>
      </c>
      <c r="AS2644">
        <v>84.317999999999998</v>
      </c>
      <c r="AT2644">
        <v>117.4</v>
      </c>
      <c r="AU2644" t="s">
        <v>0</v>
      </c>
      <c r="AV2644">
        <v>127.16</v>
      </c>
      <c r="AW2644">
        <v>193.42</v>
      </c>
      <c r="AX2644">
        <v>123.64</v>
      </c>
      <c r="AY2644">
        <v>142.32</v>
      </c>
      <c r="AZ2644">
        <v>226.24</v>
      </c>
      <c r="BA2644">
        <v>112.88</v>
      </c>
      <c r="BB2644">
        <v>106.12</v>
      </c>
      <c r="BC2644" s="3" t="s">
        <v>0</v>
      </c>
      <c r="BD2644" s="3" t="s">
        <v>0</v>
      </c>
      <c r="BE2644" s="3">
        <v>6.3983393759146123</v>
      </c>
      <c r="BF2644" s="3">
        <v>5.8839111536362791</v>
      </c>
      <c r="BG2644" s="3">
        <v>5.9639766099966058</v>
      </c>
      <c r="BH2644" s="3">
        <v>5.3217433782042303</v>
      </c>
      <c r="BI2644" s="3">
        <v>6.380844126464666</v>
      </c>
      <c r="BJ2644" s="3">
        <v>6.3481295518692145</v>
      </c>
      <c r="BK2644" s="3">
        <v>5.9845318137814267</v>
      </c>
      <c r="BL2644" s="3">
        <v>6.1242106834362176</v>
      </c>
      <c r="BM2644" s="3">
        <v>6.192623200012946</v>
      </c>
      <c r="BN2644" s="3">
        <v>6.2178785780274328</v>
      </c>
      <c r="BO2644" s="3">
        <v>5.9208430737624136</v>
      </c>
    </row>
    <row r="2645" spans="1:67" x14ac:dyDescent="0.3">
      <c r="A2645">
        <v>24852</v>
      </c>
      <c r="B2645" s="3" t="s">
        <v>42303</v>
      </c>
      <c r="C2645">
        <v>1</v>
      </c>
      <c r="E2645" s="3" t="s">
        <v>42651</v>
      </c>
      <c r="F2645" s="3">
        <v>1</v>
      </c>
      <c r="G2645" s="3">
        <v>1</v>
      </c>
      <c r="H2645" t="s">
        <v>31244</v>
      </c>
      <c r="I2645" t="s">
        <v>32888</v>
      </c>
      <c r="J2645" s="2" t="s">
        <v>37071</v>
      </c>
      <c r="K2645" t="s">
        <v>29726</v>
      </c>
      <c r="L2645" s="1" t="s">
        <v>35379</v>
      </c>
      <c r="M2645" s="1" t="s">
        <v>35380</v>
      </c>
      <c r="N2645">
        <v>13</v>
      </c>
      <c r="O2645" s="3">
        <v>0</v>
      </c>
      <c r="P2645" s="3">
        <v>-7.6873644151868897E-2</v>
      </c>
      <c r="Q2645" s="3">
        <v>-2.7910279577144648E-2</v>
      </c>
      <c r="R2645" s="3">
        <v>-7.1512181479914588E-2</v>
      </c>
      <c r="S2645" s="3">
        <v>-8.7227520814595672E-2</v>
      </c>
      <c r="T2645" s="3">
        <v>-2.032581656282614E-2</v>
      </c>
      <c r="U2645" s="3">
        <v>-8.3141235300245864E-2</v>
      </c>
      <c r="V2645" s="3">
        <v>-5.4197553623100532E-2</v>
      </c>
      <c r="W2645" s="3">
        <v>8.7191249562623016E-2</v>
      </c>
      <c r="X2645" s="3">
        <v>-0.10949883031608659</v>
      </c>
      <c r="Y2645" s="3">
        <v>1.0206942869257081E-2</v>
      </c>
      <c r="Z2645" s="3">
        <v>0.17683337078449007</v>
      </c>
      <c r="AA2645" s="3">
        <v>-0.11828840087337726</v>
      </c>
      <c r="AB2645" s="3">
        <v>-7.1739600790819882E-2</v>
      </c>
      <c r="AC2645" t="s">
        <v>5600</v>
      </c>
      <c r="AD2645" t="s">
        <v>5600</v>
      </c>
      <c r="AE2645" t="s">
        <v>5600</v>
      </c>
      <c r="AF2645" t="s">
        <v>5600</v>
      </c>
      <c r="AG2645" t="s">
        <v>5600</v>
      </c>
      <c r="AH2645" t="s">
        <v>5600</v>
      </c>
      <c r="AI2645" t="s">
        <v>5600</v>
      </c>
      <c r="AJ2645" t="s">
        <v>5600</v>
      </c>
      <c r="AK2645" t="s">
        <v>5600</v>
      </c>
      <c r="AL2645" t="s">
        <v>5600</v>
      </c>
      <c r="AM2645" t="s">
        <v>5600</v>
      </c>
      <c r="AN2645" t="s">
        <v>0</v>
      </c>
      <c r="AO2645" t="s">
        <v>5600</v>
      </c>
      <c r="AP2645">
        <v>39.188000000000002</v>
      </c>
      <c r="AQ2645">
        <v>44.720999999999997</v>
      </c>
      <c r="AR2645">
        <v>52.402000000000001</v>
      </c>
      <c r="AS2645">
        <v>18.100999999999999</v>
      </c>
      <c r="AT2645">
        <v>54.865000000000002</v>
      </c>
      <c r="AU2645">
        <v>108.5</v>
      </c>
      <c r="AV2645">
        <v>115.34</v>
      </c>
      <c r="AW2645">
        <v>9.2091999999999992</v>
      </c>
      <c r="AX2645">
        <v>78.606999999999999</v>
      </c>
      <c r="AY2645">
        <v>40.253999999999998</v>
      </c>
      <c r="AZ2645">
        <v>63.427</v>
      </c>
      <c r="BA2645" t="s">
        <v>0</v>
      </c>
      <c r="BB2645">
        <v>66.870999999999995</v>
      </c>
      <c r="BC2645" s="3">
        <v>6.1475526640802682</v>
      </c>
      <c r="BD2645" s="3">
        <v>6.0865021989703694</v>
      </c>
      <c r="BE2645" s="3">
        <v>6.3637999454791094</v>
      </c>
      <c r="BF2645" s="3">
        <v>6.0580082327154026</v>
      </c>
      <c r="BG2645" s="3">
        <v>6.157063700382623</v>
      </c>
      <c r="BH2645" s="3">
        <v>6.5487332775981528</v>
      </c>
      <c r="BI2645" s="3">
        <v>6.2621662130512066</v>
      </c>
      <c r="BJ2645" s="3">
        <v>5.3869089884895418</v>
      </c>
      <c r="BK2645" s="3">
        <v>6.305028753746333</v>
      </c>
      <c r="BL2645" s="3">
        <v>6.2076074419119136</v>
      </c>
      <c r="BM2645" s="3">
        <v>5.9567829257768965</v>
      </c>
      <c r="BN2645" s="3">
        <v>6.0249779720956251</v>
      </c>
      <c r="BO2645" s="3">
        <v>5.8456808442374975</v>
      </c>
    </row>
    <row r="2646" spans="1:67" x14ac:dyDescent="0.3">
      <c r="A2646">
        <v>24860</v>
      </c>
      <c r="B2646" s="3" t="s">
        <v>42307</v>
      </c>
      <c r="C2646">
        <v>1</v>
      </c>
      <c r="E2646" s="3" t="s">
        <v>43293</v>
      </c>
      <c r="F2646" s="3">
        <v>1</v>
      </c>
      <c r="G2646" s="3">
        <v>0.99985714285714278</v>
      </c>
      <c r="H2646" t="s">
        <v>31244</v>
      </c>
      <c r="I2646" t="s">
        <v>32888</v>
      </c>
      <c r="J2646" s="2" t="s">
        <v>37071</v>
      </c>
      <c r="K2646" t="s">
        <v>29726</v>
      </c>
      <c r="L2646" s="1" t="s">
        <v>35379</v>
      </c>
      <c r="M2646" s="1" t="s">
        <v>35380</v>
      </c>
      <c r="N2646">
        <v>13</v>
      </c>
      <c r="O2646" s="3">
        <v>0</v>
      </c>
      <c r="P2646" s="3">
        <v>-1.3581783024800351E-2</v>
      </c>
      <c r="Q2646" s="3">
        <v>0.21213350753375612</v>
      </c>
      <c r="R2646" s="3">
        <v>0.13815914522947029</v>
      </c>
      <c r="S2646" s="3">
        <v>0.17836408184680327</v>
      </c>
      <c r="T2646" s="3">
        <v>0.1086248146816487</v>
      </c>
      <c r="U2646" s="3">
        <v>0.17568427073099724</v>
      </c>
      <c r="V2646" s="3">
        <v>8.4200361674655277E-2</v>
      </c>
      <c r="W2646" s="3">
        <v>0.18662732668292162</v>
      </c>
      <c r="X2646" s="3">
        <v>0.11396714643300218</v>
      </c>
      <c r="Y2646" s="3">
        <v>7.8883046521989117E-2</v>
      </c>
      <c r="Z2646" s="3">
        <v>-5.8397847851087877E-2</v>
      </c>
      <c r="AA2646" s="3">
        <v>0.13474665536848754</v>
      </c>
      <c r="AB2646" s="3">
        <v>1.4212444812104711E-2</v>
      </c>
      <c r="AC2646" t="s">
        <v>23646</v>
      </c>
      <c r="AD2646" t="s">
        <v>23646</v>
      </c>
      <c r="AE2646" t="s">
        <v>23646</v>
      </c>
      <c r="AF2646" t="s">
        <v>23646</v>
      </c>
      <c r="AG2646" t="s">
        <v>23646</v>
      </c>
      <c r="AH2646" t="s">
        <v>23647</v>
      </c>
      <c r="AI2646" t="s">
        <v>0</v>
      </c>
      <c r="AJ2646" t="s">
        <v>0</v>
      </c>
      <c r="AK2646" t="s">
        <v>23646</v>
      </c>
      <c r="AL2646" t="s">
        <v>0</v>
      </c>
      <c r="AM2646" t="s">
        <v>0</v>
      </c>
      <c r="AN2646" t="s">
        <v>0</v>
      </c>
      <c r="AO2646" t="s">
        <v>0</v>
      </c>
      <c r="AP2646">
        <v>68.918999999999997</v>
      </c>
      <c r="AQ2646">
        <v>116.86</v>
      </c>
      <c r="AR2646">
        <v>34.302</v>
      </c>
      <c r="AS2646">
        <v>68.575999999999993</v>
      </c>
      <c r="AT2646">
        <v>77.191000000000003</v>
      </c>
      <c r="AU2646">
        <v>32.701999999999998</v>
      </c>
      <c r="AV2646" t="s">
        <v>0</v>
      </c>
      <c r="AW2646" t="s">
        <v>0</v>
      </c>
      <c r="AX2646">
        <v>46.319000000000003</v>
      </c>
      <c r="AY2646" t="s">
        <v>0</v>
      </c>
      <c r="AZ2646" t="s">
        <v>0</v>
      </c>
      <c r="BA2646" t="s">
        <v>0</v>
      </c>
      <c r="BB2646" t="s">
        <v>0</v>
      </c>
      <c r="BC2646" s="3">
        <v>5.1955122106740719</v>
      </c>
      <c r="BD2646" s="3">
        <v>5.0920887392558063</v>
      </c>
      <c r="BE2646" s="3">
        <v>5.2393245097877967</v>
      </c>
      <c r="BF2646" s="3">
        <v>5.3217019695007375</v>
      </c>
      <c r="BG2646" s="3">
        <v>5.3603851143046368</v>
      </c>
      <c r="BH2646" s="3">
        <v>5.338376799232071</v>
      </c>
      <c r="BI2646" s="3">
        <v>4.9469825271817989</v>
      </c>
      <c r="BJ2646" s="3">
        <v>5.0963885466873666</v>
      </c>
      <c r="BK2646" s="3">
        <v>5.1677012349713687</v>
      </c>
      <c r="BL2646" s="3">
        <v>5.1852871125752023</v>
      </c>
      <c r="BM2646" s="3">
        <v>5.0350292822023679</v>
      </c>
      <c r="BN2646" s="3">
        <v>5.1233288669263475</v>
      </c>
      <c r="BO2646" s="3">
        <v>4.7066836517632877</v>
      </c>
    </row>
    <row r="2647" spans="1:67" x14ac:dyDescent="0.3">
      <c r="A2647">
        <v>24854</v>
      </c>
      <c r="B2647" s="3" t="s">
        <v>42305</v>
      </c>
      <c r="C2647">
        <v>1</v>
      </c>
      <c r="E2647" s="3" t="s">
        <v>43290</v>
      </c>
      <c r="F2647" s="3">
        <v>1</v>
      </c>
      <c r="G2647" s="3">
        <v>0.99946153846153851</v>
      </c>
      <c r="H2647" t="s">
        <v>31244</v>
      </c>
      <c r="I2647" t="s">
        <v>32888</v>
      </c>
      <c r="J2647" s="2" t="s">
        <v>37071</v>
      </c>
      <c r="K2647" t="s">
        <v>29726</v>
      </c>
      <c r="L2647" s="1" t="s">
        <v>35379</v>
      </c>
      <c r="M2647" s="1" t="s">
        <v>35380</v>
      </c>
      <c r="N2647">
        <v>13</v>
      </c>
      <c r="O2647" s="3">
        <v>0</v>
      </c>
      <c r="P2647" s="3">
        <v>2.7154051503726646E-2</v>
      </c>
      <c r="Q2647" s="3">
        <v>4.4184257544003833E-2</v>
      </c>
      <c r="R2647" s="3">
        <v>-0.11894625741812687</v>
      </c>
      <c r="S2647" s="3">
        <v>6.0324133151103833E-2</v>
      </c>
      <c r="T2647" s="3">
        <v>-2.1408964954131013E-2</v>
      </c>
      <c r="U2647" s="3">
        <v>2.5028794491522448E-2</v>
      </c>
      <c r="V2647" s="3">
        <v>3.463831799900894E-2</v>
      </c>
      <c r="W2647" s="3">
        <v>5.4779031519619492E-2</v>
      </c>
      <c r="X2647" s="3">
        <v>2.0057652341253479E-2</v>
      </c>
      <c r="Y2647" s="3">
        <v>-3.3938744478414003E-2</v>
      </c>
      <c r="Z2647" s="3">
        <v>0.15924165973010634</v>
      </c>
      <c r="AA2647" s="3">
        <v>1.4419741739063218E-3</v>
      </c>
      <c r="AB2647" s="3">
        <v>2.3184369248263378E-2</v>
      </c>
      <c r="AC2647" t="s">
        <v>10814</v>
      </c>
      <c r="AD2647" t="s">
        <v>10814</v>
      </c>
      <c r="AE2647" t="s">
        <v>10813</v>
      </c>
      <c r="AF2647" t="s">
        <v>10814</v>
      </c>
      <c r="AG2647" t="s">
        <v>10814</v>
      </c>
      <c r="AH2647" t="s">
        <v>10814</v>
      </c>
      <c r="AI2647" t="s">
        <v>10814</v>
      </c>
      <c r="AJ2647" t="s">
        <v>10814</v>
      </c>
      <c r="AK2647" t="s">
        <v>10814</v>
      </c>
      <c r="AL2647" t="s">
        <v>10814</v>
      </c>
      <c r="AM2647" t="s">
        <v>10814</v>
      </c>
      <c r="AN2647" t="s">
        <v>10814</v>
      </c>
      <c r="AO2647" t="s">
        <v>10815</v>
      </c>
      <c r="AP2647">
        <v>117.98</v>
      </c>
      <c r="AQ2647">
        <v>111.39</v>
      </c>
      <c r="AR2647">
        <v>72.088999999999999</v>
      </c>
      <c r="AS2647">
        <v>120.87</v>
      </c>
      <c r="AT2647">
        <v>103.88</v>
      </c>
      <c r="AU2647">
        <v>101.89</v>
      </c>
      <c r="AV2647">
        <v>99.5</v>
      </c>
      <c r="AW2647">
        <v>111.39</v>
      </c>
      <c r="AX2647">
        <v>142.91</v>
      </c>
      <c r="AY2647">
        <v>101.6</v>
      </c>
      <c r="AZ2647">
        <v>145.29</v>
      </c>
      <c r="BA2647">
        <v>117.2</v>
      </c>
      <c r="BB2647">
        <v>108.56</v>
      </c>
      <c r="BC2647" s="3">
        <v>6.3046843659743859</v>
      </c>
      <c r="BD2647" s="3">
        <v>6.2466954950961151</v>
      </c>
      <c r="BE2647" s="3">
        <v>6.2698863702786731</v>
      </c>
      <c r="BF2647" s="3">
        <v>6.3781979704459175</v>
      </c>
      <c r="BG2647" s="3">
        <v>6.4576397138296802</v>
      </c>
      <c r="BH2647" s="3">
        <v>6.4577608221634</v>
      </c>
      <c r="BI2647" s="3">
        <v>6.0122465199850712</v>
      </c>
      <c r="BJ2647" s="3">
        <v>6.127978988916909</v>
      </c>
      <c r="BK2647" s="3">
        <v>6.1682911888512661</v>
      </c>
      <c r="BL2647" s="3">
        <v>6.3585629766610552</v>
      </c>
      <c r="BM2647" s="3">
        <v>6.1064968701389724</v>
      </c>
      <c r="BN2647" s="3">
        <v>6.1818435879447726</v>
      </c>
      <c r="BO2647" s="3">
        <v>5.9173952152084164</v>
      </c>
    </row>
    <row r="2648" spans="1:67" x14ac:dyDescent="0.3">
      <c r="A2648">
        <v>24853</v>
      </c>
      <c r="B2648" s="3" t="s">
        <v>42304</v>
      </c>
      <c r="C2648">
        <v>1</v>
      </c>
      <c r="E2648" s="3" t="s">
        <v>43312</v>
      </c>
      <c r="F2648" s="3">
        <v>1</v>
      </c>
      <c r="G2648" s="3">
        <v>0.9389090909090908</v>
      </c>
      <c r="H2648" t="s">
        <v>31244</v>
      </c>
      <c r="I2648" t="s">
        <v>32888</v>
      </c>
      <c r="J2648" s="2" t="s">
        <v>37071</v>
      </c>
      <c r="K2648" t="s">
        <v>29726</v>
      </c>
      <c r="L2648" s="1" t="s">
        <v>35379</v>
      </c>
      <c r="M2648" s="1" t="s">
        <v>35380</v>
      </c>
      <c r="N2648">
        <v>13</v>
      </c>
      <c r="O2648" s="3">
        <v>0</v>
      </c>
      <c r="P2648" s="3">
        <v>-5.2954812538895057E-2</v>
      </c>
      <c r="Q2648" s="3">
        <v>2.7295624050907501E-2</v>
      </c>
      <c r="R2648" s="3">
        <v>0.19421315631120697</v>
      </c>
      <c r="S2648" s="3">
        <v>1.2783184698289594E-2</v>
      </c>
      <c r="T2648" s="3">
        <v>0.12114805647531052</v>
      </c>
      <c r="U2648" s="3">
        <v>3.7452509939606575E-2</v>
      </c>
      <c r="V2648" s="3">
        <v>-0.16376883007647619</v>
      </c>
      <c r="W2648" s="3">
        <v>-2.0779468942091602E-2</v>
      </c>
      <c r="X2648" s="3">
        <v>2.1195424514489698E-2</v>
      </c>
      <c r="Y2648" s="3">
        <v>5.7692867168345929E-2</v>
      </c>
      <c r="Z2648" s="3">
        <v>6.9564695093359566E-2</v>
      </c>
      <c r="AA2648" s="3">
        <v>1.6068368627653675E-2</v>
      </c>
      <c r="AB2648" s="3">
        <v>7.8063255776819121E-2</v>
      </c>
      <c r="AC2648" t="s">
        <v>7806</v>
      </c>
      <c r="AD2648" t="s">
        <v>0</v>
      </c>
      <c r="AE2648" t="s">
        <v>7805</v>
      </c>
      <c r="AF2648" t="s">
        <v>7806</v>
      </c>
      <c r="AG2648" t="s">
        <v>7806</v>
      </c>
      <c r="AH2648" t="s">
        <v>7807</v>
      </c>
      <c r="AI2648" t="s">
        <v>7808</v>
      </c>
      <c r="AJ2648" t="s">
        <v>7809</v>
      </c>
      <c r="AK2648" t="s">
        <v>0</v>
      </c>
      <c r="AL2648" t="s">
        <v>7806</v>
      </c>
      <c r="AM2648" t="s">
        <v>7806</v>
      </c>
      <c r="AN2648" t="s">
        <v>7806</v>
      </c>
      <c r="AO2648" t="s">
        <v>7810</v>
      </c>
      <c r="AP2648">
        <v>149.47</v>
      </c>
      <c r="AQ2648" t="s">
        <v>0</v>
      </c>
      <c r="AR2648">
        <v>112.82</v>
      </c>
      <c r="AS2648">
        <v>149.47</v>
      </c>
      <c r="AT2648">
        <v>174.65</v>
      </c>
      <c r="AU2648">
        <v>58.49</v>
      </c>
      <c r="AV2648">
        <v>86.727000000000004</v>
      </c>
      <c r="AW2648">
        <v>135.18</v>
      </c>
      <c r="AX2648" t="s">
        <v>0</v>
      </c>
      <c r="AY2648">
        <v>163.44999999999999</v>
      </c>
      <c r="AZ2648">
        <v>211.09</v>
      </c>
      <c r="BA2648">
        <v>140.35</v>
      </c>
      <c r="BB2648">
        <v>144.16999999999999</v>
      </c>
      <c r="BC2648" s="3">
        <v>6.5840597054578405</v>
      </c>
      <c r="BD2648" s="3">
        <v>6.5630655777602662</v>
      </c>
      <c r="BE2648" s="3">
        <v>6.5379575437073001</v>
      </c>
      <c r="BF2648" s="3">
        <v>6.3885984718257651</v>
      </c>
      <c r="BG2648" s="3">
        <v>6.78266607861464</v>
      </c>
      <c r="BH2648" s="3">
        <v>6.6840640058780236</v>
      </c>
      <c r="BI2648" s="3">
        <v>6.3417707500289273</v>
      </c>
      <c r="BJ2648" s="3">
        <v>6.5463945832987447</v>
      </c>
      <c r="BK2648" s="3">
        <v>6.5039404139608887</v>
      </c>
      <c r="BL2648" s="3">
        <v>6.6284298029016808</v>
      </c>
      <c r="BM2648" s="3">
        <v>6.4749879809588071</v>
      </c>
      <c r="BN2648" s="3">
        <v>6.6088575112050112</v>
      </c>
      <c r="BO2648" s="3">
        <v>6.3651696352143823</v>
      </c>
    </row>
    <row r="2649" spans="1:67" x14ac:dyDescent="0.3">
      <c r="A2649">
        <v>24857</v>
      </c>
      <c r="B2649" s="3" t="s">
        <v>42306</v>
      </c>
      <c r="C2649">
        <v>1</v>
      </c>
      <c r="E2649" s="3" t="s">
        <v>43567</v>
      </c>
      <c r="F2649" s="3">
        <v>0.95299999999999996</v>
      </c>
      <c r="G2649" s="3">
        <v>0.76428571428571423</v>
      </c>
      <c r="H2649" t="s">
        <v>31244</v>
      </c>
      <c r="I2649" t="s">
        <v>32888</v>
      </c>
      <c r="J2649" s="2" t="s">
        <v>37071</v>
      </c>
      <c r="K2649" t="s">
        <v>29726</v>
      </c>
      <c r="L2649" s="1" t="s">
        <v>35379</v>
      </c>
      <c r="M2649" s="1" t="s">
        <v>35380</v>
      </c>
      <c r="N2649">
        <v>11</v>
      </c>
      <c r="O2649" s="3">
        <v>0</v>
      </c>
      <c r="P2649" s="3">
        <v>0.11796095273241665</v>
      </c>
      <c r="Q2649" s="3" t="s">
        <v>0</v>
      </c>
      <c r="R2649" s="3">
        <v>1.2497162682902151E-2</v>
      </c>
      <c r="S2649" s="3" t="s">
        <v>0</v>
      </c>
      <c r="T2649" s="3">
        <v>-6.349962411137991E-2</v>
      </c>
      <c r="U2649" s="3">
        <v>1.7494379459272503E-2</v>
      </c>
      <c r="V2649" s="3">
        <v>-2.3390611177128524E-3</v>
      </c>
      <c r="W2649" s="3">
        <v>-1.2271671201306228E-2</v>
      </c>
      <c r="X2649" s="3">
        <v>2.8851015812355295E-4</v>
      </c>
      <c r="Y2649" s="3">
        <v>5.6028538922751295E-2</v>
      </c>
      <c r="Z2649" s="3">
        <v>-4.3779752271179001E-2</v>
      </c>
      <c r="AA2649" s="3">
        <v>-1.0099218763005532E-4</v>
      </c>
      <c r="AB2649" s="3">
        <v>5.0048879607222582E-2</v>
      </c>
      <c r="AC2649" t="s">
        <v>11273</v>
      </c>
      <c r="AD2649" t="s">
        <v>0</v>
      </c>
      <c r="AE2649" t="s">
        <v>0</v>
      </c>
      <c r="AF2649" t="s">
        <v>0</v>
      </c>
      <c r="AG2649" t="s">
        <v>11267</v>
      </c>
      <c r="AH2649" t="s">
        <v>0</v>
      </c>
      <c r="AI2649" t="s">
        <v>0</v>
      </c>
      <c r="AJ2649" t="s">
        <v>11268</v>
      </c>
      <c r="AK2649" t="s">
        <v>11269</v>
      </c>
      <c r="AL2649" t="s">
        <v>11270</v>
      </c>
      <c r="AM2649" t="s">
        <v>11271</v>
      </c>
      <c r="AN2649" t="s">
        <v>11272</v>
      </c>
      <c r="AO2649" t="s">
        <v>0</v>
      </c>
      <c r="AP2649">
        <v>61.276000000000003</v>
      </c>
      <c r="AQ2649" t="s">
        <v>0</v>
      </c>
      <c r="AR2649" t="s">
        <v>0</v>
      </c>
      <c r="AS2649" t="s">
        <v>0</v>
      </c>
      <c r="AT2649">
        <v>31.978000000000002</v>
      </c>
      <c r="AU2649" t="s">
        <v>0</v>
      </c>
      <c r="AV2649" t="s">
        <v>0</v>
      </c>
      <c r="AW2649">
        <v>22.995999999999999</v>
      </c>
      <c r="AX2649">
        <v>58.332000000000001</v>
      </c>
      <c r="AY2649">
        <v>57.496000000000002</v>
      </c>
      <c r="AZ2649">
        <v>40.756</v>
      </c>
      <c r="BA2649">
        <v>36.997</v>
      </c>
      <c r="BB2649" t="s">
        <v>0</v>
      </c>
      <c r="BC2649" s="3">
        <v>6.4811558708280348</v>
      </c>
      <c r="BD2649" s="3" t="s">
        <v>0</v>
      </c>
      <c r="BE2649" s="3">
        <v>6.5398410883322251</v>
      </c>
      <c r="BF2649" s="3" t="s">
        <v>0</v>
      </c>
      <c r="BG2649" s="3">
        <v>6.1352280902260556</v>
      </c>
      <c r="BH2649" s="3">
        <v>6.5924987489987794</v>
      </c>
      <c r="BI2649" s="3">
        <v>6.2109869738321457</v>
      </c>
      <c r="BJ2649" s="3">
        <v>6.3532235760974558</v>
      </c>
      <c r="BK2649" s="3">
        <v>6.4451837147961113</v>
      </c>
      <c r="BL2649" s="3">
        <v>6.3208937096318243</v>
      </c>
      <c r="BM2649" s="3">
        <v>6.3371596445268557</v>
      </c>
      <c r="BN2649" s="3">
        <v>6.4583205093180771</v>
      </c>
      <c r="BO2649" s="3">
        <v>5.3993621635116655</v>
      </c>
    </row>
    <row r="2650" spans="1:67" x14ac:dyDescent="0.3">
      <c r="A2650">
        <v>14648</v>
      </c>
      <c r="B2650" s="3" t="s">
        <v>39945</v>
      </c>
      <c r="C2650">
        <v>1</v>
      </c>
      <c r="E2650" s="3" t="s">
        <v>42673</v>
      </c>
      <c r="F2650" s="3">
        <v>1</v>
      </c>
      <c r="G2650" s="3">
        <v>0.99976923076923074</v>
      </c>
      <c r="H2650" t="s">
        <v>30373</v>
      </c>
      <c r="I2650" t="s">
        <v>31925</v>
      </c>
      <c r="J2650" s="2" t="s">
        <v>36333</v>
      </c>
      <c r="K2650" t="s">
        <v>28763</v>
      </c>
      <c r="L2650" s="1" t="s">
        <v>34339</v>
      </c>
      <c r="M2650" s="1" t="s">
        <v>34340</v>
      </c>
      <c r="N2650">
        <v>13</v>
      </c>
      <c r="O2650" s="3">
        <v>0</v>
      </c>
      <c r="P2650" s="3">
        <v>0.25882039687641173</v>
      </c>
      <c r="Q2650" s="3">
        <v>0.3945141419559588</v>
      </c>
      <c r="R2650" s="3">
        <v>0.23081784186108323</v>
      </c>
      <c r="S2650" s="3">
        <v>0.16053300876090848</v>
      </c>
      <c r="T2650" s="3">
        <v>0.16208110338237527</v>
      </c>
      <c r="U2650" s="3">
        <v>0.14469902515413874</v>
      </c>
      <c r="V2650" s="3">
        <v>0.17606740578593494</v>
      </c>
      <c r="W2650" s="3">
        <v>0.34073316058773173</v>
      </c>
      <c r="X2650" s="3">
        <v>0.12008647067252551</v>
      </c>
      <c r="Y2650" s="3">
        <v>0.22835695420104843</v>
      </c>
      <c r="Z2650" s="3">
        <v>0.10124665668343902</v>
      </c>
      <c r="AA2650" s="3">
        <v>0.24257202076715229</v>
      </c>
      <c r="AB2650" s="3">
        <v>0.25411024187472092</v>
      </c>
      <c r="AC2650" t="s">
        <v>19211</v>
      </c>
      <c r="AD2650" t="s">
        <v>19211</v>
      </c>
      <c r="AE2650" t="s">
        <v>19211</v>
      </c>
      <c r="AF2650" t="s">
        <v>19211</v>
      </c>
      <c r="AG2650" t="s">
        <v>19211</v>
      </c>
      <c r="AH2650" t="s">
        <v>19212</v>
      </c>
      <c r="AI2650" t="s">
        <v>19213</v>
      </c>
      <c r="AJ2650" t="s">
        <v>19211</v>
      </c>
      <c r="AK2650" t="s">
        <v>19211</v>
      </c>
      <c r="AL2650" t="s">
        <v>19211</v>
      </c>
      <c r="AM2650" t="s">
        <v>19211</v>
      </c>
      <c r="AN2650" t="s">
        <v>19211</v>
      </c>
      <c r="AO2650" t="s">
        <v>19211</v>
      </c>
      <c r="AP2650">
        <v>150.34</v>
      </c>
      <c r="AQ2650">
        <v>139.66</v>
      </c>
      <c r="AR2650">
        <v>88.561000000000007</v>
      </c>
      <c r="AS2650">
        <v>166.86</v>
      </c>
      <c r="AT2650">
        <v>144.68</v>
      </c>
      <c r="AU2650">
        <v>71.531000000000006</v>
      </c>
      <c r="AV2650">
        <v>104.17</v>
      </c>
      <c r="AW2650">
        <v>151.07</v>
      </c>
      <c r="AX2650">
        <v>113.59</v>
      </c>
      <c r="AY2650">
        <v>110.97</v>
      </c>
      <c r="AZ2650">
        <v>154.72</v>
      </c>
      <c r="BA2650">
        <v>147.12</v>
      </c>
      <c r="BB2650">
        <v>138.01</v>
      </c>
      <c r="BC2650" s="3">
        <v>5.9031334142688063</v>
      </c>
      <c r="BD2650" s="3">
        <v>5.808285262671018</v>
      </c>
      <c r="BE2650" s="3">
        <v>5.94886756320793</v>
      </c>
      <c r="BF2650" s="3">
        <v>5.8929289823552056</v>
      </c>
      <c r="BG2650" s="3">
        <v>6.0550723824494179</v>
      </c>
      <c r="BH2650" s="3">
        <v>5.8956711167694049</v>
      </c>
      <c r="BI2650" s="3">
        <v>5.6654402680653035</v>
      </c>
      <c r="BJ2650" s="3">
        <v>5.7982569092187743</v>
      </c>
      <c r="BK2650" s="3">
        <v>5.8996454366253088</v>
      </c>
      <c r="BL2650" s="3">
        <v>6.0336247712192606</v>
      </c>
      <c r="BM2650" s="3">
        <v>5.8605835381687115</v>
      </c>
      <c r="BN2650" s="3">
        <v>5.83340850274661</v>
      </c>
      <c r="BO2650" s="3">
        <v>5.6823797667237219</v>
      </c>
    </row>
    <row r="2651" spans="1:67" x14ac:dyDescent="0.3">
      <c r="A2651">
        <v>12351</v>
      </c>
      <c r="B2651" s="3" t="s">
        <v>39677</v>
      </c>
      <c r="C2651">
        <v>1</v>
      </c>
      <c r="E2651" s="3" t="s">
        <v>42985</v>
      </c>
      <c r="F2651" s="3">
        <v>1</v>
      </c>
      <c r="G2651" s="3">
        <v>0.95823076923076933</v>
      </c>
      <c r="H2651" t="s">
        <v>30191</v>
      </c>
      <c r="I2651" t="s">
        <v>31733</v>
      </c>
      <c r="J2651" s="2" t="s">
        <v>36249</v>
      </c>
      <c r="K2651" t="s">
        <v>28571</v>
      </c>
      <c r="L2651" s="1" t="s">
        <v>34214</v>
      </c>
      <c r="M2651" s="1" t="s">
        <v>34215</v>
      </c>
      <c r="N2651">
        <v>13</v>
      </c>
      <c r="O2651" s="3">
        <v>0</v>
      </c>
      <c r="P2651" s="3">
        <v>-7.3226289818355619E-2</v>
      </c>
      <c r="Q2651" s="3">
        <v>-3.2949469527646609E-2</v>
      </c>
      <c r="R2651" s="3">
        <v>-5.4916736119509493E-2</v>
      </c>
      <c r="S2651" s="3">
        <v>-1.3523530562635654E-2</v>
      </c>
      <c r="T2651" s="3">
        <v>2.7012465062581668E-2</v>
      </c>
      <c r="U2651" s="3">
        <v>7.769594145917668E-3</v>
      </c>
      <c r="V2651" s="3">
        <v>-5.5321433878603436E-2</v>
      </c>
      <c r="W2651" s="3">
        <v>-5.2535815946956242E-2</v>
      </c>
      <c r="X2651" s="3">
        <v>-3.2801874712240796E-2</v>
      </c>
      <c r="Y2651" s="3">
        <v>-3.3776279652102288E-2</v>
      </c>
      <c r="Z2651" s="3">
        <v>1.4426229109453829E-4</v>
      </c>
      <c r="AA2651" s="3">
        <v>-1.2751907408847889E-2</v>
      </c>
      <c r="AB2651" s="3">
        <v>1.7494379459272503E-2</v>
      </c>
      <c r="AC2651" t="s">
        <v>3388</v>
      </c>
      <c r="AD2651" t="s">
        <v>3386</v>
      </c>
      <c r="AE2651" t="s">
        <v>3378</v>
      </c>
      <c r="AF2651" t="s">
        <v>3379</v>
      </c>
      <c r="AG2651" t="s">
        <v>3380</v>
      </c>
      <c r="AH2651" t="s">
        <v>3381</v>
      </c>
      <c r="AI2651" t="s">
        <v>3382</v>
      </c>
      <c r="AJ2651" t="s">
        <v>3383</v>
      </c>
      <c r="AK2651" t="s">
        <v>3377</v>
      </c>
      <c r="AL2651" t="s">
        <v>3384</v>
      </c>
      <c r="AM2651" t="s">
        <v>3377</v>
      </c>
      <c r="AN2651" t="s">
        <v>3385</v>
      </c>
      <c r="AO2651" t="s">
        <v>3387</v>
      </c>
      <c r="AP2651">
        <v>159.75</v>
      </c>
      <c r="AQ2651">
        <v>80.98</v>
      </c>
      <c r="AR2651">
        <v>64.522000000000006</v>
      </c>
      <c r="AS2651">
        <v>138.03</v>
      </c>
      <c r="AT2651">
        <v>105.32</v>
      </c>
      <c r="AU2651">
        <v>74.444000000000003</v>
      </c>
      <c r="AV2651">
        <v>96.718000000000004</v>
      </c>
      <c r="AW2651">
        <v>123.43</v>
      </c>
      <c r="AX2651">
        <v>155.86000000000001</v>
      </c>
      <c r="AY2651">
        <v>130.88999999999999</v>
      </c>
      <c r="AZ2651">
        <v>174.2</v>
      </c>
      <c r="BA2651">
        <v>154.6</v>
      </c>
      <c r="BB2651">
        <v>178.43</v>
      </c>
      <c r="BC2651" s="3">
        <v>7.2195583315472245</v>
      </c>
      <c r="BD2651" s="3">
        <v>7.1901074883140454</v>
      </c>
      <c r="BE2651" s="3">
        <v>7.1975562131535362</v>
      </c>
      <c r="BF2651" s="3">
        <v>7.0173255545617224</v>
      </c>
      <c r="BG2651" s="3">
        <v>7.6197192656117272</v>
      </c>
      <c r="BH2651" s="3">
        <v>7.3373194658569281</v>
      </c>
      <c r="BI2651" s="3">
        <v>7.0294243640580163</v>
      </c>
      <c r="BJ2651" s="3">
        <v>7.1763517576030713</v>
      </c>
      <c r="BK2651" s="3">
        <v>7.2819192424362527</v>
      </c>
      <c r="BL2651" s="3">
        <v>7.386891169452432</v>
      </c>
      <c r="BM2651" s="3">
        <v>7.3960248966085933</v>
      </c>
      <c r="BN2651" s="3">
        <v>7.4357010633732115</v>
      </c>
      <c r="BO2651" s="3">
        <v>7.0885613117912154</v>
      </c>
    </row>
    <row r="2652" spans="1:67" x14ac:dyDescent="0.3">
      <c r="A2652">
        <v>21487</v>
      </c>
      <c r="B2652" s="3" t="s">
        <v>41316</v>
      </c>
      <c r="C2652">
        <v>1</v>
      </c>
      <c r="E2652" s="3" t="s">
        <v>42882</v>
      </c>
      <c r="F2652" s="3">
        <v>1</v>
      </c>
      <c r="G2652" s="3">
        <v>0.99941666666666673</v>
      </c>
      <c r="H2652" t="s">
        <v>30938</v>
      </c>
      <c r="I2652" t="s">
        <v>32554</v>
      </c>
      <c r="J2652" s="2" t="s">
        <v>36738</v>
      </c>
      <c r="K2652" t="s">
        <v>29392</v>
      </c>
      <c r="L2652" s="1" t="s">
        <v>34925</v>
      </c>
      <c r="M2652" s="1" t="s">
        <v>34926</v>
      </c>
      <c r="N2652">
        <v>13</v>
      </c>
      <c r="O2652" s="3">
        <v>0</v>
      </c>
      <c r="P2652" s="3">
        <v>3.6046100156859551E-2</v>
      </c>
      <c r="Q2652" s="3">
        <v>5.1859298835249854E-2</v>
      </c>
      <c r="R2652" s="3">
        <v>3.7311930641966591E-2</v>
      </c>
      <c r="S2652" s="3">
        <v>2.4177814301165262E-2</v>
      </c>
      <c r="T2652" s="3">
        <v>-2.3211134374936007E-2</v>
      </c>
      <c r="U2652" s="3">
        <v>-3.0473025722583679E-3</v>
      </c>
      <c r="V2652" s="3">
        <v>3.6046100156859551E-2</v>
      </c>
      <c r="W2652" s="3">
        <v>-2.5470687516118175E-2</v>
      </c>
      <c r="X2652" s="3">
        <v>6.8739590672305104E-2</v>
      </c>
      <c r="Y2652" s="3">
        <v>-6.6662015662992801E-3</v>
      </c>
      <c r="Z2652" s="3">
        <v>-9.5533481122113441E-3</v>
      </c>
      <c r="AA2652" s="3">
        <v>1.5925689990254212E-2</v>
      </c>
      <c r="AB2652" s="3">
        <v>-9.9580316982905747E-4</v>
      </c>
      <c r="AC2652" t="s">
        <v>4547</v>
      </c>
      <c r="AD2652" t="s">
        <v>4547</v>
      </c>
      <c r="AE2652" t="s">
        <v>4545</v>
      </c>
      <c r="AF2652" t="s">
        <v>4546</v>
      </c>
      <c r="AG2652" t="s">
        <v>4546</v>
      </c>
      <c r="AH2652" t="s">
        <v>4547</v>
      </c>
      <c r="AI2652" t="s">
        <v>0</v>
      </c>
      <c r="AJ2652" t="s">
        <v>4547</v>
      </c>
      <c r="AK2652" t="s">
        <v>4547</v>
      </c>
      <c r="AL2652" t="s">
        <v>4547</v>
      </c>
      <c r="AM2652" t="s">
        <v>4547</v>
      </c>
      <c r="AN2652" t="s">
        <v>4547</v>
      </c>
      <c r="AO2652" t="s">
        <v>4547</v>
      </c>
      <c r="AP2652">
        <v>46.01</v>
      </c>
      <c r="AQ2652">
        <v>46.033999999999999</v>
      </c>
      <c r="AR2652">
        <v>34.512</v>
      </c>
      <c r="AS2652">
        <v>35.228999999999999</v>
      </c>
      <c r="AT2652">
        <v>40.146000000000001</v>
      </c>
      <c r="AU2652">
        <v>47.191000000000003</v>
      </c>
      <c r="AV2652" t="s">
        <v>0</v>
      </c>
      <c r="AW2652">
        <v>46.32</v>
      </c>
      <c r="AX2652">
        <v>61.582999999999998</v>
      </c>
      <c r="AY2652">
        <v>61.372</v>
      </c>
      <c r="AZ2652">
        <v>58.823</v>
      </c>
      <c r="BA2652">
        <v>79.828999999999994</v>
      </c>
      <c r="BB2652">
        <v>77.995000000000005</v>
      </c>
      <c r="BC2652" s="3">
        <v>7.2593310249176541</v>
      </c>
      <c r="BD2652" s="3">
        <v>7.0771134323037606</v>
      </c>
      <c r="BE2652" s="3">
        <v>7.3027204498961344</v>
      </c>
      <c r="BF2652" s="3">
        <v>7.2662787466311025</v>
      </c>
      <c r="BG2652" s="3">
        <v>7.2477032819341716</v>
      </c>
      <c r="BH2652" s="3">
        <v>7.2652660478873772</v>
      </c>
      <c r="BI2652" s="3">
        <v>6.9798532753048557</v>
      </c>
      <c r="BJ2652" s="3">
        <v>7.0499154356734977</v>
      </c>
      <c r="BK2652" s="3">
        <v>7.1673764184135829</v>
      </c>
      <c r="BL2652" s="3">
        <v>7.0280422950907493</v>
      </c>
      <c r="BM2652" s="3">
        <v>6.7652213663049805</v>
      </c>
      <c r="BN2652" s="3">
        <v>7.012837224705172</v>
      </c>
      <c r="BO2652" s="3">
        <v>6.6687399180891305</v>
      </c>
    </row>
    <row r="2653" spans="1:67" x14ac:dyDescent="0.3">
      <c r="A2653">
        <v>13060</v>
      </c>
      <c r="B2653" s="3" t="s">
        <v>37958</v>
      </c>
      <c r="C2653">
        <v>1</v>
      </c>
      <c r="E2653" s="3" t="s">
        <v>43436</v>
      </c>
      <c r="F2653" s="3">
        <v>1</v>
      </c>
      <c r="G2653" s="3">
        <v>0.99676923076923074</v>
      </c>
      <c r="H2653" t="s">
        <v>30247</v>
      </c>
      <c r="I2653" t="s">
        <v>31790</v>
      </c>
      <c r="J2653" s="2" t="s">
        <v>35741</v>
      </c>
      <c r="K2653" t="s">
        <v>28628</v>
      </c>
      <c r="L2653" s="1" t="s">
        <v>33384</v>
      </c>
      <c r="M2653" s="1" t="s">
        <v>33385</v>
      </c>
      <c r="N2653">
        <v>13</v>
      </c>
      <c r="O2653" s="3">
        <v>0</v>
      </c>
      <c r="P2653" s="3">
        <v>1.2068023309090343E-2</v>
      </c>
      <c r="Q2653" s="3">
        <v>1.1495638837829439E-2</v>
      </c>
      <c r="R2653" s="3">
        <v>1.3212111426851169E-2</v>
      </c>
      <c r="S2653" s="3">
        <v>1.3926706042921726E-2</v>
      </c>
      <c r="T2653" s="3">
        <v>-1.404788741675583E-2</v>
      </c>
      <c r="U2653" s="3">
        <v>2.8427704572667339E-2</v>
      </c>
      <c r="V2653" s="3">
        <v>2.1763974291656669E-2</v>
      </c>
      <c r="W2653" s="3">
        <v>-2.4113147269595814E-3</v>
      </c>
      <c r="X2653" s="3">
        <v>1.5069321717648203E-2</v>
      </c>
      <c r="Y2653" s="3">
        <v>1.6353683577834812E-2</v>
      </c>
      <c r="Z2653" s="3">
        <v>2.1624211506207254E-3</v>
      </c>
      <c r="AA2653" s="3">
        <v>-5.6809619271080466E-3</v>
      </c>
      <c r="AB2653" s="3">
        <v>8.0565548710584568E-3</v>
      </c>
      <c r="AC2653" t="s">
        <v>3062</v>
      </c>
      <c r="AD2653" t="s">
        <v>3061</v>
      </c>
      <c r="AE2653" t="s">
        <v>3057</v>
      </c>
      <c r="AF2653" t="s">
        <v>3058</v>
      </c>
      <c r="AG2653" t="s">
        <v>3058</v>
      </c>
      <c r="AH2653" t="s">
        <v>3057</v>
      </c>
      <c r="AI2653" t="s">
        <v>3059</v>
      </c>
      <c r="AJ2653" t="s">
        <v>3058</v>
      </c>
      <c r="AK2653" t="s">
        <v>3060</v>
      </c>
      <c r="AL2653" t="s">
        <v>3058</v>
      </c>
      <c r="AM2653" t="s">
        <v>3058</v>
      </c>
      <c r="AN2653" t="s">
        <v>3058</v>
      </c>
      <c r="AO2653" t="s">
        <v>3059</v>
      </c>
      <c r="AP2653">
        <v>96.058999999999997</v>
      </c>
      <c r="AQ2653">
        <v>41.421999999999997</v>
      </c>
      <c r="AR2653">
        <v>92.38</v>
      </c>
      <c r="AS2653">
        <v>109.44</v>
      </c>
      <c r="AT2653">
        <v>118.37</v>
      </c>
      <c r="AU2653">
        <v>75.968000000000004</v>
      </c>
      <c r="AV2653">
        <v>51.725999999999999</v>
      </c>
      <c r="AW2653">
        <v>54.768000000000001</v>
      </c>
      <c r="AX2653">
        <v>104.24</v>
      </c>
      <c r="AY2653">
        <v>102.73</v>
      </c>
      <c r="AZ2653">
        <v>105.95</v>
      </c>
      <c r="BA2653">
        <v>131.72</v>
      </c>
      <c r="BB2653">
        <v>47.915999999999997</v>
      </c>
      <c r="BC2653" s="3">
        <v>7.8380426948098014</v>
      </c>
      <c r="BD2653" s="3">
        <v>7.7576768627259369</v>
      </c>
      <c r="BE2653" s="3">
        <v>8.0073636543122788</v>
      </c>
      <c r="BF2653" s="3">
        <v>7.8830763047926196</v>
      </c>
      <c r="BG2653" s="3">
        <v>7.9165697449729286</v>
      </c>
      <c r="BH2653" s="3">
        <v>8.1574265447804493</v>
      </c>
      <c r="BI2653" s="3">
        <v>7.8142742387479034</v>
      </c>
      <c r="BJ2653" s="3">
        <v>7.9995785299064961</v>
      </c>
      <c r="BK2653" s="3">
        <v>7.7037984755042181</v>
      </c>
      <c r="BL2653" s="3">
        <v>7.9803852009240339</v>
      </c>
      <c r="BM2653" s="3">
        <v>8.0116550107247786</v>
      </c>
      <c r="BN2653" s="3">
        <v>8.0778764043592801</v>
      </c>
      <c r="BO2653" s="3">
        <v>7.8233829264392476</v>
      </c>
    </row>
    <row r="2654" spans="1:67" x14ac:dyDescent="0.3">
      <c r="A2654">
        <v>16811</v>
      </c>
      <c r="B2654" s="3" t="s">
        <v>40181</v>
      </c>
      <c r="C2654">
        <v>1</v>
      </c>
      <c r="E2654" s="3" t="s">
        <v>43292</v>
      </c>
      <c r="F2654" s="3">
        <v>1</v>
      </c>
      <c r="G2654" s="3">
        <v>1</v>
      </c>
      <c r="H2654" t="s">
        <v>30547</v>
      </c>
      <c r="I2654" t="s">
        <v>32120</v>
      </c>
      <c r="J2654" s="2" t="s">
        <v>36409</v>
      </c>
      <c r="K2654" t="s">
        <v>28958</v>
      </c>
      <c r="L2654" s="1" t="s">
        <v>33384</v>
      </c>
      <c r="M2654" s="1" t="s">
        <v>34402</v>
      </c>
      <c r="N2654">
        <v>13</v>
      </c>
      <c r="O2654" s="3">
        <v>0</v>
      </c>
      <c r="P2654" s="3">
        <v>0.10688428869154284</v>
      </c>
      <c r="Q2654" s="3">
        <v>0.13198450875653031</v>
      </c>
      <c r="R2654" s="3">
        <v>0.11835972595305722</v>
      </c>
      <c r="S2654" s="3">
        <v>0.15081959821213325</v>
      </c>
      <c r="T2654" s="3">
        <v>0.14522093708562958</v>
      </c>
      <c r="U2654" s="3">
        <v>0.13474665536848754</v>
      </c>
      <c r="V2654" s="3">
        <v>0.12419577158719183</v>
      </c>
      <c r="W2654" s="3">
        <v>0.18713429147453553</v>
      </c>
      <c r="X2654" s="3">
        <v>0.15224833075742009</v>
      </c>
      <c r="Y2654" s="3">
        <v>0.16401388852505705</v>
      </c>
      <c r="Z2654" s="3">
        <v>0.16233895772459678</v>
      </c>
      <c r="AA2654" s="3">
        <v>0.14548182226552472</v>
      </c>
      <c r="AB2654" s="3">
        <v>0.13474665536848754</v>
      </c>
      <c r="AC2654" t="s">
        <v>1</v>
      </c>
      <c r="AD2654" t="s">
        <v>1</v>
      </c>
      <c r="AE2654" t="s">
        <v>1</v>
      </c>
      <c r="AF2654" t="s">
        <v>1</v>
      </c>
      <c r="AG2654" t="s">
        <v>1</v>
      </c>
      <c r="AH2654" t="s">
        <v>1</v>
      </c>
      <c r="AI2654" t="s">
        <v>1</v>
      </c>
      <c r="AJ2654" t="s">
        <v>1</v>
      </c>
      <c r="AK2654" t="s">
        <v>1</v>
      </c>
      <c r="AL2654" t="s">
        <v>1</v>
      </c>
      <c r="AM2654" t="s">
        <v>1</v>
      </c>
      <c r="AN2654" t="s">
        <v>1</v>
      </c>
      <c r="AO2654" t="s">
        <v>1</v>
      </c>
      <c r="AP2654">
        <v>280.26</v>
      </c>
      <c r="AQ2654">
        <v>205.65</v>
      </c>
      <c r="AR2654">
        <v>186.97</v>
      </c>
      <c r="AS2654">
        <v>226.23</v>
      </c>
      <c r="AT2654">
        <v>187.31</v>
      </c>
      <c r="AU2654">
        <v>195.78</v>
      </c>
      <c r="AV2654">
        <v>191.64</v>
      </c>
      <c r="AW2654">
        <v>193.27</v>
      </c>
      <c r="AX2654">
        <v>233.79</v>
      </c>
      <c r="AY2654">
        <v>234.38</v>
      </c>
      <c r="AZ2654">
        <v>236.27</v>
      </c>
      <c r="BA2654">
        <v>162.41999999999999</v>
      </c>
      <c r="BB2654">
        <v>215.57</v>
      </c>
      <c r="BC2654" s="3">
        <v>7.9143378672640594</v>
      </c>
      <c r="BD2654" s="3">
        <v>7.3911821962613686</v>
      </c>
      <c r="BE2654" s="3">
        <v>7.7782091524545116</v>
      </c>
      <c r="BF2654" s="3">
        <v>7.5807995707133768</v>
      </c>
      <c r="BG2654" s="3">
        <v>7.905984663018919</v>
      </c>
      <c r="BH2654" s="3">
        <v>7.8591683304525874</v>
      </c>
      <c r="BI2654" s="3">
        <v>7.7085313719591415</v>
      </c>
      <c r="BJ2654" s="3">
        <v>7.7357904579525112</v>
      </c>
      <c r="BK2654" s="3">
        <v>7.6146968884017037</v>
      </c>
      <c r="BL2654" s="3">
        <v>7.6317480743965698</v>
      </c>
      <c r="BM2654" s="3">
        <v>7.5963001346026102</v>
      </c>
      <c r="BN2654" s="3">
        <v>7.6815306705631761</v>
      </c>
      <c r="BO2654" s="3">
        <v>7.3756087522455163</v>
      </c>
    </row>
    <row r="2655" spans="1:67" x14ac:dyDescent="0.3">
      <c r="A2655">
        <v>16814</v>
      </c>
      <c r="B2655" s="3" t="s">
        <v>40182</v>
      </c>
      <c r="C2655">
        <v>1</v>
      </c>
      <c r="E2655" s="3" t="s">
        <v>42657</v>
      </c>
      <c r="F2655" s="3">
        <v>1</v>
      </c>
      <c r="G2655" s="3">
        <v>0.99975000000000003</v>
      </c>
      <c r="H2655" t="s">
        <v>30547</v>
      </c>
      <c r="I2655" t="s">
        <v>32120</v>
      </c>
      <c r="J2655" s="2" t="s">
        <v>36409</v>
      </c>
      <c r="K2655" t="s">
        <v>28958</v>
      </c>
      <c r="L2655" s="1" t="s">
        <v>33384</v>
      </c>
      <c r="M2655" s="1" t="s">
        <v>34402</v>
      </c>
      <c r="N2655">
        <v>13</v>
      </c>
      <c r="O2655" s="3">
        <v>0</v>
      </c>
      <c r="P2655" s="3">
        <v>-5.6551212359389529E-2</v>
      </c>
      <c r="Q2655" s="3">
        <v>-3.1267783076007076E-2</v>
      </c>
      <c r="R2655" s="3">
        <v>-2.4795385316199708E-2</v>
      </c>
      <c r="S2655" s="3">
        <v>-6.9126166426300307E-3</v>
      </c>
      <c r="T2655" s="3">
        <v>-2.9028579442489488E-2</v>
      </c>
      <c r="U2655" s="3">
        <v>-3.4470575499847847E-2</v>
      </c>
      <c r="V2655" s="3">
        <v>-1.8118127866076885E-2</v>
      </c>
      <c r="W2655" s="3">
        <v>-7.2895681874804033E-3</v>
      </c>
      <c r="X2655" s="3">
        <v>3.3143885066770121E-3</v>
      </c>
      <c r="Y2655" s="3">
        <v>-1.3931347200333523E-2</v>
      </c>
      <c r="Z2655" s="3">
        <v>-3.5727066114029614E-2</v>
      </c>
      <c r="AA2655" s="3">
        <v>3.0689204071140411E-2</v>
      </c>
      <c r="AB2655" s="3">
        <v>-2.1189342125019141E-2</v>
      </c>
      <c r="AC2655" t="s">
        <v>0</v>
      </c>
      <c r="AD2655" t="s">
        <v>12216</v>
      </c>
      <c r="AE2655" t="s">
        <v>0</v>
      </c>
      <c r="AF2655" t="s">
        <v>0</v>
      </c>
      <c r="AG2655" t="s">
        <v>12216</v>
      </c>
      <c r="AH2655" t="s">
        <v>0</v>
      </c>
      <c r="AI2655" t="s">
        <v>12216</v>
      </c>
      <c r="AJ2655" t="s">
        <v>12217</v>
      </c>
      <c r="AK2655" t="s">
        <v>0</v>
      </c>
      <c r="AL2655" t="s">
        <v>0</v>
      </c>
      <c r="AM2655" t="s">
        <v>0</v>
      </c>
      <c r="AN2655" t="s">
        <v>0</v>
      </c>
      <c r="AO2655" t="s">
        <v>0</v>
      </c>
      <c r="AP2655" t="s">
        <v>0</v>
      </c>
      <c r="AQ2655">
        <v>43.296999999999997</v>
      </c>
      <c r="AR2655" t="s">
        <v>0</v>
      </c>
      <c r="AS2655" t="s">
        <v>0</v>
      </c>
      <c r="AT2655">
        <v>51.345999999999997</v>
      </c>
      <c r="AU2655" t="s">
        <v>0</v>
      </c>
      <c r="AV2655">
        <v>44.863</v>
      </c>
      <c r="AW2655">
        <v>37.344000000000001</v>
      </c>
      <c r="AX2655" t="s">
        <v>0</v>
      </c>
      <c r="AY2655" t="s">
        <v>0</v>
      </c>
      <c r="AZ2655" t="s">
        <v>0</v>
      </c>
      <c r="BA2655" t="s">
        <v>0</v>
      </c>
      <c r="BB2655" t="s">
        <v>0</v>
      </c>
      <c r="BC2655" s="3">
        <v>5.725495097672721</v>
      </c>
      <c r="BD2655" s="3">
        <v>6.6822624374019481</v>
      </c>
      <c r="BE2655" s="3">
        <v>6.5806513181480373</v>
      </c>
      <c r="BF2655" s="3">
        <v>6.478523208272323</v>
      </c>
      <c r="BG2655" s="3">
        <v>6.5106522301755314</v>
      </c>
      <c r="BH2655" s="3">
        <v>6.5078154075920169</v>
      </c>
      <c r="BI2655" s="3">
        <v>6.3866951117756185</v>
      </c>
      <c r="BJ2655" s="3">
        <v>5.8145272659128482</v>
      </c>
      <c r="BK2655" s="3">
        <v>6.1634893581926988</v>
      </c>
      <c r="BL2655" s="3">
        <v>5.9291889442233998</v>
      </c>
      <c r="BM2655" s="3">
        <v>5.8925564908576185</v>
      </c>
      <c r="BN2655" s="3">
        <v>6.1585735561722554</v>
      </c>
      <c r="BO2655" s="3">
        <v>5.8891952172571829</v>
      </c>
    </row>
    <row r="2656" spans="1:67" x14ac:dyDescent="0.3">
      <c r="A2656">
        <v>23445</v>
      </c>
      <c r="B2656" s="3" t="s">
        <v>41919</v>
      </c>
      <c r="C2656">
        <v>1</v>
      </c>
      <c r="E2656" s="3" t="s">
        <v>43823</v>
      </c>
      <c r="F2656" s="3">
        <v>1</v>
      </c>
      <c r="G2656" s="3">
        <v>0.99616666666666676</v>
      </c>
      <c r="H2656" t="s">
        <v>31117</v>
      </c>
      <c r="I2656" t="s">
        <v>32750</v>
      </c>
      <c r="J2656" s="2" t="s">
        <v>36934</v>
      </c>
      <c r="K2656" t="s">
        <v>29588</v>
      </c>
      <c r="L2656" s="1" t="s">
        <v>35193</v>
      </c>
      <c r="M2656" s="1" t="s">
        <v>35194</v>
      </c>
      <c r="N2656">
        <v>12</v>
      </c>
      <c r="O2656" s="3">
        <v>3</v>
      </c>
      <c r="P2656" s="3">
        <v>0.14300150624248983</v>
      </c>
      <c r="Q2656" s="3">
        <v>0.13132607460659126</v>
      </c>
      <c r="R2656" s="3">
        <v>6.0466301184147796E-3</v>
      </c>
      <c r="S2656" s="3">
        <v>-0.22977140915016625</v>
      </c>
      <c r="T2656" s="3">
        <v>-0.10463532860148567</v>
      </c>
      <c r="U2656" s="3">
        <v>6.983962506863442E-2</v>
      </c>
      <c r="V2656" s="3">
        <v>0.10299399332332565</v>
      </c>
      <c r="W2656" s="3">
        <v>0.19029879162659466</v>
      </c>
      <c r="X2656" s="3">
        <v>1.1116323101232792</v>
      </c>
      <c r="Y2656" s="3" t="s">
        <v>0</v>
      </c>
      <c r="Z2656" s="3">
        <v>0.46320392042862463</v>
      </c>
      <c r="AA2656" s="3">
        <v>0.62470920222941251</v>
      </c>
      <c r="AB2656" s="3">
        <v>0.60682121152930524</v>
      </c>
      <c r="AC2656" t="s">
        <v>13484</v>
      </c>
      <c r="AD2656" t="s">
        <v>13486</v>
      </c>
      <c r="AE2656" t="s">
        <v>13482</v>
      </c>
      <c r="AF2656" t="s">
        <v>13483</v>
      </c>
      <c r="AG2656" t="s">
        <v>13484</v>
      </c>
      <c r="AH2656" t="s">
        <v>13484</v>
      </c>
      <c r="AI2656" t="s">
        <v>13485</v>
      </c>
      <c r="AJ2656" t="s">
        <v>13483</v>
      </c>
      <c r="AK2656" t="s">
        <v>13484</v>
      </c>
      <c r="AL2656" t="s">
        <v>0</v>
      </c>
      <c r="AM2656" t="s">
        <v>13484</v>
      </c>
      <c r="AN2656" t="s">
        <v>13484</v>
      </c>
      <c r="AO2656" t="s">
        <v>13484</v>
      </c>
      <c r="AP2656">
        <v>148.36000000000001</v>
      </c>
      <c r="AQ2656">
        <v>119.68</v>
      </c>
      <c r="AR2656">
        <v>101.67</v>
      </c>
      <c r="AS2656">
        <v>136.36000000000001</v>
      </c>
      <c r="AT2656">
        <v>207.53</v>
      </c>
      <c r="AU2656">
        <v>171.56</v>
      </c>
      <c r="AV2656">
        <v>128.1</v>
      </c>
      <c r="AW2656">
        <v>176.94</v>
      </c>
      <c r="AX2656">
        <v>167.92</v>
      </c>
      <c r="AY2656" t="s">
        <v>0</v>
      </c>
      <c r="AZ2656">
        <v>218.66</v>
      </c>
      <c r="BA2656">
        <v>180.1</v>
      </c>
      <c r="BB2656">
        <v>167.99</v>
      </c>
      <c r="BC2656" s="3">
        <v>6.5179740264149375</v>
      </c>
      <c r="BD2656" s="3">
        <v>6.3586580686195493</v>
      </c>
      <c r="BE2656" s="3">
        <v>6.4268201999633554</v>
      </c>
      <c r="BF2656" s="3">
        <v>6.1888441465468969</v>
      </c>
      <c r="BG2656" s="3">
        <v>6.5917211201591748</v>
      </c>
      <c r="BH2656" s="3">
        <v>6.4638482140508806</v>
      </c>
      <c r="BI2656" s="3">
        <v>6.2379707854163362</v>
      </c>
      <c r="BJ2656" s="3">
        <v>6.3759378186307769</v>
      </c>
      <c r="BK2656" s="3">
        <v>6.6211658918306115</v>
      </c>
      <c r="BL2656" s="3" t="s">
        <v>0</v>
      </c>
      <c r="BM2656" s="3">
        <v>6.3350765973144059</v>
      </c>
      <c r="BN2656" s="3">
        <v>6.4209124536489641</v>
      </c>
      <c r="BO2656" s="3">
        <v>6.3096940295658426</v>
      </c>
    </row>
    <row r="2657" spans="1:67" x14ac:dyDescent="0.3">
      <c r="A2657">
        <v>23455</v>
      </c>
      <c r="B2657" s="3" t="s">
        <v>41922</v>
      </c>
      <c r="C2657">
        <v>1</v>
      </c>
      <c r="E2657" s="3" t="s">
        <v>43746</v>
      </c>
      <c r="F2657" s="3">
        <v>1</v>
      </c>
      <c r="G2657" s="3">
        <v>0.95869230769230773</v>
      </c>
      <c r="H2657" t="s">
        <v>31117</v>
      </c>
      <c r="I2657" t="s">
        <v>32750</v>
      </c>
      <c r="J2657" s="2" t="s">
        <v>36934</v>
      </c>
      <c r="K2657" t="s">
        <v>29588</v>
      </c>
      <c r="L2657" s="1" t="s">
        <v>35193</v>
      </c>
      <c r="M2657" s="1" t="s">
        <v>35194</v>
      </c>
      <c r="N2657">
        <v>13</v>
      </c>
      <c r="O2657" s="3">
        <v>0</v>
      </c>
      <c r="P2657" s="3">
        <v>-9.9019374440188577E-3</v>
      </c>
      <c r="Q2657" s="3">
        <v>1.4426229109453829E-4</v>
      </c>
      <c r="R2657" s="3">
        <v>-1.8059691952955891E-2</v>
      </c>
      <c r="S2657" s="3">
        <v>-1.0099218763005532E-4</v>
      </c>
      <c r="T2657" s="3">
        <v>-8.1827513985910386E-2</v>
      </c>
      <c r="U2657" s="3">
        <v>4.5023521698497729E-2</v>
      </c>
      <c r="V2657" s="3">
        <v>-0.111398957925193</v>
      </c>
      <c r="W2657" s="3">
        <v>-3.8406303751195893E-2</v>
      </c>
      <c r="X2657" s="3">
        <v>-0.14444078421520529</v>
      </c>
      <c r="Y2657" s="3">
        <v>-0.14038023843140615</v>
      </c>
      <c r="Z2657" s="3">
        <v>-0.1487206916142248</v>
      </c>
      <c r="AA2657" s="3">
        <v>-0.21017895316172816</v>
      </c>
      <c r="AB2657" s="3">
        <v>-0.24622433566798174</v>
      </c>
      <c r="AC2657" t="s">
        <v>24282</v>
      </c>
      <c r="AD2657" t="s">
        <v>24282</v>
      </c>
      <c r="AE2657" t="s">
        <v>24283</v>
      </c>
      <c r="AF2657" t="s">
        <v>24284</v>
      </c>
      <c r="AG2657" t="s">
        <v>24281</v>
      </c>
      <c r="AH2657" t="s">
        <v>24285</v>
      </c>
      <c r="AI2657" t="s">
        <v>24286</v>
      </c>
      <c r="AJ2657" t="s">
        <v>24287</v>
      </c>
      <c r="AK2657" t="s">
        <v>24288</v>
      </c>
      <c r="AL2657" t="s">
        <v>24289</v>
      </c>
      <c r="AM2657" t="s">
        <v>24290</v>
      </c>
      <c r="AN2657" t="s">
        <v>24291</v>
      </c>
      <c r="AO2657" t="s">
        <v>24280</v>
      </c>
      <c r="AP2657">
        <v>52.79</v>
      </c>
      <c r="AQ2657">
        <v>60.49</v>
      </c>
      <c r="AR2657">
        <v>58.673999999999999</v>
      </c>
      <c r="AS2657">
        <v>72.927999999999997</v>
      </c>
      <c r="AT2657">
        <v>93.623000000000005</v>
      </c>
      <c r="AU2657">
        <v>37.426000000000002</v>
      </c>
      <c r="AV2657">
        <v>78.691999999999993</v>
      </c>
      <c r="AW2657">
        <v>76.325999999999993</v>
      </c>
      <c r="AX2657">
        <v>68.536000000000001</v>
      </c>
      <c r="AY2657">
        <v>48.567999999999998</v>
      </c>
      <c r="AZ2657">
        <v>49.448</v>
      </c>
      <c r="BA2657">
        <v>52.579000000000001</v>
      </c>
      <c r="BB2657">
        <v>68.44</v>
      </c>
      <c r="BC2657" s="3">
        <v>5.8228412370934546</v>
      </c>
      <c r="BD2657" s="3">
        <v>5.701438454464351</v>
      </c>
      <c r="BE2657" s="3">
        <v>5.4691590270720125</v>
      </c>
      <c r="BF2657" s="3">
        <v>5.6030143897344207</v>
      </c>
      <c r="BG2657" s="3">
        <v>6.1159099218770612</v>
      </c>
      <c r="BH2657" s="3">
        <v>5.0620175988571123</v>
      </c>
      <c r="BI2657" s="3">
        <v>5.7671632898560272</v>
      </c>
      <c r="BJ2657" s="3">
        <v>5.6329833909551814</v>
      </c>
      <c r="BK2657" s="3">
        <v>6.0237872797898468</v>
      </c>
      <c r="BL2657" s="3">
        <v>5.9231144365073094</v>
      </c>
      <c r="BM2657" s="3">
        <v>5.4856220667055737</v>
      </c>
      <c r="BN2657" s="3">
        <v>5.8394969020075411</v>
      </c>
      <c r="BO2657" s="3">
        <v>5.3941538768820561</v>
      </c>
    </row>
    <row r="2658" spans="1:67" x14ac:dyDescent="0.3">
      <c r="A2658">
        <v>23447</v>
      </c>
      <c r="B2658" s="3" t="s">
        <v>41921</v>
      </c>
      <c r="C2658">
        <v>1</v>
      </c>
      <c r="E2658" s="3" t="s">
        <v>43199</v>
      </c>
      <c r="F2658" s="3">
        <v>0.91900000000000004</v>
      </c>
      <c r="G2658" s="3">
        <v>0.84650000000000003</v>
      </c>
      <c r="H2658" t="s">
        <v>31117</v>
      </c>
      <c r="I2658" t="s">
        <v>32750</v>
      </c>
      <c r="J2658" s="2" t="s">
        <v>36934</v>
      </c>
      <c r="K2658" t="s">
        <v>29588</v>
      </c>
      <c r="L2658" s="1" t="s">
        <v>35193</v>
      </c>
      <c r="M2658" s="3" t="s">
        <v>35194</v>
      </c>
      <c r="N2658">
        <v>13</v>
      </c>
      <c r="O2658" s="3">
        <v>0</v>
      </c>
      <c r="P2658" s="3">
        <v>-6.4736396618231648E-2</v>
      </c>
      <c r="Q2658" s="3">
        <v>0.16001660784590455</v>
      </c>
      <c r="R2658" s="3">
        <v>6.8051642997789777E-2</v>
      </c>
      <c r="S2658" s="3">
        <v>8.9498150839102647E-2</v>
      </c>
      <c r="T2658" s="3">
        <v>-2.8042664584991515E-2</v>
      </c>
      <c r="U2658" s="3">
        <v>0.12736914661622181</v>
      </c>
      <c r="V2658" s="3">
        <v>-1.9345077646544936E-3</v>
      </c>
      <c r="W2658" s="3">
        <v>0.1715911532316011</v>
      </c>
      <c r="X2658" s="3">
        <v>5.4640130538345412E-2</v>
      </c>
      <c r="Y2658" s="3">
        <v>0.10460504322931082</v>
      </c>
      <c r="Z2658" s="3">
        <v>0.22515151184127313</v>
      </c>
      <c r="AA2658" s="3">
        <v>9.2038273298397436E-3</v>
      </c>
      <c r="AB2658" s="3">
        <v>0.12921706366415348</v>
      </c>
      <c r="AC2658" t="s">
        <v>0</v>
      </c>
      <c r="AD2658" t="s">
        <v>0</v>
      </c>
      <c r="AE2658" t="s">
        <v>0</v>
      </c>
      <c r="AF2658" t="s">
        <v>0</v>
      </c>
      <c r="AG2658" t="s">
        <v>0</v>
      </c>
      <c r="AH2658" t="s">
        <v>0</v>
      </c>
      <c r="AI2658" t="s">
        <v>19651</v>
      </c>
      <c r="AJ2658" t="s">
        <v>19652</v>
      </c>
      <c r="AK2658" t="s">
        <v>0</v>
      </c>
      <c r="AL2658" t="s">
        <v>0</v>
      </c>
      <c r="AM2658" t="s">
        <v>0</v>
      </c>
      <c r="AN2658" t="s">
        <v>0</v>
      </c>
      <c r="AO2658" t="s">
        <v>0</v>
      </c>
      <c r="AP2658" t="s">
        <v>0</v>
      </c>
      <c r="AQ2658" t="s">
        <v>0</v>
      </c>
      <c r="AR2658" t="s">
        <v>0</v>
      </c>
      <c r="AS2658" t="s">
        <v>0</v>
      </c>
      <c r="AT2658" t="s">
        <v>0</v>
      </c>
      <c r="AU2658" t="s">
        <v>0</v>
      </c>
      <c r="AV2658">
        <v>57.347000000000001</v>
      </c>
      <c r="AW2658">
        <v>128.81</v>
      </c>
      <c r="AX2658" t="s">
        <v>0</v>
      </c>
      <c r="AY2658" t="s">
        <v>0</v>
      </c>
      <c r="AZ2658" t="s">
        <v>0</v>
      </c>
      <c r="BA2658" t="s">
        <v>0</v>
      </c>
      <c r="BB2658" t="s">
        <v>0</v>
      </c>
      <c r="BC2658" s="3">
        <v>6.0778037980760882</v>
      </c>
      <c r="BD2658" s="3">
        <v>5.8478871619790818</v>
      </c>
      <c r="BE2658" s="3">
        <v>6.1207384055429426</v>
      </c>
      <c r="BF2658" s="3">
        <v>5.762783561789437</v>
      </c>
      <c r="BG2658" s="3">
        <v>6.2979792441593627</v>
      </c>
      <c r="BH2658" s="3">
        <v>6.0280422950907493</v>
      </c>
      <c r="BI2658" s="3">
        <v>6.2575825875813802</v>
      </c>
      <c r="BJ2658" s="3">
        <v>6.2317243833285163</v>
      </c>
      <c r="BK2658" s="3">
        <v>6.2357808703275603</v>
      </c>
      <c r="BL2658" s="3">
        <v>6.3356384012963431</v>
      </c>
      <c r="BM2658" s="3">
        <v>6.1915907263792107</v>
      </c>
      <c r="BN2658" s="3">
        <v>6.2590680117623183</v>
      </c>
      <c r="BO2658" s="3">
        <v>6.0666240509834264</v>
      </c>
    </row>
    <row r="2659" spans="1:67" x14ac:dyDescent="0.3">
      <c r="A2659">
        <v>23456</v>
      </c>
      <c r="B2659" s="3" t="s">
        <v>41923</v>
      </c>
      <c r="C2659">
        <v>1</v>
      </c>
      <c r="E2659" s="3" t="s">
        <v>42976</v>
      </c>
      <c r="F2659" s="3">
        <v>0.999</v>
      </c>
      <c r="G2659" s="3">
        <v>0.85327272727272718</v>
      </c>
      <c r="H2659" t="s">
        <v>31117</v>
      </c>
      <c r="I2659" t="s">
        <v>32750</v>
      </c>
      <c r="J2659" s="2" t="s">
        <v>36934</v>
      </c>
      <c r="K2659" t="s">
        <v>29588</v>
      </c>
      <c r="L2659" s="1" t="s">
        <v>35193</v>
      </c>
      <c r="M2659" s="3" t="s">
        <v>35194</v>
      </c>
      <c r="N2659">
        <v>12</v>
      </c>
      <c r="O2659" s="3">
        <v>0</v>
      </c>
      <c r="P2659" s="3" t="s">
        <v>0</v>
      </c>
      <c r="Q2659" s="3">
        <v>7.382023329167138E-2</v>
      </c>
      <c r="R2659" s="3">
        <v>-6.9345915438271483E-2</v>
      </c>
      <c r="S2659" s="3">
        <v>3.3792988849303096E-2</v>
      </c>
      <c r="T2659" s="3">
        <v>8.5288674816987306E-2</v>
      </c>
      <c r="U2659" s="3">
        <v>2.8710585954140094E-2</v>
      </c>
      <c r="V2659" s="3">
        <v>-7.0330178607273461E-2</v>
      </c>
      <c r="W2659" s="3">
        <v>-0.11054203320793302</v>
      </c>
      <c r="X2659" s="3">
        <v>-2.0003956231109909E-2</v>
      </c>
      <c r="Y2659" s="3">
        <v>-5.6664781277867646E-3</v>
      </c>
      <c r="Z2659" s="3">
        <v>1.8776585179183278E-2</v>
      </c>
      <c r="AA2659" s="3">
        <v>-0.17266872938773947</v>
      </c>
      <c r="AB2659" s="3">
        <v>3.9138393906958314E-2</v>
      </c>
      <c r="AC2659" t="s">
        <v>0</v>
      </c>
      <c r="AD2659" t="s">
        <v>27941</v>
      </c>
      <c r="AE2659" t="s">
        <v>0</v>
      </c>
      <c r="AF2659" t="s">
        <v>27932</v>
      </c>
      <c r="AG2659" t="s">
        <v>27933</v>
      </c>
      <c r="AH2659" t="s">
        <v>27934</v>
      </c>
      <c r="AI2659" t="s">
        <v>27935</v>
      </c>
      <c r="AJ2659" t="s">
        <v>27936</v>
      </c>
      <c r="AK2659" t="s">
        <v>27937</v>
      </c>
      <c r="AL2659" t="s">
        <v>27938</v>
      </c>
      <c r="AM2659" t="s">
        <v>27939</v>
      </c>
      <c r="AN2659" t="s">
        <v>27940</v>
      </c>
      <c r="AO2659" t="s">
        <v>27942</v>
      </c>
      <c r="AP2659" t="s">
        <v>0</v>
      </c>
      <c r="AQ2659">
        <v>102.33</v>
      </c>
      <c r="AR2659" t="s">
        <v>0</v>
      </c>
      <c r="AS2659">
        <v>57.009</v>
      </c>
      <c r="AT2659">
        <v>99.135000000000005</v>
      </c>
      <c r="AU2659">
        <v>111.49</v>
      </c>
      <c r="AV2659">
        <v>78.986999999999995</v>
      </c>
      <c r="AW2659">
        <v>54.671999999999997</v>
      </c>
      <c r="AX2659">
        <v>119.18</v>
      </c>
      <c r="AY2659">
        <v>83.775999999999996</v>
      </c>
      <c r="AZ2659">
        <v>48.655999999999999</v>
      </c>
      <c r="BA2659">
        <v>107.33</v>
      </c>
      <c r="BB2659">
        <v>93.775999999999996</v>
      </c>
      <c r="BC2659" s="3" t="s">
        <v>0</v>
      </c>
      <c r="BD2659" s="3">
        <v>6.4301879703434945</v>
      </c>
      <c r="BE2659" s="3">
        <v>6.5780658838360919</v>
      </c>
      <c r="BF2659" s="3">
        <v>6.3714188521101125</v>
      </c>
      <c r="BG2659" s="3">
        <v>6.3850876702559152</v>
      </c>
      <c r="BH2659" s="3">
        <v>6.7008680604516568</v>
      </c>
      <c r="BI2659" s="3">
        <v>5.9199458139073009</v>
      </c>
      <c r="BJ2659" s="3">
        <v>5.7774123214967439</v>
      </c>
      <c r="BK2659" s="3">
        <v>6.447545621267011</v>
      </c>
      <c r="BL2659" s="3">
        <v>6.4000542112748739</v>
      </c>
      <c r="BM2659" s="3">
        <v>5.8718297004508848</v>
      </c>
      <c r="BN2659" s="3">
        <v>6.0008243766056051</v>
      </c>
      <c r="BO2659" s="3">
        <v>5.9641747435010899</v>
      </c>
    </row>
    <row r="2660" spans="1:67" x14ac:dyDescent="0.3">
      <c r="A2660">
        <v>23446</v>
      </c>
      <c r="B2660" s="3" t="s">
        <v>41920</v>
      </c>
      <c r="C2660">
        <v>1</v>
      </c>
      <c r="E2660" s="3" t="s">
        <v>43893</v>
      </c>
      <c r="F2660" s="3">
        <v>0.998</v>
      </c>
      <c r="G2660" s="3">
        <v>0.85228571428571431</v>
      </c>
      <c r="H2660" t="s">
        <v>31117</v>
      </c>
      <c r="I2660" t="s">
        <v>32750</v>
      </c>
      <c r="J2660" s="2" t="s">
        <v>36934</v>
      </c>
      <c r="K2660" t="s">
        <v>29588</v>
      </c>
      <c r="L2660" s="1" t="s">
        <v>35193</v>
      </c>
      <c r="M2660" s="3" t="s">
        <v>35194</v>
      </c>
      <c r="N2660">
        <v>11</v>
      </c>
      <c r="O2660" s="3">
        <v>0</v>
      </c>
      <c r="P2660" s="3">
        <v>-9.2294031252129496E-2</v>
      </c>
      <c r="Q2660" s="3">
        <v>-2.7645545999734813E-2</v>
      </c>
      <c r="R2660" s="3" t="s">
        <v>0</v>
      </c>
      <c r="S2660" s="3">
        <v>0.1497796305759026</v>
      </c>
      <c r="T2660" s="3">
        <v>-2.3196473510433926E-2</v>
      </c>
      <c r="U2660" s="3">
        <v>1.8918982163051733E-2</v>
      </c>
      <c r="V2660" s="3">
        <v>-3.0884514918738407E-2</v>
      </c>
      <c r="W2660" s="3">
        <v>-0.21459173702169851</v>
      </c>
      <c r="X2660" s="3">
        <v>-4.3705396895833915E-2</v>
      </c>
      <c r="Y2660" s="3">
        <v>-0.12869253451872931</v>
      </c>
      <c r="Z2660" s="3" t="s">
        <v>0</v>
      </c>
      <c r="AA2660" s="3">
        <v>-0.265275207849753</v>
      </c>
      <c r="AB2660" s="3">
        <v>-0.36509081360911499</v>
      </c>
      <c r="AC2660" t="s">
        <v>0</v>
      </c>
      <c r="AD2660" t="s">
        <v>19082</v>
      </c>
      <c r="AE2660" t="s">
        <v>0</v>
      </c>
      <c r="AF2660" t="s">
        <v>0</v>
      </c>
      <c r="AG2660" t="s">
        <v>19077</v>
      </c>
      <c r="AH2660" t="s">
        <v>19078</v>
      </c>
      <c r="AI2660" t="s">
        <v>0</v>
      </c>
      <c r="AJ2660" t="s">
        <v>19079</v>
      </c>
      <c r="AK2660" t="s">
        <v>19080</v>
      </c>
      <c r="AL2660" t="s">
        <v>19081</v>
      </c>
      <c r="AM2660" t="s">
        <v>0</v>
      </c>
      <c r="AN2660" t="s">
        <v>0</v>
      </c>
      <c r="AO2660" t="s">
        <v>19083</v>
      </c>
      <c r="AP2660" t="s">
        <v>0</v>
      </c>
      <c r="AQ2660">
        <v>114.7</v>
      </c>
      <c r="AR2660" t="s">
        <v>0</v>
      </c>
      <c r="AS2660" t="s">
        <v>0</v>
      </c>
      <c r="AT2660">
        <v>65.894999999999996</v>
      </c>
      <c r="AU2660">
        <v>68.171000000000006</v>
      </c>
      <c r="AV2660" t="s">
        <v>0</v>
      </c>
      <c r="AW2660">
        <v>81.016999999999996</v>
      </c>
      <c r="AX2660">
        <v>91.549000000000007</v>
      </c>
      <c r="AY2660">
        <v>88.075000000000003</v>
      </c>
      <c r="AZ2660" t="s">
        <v>0</v>
      </c>
      <c r="BA2660" t="s">
        <v>0</v>
      </c>
      <c r="BB2660">
        <v>38.75</v>
      </c>
      <c r="BC2660" s="3">
        <v>5.5556143228862354</v>
      </c>
      <c r="BD2660" s="3">
        <v>5.4787396017471632</v>
      </c>
      <c r="BE2660" s="3" t="s">
        <v>0</v>
      </c>
      <c r="BF2660" s="3">
        <v>5.6503852422591843</v>
      </c>
      <c r="BG2660" s="3">
        <v>5.7633605978107676</v>
      </c>
      <c r="BH2660" s="3">
        <v>5.6965922592976579</v>
      </c>
      <c r="BI2660" s="3">
        <v>5.3995698936568424</v>
      </c>
      <c r="BJ2660" s="3">
        <v>5.5201689975237818</v>
      </c>
      <c r="BK2660" s="3">
        <v>5.5701107653554134</v>
      </c>
      <c r="BL2660" s="3">
        <v>5.6388983991996708</v>
      </c>
      <c r="BM2660" s="3" t="s">
        <v>0</v>
      </c>
      <c r="BN2660" s="3">
        <v>5.4641913706409992</v>
      </c>
      <c r="BO2660" s="3">
        <v>5.1273963907766067</v>
      </c>
    </row>
    <row r="2661" spans="1:67" x14ac:dyDescent="0.3">
      <c r="A2661">
        <v>23444</v>
      </c>
      <c r="B2661" s="3" t="s">
        <v>41918</v>
      </c>
      <c r="C2661">
        <v>1</v>
      </c>
      <c r="E2661" s="3" t="s">
        <v>43258</v>
      </c>
      <c r="F2661" s="3">
        <v>1</v>
      </c>
      <c r="G2661" s="3">
        <v>1</v>
      </c>
      <c r="H2661" t="s">
        <v>31117</v>
      </c>
      <c r="I2661" t="s">
        <v>32750</v>
      </c>
      <c r="J2661" s="2" t="s">
        <v>36934</v>
      </c>
      <c r="K2661" t="s">
        <v>29588</v>
      </c>
      <c r="L2661" s="1" t="s">
        <v>35193</v>
      </c>
      <c r="M2661" s="1" t="s">
        <v>35194</v>
      </c>
      <c r="N2661">
        <v>10</v>
      </c>
      <c r="O2661" s="3">
        <v>0</v>
      </c>
      <c r="P2661" s="3">
        <v>-0.14257629126769295</v>
      </c>
      <c r="Q2661" s="3">
        <v>-4.4583034608684985E-2</v>
      </c>
      <c r="R2661" s="3">
        <v>-5.6536208745063807E-2</v>
      </c>
      <c r="S2661" s="3">
        <v>5.6722242374540217E-2</v>
      </c>
      <c r="T2661" s="3" t="s">
        <v>0</v>
      </c>
      <c r="U2661" s="3" t="s">
        <v>0</v>
      </c>
      <c r="V2661" s="3">
        <v>-0.40757405949902642</v>
      </c>
      <c r="W2661" s="3">
        <v>-2.2917945388439363E-2</v>
      </c>
      <c r="X2661" s="3" t="s">
        <v>0</v>
      </c>
      <c r="Y2661" s="3">
        <v>4.4324168812201428E-2</v>
      </c>
      <c r="Z2661" s="3">
        <v>-0.18254046185334832</v>
      </c>
      <c r="AA2661" s="3">
        <v>0.10138114235502452</v>
      </c>
      <c r="AB2661" s="3">
        <v>-0.23616354110904861</v>
      </c>
      <c r="AC2661" t="s">
        <v>0</v>
      </c>
      <c r="AD2661" t="s">
        <v>0</v>
      </c>
      <c r="AE2661" t="s">
        <v>0</v>
      </c>
      <c r="AF2661" t="s">
        <v>0</v>
      </c>
      <c r="AG2661" t="s">
        <v>0</v>
      </c>
      <c r="AH2661" t="s">
        <v>0</v>
      </c>
      <c r="AI2661" t="s">
        <v>12974</v>
      </c>
      <c r="AJ2661" t="s">
        <v>0</v>
      </c>
      <c r="AK2661" t="s">
        <v>0</v>
      </c>
      <c r="AL2661" t="s">
        <v>0</v>
      </c>
      <c r="AM2661" t="s">
        <v>0</v>
      </c>
      <c r="AN2661" t="s">
        <v>0</v>
      </c>
      <c r="AO2661" t="s">
        <v>0</v>
      </c>
      <c r="AP2661" t="s">
        <v>0</v>
      </c>
      <c r="AQ2661" t="s">
        <v>0</v>
      </c>
      <c r="AR2661" t="s">
        <v>0</v>
      </c>
      <c r="AS2661" t="s">
        <v>0</v>
      </c>
      <c r="AT2661" t="s">
        <v>0</v>
      </c>
      <c r="AU2661" t="s">
        <v>0</v>
      </c>
      <c r="AV2661">
        <v>41.347999999999999</v>
      </c>
      <c r="AW2661" t="s">
        <v>0</v>
      </c>
      <c r="AX2661" t="s">
        <v>0</v>
      </c>
      <c r="AY2661" t="s">
        <v>0</v>
      </c>
      <c r="AZ2661" t="s">
        <v>0</v>
      </c>
      <c r="BA2661" t="s">
        <v>0</v>
      </c>
      <c r="BB2661" t="s">
        <v>0</v>
      </c>
      <c r="BC2661" s="3">
        <v>5.8432763922834647</v>
      </c>
      <c r="BD2661" s="3">
        <v>5.9085654363368745</v>
      </c>
      <c r="BE2661" s="3">
        <v>5.9004709099051942</v>
      </c>
      <c r="BF2661" s="3">
        <v>6.0545364526549514</v>
      </c>
      <c r="BG2661" s="3" t="s">
        <v>0</v>
      </c>
      <c r="BH2661" s="3" t="s">
        <v>0</v>
      </c>
      <c r="BI2661" s="3">
        <v>5.6572184436997563</v>
      </c>
      <c r="BJ2661" s="3">
        <v>5.8017123404805888</v>
      </c>
      <c r="BK2661" s="3" t="s">
        <v>0</v>
      </c>
      <c r="BL2661" s="3">
        <v>5.9079431532913071</v>
      </c>
      <c r="BM2661" s="3">
        <v>5.834204456406372</v>
      </c>
      <c r="BN2661" s="3">
        <v>5.9408848812963564</v>
      </c>
      <c r="BO2661" s="3">
        <v>5.6612635568218135</v>
      </c>
    </row>
    <row r="2662" spans="1:67" x14ac:dyDescent="0.3">
      <c r="A2662">
        <v>14407</v>
      </c>
      <c r="B2662" s="3" t="s">
        <v>39863</v>
      </c>
      <c r="C2662">
        <v>1</v>
      </c>
      <c r="E2662" s="3" t="s">
        <v>42664</v>
      </c>
      <c r="F2662" s="3">
        <v>1</v>
      </c>
      <c r="G2662" s="3">
        <v>1</v>
      </c>
      <c r="H2662" t="s">
        <v>30344</v>
      </c>
      <c r="I2662" t="s">
        <v>31896</v>
      </c>
      <c r="J2662" s="2" t="s">
        <v>36304</v>
      </c>
      <c r="K2662" t="s">
        <v>28734</v>
      </c>
      <c r="L2662" s="1" t="s">
        <v>34297</v>
      </c>
      <c r="M2662" s="1" t="s">
        <v>45155</v>
      </c>
      <c r="N2662">
        <v>13</v>
      </c>
      <c r="O2662" s="3">
        <v>0</v>
      </c>
      <c r="P2662" s="3">
        <v>6.9083693421774939E-3</v>
      </c>
      <c r="Q2662" s="3">
        <v>-9.989639240287207E-2</v>
      </c>
      <c r="R2662" s="3">
        <v>0.17836408184680327</v>
      </c>
      <c r="S2662" s="3">
        <v>-4.7248969889390591E-2</v>
      </c>
      <c r="T2662" s="3">
        <v>9.7880434051913115E-2</v>
      </c>
      <c r="U2662" s="3">
        <v>4.1242982231881345E-2</v>
      </c>
      <c r="V2662" s="3">
        <v>-0.10500766903048525</v>
      </c>
      <c r="W2662" s="3">
        <v>-0.25201974551046735</v>
      </c>
      <c r="X2662" s="3">
        <v>-0.13061812744163362</v>
      </c>
      <c r="Y2662" s="3">
        <v>-4.2333012891773705E-3</v>
      </c>
      <c r="Z2662" s="3">
        <v>-0.15649847446317711</v>
      </c>
      <c r="AA2662" s="3">
        <v>-0.24562554728748914</v>
      </c>
      <c r="AB2662" s="3">
        <v>-0.27064300996668211</v>
      </c>
      <c r="AC2662" t="s">
        <v>7333</v>
      </c>
      <c r="AD2662" t="s">
        <v>7333</v>
      </c>
      <c r="AE2662" t="s">
        <v>7333</v>
      </c>
      <c r="AF2662" t="s">
        <v>7333</v>
      </c>
      <c r="AG2662" t="s">
        <v>7333</v>
      </c>
      <c r="AH2662" t="s">
        <v>7333</v>
      </c>
      <c r="AI2662" t="s">
        <v>7333</v>
      </c>
      <c r="AJ2662" t="s">
        <v>0</v>
      </c>
      <c r="AK2662" t="s">
        <v>0</v>
      </c>
      <c r="AL2662" t="s">
        <v>0</v>
      </c>
      <c r="AM2662" t="s">
        <v>7333</v>
      </c>
      <c r="AN2662" t="s">
        <v>7333</v>
      </c>
      <c r="AO2662" t="s">
        <v>0</v>
      </c>
      <c r="AP2662">
        <v>33.204000000000001</v>
      </c>
      <c r="AQ2662">
        <v>58.37</v>
      </c>
      <c r="AR2662">
        <v>54.343000000000004</v>
      </c>
      <c r="AS2662">
        <v>39.509</v>
      </c>
      <c r="AT2662">
        <v>42.209000000000003</v>
      </c>
      <c r="AU2662">
        <v>60.628</v>
      </c>
      <c r="AV2662">
        <v>42.784999999999997</v>
      </c>
      <c r="AW2662" t="s">
        <v>0</v>
      </c>
      <c r="AX2662" t="s">
        <v>0</v>
      </c>
      <c r="AY2662" t="s">
        <v>0</v>
      </c>
      <c r="AZ2662">
        <v>26.541</v>
      </c>
      <c r="BA2662">
        <v>36.283999999999999</v>
      </c>
      <c r="BB2662" t="s">
        <v>0</v>
      </c>
      <c r="BC2662" s="3">
        <v>5.2383723290283255</v>
      </c>
      <c r="BD2662" s="3">
        <v>5.1408221801093106</v>
      </c>
      <c r="BE2662" s="3">
        <v>5.2677582166513659</v>
      </c>
      <c r="BF2662" s="3">
        <v>5.2384475771411187</v>
      </c>
      <c r="BG2662" s="3">
        <v>5.3116479226525204</v>
      </c>
      <c r="BH2662" s="3">
        <v>5.6964437631389995</v>
      </c>
      <c r="BI2662" s="3">
        <v>5.2831654904677503</v>
      </c>
      <c r="BJ2662" s="3">
        <v>4.9438109705931375</v>
      </c>
      <c r="BK2662" s="3">
        <v>5.1618469595285186</v>
      </c>
      <c r="BL2662" s="3">
        <v>4.9912349387547472</v>
      </c>
      <c r="BM2662" s="3">
        <v>5.0566762151206612</v>
      </c>
      <c r="BN2662" s="3">
        <v>5.1152109767041685</v>
      </c>
      <c r="BO2662" s="3">
        <v>4.8604997137172061</v>
      </c>
    </row>
    <row r="2663" spans="1:67" x14ac:dyDescent="0.3">
      <c r="A2663">
        <v>19884</v>
      </c>
      <c r="B2663" s="3" t="s">
        <v>40864</v>
      </c>
      <c r="C2663">
        <v>1</v>
      </c>
      <c r="D2663" s="13" t="s">
        <v>45210</v>
      </c>
      <c r="E2663" s="3" t="s">
        <v>42910</v>
      </c>
      <c r="F2663" s="3">
        <v>0.996</v>
      </c>
      <c r="G2663" s="3">
        <v>0.8323846153846155</v>
      </c>
      <c r="H2663" t="s">
        <v>30821</v>
      </c>
      <c r="I2663" t="s">
        <v>32420</v>
      </c>
      <c r="J2663" s="2" t="s">
        <v>36605</v>
      </c>
      <c r="K2663" t="s">
        <v>29258</v>
      </c>
      <c r="L2663" s="1" t="s">
        <v>34353</v>
      </c>
      <c r="M2663" s="1" t="s">
        <v>34742</v>
      </c>
      <c r="N2663">
        <v>13</v>
      </c>
      <c r="O2663" s="3">
        <v>6</v>
      </c>
      <c r="P2663" s="3">
        <v>-2.7792614212028579E-2</v>
      </c>
      <c r="Q2663" s="3">
        <v>5.8247216854662685E-2</v>
      </c>
      <c r="R2663" s="3">
        <v>-0.14485544341619297</v>
      </c>
      <c r="S2663" s="3">
        <v>-8.2484225108389292E-2</v>
      </c>
      <c r="T2663" s="3">
        <v>-0.28535443038051117</v>
      </c>
      <c r="U2663" s="3">
        <v>-0.3356810081236476</v>
      </c>
      <c r="V2663" s="3">
        <v>-0.43670517400518943</v>
      </c>
      <c r="W2663" s="3">
        <v>-0.69439129219746443</v>
      </c>
      <c r="X2663" s="3">
        <v>-0.64909546122514894</v>
      </c>
      <c r="Y2663" s="3">
        <v>-0.80027426662073442</v>
      </c>
      <c r="Z2663" s="3">
        <v>-0.67337061683460209</v>
      </c>
      <c r="AA2663" s="3">
        <v>-0.64426200482539153</v>
      </c>
      <c r="AB2663" s="3">
        <v>-0.66504278682593976</v>
      </c>
      <c r="AC2663" t="s">
        <v>17793</v>
      </c>
      <c r="AD2663" t="s">
        <v>17791</v>
      </c>
      <c r="AE2663" t="s">
        <v>17781</v>
      </c>
      <c r="AF2663" t="s">
        <v>17782</v>
      </c>
      <c r="AG2663" t="s">
        <v>17783</v>
      </c>
      <c r="AH2663" t="s">
        <v>17784</v>
      </c>
      <c r="AI2663" t="s">
        <v>17785</v>
      </c>
      <c r="AJ2663" t="s">
        <v>17786</v>
      </c>
      <c r="AK2663" t="s">
        <v>17787</v>
      </c>
      <c r="AL2663" t="s">
        <v>17788</v>
      </c>
      <c r="AM2663" t="s">
        <v>17789</v>
      </c>
      <c r="AN2663" t="s">
        <v>17790</v>
      </c>
      <c r="AO2663" t="s">
        <v>17792</v>
      </c>
      <c r="AP2663">
        <v>53.997999999999998</v>
      </c>
      <c r="AQ2663">
        <v>59.539000000000001</v>
      </c>
      <c r="AR2663">
        <v>90.463999999999999</v>
      </c>
      <c r="AS2663">
        <v>107.06</v>
      </c>
      <c r="AT2663">
        <v>48.182000000000002</v>
      </c>
      <c r="AU2663">
        <v>92.01</v>
      </c>
      <c r="AV2663">
        <v>56.484999999999999</v>
      </c>
      <c r="AW2663">
        <v>47.930999999999997</v>
      </c>
      <c r="AX2663">
        <v>77.287000000000006</v>
      </c>
      <c r="AY2663">
        <v>50.131999999999998</v>
      </c>
      <c r="AZ2663">
        <v>66.466999999999999</v>
      </c>
      <c r="BA2663">
        <v>129.77000000000001</v>
      </c>
      <c r="BB2663">
        <v>32.701999999999998</v>
      </c>
      <c r="BC2663" s="3">
        <v>6.5708113723127797</v>
      </c>
      <c r="BD2663" s="3">
        <v>5.9272625460621313</v>
      </c>
      <c r="BE2663" s="3">
        <v>6.5076939926549171</v>
      </c>
      <c r="BF2663" s="3">
        <v>6.4790423715866305</v>
      </c>
      <c r="BG2663" s="3">
        <v>6.6432947224993937</v>
      </c>
      <c r="BH2663" s="3">
        <v>6.6448224896910304</v>
      </c>
      <c r="BI2663" s="3">
        <v>6.3093746249166704</v>
      </c>
      <c r="BJ2663" s="3">
        <v>5.9954465206631546</v>
      </c>
      <c r="BK2663" s="3">
        <v>6.2717486993841707</v>
      </c>
      <c r="BL2663" s="3">
        <v>6.2896558305267503</v>
      </c>
      <c r="BM2663" s="3">
        <v>6.125188384168597</v>
      </c>
      <c r="BN2663" s="3">
        <v>6.3531850628635462</v>
      </c>
      <c r="BO2663" s="3">
        <v>6.0885613117912154</v>
      </c>
    </row>
    <row r="2664" spans="1:67" x14ac:dyDescent="0.3">
      <c r="A2664">
        <v>19879</v>
      </c>
      <c r="B2664" s="3" t="s">
        <v>40863</v>
      </c>
      <c r="C2664">
        <v>1</v>
      </c>
      <c r="E2664" s="3" t="s">
        <v>43137</v>
      </c>
      <c r="F2664" s="3">
        <v>1</v>
      </c>
      <c r="G2664" s="3">
        <v>1</v>
      </c>
      <c r="H2664" t="s">
        <v>30821</v>
      </c>
      <c r="I2664" t="s">
        <v>32420</v>
      </c>
      <c r="J2664" s="2" t="s">
        <v>36605</v>
      </c>
      <c r="K2664" t="s">
        <v>29258</v>
      </c>
      <c r="L2664" s="1" t="s">
        <v>34353</v>
      </c>
      <c r="M2664" s="1" t="s">
        <v>34742</v>
      </c>
      <c r="N2664">
        <v>13</v>
      </c>
      <c r="O2664" s="3">
        <v>0</v>
      </c>
      <c r="P2664" s="3">
        <v>-9.7918700602670841E-2</v>
      </c>
      <c r="Q2664" s="3">
        <v>0.14795788138710142</v>
      </c>
      <c r="R2664" s="3">
        <v>-7.8975055889460688E-2</v>
      </c>
      <c r="S2664" s="3">
        <v>-7.6949728840542547E-2</v>
      </c>
      <c r="T2664" s="3">
        <v>6.7638716875363297E-2</v>
      </c>
      <c r="U2664" s="3">
        <v>-6.7454986934629993E-2</v>
      </c>
      <c r="V2664" s="3">
        <v>-0.10390644017210611</v>
      </c>
      <c r="W2664" s="3">
        <v>-6.8286690150374113E-2</v>
      </c>
      <c r="X2664" s="3">
        <v>-7.4289149309703165E-2</v>
      </c>
      <c r="Y2664" s="3">
        <v>-0.16246036562059657</v>
      </c>
      <c r="Z2664" s="3">
        <v>1.1924948479708557E-2</v>
      </c>
      <c r="AA2664" s="3">
        <v>-1.3232303527947924E-2</v>
      </c>
      <c r="AB2664" s="3">
        <v>-8.7548150981505909E-3</v>
      </c>
      <c r="AC2664" t="s">
        <v>16329</v>
      </c>
      <c r="AD2664" t="s">
        <v>16329</v>
      </c>
      <c r="AE2664" t="s">
        <v>16329</v>
      </c>
      <c r="AF2664" t="s">
        <v>16329</v>
      </c>
      <c r="AG2664" t="s">
        <v>16329</v>
      </c>
      <c r="AH2664" t="s">
        <v>16329</v>
      </c>
      <c r="AI2664" t="s">
        <v>16329</v>
      </c>
      <c r="AJ2664" t="s">
        <v>16329</v>
      </c>
      <c r="AK2664" t="s">
        <v>16329</v>
      </c>
      <c r="AL2664" t="s">
        <v>16329</v>
      </c>
      <c r="AM2664" t="s">
        <v>16329</v>
      </c>
      <c r="AN2664" t="s">
        <v>16329</v>
      </c>
      <c r="AO2664" t="s">
        <v>16329</v>
      </c>
      <c r="AP2664">
        <v>60.209000000000003</v>
      </c>
      <c r="AQ2664">
        <v>80.522000000000006</v>
      </c>
      <c r="AR2664">
        <v>87.147999999999996</v>
      </c>
      <c r="AS2664">
        <v>84.507999999999996</v>
      </c>
      <c r="AT2664">
        <v>76.849999999999994</v>
      </c>
      <c r="AU2664">
        <v>83.965999999999994</v>
      </c>
      <c r="AV2664">
        <v>74.459999999999994</v>
      </c>
      <c r="AW2664">
        <v>72.088999999999999</v>
      </c>
      <c r="AX2664">
        <v>90.926000000000002</v>
      </c>
      <c r="AY2664">
        <v>61.11</v>
      </c>
      <c r="AZ2664">
        <v>87.647000000000006</v>
      </c>
      <c r="BA2664">
        <v>67.415999999999997</v>
      </c>
      <c r="BB2664">
        <v>50.079000000000001</v>
      </c>
      <c r="BC2664" s="3">
        <v>5.7915573233042013</v>
      </c>
      <c r="BD2664" s="3">
        <v>5.784003569779971</v>
      </c>
      <c r="BE2664" s="3">
        <v>5.9822531370591534</v>
      </c>
      <c r="BF2664" s="3">
        <v>5.9321286272823501</v>
      </c>
      <c r="BG2664" s="3">
        <v>5.9316307404055681</v>
      </c>
      <c r="BH2664" s="3">
        <v>6.3760839903623614</v>
      </c>
      <c r="BI2664" s="3">
        <v>5.8925453667961971</v>
      </c>
      <c r="BJ2664" s="3">
        <v>5.4533642138018363</v>
      </c>
      <c r="BK2664" s="3">
        <v>5.8879996711397489</v>
      </c>
      <c r="BL2664" s="3">
        <v>5.7767084463772189</v>
      </c>
      <c r="BM2664" s="3">
        <v>5.8316586520168432</v>
      </c>
      <c r="BN2664" s="3">
        <v>5.9953192291548003</v>
      </c>
      <c r="BO2664" s="3">
        <v>5.5101292826219019</v>
      </c>
    </row>
    <row r="2665" spans="1:67" x14ac:dyDescent="0.3">
      <c r="A2665">
        <v>19887</v>
      </c>
      <c r="B2665" s="3" t="s">
        <v>40865</v>
      </c>
      <c r="C2665">
        <v>1</v>
      </c>
      <c r="E2665" s="3" t="s">
        <v>43262</v>
      </c>
      <c r="F2665" s="3">
        <v>1</v>
      </c>
      <c r="G2665" s="3">
        <v>1</v>
      </c>
      <c r="H2665" t="s">
        <v>30821</v>
      </c>
      <c r="I2665" t="s">
        <v>32420</v>
      </c>
      <c r="J2665" s="2" t="s">
        <v>36605</v>
      </c>
      <c r="K2665" t="s">
        <v>29258</v>
      </c>
      <c r="L2665" s="1" t="s">
        <v>34353</v>
      </c>
      <c r="M2665" s="1" t="s">
        <v>34742</v>
      </c>
      <c r="N2665">
        <v>13</v>
      </c>
      <c r="O2665" s="3">
        <v>0</v>
      </c>
      <c r="P2665" s="3">
        <v>-7.2194546988660041E-2</v>
      </c>
      <c r="Q2665" s="3">
        <v>-7.0285912435396405E-3</v>
      </c>
      <c r="R2665" s="3">
        <v>-0.20423305221760774</v>
      </c>
      <c r="S2665" s="3">
        <v>-4.6503799247487279E-2</v>
      </c>
      <c r="T2665" s="3">
        <v>-0.26136184948160623</v>
      </c>
      <c r="U2665" s="3">
        <v>-7.8776966170344798E-2</v>
      </c>
      <c r="V2665" s="3">
        <v>-0.18851252859471704</v>
      </c>
      <c r="W2665" s="3">
        <v>-0.16176623060042822</v>
      </c>
      <c r="X2665" s="3">
        <v>-0.19726910446784349</v>
      </c>
      <c r="Y2665" s="3">
        <v>-0.28707852197045719</v>
      </c>
      <c r="Z2665" s="3">
        <v>-0.1470423491343473</v>
      </c>
      <c r="AA2665" s="3">
        <v>-0.18632756002792134</v>
      </c>
      <c r="AB2665" s="3">
        <v>-0.11825708185241866</v>
      </c>
      <c r="AC2665" t="s">
        <v>18543</v>
      </c>
      <c r="AD2665" t="s">
        <v>0</v>
      </c>
      <c r="AE2665" t="s">
        <v>18543</v>
      </c>
      <c r="AF2665" t="s">
        <v>18543</v>
      </c>
      <c r="AG2665" t="s">
        <v>18543</v>
      </c>
      <c r="AH2665" t="s">
        <v>18543</v>
      </c>
      <c r="AI2665" t="s">
        <v>18543</v>
      </c>
      <c r="AJ2665" t="s">
        <v>18543</v>
      </c>
      <c r="AK2665" t="s">
        <v>18543</v>
      </c>
      <c r="AL2665" t="s">
        <v>18543</v>
      </c>
      <c r="AM2665" t="s">
        <v>18543</v>
      </c>
      <c r="AN2665" t="s">
        <v>18543</v>
      </c>
      <c r="AO2665" t="s">
        <v>18543</v>
      </c>
      <c r="AP2665">
        <v>153.83000000000001</v>
      </c>
      <c r="AQ2665" t="s">
        <v>0</v>
      </c>
      <c r="AR2665">
        <v>71.527000000000001</v>
      </c>
      <c r="AS2665">
        <v>192.98</v>
      </c>
      <c r="AT2665">
        <v>137.12</v>
      </c>
      <c r="AU2665">
        <v>137.09</v>
      </c>
      <c r="AV2665">
        <v>111.83</v>
      </c>
      <c r="AW2665">
        <v>173.56</v>
      </c>
      <c r="AX2665">
        <v>155.16</v>
      </c>
      <c r="AY2665">
        <v>131.56</v>
      </c>
      <c r="AZ2665">
        <v>184.56</v>
      </c>
      <c r="BA2665">
        <v>119.27</v>
      </c>
      <c r="BB2665">
        <v>107.06</v>
      </c>
      <c r="BC2665" s="3">
        <v>6.325043347403704</v>
      </c>
      <c r="BD2665" s="3">
        <v>6.3045766887661125</v>
      </c>
      <c r="BE2665" s="3">
        <v>6.2228464799741499</v>
      </c>
      <c r="BF2665" s="3">
        <v>6.0491792446459671</v>
      </c>
      <c r="BG2665" s="3">
        <v>6.4408618735775462</v>
      </c>
      <c r="BH2665" s="3">
        <v>6.3748949185669801</v>
      </c>
      <c r="BI2665" s="3">
        <v>6.1555182207084114</v>
      </c>
      <c r="BJ2665" s="3">
        <v>6.2491494200445175</v>
      </c>
      <c r="BK2665" s="3">
        <v>6.1938200260161125</v>
      </c>
      <c r="BL2665" s="3">
        <v>6.3127695570522997</v>
      </c>
      <c r="BM2665" s="3">
        <v>6.1303981036528015</v>
      </c>
      <c r="BN2665" s="3">
        <v>6.2161659022859928</v>
      </c>
      <c r="BO2665" s="3">
        <v>6.1572753964540352</v>
      </c>
    </row>
    <row r="2666" spans="1:67" x14ac:dyDescent="0.3">
      <c r="A2666">
        <v>19868</v>
      </c>
      <c r="B2666" s="3" t="s">
        <v>40860</v>
      </c>
      <c r="C2666">
        <v>1</v>
      </c>
      <c r="E2666" s="3" t="s">
        <v>42853</v>
      </c>
      <c r="F2666" s="3">
        <v>1</v>
      </c>
      <c r="G2666" s="3">
        <v>0.99992307692307691</v>
      </c>
      <c r="H2666" t="s">
        <v>30821</v>
      </c>
      <c r="I2666" t="s">
        <v>32420</v>
      </c>
      <c r="J2666" s="2" t="s">
        <v>36605</v>
      </c>
      <c r="K2666" t="s">
        <v>29258</v>
      </c>
      <c r="L2666" s="1" t="s">
        <v>34353</v>
      </c>
      <c r="M2666" s="1" t="s">
        <v>34742</v>
      </c>
      <c r="N2666">
        <v>13</v>
      </c>
      <c r="O2666" s="3">
        <v>0</v>
      </c>
      <c r="P2666" s="3">
        <v>-8.2468949361081165E-2</v>
      </c>
      <c r="Q2666" s="3">
        <v>2.5595835882683472E-2</v>
      </c>
      <c r="R2666" s="3">
        <v>0.14025513403491605</v>
      </c>
      <c r="S2666" s="3">
        <v>8.1748651234167885E-2</v>
      </c>
      <c r="T2666" s="3">
        <v>8.3792032493886462E-2</v>
      </c>
      <c r="U2666" s="3">
        <v>0.20012765427360202</v>
      </c>
      <c r="V2666" s="3">
        <v>0.21312950000747999</v>
      </c>
      <c r="W2666" s="3">
        <v>0.23670690199535252</v>
      </c>
      <c r="X2666" s="3">
        <v>0.24439999124554931</v>
      </c>
      <c r="Y2666" s="3">
        <v>0.2197106395487792</v>
      </c>
      <c r="Z2666" s="3">
        <v>0.2118844019403045</v>
      </c>
      <c r="AA2666" s="3">
        <v>0.20326381272108052</v>
      </c>
      <c r="AB2666" s="3">
        <v>0.29525282326769287</v>
      </c>
      <c r="AC2666" t="s">
        <v>6905</v>
      </c>
      <c r="AD2666" t="s">
        <v>6904</v>
      </c>
      <c r="AE2666" t="s">
        <v>6904</v>
      </c>
      <c r="AF2666" t="s">
        <v>6904</v>
      </c>
      <c r="AG2666" t="s">
        <v>6904</v>
      </c>
      <c r="AH2666" t="s">
        <v>6904</v>
      </c>
      <c r="AI2666" t="s">
        <v>6904</v>
      </c>
      <c r="AJ2666" t="s">
        <v>6904</v>
      </c>
      <c r="AK2666" t="s">
        <v>6904</v>
      </c>
      <c r="AL2666" t="s">
        <v>6904</v>
      </c>
      <c r="AM2666" t="s">
        <v>6904</v>
      </c>
      <c r="AN2666" t="s">
        <v>6904</v>
      </c>
      <c r="AO2666" t="s">
        <v>6904</v>
      </c>
      <c r="AP2666">
        <v>38.189</v>
      </c>
      <c r="AQ2666">
        <v>50.177999999999997</v>
      </c>
      <c r="AR2666">
        <v>63.691000000000003</v>
      </c>
      <c r="AS2666">
        <v>65.942999999999998</v>
      </c>
      <c r="AT2666">
        <v>57.52</v>
      </c>
      <c r="AU2666">
        <v>95.427999999999997</v>
      </c>
      <c r="AV2666">
        <v>60.344999999999999</v>
      </c>
      <c r="AW2666">
        <v>59.247999999999998</v>
      </c>
      <c r="AX2666">
        <v>73.91</v>
      </c>
      <c r="AY2666">
        <v>45.618000000000002</v>
      </c>
      <c r="AZ2666">
        <v>58.070999999999998</v>
      </c>
      <c r="BA2666">
        <v>57.804000000000002</v>
      </c>
      <c r="BB2666">
        <v>59.673000000000002</v>
      </c>
      <c r="BC2666" s="3">
        <v>5.7004008165824169</v>
      </c>
      <c r="BD2666" s="3">
        <v>5.3165783515411711</v>
      </c>
      <c r="BE2666" s="3">
        <v>5.6664337342303579</v>
      </c>
      <c r="BF2666" s="3">
        <v>5.4277456993497211</v>
      </c>
      <c r="BG2666" s="3">
        <v>5.5242792558479712</v>
      </c>
      <c r="BH2666" s="3">
        <v>6.2411478624117001</v>
      </c>
      <c r="BI2666" s="3">
        <v>5.8269813369119934</v>
      </c>
      <c r="BJ2666" s="3">
        <v>5.4876190869363883</v>
      </c>
      <c r="BK2666" s="3">
        <v>5.7927697813534786</v>
      </c>
      <c r="BL2666" s="3">
        <v>5.985597104367895</v>
      </c>
      <c r="BM2666" s="3">
        <v>5.7767011839884113</v>
      </c>
      <c r="BN2666" s="3">
        <v>5.914242638847619</v>
      </c>
      <c r="BO2666" s="3">
        <v>5.5382343086376409</v>
      </c>
    </row>
    <row r="2667" spans="1:67" x14ac:dyDescent="0.3">
      <c r="A2667">
        <v>19873</v>
      </c>
      <c r="B2667" s="3" t="s">
        <v>40861</v>
      </c>
      <c r="C2667">
        <v>1</v>
      </c>
      <c r="E2667" s="3" t="s">
        <v>43450</v>
      </c>
      <c r="F2667" s="3">
        <v>1</v>
      </c>
      <c r="G2667" s="3">
        <v>0.99992307692307691</v>
      </c>
      <c r="H2667" t="s">
        <v>30821</v>
      </c>
      <c r="I2667" t="s">
        <v>32420</v>
      </c>
      <c r="J2667" s="2" t="s">
        <v>36605</v>
      </c>
      <c r="K2667" t="s">
        <v>29258</v>
      </c>
      <c r="L2667" s="1" t="s">
        <v>34353</v>
      </c>
      <c r="M2667" s="1" t="s">
        <v>34742</v>
      </c>
      <c r="N2667">
        <v>13</v>
      </c>
      <c r="O2667" s="3">
        <v>0</v>
      </c>
      <c r="P2667" s="3">
        <v>4.7538388763360598E-2</v>
      </c>
      <c r="Q2667" s="3">
        <v>-1.7709126171005177E-2</v>
      </c>
      <c r="R2667" s="3">
        <v>5.0406167005301369E-3</v>
      </c>
      <c r="S2667" s="3">
        <v>-0.1046818659001931</v>
      </c>
      <c r="T2667" s="3">
        <v>1.1536946163702754E-3</v>
      </c>
      <c r="U2667" s="3">
        <v>-2.3783024330482284E-2</v>
      </c>
      <c r="V2667" s="3">
        <v>-9.580495176212532E-2</v>
      </c>
      <c r="W2667" s="3">
        <v>-7.407651475998113E-2</v>
      </c>
      <c r="X2667" s="3">
        <v>1.7921907997262315E-2</v>
      </c>
      <c r="Y2667" s="3">
        <v>-6.9663834732067789E-2</v>
      </c>
      <c r="Z2667" s="3">
        <v>2.5170575734906053E-2</v>
      </c>
      <c r="AA2667" s="3">
        <v>0.14064779315484202</v>
      </c>
      <c r="AB2667" s="3">
        <v>-0.25859773408040998</v>
      </c>
      <c r="AC2667" t="s">
        <v>9584</v>
      </c>
      <c r="AD2667" t="s">
        <v>9584</v>
      </c>
      <c r="AE2667" t="s">
        <v>9584</v>
      </c>
      <c r="AF2667" t="s">
        <v>9585</v>
      </c>
      <c r="AG2667" t="s">
        <v>9584</v>
      </c>
      <c r="AH2667" t="s">
        <v>9584</v>
      </c>
      <c r="AI2667" t="s">
        <v>9584</v>
      </c>
      <c r="AJ2667" t="s">
        <v>9584</v>
      </c>
      <c r="AK2667" t="s">
        <v>9584</v>
      </c>
      <c r="AL2667" t="s">
        <v>9584</v>
      </c>
      <c r="AM2667" t="s">
        <v>9584</v>
      </c>
      <c r="AN2667" t="s">
        <v>9584</v>
      </c>
      <c r="AO2667" t="s">
        <v>9584</v>
      </c>
      <c r="AP2667">
        <v>67.415999999999997</v>
      </c>
      <c r="AQ2667">
        <v>68.918999999999997</v>
      </c>
      <c r="AR2667">
        <v>70.528999999999996</v>
      </c>
      <c r="AS2667">
        <v>55.884999999999998</v>
      </c>
      <c r="AT2667">
        <v>83.965999999999994</v>
      </c>
      <c r="AU2667">
        <v>83.965999999999994</v>
      </c>
      <c r="AV2667">
        <v>126.77</v>
      </c>
      <c r="AW2667">
        <v>124.25</v>
      </c>
      <c r="AX2667">
        <v>109.48</v>
      </c>
      <c r="AY2667">
        <v>47.545000000000002</v>
      </c>
      <c r="AZ2667">
        <v>55.975000000000001</v>
      </c>
      <c r="BA2667">
        <v>97.578999999999994</v>
      </c>
      <c r="BB2667">
        <v>88.427000000000007</v>
      </c>
      <c r="BC2667" s="3">
        <v>6.0623939372531952</v>
      </c>
      <c r="BD2667" s="3">
        <v>6.198327117723478</v>
      </c>
      <c r="BE2667" s="3">
        <v>6.3408405498123317</v>
      </c>
      <c r="BF2667" s="3">
        <v>6.1182647260894791</v>
      </c>
      <c r="BG2667" s="3">
        <v>6.1816149517289611</v>
      </c>
      <c r="BH2667" s="3">
        <v>6.3462355816990375</v>
      </c>
      <c r="BI2667" s="3">
        <v>6.0197807304036468</v>
      </c>
      <c r="BJ2667" s="3">
        <v>5.9119668268966432</v>
      </c>
      <c r="BK2667" s="3">
        <v>6.0001302688052274</v>
      </c>
      <c r="BL2667" s="3">
        <v>6.0684456183543514</v>
      </c>
      <c r="BM2667" s="3">
        <v>5.8325855461473495</v>
      </c>
      <c r="BN2667" s="3">
        <v>6.1457866701741546</v>
      </c>
      <c r="BO2667" s="3">
        <v>5.7603470785299065</v>
      </c>
    </row>
    <row r="2668" spans="1:67" x14ac:dyDescent="0.3">
      <c r="A2668">
        <v>19890</v>
      </c>
      <c r="B2668" s="3" t="s">
        <v>40866</v>
      </c>
      <c r="C2668">
        <v>1</v>
      </c>
      <c r="E2668" s="3" t="s">
        <v>42660</v>
      </c>
      <c r="F2668" s="3">
        <v>1</v>
      </c>
      <c r="G2668" s="3">
        <v>0.99823076923076925</v>
      </c>
      <c r="H2668" t="s">
        <v>30821</v>
      </c>
      <c r="I2668" t="s">
        <v>32420</v>
      </c>
      <c r="J2668" s="2" t="s">
        <v>36605</v>
      </c>
      <c r="K2668" t="s">
        <v>29258</v>
      </c>
      <c r="L2668" s="1" t="s">
        <v>34353</v>
      </c>
      <c r="M2668" s="1" t="s">
        <v>34742</v>
      </c>
      <c r="N2668">
        <v>13</v>
      </c>
      <c r="O2668" s="3">
        <v>0</v>
      </c>
      <c r="P2668" s="3">
        <v>4.6092532525896721E-3</v>
      </c>
      <c r="Q2668" s="3">
        <v>0.14665522211946519</v>
      </c>
      <c r="R2668" s="3">
        <v>0.12379860846262165</v>
      </c>
      <c r="S2668" s="3">
        <v>4.1803687657085198E-2</v>
      </c>
      <c r="T2668" s="3">
        <v>0.11290026153254981</v>
      </c>
      <c r="U2668" s="3">
        <v>1.7301961388826133E-3</v>
      </c>
      <c r="V2668" s="3">
        <v>0.24171817459670142</v>
      </c>
      <c r="W2668" s="3">
        <v>-2.6440151827609185E-2</v>
      </c>
      <c r="X2668" s="3">
        <v>0.12393100831963091</v>
      </c>
      <c r="Y2668" s="3">
        <v>-5.6356177542697672E-2</v>
      </c>
      <c r="Z2668" s="3">
        <v>-7.6310742130977924E-2</v>
      </c>
      <c r="AA2668" s="3">
        <v>-8.7794699274879776E-2</v>
      </c>
      <c r="AB2668" s="3">
        <v>7.9565849810274772E-2</v>
      </c>
      <c r="AC2668" t="s">
        <v>21404</v>
      </c>
      <c r="AD2668" t="s">
        <v>21403</v>
      </c>
      <c r="AE2668" t="s">
        <v>21403</v>
      </c>
      <c r="AF2668" t="s">
        <v>21404</v>
      </c>
      <c r="AG2668" t="s">
        <v>21404</v>
      </c>
      <c r="AH2668" t="s">
        <v>21404</v>
      </c>
      <c r="AI2668" t="s">
        <v>21404</v>
      </c>
      <c r="AJ2668" t="s">
        <v>21404</v>
      </c>
      <c r="AK2668" t="s">
        <v>21404</v>
      </c>
      <c r="AL2668" t="s">
        <v>21405</v>
      </c>
      <c r="AM2668" t="s">
        <v>21404</v>
      </c>
      <c r="AN2668" t="s">
        <v>21404</v>
      </c>
      <c r="AO2668" t="s">
        <v>21404</v>
      </c>
      <c r="AP2668">
        <v>129.54</v>
      </c>
      <c r="AQ2668">
        <v>103.76</v>
      </c>
      <c r="AR2668">
        <v>99.941000000000003</v>
      </c>
      <c r="AS2668">
        <v>101.53</v>
      </c>
      <c r="AT2668">
        <v>143.25</v>
      </c>
      <c r="AU2668">
        <v>94.022999999999996</v>
      </c>
      <c r="AV2668">
        <v>107.53</v>
      </c>
      <c r="AW2668">
        <v>119.88</v>
      </c>
      <c r="AX2668">
        <v>129.37</v>
      </c>
      <c r="AY2668">
        <v>162.47999999999999</v>
      </c>
      <c r="AZ2668">
        <v>156.08000000000001</v>
      </c>
      <c r="BA2668">
        <v>109.44</v>
      </c>
      <c r="BB2668">
        <v>129.77000000000001</v>
      </c>
      <c r="BC2668" s="3">
        <v>6.2926768671851159</v>
      </c>
      <c r="BD2668" s="3">
        <v>6.1733319803686495</v>
      </c>
      <c r="BE2668" s="3">
        <v>6.3048781176982791</v>
      </c>
      <c r="BF2668" s="3">
        <v>6.0489077014837713</v>
      </c>
      <c r="BG2668" s="3">
        <v>6.5195655008805087</v>
      </c>
      <c r="BH2668" s="3">
        <v>6.3051793375640406</v>
      </c>
      <c r="BI2668" s="3">
        <v>5.9296283584287925</v>
      </c>
      <c r="BJ2668" s="3">
        <v>6.0847906914079051</v>
      </c>
      <c r="BK2668" s="3">
        <v>6.1344321248958398</v>
      </c>
      <c r="BL2668" s="3">
        <v>6.2177470732627933</v>
      </c>
      <c r="BM2668" s="3">
        <v>6.2573425265051759</v>
      </c>
      <c r="BN2668" s="3">
        <v>6.2118144304568181</v>
      </c>
      <c r="BO2668" s="3">
        <v>6.0441476208787224</v>
      </c>
    </row>
    <row r="2669" spans="1:67" x14ac:dyDescent="0.3">
      <c r="A2669">
        <v>19897</v>
      </c>
      <c r="B2669" s="3" t="s">
        <v>40867</v>
      </c>
      <c r="C2669">
        <v>1</v>
      </c>
      <c r="E2669" s="3" t="s">
        <v>43464</v>
      </c>
      <c r="F2669" s="3">
        <v>0.97199999999999998</v>
      </c>
      <c r="G2669" s="3">
        <v>0.91300000000000003</v>
      </c>
      <c r="H2669" t="s">
        <v>30821</v>
      </c>
      <c r="I2669" t="s">
        <v>32420</v>
      </c>
      <c r="J2669" s="2" t="s">
        <v>36605</v>
      </c>
      <c r="K2669" t="s">
        <v>29258</v>
      </c>
      <c r="L2669" s="1" t="s">
        <v>34353</v>
      </c>
      <c r="M2669" s="1" t="s">
        <v>34742</v>
      </c>
      <c r="N2669">
        <v>13</v>
      </c>
      <c r="O2669" s="3">
        <v>0</v>
      </c>
      <c r="P2669" s="3">
        <v>-0.13910869327515671</v>
      </c>
      <c r="Q2669" s="3">
        <v>-0.3343161723089369</v>
      </c>
      <c r="R2669" s="3">
        <v>0.20826752896869236</v>
      </c>
      <c r="S2669" s="3">
        <v>-0.28653292323430385</v>
      </c>
      <c r="T2669" s="3">
        <v>-0.17278256238714165</v>
      </c>
      <c r="U2669" s="3">
        <v>-0.15934744056572928</v>
      </c>
      <c r="V2669" s="3">
        <v>1.5069321717648203E-2</v>
      </c>
      <c r="W2669" s="3">
        <v>-6.7243357196172263E-2</v>
      </c>
      <c r="X2669" s="3">
        <v>-0.11672328210058631</v>
      </c>
      <c r="Y2669" s="3">
        <v>-0.18434260215692821</v>
      </c>
      <c r="Z2669" s="3">
        <v>-0.30172817194386464</v>
      </c>
      <c r="AA2669" s="3">
        <v>-8.3156518167643426E-2</v>
      </c>
      <c r="AB2669" s="3">
        <v>-9.174045559093183E-2</v>
      </c>
      <c r="AC2669" t="s">
        <v>0</v>
      </c>
      <c r="AD2669" t="s">
        <v>0</v>
      </c>
      <c r="AE2669" t="s">
        <v>0</v>
      </c>
      <c r="AF2669" t="s">
        <v>0</v>
      </c>
      <c r="AG2669" t="s">
        <v>0</v>
      </c>
      <c r="AH2669" t="s">
        <v>0</v>
      </c>
      <c r="AI2669" t="s">
        <v>0</v>
      </c>
      <c r="AJ2669" t="s">
        <v>0</v>
      </c>
      <c r="AK2669" t="s">
        <v>27216</v>
      </c>
      <c r="AL2669" t="s">
        <v>27217</v>
      </c>
      <c r="AM2669" t="s">
        <v>0</v>
      </c>
      <c r="AN2669" t="s">
        <v>0</v>
      </c>
      <c r="AO2669" t="s">
        <v>0</v>
      </c>
      <c r="AP2669" t="s">
        <v>0</v>
      </c>
      <c r="AQ2669" t="s">
        <v>0</v>
      </c>
      <c r="AR2669" t="s">
        <v>0</v>
      </c>
      <c r="AS2669" t="s">
        <v>0</v>
      </c>
      <c r="AT2669" t="s">
        <v>0</v>
      </c>
      <c r="AU2669" t="s">
        <v>0</v>
      </c>
      <c r="AV2669" t="s">
        <v>0</v>
      </c>
      <c r="AW2669" t="s">
        <v>0</v>
      </c>
      <c r="AX2669">
        <v>78.691999999999993</v>
      </c>
      <c r="AY2669">
        <v>88.337999999999994</v>
      </c>
      <c r="AZ2669" t="s">
        <v>0</v>
      </c>
      <c r="BA2669" t="s">
        <v>0</v>
      </c>
      <c r="BB2669" t="s">
        <v>0</v>
      </c>
      <c r="BC2669" s="3">
        <v>5.7011533511010617</v>
      </c>
      <c r="BD2669" s="3">
        <v>5.5538951576052273</v>
      </c>
      <c r="BE2669" s="3">
        <v>5.6875111253460551</v>
      </c>
      <c r="BF2669" s="3">
        <v>5.4832448609315172</v>
      </c>
      <c r="BG2669" s="3">
        <v>5.7320799893775121</v>
      </c>
      <c r="BH2669" s="3">
        <v>5.8294452976001203</v>
      </c>
      <c r="BI2669" s="3">
        <v>5.378488748031808</v>
      </c>
      <c r="BJ2669" s="3">
        <v>5.5653873168755226</v>
      </c>
      <c r="BK2669" s="3">
        <v>5.6890956561336221</v>
      </c>
      <c r="BL2669" s="3">
        <v>5.7932174643947931</v>
      </c>
      <c r="BM2669" s="3">
        <v>5.7361334553295675</v>
      </c>
      <c r="BN2669" s="3">
        <v>5.8335295817586434</v>
      </c>
      <c r="BO2669" s="3">
        <v>5.5011414552877822</v>
      </c>
    </row>
    <row r="2670" spans="1:67" x14ac:dyDescent="0.3">
      <c r="A2670">
        <v>19876</v>
      </c>
      <c r="B2670" s="3" t="s">
        <v>40862</v>
      </c>
      <c r="C2670">
        <v>1</v>
      </c>
      <c r="E2670" s="3" t="s">
        <v>42839</v>
      </c>
      <c r="F2670" s="3">
        <v>1</v>
      </c>
      <c r="G2670" s="3">
        <v>0.95674999999999999</v>
      </c>
      <c r="H2670" t="s">
        <v>30821</v>
      </c>
      <c r="I2670" t="s">
        <v>32420</v>
      </c>
      <c r="J2670" s="2" t="s">
        <v>36605</v>
      </c>
      <c r="K2670" t="s">
        <v>29258</v>
      </c>
      <c r="L2670" s="1" t="s">
        <v>34353</v>
      </c>
      <c r="M2670" s="1" t="s">
        <v>34742</v>
      </c>
      <c r="N2670">
        <v>12</v>
      </c>
      <c r="O2670" s="3">
        <v>0</v>
      </c>
      <c r="P2670" s="3">
        <v>-0.32052215250808269</v>
      </c>
      <c r="Q2670" s="3">
        <v>-9.2832433531982589E-2</v>
      </c>
      <c r="R2670" s="3">
        <v>-9.4957236909082907E-2</v>
      </c>
      <c r="S2670" s="3">
        <v>-0.1291342466897093</v>
      </c>
      <c r="T2670" s="3">
        <v>0.19937396072182095</v>
      </c>
      <c r="U2670" s="3">
        <v>4.5582760019634981E-2</v>
      </c>
      <c r="V2670" s="3">
        <v>-0.20538035112175229</v>
      </c>
      <c r="W2670" s="3" t="s">
        <v>0</v>
      </c>
      <c r="X2670" s="3">
        <v>9.274868553952377E-2</v>
      </c>
      <c r="Y2670" s="3">
        <v>-0.35044891760977759</v>
      </c>
      <c r="Z2670" s="3">
        <v>-0.33413429171706338</v>
      </c>
      <c r="AA2670" s="3">
        <v>2.488699931317951E-2</v>
      </c>
      <c r="AB2670" s="3">
        <v>1.1536946163702754E-3</v>
      </c>
      <c r="AC2670" t="s">
        <v>13147</v>
      </c>
      <c r="AD2670" t="s">
        <v>13144</v>
      </c>
      <c r="AE2670" t="s">
        <v>13145</v>
      </c>
      <c r="AF2670" t="s">
        <v>13144</v>
      </c>
      <c r="AG2670" t="s">
        <v>13144</v>
      </c>
      <c r="AH2670" t="s">
        <v>13146</v>
      </c>
      <c r="AI2670" t="s">
        <v>0</v>
      </c>
      <c r="AJ2670" t="s">
        <v>0</v>
      </c>
      <c r="AK2670" t="s">
        <v>13144</v>
      </c>
      <c r="AL2670" t="s">
        <v>0</v>
      </c>
      <c r="AM2670" t="s">
        <v>0</v>
      </c>
      <c r="AN2670" t="s">
        <v>13144</v>
      </c>
      <c r="AO2670" t="s">
        <v>0</v>
      </c>
      <c r="AP2670">
        <v>31.440999999999999</v>
      </c>
      <c r="AQ2670">
        <v>109.71</v>
      </c>
      <c r="AR2670">
        <v>28.434000000000001</v>
      </c>
      <c r="AS2670">
        <v>50.505000000000003</v>
      </c>
      <c r="AT2670">
        <v>45.957000000000001</v>
      </c>
      <c r="AU2670">
        <v>22.754999999999999</v>
      </c>
      <c r="AV2670" t="s">
        <v>0</v>
      </c>
      <c r="AW2670" t="s">
        <v>0</v>
      </c>
      <c r="AX2670">
        <v>85.423000000000002</v>
      </c>
      <c r="AY2670" t="s">
        <v>0</v>
      </c>
      <c r="AZ2670" t="s">
        <v>0</v>
      </c>
      <c r="BA2670">
        <v>57.738</v>
      </c>
      <c r="BB2670" t="s">
        <v>0</v>
      </c>
      <c r="BC2670" s="3">
        <v>6.2603576416361522</v>
      </c>
      <c r="BD2670" s="3">
        <v>6.2731170684867417</v>
      </c>
      <c r="BE2670" s="3">
        <v>6.2969283193104184</v>
      </c>
      <c r="BF2670" s="3">
        <v>6.2497363045688337</v>
      </c>
      <c r="BG2670" s="3">
        <v>6.4741288134302097</v>
      </c>
      <c r="BH2670" s="3">
        <v>6.2462523122993217</v>
      </c>
      <c r="BI2670" s="3">
        <v>6.0500315623684013</v>
      </c>
      <c r="BJ2670" s="3" t="s">
        <v>0</v>
      </c>
      <c r="BK2670" s="3">
        <v>6.1577286837114507</v>
      </c>
      <c r="BL2670" s="3">
        <v>5.9466732862701903</v>
      </c>
      <c r="BM2670" s="3">
        <v>6.1773633247503614</v>
      </c>
      <c r="BN2670" s="3">
        <v>6.3026122845990935</v>
      </c>
      <c r="BO2670" s="3">
        <v>6.0100878469985242</v>
      </c>
    </row>
    <row r="2671" spans="1:67" x14ac:dyDescent="0.3">
      <c r="A2671">
        <v>25527</v>
      </c>
      <c r="B2671" s="3" t="s">
        <v>42499</v>
      </c>
      <c r="C2671">
        <v>1</v>
      </c>
      <c r="E2671" s="3" t="s">
        <v>43082</v>
      </c>
      <c r="F2671" s="3">
        <v>1</v>
      </c>
      <c r="G2671" s="3">
        <v>1</v>
      </c>
      <c r="H2671" t="s">
        <v>31301</v>
      </c>
      <c r="I2671" t="s">
        <v>32952</v>
      </c>
      <c r="J2671" s="2" t="s">
        <v>37134</v>
      </c>
      <c r="K2671" t="s">
        <v>29790</v>
      </c>
      <c r="L2671" s="1" t="s">
        <v>35468</v>
      </c>
      <c r="M2671" s="1" t="s">
        <v>35469</v>
      </c>
      <c r="N2671">
        <v>13</v>
      </c>
      <c r="O2671" s="3">
        <v>0</v>
      </c>
      <c r="P2671" s="3">
        <v>0.16658691407044984</v>
      </c>
      <c r="Q2671" s="3">
        <v>0.19383481065383806</v>
      </c>
      <c r="R2671" s="3">
        <v>0.10688428869154284</v>
      </c>
      <c r="S2671" s="3">
        <v>0.15717309403346449</v>
      </c>
      <c r="T2671" s="3">
        <v>0.14990966753492424</v>
      </c>
      <c r="U2671" s="3">
        <v>6.6950243924627034E-2</v>
      </c>
      <c r="V2671" s="3">
        <v>0.28356623896514649</v>
      </c>
      <c r="W2671" s="3">
        <v>0.27643711043628233</v>
      </c>
      <c r="X2671" s="3">
        <v>0.25241565903265056</v>
      </c>
      <c r="Y2671" s="3">
        <v>0.34641799354387659</v>
      </c>
      <c r="Z2671" s="3">
        <v>0.23939804156655567</v>
      </c>
      <c r="AA2671" s="3">
        <v>0.23376537680833839</v>
      </c>
      <c r="AB2671" s="3">
        <v>0.16221003631430692</v>
      </c>
      <c r="AC2671" t="s">
        <v>25305</v>
      </c>
      <c r="AD2671" t="s">
        <v>25305</v>
      </c>
      <c r="AE2671" t="s">
        <v>25305</v>
      </c>
      <c r="AF2671" t="s">
        <v>25305</v>
      </c>
      <c r="AG2671" t="s">
        <v>25305</v>
      </c>
      <c r="AH2671" t="s">
        <v>25305</v>
      </c>
      <c r="AI2671" t="s">
        <v>25305</v>
      </c>
      <c r="AJ2671" t="s">
        <v>25305</v>
      </c>
      <c r="AK2671" t="s">
        <v>25305</v>
      </c>
      <c r="AL2671" t="s">
        <v>25305</v>
      </c>
      <c r="AM2671" t="s">
        <v>25305</v>
      </c>
      <c r="AN2671" t="s">
        <v>25305</v>
      </c>
      <c r="AO2671" t="s">
        <v>25305</v>
      </c>
      <c r="AP2671">
        <v>103.92</v>
      </c>
      <c r="AQ2671">
        <v>89.046999999999997</v>
      </c>
      <c r="AR2671">
        <v>67.703999999999994</v>
      </c>
      <c r="AS2671">
        <v>112.71</v>
      </c>
      <c r="AT2671">
        <v>96.331000000000003</v>
      </c>
      <c r="AU2671">
        <v>98.033000000000001</v>
      </c>
      <c r="AV2671">
        <v>89.298000000000002</v>
      </c>
      <c r="AW2671">
        <v>88.680999999999997</v>
      </c>
      <c r="AX2671">
        <v>117.89</v>
      </c>
      <c r="AY2671">
        <v>91.584000000000003</v>
      </c>
      <c r="AZ2671">
        <v>98.043999999999997</v>
      </c>
      <c r="BA2671">
        <v>94.308999999999997</v>
      </c>
      <c r="BB2671">
        <v>105.2</v>
      </c>
      <c r="BC2671" s="3">
        <v>5.8704273167494465</v>
      </c>
      <c r="BD2671" s="3">
        <v>5.8323811602470412</v>
      </c>
      <c r="BE2671" s="3">
        <v>5.8701052983527973</v>
      </c>
      <c r="BF2671" s="3">
        <v>5.8576038456946433</v>
      </c>
      <c r="BG2671" s="3">
        <v>5.9831705575186946</v>
      </c>
      <c r="BH2671" s="3">
        <v>5.9364031441544132</v>
      </c>
      <c r="BI2671" s="3">
        <v>5.5745289734368635</v>
      </c>
      <c r="BJ2671" s="3">
        <v>5.7043564574815635</v>
      </c>
      <c r="BK2671" s="3">
        <v>5.7992095519981124</v>
      </c>
      <c r="BL2671" s="3">
        <v>5.9120040572286499</v>
      </c>
      <c r="BM2671" s="3">
        <v>5.7946553188971741</v>
      </c>
      <c r="BN2671" s="3">
        <v>5.848546262015005</v>
      </c>
      <c r="BO2671" s="3">
        <v>5.6390878710837375</v>
      </c>
    </row>
    <row r="2672" spans="1:67" x14ac:dyDescent="0.3">
      <c r="A2672">
        <v>11224</v>
      </c>
      <c r="B2672" s="3" t="s">
        <v>39355</v>
      </c>
      <c r="C2672">
        <v>1</v>
      </c>
      <c r="E2672" s="3" t="s">
        <v>43592</v>
      </c>
      <c r="F2672" s="3">
        <v>0.99099999999999999</v>
      </c>
      <c r="G2672" s="3">
        <v>0.89161538461538459</v>
      </c>
      <c r="H2672" t="s">
        <v>30106</v>
      </c>
      <c r="I2672" t="s">
        <v>31642</v>
      </c>
      <c r="J2672" s="2" t="s">
        <v>36158</v>
      </c>
      <c r="K2672" t="s">
        <v>28480</v>
      </c>
      <c r="L2672" s="1" t="s">
        <v>34073</v>
      </c>
      <c r="M2672" s="1" t="s">
        <v>34074</v>
      </c>
      <c r="N2672">
        <v>13</v>
      </c>
      <c r="O2672" s="3">
        <v>0</v>
      </c>
      <c r="P2672" s="3">
        <v>-4.1135058252718619E-2</v>
      </c>
      <c r="Q2672" s="3">
        <v>-9.4772347117609929E-2</v>
      </c>
      <c r="R2672" s="3">
        <v>-3.4219408641945087E-2</v>
      </c>
      <c r="S2672" s="3">
        <v>-3.4087842459082709E-3</v>
      </c>
      <c r="T2672" s="3">
        <v>-9.2362041623843141E-4</v>
      </c>
      <c r="U2672" s="3">
        <v>-2.1656672181143929E-3</v>
      </c>
      <c r="V2672" s="3">
        <v>-5.5261471491192878E-2</v>
      </c>
      <c r="W2672" s="3">
        <v>-0.143181588905546</v>
      </c>
      <c r="X2672" s="3">
        <v>-7.8639843065305068E-2</v>
      </c>
      <c r="Y2672" s="3">
        <v>-0.13047598766508017</v>
      </c>
      <c r="Z2672" s="3">
        <v>-2.9028579442489488E-2</v>
      </c>
      <c r="AA2672" s="3">
        <v>-6.3167987404422907E-2</v>
      </c>
      <c r="AB2672" s="3">
        <v>0.11942258264788451</v>
      </c>
      <c r="AC2672" t="s">
        <v>8552</v>
      </c>
      <c r="AD2672" t="s">
        <v>8550</v>
      </c>
      <c r="AE2672" t="s">
        <v>8540</v>
      </c>
      <c r="AF2672" t="s">
        <v>8541</v>
      </c>
      <c r="AG2672" t="s">
        <v>8542</v>
      </c>
      <c r="AH2672" t="s">
        <v>8543</v>
      </c>
      <c r="AI2672" t="s">
        <v>8544</v>
      </c>
      <c r="AJ2672" t="s">
        <v>8545</v>
      </c>
      <c r="AK2672" t="s">
        <v>8546</v>
      </c>
      <c r="AL2672" t="s">
        <v>8547</v>
      </c>
      <c r="AM2672" t="s">
        <v>8548</v>
      </c>
      <c r="AN2672" t="s">
        <v>8549</v>
      </c>
      <c r="AO2672" t="s">
        <v>8551</v>
      </c>
      <c r="AP2672">
        <v>91.656999999999996</v>
      </c>
      <c r="AQ2672">
        <v>124.84</v>
      </c>
      <c r="AR2672">
        <v>192.16</v>
      </c>
      <c r="AS2672">
        <v>65.715999999999994</v>
      </c>
      <c r="AT2672">
        <v>103.88</v>
      </c>
      <c r="AU2672">
        <v>168.42</v>
      </c>
      <c r="AV2672">
        <v>136.26</v>
      </c>
      <c r="AW2672">
        <v>102.57</v>
      </c>
      <c r="AX2672">
        <v>116.6</v>
      </c>
      <c r="AY2672">
        <v>167.14</v>
      </c>
      <c r="AZ2672">
        <v>157.54</v>
      </c>
      <c r="BA2672">
        <v>107.98</v>
      </c>
      <c r="BB2672">
        <v>123.4</v>
      </c>
      <c r="BC2672" s="3">
        <v>5.9269594883802759</v>
      </c>
      <c r="BD2672" s="3">
        <v>6.4206322583341215</v>
      </c>
      <c r="BE2672" s="3">
        <v>6.3299670727346591</v>
      </c>
      <c r="BF2672" s="3">
        <v>6.2192176570229067</v>
      </c>
      <c r="BG2672" s="3">
        <v>6.1623253891906771</v>
      </c>
      <c r="BH2672" s="3">
        <v>6.5536646113763766</v>
      </c>
      <c r="BI2672" s="3">
        <v>6.0979857299847833</v>
      </c>
      <c r="BJ2672" s="3">
        <v>5.8464237149296228</v>
      </c>
      <c r="BK2672" s="3">
        <v>6.3187935047932964</v>
      </c>
      <c r="BL2672" s="3">
        <v>6.1367522663266634</v>
      </c>
      <c r="BM2672" s="3">
        <v>6.0437943923257791</v>
      </c>
      <c r="BN2672" s="3">
        <v>6.1479235389806064</v>
      </c>
      <c r="BO2672" s="3">
        <v>5.7866591602503279</v>
      </c>
    </row>
    <row r="2673" spans="1:67" x14ac:dyDescent="0.3">
      <c r="A2673">
        <v>24417</v>
      </c>
      <c r="B2673" s="3" t="s">
        <v>42171</v>
      </c>
      <c r="C2673">
        <v>1</v>
      </c>
      <c r="E2673" s="3" t="s">
        <v>43027</v>
      </c>
      <c r="F2673" s="3">
        <v>1</v>
      </c>
      <c r="G2673" s="3">
        <v>1</v>
      </c>
      <c r="H2673" t="s">
        <v>31207</v>
      </c>
      <c r="I2673" t="s">
        <v>32846</v>
      </c>
      <c r="J2673" s="2" t="s">
        <v>37029</v>
      </c>
      <c r="K2673" t="s">
        <v>29684</v>
      </c>
      <c r="L2673" s="1" t="s">
        <v>34073</v>
      </c>
      <c r="M2673" s="1" t="s">
        <v>35324</v>
      </c>
      <c r="N2673">
        <v>13</v>
      </c>
      <c r="O2673" s="3">
        <v>0</v>
      </c>
      <c r="P2673" s="3">
        <v>-3.010355270366746E-2</v>
      </c>
      <c r="Q2673" s="3">
        <v>1.1209361420303354E-2</v>
      </c>
      <c r="R2673" s="3">
        <v>-0.12101576163517122</v>
      </c>
      <c r="S2673" s="3">
        <v>8.7737070660161356E-3</v>
      </c>
      <c r="T2673" s="3">
        <v>-2.8116217061027168E-2</v>
      </c>
      <c r="U2673" s="3">
        <v>8.0565548710584568E-3</v>
      </c>
      <c r="V2673" s="3">
        <v>-0.1583649580134637</v>
      </c>
      <c r="W2673" s="3">
        <v>-5.7061428108476496E-2</v>
      </c>
      <c r="X2673" s="3">
        <v>-0.18480168844400024</v>
      </c>
      <c r="Y2673" s="3">
        <v>-0.18726356995575996</v>
      </c>
      <c r="Z2673" s="3">
        <v>-0.13279935947195745</v>
      </c>
      <c r="AA2673" s="3">
        <v>-3.6141208634249834E-2</v>
      </c>
      <c r="AB2673" s="3">
        <v>-0.10701064689928892</v>
      </c>
      <c r="AC2673" t="s">
        <v>19454</v>
      </c>
      <c r="AD2673" t="s">
        <v>19454</v>
      </c>
      <c r="AE2673" t="s">
        <v>19454</v>
      </c>
      <c r="AF2673" t="s">
        <v>19454</v>
      </c>
      <c r="AG2673" t="s">
        <v>19454</v>
      </c>
      <c r="AH2673" t="s">
        <v>19454</v>
      </c>
      <c r="AI2673" t="s">
        <v>19454</v>
      </c>
      <c r="AJ2673" t="s">
        <v>19454</v>
      </c>
      <c r="AK2673" t="s">
        <v>19454</v>
      </c>
      <c r="AL2673" t="s">
        <v>19454</v>
      </c>
      <c r="AM2673" t="s">
        <v>19454</v>
      </c>
      <c r="AN2673" t="s">
        <v>19454</v>
      </c>
      <c r="AO2673" t="s">
        <v>19454</v>
      </c>
      <c r="AP2673">
        <v>214.28</v>
      </c>
      <c r="AQ2673">
        <v>161.24</v>
      </c>
      <c r="AR2673">
        <v>147.69999999999999</v>
      </c>
      <c r="AS2673">
        <v>146.86000000000001</v>
      </c>
      <c r="AT2673">
        <v>195.23</v>
      </c>
      <c r="AU2673">
        <v>164.93</v>
      </c>
      <c r="AV2673">
        <v>124.2</v>
      </c>
      <c r="AW2673">
        <v>199.65</v>
      </c>
      <c r="AX2673">
        <v>142.32</v>
      </c>
      <c r="AY2673">
        <v>134.76</v>
      </c>
      <c r="AZ2673">
        <v>123.02</v>
      </c>
      <c r="BA2673">
        <v>178.14</v>
      </c>
      <c r="BB2673">
        <v>172.57</v>
      </c>
      <c r="BC2673" s="3">
        <v>6.3703650304539208</v>
      </c>
      <c r="BD2673" s="3">
        <v>6.3358188269151654</v>
      </c>
      <c r="BE2673" s="3">
        <v>6.2425662728098121</v>
      </c>
      <c r="BF2673" s="3">
        <v>6.0832517172216036</v>
      </c>
      <c r="BG2673" s="3">
        <v>6.5591762049961124</v>
      </c>
      <c r="BH2673" s="3">
        <v>6.4800644615959877</v>
      </c>
      <c r="BI2673" s="3">
        <v>6.0986091193002929</v>
      </c>
      <c r="BJ2673" s="3">
        <v>6.2622374497415825</v>
      </c>
      <c r="BK2673" s="3">
        <v>6.3899630364358879</v>
      </c>
      <c r="BL2673" s="3">
        <v>6.4444819946856118</v>
      </c>
      <c r="BM2673" s="3">
        <v>6.368974515652388</v>
      </c>
      <c r="BN2673" s="3">
        <v>6.4237045088701796</v>
      </c>
      <c r="BO2673" s="3">
        <v>6.2020521689120605</v>
      </c>
    </row>
    <row r="2674" spans="1:67" x14ac:dyDescent="0.3">
      <c r="A2674">
        <v>24415</v>
      </c>
      <c r="B2674" s="3" t="s">
        <v>42170</v>
      </c>
      <c r="C2674">
        <v>1</v>
      </c>
      <c r="E2674" s="3" t="s">
        <v>42965</v>
      </c>
      <c r="F2674" s="3">
        <v>1</v>
      </c>
      <c r="G2674" s="3">
        <v>1</v>
      </c>
      <c r="H2674" t="s">
        <v>31207</v>
      </c>
      <c r="I2674" t="s">
        <v>32846</v>
      </c>
      <c r="J2674" s="2" t="s">
        <v>37029</v>
      </c>
      <c r="K2674" t="s">
        <v>29684</v>
      </c>
      <c r="L2674" s="1" t="s">
        <v>34073</v>
      </c>
      <c r="M2674" s="1" t="s">
        <v>35324</v>
      </c>
      <c r="N2674">
        <v>13</v>
      </c>
      <c r="O2674" s="3">
        <v>0</v>
      </c>
      <c r="P2674" s="3">
        <v>7.6011738569641274E-2</v>
      </c>
      <c r="Q2674" s="3">
        <v>3.1818625826357146E-2</v>
      </c>
      <c r="R2674" s="3">
        <v>2.8710585954140094E-2</v>
      </c>
      <c r="S2674" s="3">
        <v>5.1024003024466885E-2</v>
      </c>
      <c r="T2674" s="3">
        <v>-0.14873668521810168</v>
      </c>
      <c r="U2674" s="3">
        <v>1.106620140620535E-2</v>
      </c>
      <c r="V2674" s="3">
        <v>-2.064530399772075E-3</v>
      </c>
      <c r="W2674" s="3">
        <v>3.421571533791299E-2</v>
      </c>
      <c r="X2674" s="3">
        <v>8.6647912755188281E-2</v>
      </c>
      <c r="Y2674" s="3">
        <v>4.2784398089239506E-2</v>
      </c>
      <c r="Z2674" s="3">
        <v>6.0466301184147796E-3</v>
      </c>
      <c r="AA2674" s="3">
        <v>3.1536353268053249E-2</v>
      </c>
      <c r="AB2674" s="3">
        <v>-1.1238977368081793E-2</v>
      </c>
      <c r="AC2674" t="s">
        <v>8187</v>
      </c>
      <c r="AD2674" t="s">
        <v>8187</v>
      </c>
      <c r="AE2674" t="s">
        <v>8187</v>
      </c>
      <c r="AF2674" t="s">
        <v>8187</v>
      </c>
      <c r="AG2674" t="s">
        <v>8187</v>
      </c>
      <c r="AH2674" t="s">
        <v>8187</v>
      </c>
      <c r="AI2674" t="s">
        <v>8187</v>
      </c>
      <c r="AJ2674" t="s">
        <v>8187</v>
      </c>
      <c r="AK2674" t="s">
        <v>8187</v>
      </c>
      <c r="AL2674" t="s">
        <v>8187</v>
      </c>
      <c r="AM2674" t="s">
        <v>8187</v>
      </c>
      <c r="AN2674" t="s">
        <v>8187</v>
      </c>
      <c r="AO2674" t="s">
        <v>8187</v>
      </c>
      <c r="AP2674">
        <v>195.6</v>
      </c>
      <c r="AQ2674">
        <v>171.08</v>
      </c>
      <c r="AR2674">
        <v>165.34</v>
      </c>
      <c r="AS2674">
        <v>176.4</v>
      </c>
      <c r="AT2674">
        <v>182.57</v>
      </c>
      <c r="AU2674">
        <v>130.61000000000001</v>
      </c>
      <c r="AV2674">
        <v>140.96</v>
      </c>
      <c r="AW2674">
        <v>191.78</v>
      </c>
      <c r="AX2674">
        <v>191.96</v>
      </c>
      <c r="AY2674">
        <v>187.89</v>
      </c>
      <c r="AZ2674">
        <v>210.9</v>
      </c>
      <c r="BA2674">
        <v>186.77</v>
      </c>
      <c r="BB2674">
        <v>179.14</v>
      </c>
      <c r="BC2674" s="3">
        <v>6.5011962420270883</v>
      </c>
      <c r="BD2674" s="3">
        <v>6.513537208434065</v>
      </c>
      <c r="BE2674" s="3">
        <v>6.3994314179340588</v>
      </c>
      <c r="BF2674" s="3">
        <v>6.3701798855127594</v>
      </c>
      <c r="BG2674" s="3">
        <v>6.4308809464528913</v>
      </c>
      <c r="BH2674" s="3">
        <v>6.5431985856376471</v>
      </c>
      <c r="BI2674" s="3">
        <v>6.2024065726393793</v>
      </c>
      <c r="BJ2674" s="3">
        <v>6.3151513377049824</v>
      </c>
      <c r="BK2674" s="3">
        <v>6.362407069857869</v>
      </c>
      <c r="BL2674" s="3">
        <v>6.4109964335163827</v>
      </c>
      <c r="BM2674" s="3">
        <v>6.3644571851188294</v>
      </c>
      <c r="BN2674" s="3">
        <v>6.3422252293607908</v>
      </c>
      <c r="BO2674" s="3">
        <v>6.3088630883653005</v>
      </c>
    </row>
    <row r="2675" spans="1:67" x14ac:dyDescent="0.3">
      <c r="A2675">
        <v>22593</v>
      </c>
      <c r="B2675" s="3" t="s">
        <v>41641</v>
      </c>
      <c r="C2675">
        <v>1</v>
      </c>
      <c r="E2675" s="3" t="s">
        <v>43395</v>
      </c>
      <c r="F2675" s="3">
        <v>0.997</v>
      </c>
      <c r="G2675" s="3">
        <v>0.82833333333333348</v>
      </c>
      <c r="H2675" t="s">
        <v>31037</v>
      </c>
      <c r="I2675" t="s">
        <v>32665</v>
      </c>
      <c r="J2675" s="2" t="s">
        <v>36849</v>
      </c>
      <c r="K2675" t="s">
        <v>29503</v>
      </c>
      <c r="L2675" s="1" t="s">
        <v>34073</v>
      </c>
      <c r="M2675" s="1" t="s">
        <v>35079</v>
      </c>
      <c r="N2675">
        <v>11</v>
      </c>
      <c r="O2675" s="3">
        <v>1</v>
      </c>
      <c r="P2675" s="3">
        <v>8.2000138321361282E-3</v>
      </c>
      <c r="Q2675" s="3">
        <v>-6.9527575027504993E-2</v>
      </c>
      <c r="R2675" s="3" t="s">
        <v>0</v>
      </c>
      <c r="S2675" s="3">
        <v>4.3764442310170244E-2</v>
      </c>
      <c r="T2675" s="3">
        <v>5.3111336459562536E-2</v>
      </c>
      <c r="U2675" s="3">
        <v>-0.1542008690723371</v>
      </c>
      <c r="V2675" s="3">
        <v>0.32019582126612511</v>
      </c>
      <c r="W2675" s="3" t="s">
        <v>0</v>
      </c>
      <c r="X2675" s="3">
        <v>0.19635524288274839</v>
      </c>
      <c r="Y2675" s="3">
        <v>0.67671874411843336</v>
      </c>
      <c r="Z2675" s="3">
        <v>0.41867571294289158</v>
      </c>
      <c r="AA2675" s="3">
        <v>-0.10990356575825336</v>
      </c>
      <c r="AB2675" s="3">
        <v>0.22995700858436255</v>
      </c>
      <c r="AC2675" t="s">
        <v>13748</v>
      </c>
      <c r="AD2675" t="s">
        <v>13747</v>
      </c>
      <c r="AE2675" t="s">
        <v>0</v>
      </c>
      <c r="AF2675" t="s">
        <v>0</v>
      </c>
      <c r="AG2675" t="s">
        <v>13743</v>
      </c>
      <c r="AH2675" t="s">
        <v>13744</v>
      </c>
      <c r="AI2675" t="s">
        <v>13745</v>
      </c>
      <c r="AJ2675" t="s">
        <v>0</v>
      </c>
      <c r="AK2675" t="s">
        <v>0</v>
      </c>
      <c r="AL2675" t="s">
        <v>13746</v>
      </c>
      <c r="AM2675" t="s">
        <v>0</v>
      </c>
      <c r="AN2675" t="s">
        <v>0</v>
      </c>
      <c r="AO2675" t="s">
        <v>0</v>
      </c>
      <c r="AP2675">
        <v>44.381999999999998</v>
      </c>
      <c r="AQ2675">
        <v>66.873999999999995</v>
      </c>
      <c r="AR2675" t="s">
        <v>0</v>
      </c>
      <c r="AS2675" t="s">
        <v>0</v>
      </c>
      <c r="AT2675">
        <v>55.469000000000001</v>
      </c>
      <c r="AU2675">
        <v>91.637</v>
      </c>
      <c r="AV2675">
        <v>41.911999999999999</v>
      </c>
      <c r="AW2675" t="s">
        <v>0</v>
      </c>
      <c r="AX2675" t="s">
        <v>0</v>
      </c>
      <c r="AY2675">
        <v>75.533000000000001</v>
      </c>
      <c r="AZ2675" t="s">
        <v>0</v>
      </c>
      <c r="BA2675" t="s">
        <v>0</v>
      </c>
      <c r="BB2675" t="s">
        <v>0</v>
      </c>
      <c r="BC2675" s="3">
        <v>5.3923451553612045</v>
      </c>
      <c r="BD2675" s="3">
        <v>5.4409720187339614</v>
      </c>
      <c r="BE2675" s="3" t="s">
        <v>0</v>
      </c>
      <c r="BF2675" s="3">
        <v>5.4278592213120662</v>
      </c>
      <c r="BG2675" s="3">
        <v>5.4298329963825127</v>
      </c>
      <c r="BH2675" s="3">
        <v>5.768867395543869</v>
      </c>
      <c r="BI2675" s="3">
        <v>5.3859099947860969</v>
      </c>
      <c r="BJ2675" s="3" t="s">
        <v>0</v>
      </c>
      <c r="BK2675" s="3">
        <v>5.1468719030857386</v>
      </c>
      <c r="BL2675" s="3">
        <v>5.4655315569735494</v>
      </c>
      <c r="BM2675" s="3">
        <v>5.1193878736223359</v>
      </c>
      <c r="BN2675" s="3">
        <v>5.3856956254105608</v>
      </c>
      <c r="BO2675" s="3">
        <v>4.915188705173156</v>
      </c>
    </row>
    <row r="2676" spans="1:67" x14ac:dyDescent="0.3">
      <c r="A2676">
        <v>17194</v>
      </c>
      <c r="B2676" s="3" t="s">
        <v>40303</v>
      </c>
      <c r="C2676">
        <v>1</v>
      </c>
      <c r="E2676" s="3" t="s">
        <v>43602</v>
      </c>
      <c r="F2676" s="3">
        <v>0.93300000000000005</v>
      </c>
      <c r="G2676" s="3">
        <v>0.82287500000000002</v>
      </c>
      <c r="H2676" t="s">
        <v>30581</v>
      </c>
      <c r="I2676" t="s">
        <v>32155</v>
      </c>
      <c r="J2676" s="2" t="s">
        <v>36444</v>
      </c>
      <c r="K2676" t="s">
        <v>28993</v>
      </c>
      <c r="L2676" s="1" t="s">
        <v>34508</v>
      </c>
      <c r="M2676" s="1" t="s">
        <v>45156</v>
      </c>
      <c r="N2676">
        <v>12</v>
      </c>
      <c r="O2676" s="3">
        <v>0</v>
      </c>
      <c r="P2676" s="3">
        <v>-6.8150560446210928E-2</v>
      </c>
      <c r="Q2676" s="3">
        <v>-3.3654016625203329E-3</v>
      </c>
      <c r="R2676" s="3">
        <v>-0.17333559332417239</v>
      </c>
      <c r="S2676" s="3">
        <v>8.569658067924632E-2</v>
      </c>
      <c r="T2676" s="3">
        <v>-5.9961077020739675E-2</v>
      </c>
      <c r="U2676" s="3">
        <v>-0.31030722754019785</v>
      </c>
      <c r="V2676" s="3">
        <v>-0.13690204531742334</v>
      </c>
      <c r="W2676" s="3">
        <v>-0.10666885702778041</v>
      </c>
      <c r="X2676" s="3">
        <v>-0.11653558189767754</v>
      </c>
      <c r="Y2676" s="3">
        <v>-0.22853694163434887</v>
      </c>
      <c r="Z2676" s="3">
        <v>0.2199583975849177</v>
      </c>
      <c r="AA2676" s="3">
        <v>-0.45949654137490986</v>
      </c>
      <c r="AB2676" s="3" t="s">
        <v>0</v>
      </c>
      <c r="AC2676" t="s">
        <v>3672</v>
      </c>
      <c r="AD2676" t="s">
        <v>3671</v>
      </c>
      <c r="AE2676" t="s">
        <v>3665</v>
      </c>
      <c r="AF2676" t="s">
        <v>0</v>
      </c>
      <c r="AG2676" t="s">
        <v>3666</v>
      </c>
      <c r="AH2676" t="s">
        <v>3667</v>
      </c>
      <c r="AI2676" t="s">
        <v>0</v>
      </c>
      <c r="AJ2676" t="s">
        <v>3668</v>
      </c>
      <c r="AK2676" t="s">
        <v>3669</v>
      </c>
      <c r="AL2676" t="s">
        <v>3670</v>
      </c>
      <c r="AM2676" t="s">
        <v>0</v>
      </c>
      <c r="AN2676" t="s">
        <v>0</v>
      </c>
      <c r="AO2676" t="s">
        <v>0</v>
      </c>
      <c r="AP2676">
        <v>69.361000000000004</v>
      </c>
      <c r="AQ2676">
        <v>65.105000000000004</v>
      </c>
      <c r="AR2676">
        <v>41.423000000000002</v>
      </c>
      <c r="AS2676" t="s">
        <v>0</v>
      </c>
      <c r="AT2676">
        <v>51.088999999999999</v>
      </c>
      <c r="AU2676">
        <v>116.6</v>
      </c>
      <c r="AV2676" t="s">
        <v>0</v>
      </c>
      <c r="AW2676">
        <v>21.847999999999999</v>
      </c>
      <c r="AX2676">
        <v>66.325000000000003</v>
      </c>
      <c r="AY2676">
        <v>66.777000000000001</v>
      </c>
      <c r="AZ2676" t="s">
        <v>0</v>
      </c>
      <c r="BA2676" t="s">
        <v>0</v>
      </c>
      <c r="BB2676" t="s">
        <v>0</v>
      </c>
      <c r="BC2676" s="3">
        <v>5.9070026737304273</v>
      </c>
      <c r="BD2676" s="3">
        <v>5.9962532951651744</v>
      </c>
      <c r="BE2676" s="3">
        <v>6.0776948658865857</v>
      </c>
      <c r="BF2676" s="3">
        <v>5.9493119242135801</v>
      </c>
      <c r="BG2676" s="3">
        <v>5.8678326837666699</v>
      </c>
      <c r="BH2676" s="3">
        <v>6.1338581252033348</v>
      </c>
      <c r="BI2676" s="3">
        <v>5.2398998171769682</v>
      </c>
      <c r="BJ2676" s="3">
        <v>5.1286899935854544</v>
      </c>
      <c r="BK2676" s="3">
        <v>5.8716079578822473</v>
      </c>
      <c r="BL2676" s="3">
        <v>5.8239825647313985</v>
      </c>
      <c r="BM2676" s="3">
        <v>5.3188351917276639</v>
      </c>
      <c r="BN2676" s="3">
        <v>5.794641382004472</v>
      </c>
      <c r="BO2676" s="3" t="s">
        <v>0</v>
      </c>
    </row>
    <row r="2677" spans="1:67" x14ac:dyDescent="0.3">
      <c r="A2677">
        <v>22082</v>
      </c>
      <c r="B2677" s="3" t="s">
        <v>41480</v>
      </c>
      <c r="C2677">
        <v>1</v>
      </c>
      <c r="E2677" s="3" t="s">
        <v>43297</v>
      </c>
      <c r="F2677" s="3">
        <v>1</v>
      </c>
      <c r="G2677" s="3">
        <v>1</v>
      </c>
      <c r="H2677" t="s">
        <v>30990</v>
      </c>
      <c r="I2677" t="s">
        <v>32613</v>
      </c>
      <c r="J2677" s="2" t="s">
        <v>36797</v>
      </c>
      <c r="K2677" t="s">
        <v>29451</v>
      </c>
      <c r="L2677" s="1" t="s">
        <v>33729</v>
      </c>
      <c r="M2677" s="1" t="s">
        <v>35009</v>
      </c>
      <c r="N2677">
        <v>13</v>
      </c>
      <c r="O2677" s="3">
        <v>0</v>
      </c>
      <c r="P2677" s="3">
        <v>0.10043947928031166</v>
      </c>
      <c r="Q2677" s="3">
        <v>5.3528440989299361E-2</v>
      </c>
      <c r="R2677" s="3">
        <v>8.4336445723323716E-2</v>
      </c>
      <c r="S2677" s="3">
        <v>5.5473335898431557E-2</v>
      </c>
      <c r="T2677" s="3">
        <v>5.3389419544634928E-2</v>
      </c>
      <c r="U2677" s="3">
        <v>1.2497162682902151E-2</v>
      </c>
      <c r="V2677" s="3">
        <v>0.13461524442510855</v>
      </c>
      <c r="W2677" s="3">
        <v>0.17989317053354811</v>
      </c>
      <c r="X2677" s="3">
        <v>1.2211083950874365E-2</v>
      </c>
      <c r="Y2677" s="3">
        <v>0.11543282612034657</v>
      </c>
      <c r="Z2677" s="3">
        <v>0.18599337006996583</v>
      </c>
      <c r="AA2677" s="3">
        <v>3.6890110540265926E-2</v>
      </c>
      <c r="AB2677" s="3">
        <v>3.8900274333718426E-3</v>
      </c>
      <c r="AC2677" t="s">
        <v>23888</v>
      </c>
      <c r="AD2677" t="s">
        <v>23888</v>
      </c>
      <c r="AE2677" t="s">
        <v>23888</v>
      </c>
      <c r="AF2677" t="s">
        <v>23888</v>
      </c>
      <c r="AG2677" t="s">
        <v>23888</v>
      </c>
      <c r="AH2677" t="s">
        <v>23888</v>
      </c>
      <c r="AI2677" t="s">
        <v>23888</v>
      </c>
      <c r="AJ2677" t="s">
        <v>23888</v>
      </c>
      <c r="AK2677" t="s">
        <v>23888</v>
      </c>
      <c r="AL2677" t="s">
        <v>23888</v>
      </c>
      <c r="AM2677" t="s">
        <v>23888</v>
      </c>
      <c r="AN2677" t="s">
        <v>0</v>
      </c>
      <c r="AO2677" t="s">
        <v>23888</v>
      </c>
      <c r="AP2677">
        <v>188.13</v>
      </c>
      <c r="AQ2677">
        <v>190.37</v>
      </c>
      <c r="AR2677">
        <v>109.84</v>
      </c>
      <c r="AS2677">
        <v>164.88</v>
      </c>
      <c r="AT2677">
        <v>159</v>
      </c>
      <c r="AU2677">
        <v>166.09</v>
      </c>
      <c r="AV2677">
        <v>136.6</v>
      </c>
      <c r="AW2677">
        <v>155.43</v>
      </c>
      <c r="AX2677">
        <v>171.92</v>
      </c>
      <c r="AY2677">
        <v>148.72</v>
      </c>
      <c r="AZ2677">
        <v>169.3</v>
      </c>
      <c r="BA2677" t="s">
        <v>0</v>
      </c>
      <c r="BB2677">
        <v>131.35</v>
      </c>
      <c r="BC2677" s="3">
        <v>5.9548693710664784</v>
      </c>
      <c r="BD2677" s="3">
        <v>5.9456162792267317</v>
      </c>
      <c r="BE2677" s="3">
        <v>5.9820132941077375</v>
      </c>
      <c r="BF2677" s="3">
        <v>5.9291224824462549</v>
      </c>
      <c r="BG2677" s="3">
        <v>6.1238189860189971</v>
      </c>
      <c r="BH2677" s="3">
        <v>6.0536161744043904</v>
      </c>
      <c r="BI2677" s="3">
        <v>5.7113262873939039</v>
      </c>
      <c r="BJ2677" s="3">
        <v>5.7160952039057076</v>
      </c>
      <c r="BK2677" s="3">
        <v>5.8759983278069798</v>
      </c>
      <c r="BL2677" s="3">
        <v>6.0252648921545076</v>
      </c>
      <c r="BM2677" s="3">
        <v>5.9316917368216657</v>
      </c>
      <c r="BN2677" s="3">
        <v>5.5308909443189718</v>
      </c>
      <c r="BO2677" s="3">
        <v>5.5015248174026281</v>
      </c>
    </row>
    <row r="2678" spans="1:67" x14ac:dyDescent="0.3">
      <c r="A2678">
        <v>22078</v>
      </c>
      <c r="B2678" s="3" t="s">
        <v>41479</v>
      </c>
      <c r="C2678">
        <v>1</v>
      </c>
      <c r="E2678" s="3" t="s">
        <v>42684</v>
      </c>
      <c r="F2678" s="3">
        <v>1</v>
      </c>
      <c r="G2678" s="3">
        <v>1</v>
      </c>
      <c r="H2678" t="s">
        <v>30990</v>
      </c>
      <c r="I2678" t="s">
        <v>32613</v>
      </c>
      <c r="J2678" s="2" t="s">
        <v>36797</v>
      </c>
      <c r="K2678" t="s">
        <v>29451</v>
      </c>
      <c r="L2678" s="1" t="s">
        <v>33729</v>
      </c>
      <c r="M2678" s="1" t="s">
        <v>35009</v>
      </c>
      <c r="N2678">
        <v>13</v>
      </c>
      <c r="O2678" s="3">
        <v>0</v>
      </c>
      <c r="P2678" s="3">
        <v>-7.2604121265285704E-2</v>
      </c>
      <c r="Q2678" s="3">
        <v>-4.2739125586505909E-2</v>
      </c>
      <c r="R2678" s="3">
        <v>-6.8876734010363733E-2</v>
      </c>
      <c r="S2678" s="3">
        <v>-6.7621289224532088E-2</v>
      </c>
      <c r="T2678" s="3">
        <v>-1.1457090541339783E-2</v>
      </c>
      <c r="U2678" s="3">
        <v>-6.4691130153527052E-2</v>
      </c>
      <c r="V2678" s="3">
        <v>-4.3201199749668554E-3</v>
      </c>
      <c r="W2678" s="3">
        <v>2.786177535450958E-2</v>
      </c>
      <c r="X2678" s="3">
        <v>-8.1232150674852663E-2</v>
      </c>
      <c r="Y2678" s="3">
        <v>-7.2862061031495881E-2</v>
      </c>
      <c r="Z2678" s="3">
        <v>-3.5401751800146132E-2</v>
      </c>
      <c r="AA2678" s="3">
        <v>-0.10122667838084232</v>
      </c>
      <c r="AB2678" s="3">
        <v>-3.3082317772968661E-2</v>
      </c>
      <c r="AC2678" t="s">
        <v>6391</v>
      </c>
      <c r="AD2678" t="s">
        <v>6391</v>
      </c>
      <c r="AE2678" t="s">
        <v>6391</v>
      </c>
      <c r="AF2678" t="s">
        <v>6391</v>
      </c>
      <c r="AG2678" t="s">
        <v>6391</v>
      </c>
      <c r="AH2678" t="s">
        <v>6391</v>
      </c>
      <c r="AI2678" t="s">
        <v>6391</v>
      </c>
      <c r="AJ2678" t="s">
        <v>6391</v>
      </c>
      <c r="AK2678" t="s">
        <v>6391</v>
      </c>
      <c r="AL2678" t="s">
        <v>6391</v>
      </c>
      <c r="AM2678" t="s">
        <v>6391</v>
      </c>
      <c r="AN2678" t="s">
        <v>6391</v>
      </c>
      <c r="AO2678" t="s">
        <v>6391</v>
      </c>
      <c r="AP2678">
        <v>115.11</v>
      </c>
      <c r="AQ2678">
        <v>161.04</v>
      </c>
      <c r="AR2678">
        <v>138.61000000000001</v>
      </c>
      <c r="AS2678">
        <v>154.80000000000001</v>
      </c>
      <c r="AT2678">
        <v>136.86000000000001</v>
      </c>
      <c r="AU2678">
        <v>153.12</v>
      </c>
      <c r="AV2678">
        <v>134.28</v>
      </c>
      <c r="AW2678">
        <v>102.97</v>
      </c>
      <c r="AX2678">
        <v>172.94</v>
      </c>
      <c r="AY2678">
        <v>143.47</v>
      </c>
      <c r="AZ2678">
        <v>124.57</v>
      </c>
      <c r="BA2678">
        <v>133.22999999999999</v>
      </c>
      <c r="BB2678">
        <v>113.33</v>
      </c>
      <c r="BC2678" s="3">
        <v>6.722378864148757</v>
      </c>
      <c r="BD2678" s="3">
        <v>6.6614056394461967</v>
      </c>
      <c r="BE2678" s="3">
        <v>7.1016096172331116</v>
      </c>
      <c r="BF2678" s="3">
        <v>7.0216853522157052</v>
      </c>
      <c r="BG2678" s="3">
        <v>7.0465731976620054</v>
      </c>
      <c r="BH2678" s="3">
        <v>7.3301295624875245</v>
      </c>
      <c r="BI2678" s="3">
        <v>7.1852020651878936</v>
      </c>
      <c r="BJ2678" s="3">
        <v>6.7825371185576984</v>
      </c>
      <c r="BK2678" s="3">
        <v>7.0014740966917328</v>
      </c>
      <c r="BL2678" s="3">
        <v>7.0211065684321214</v>
      </c>
      <c r="BM2678" s="3">
        <v>6.9079324164502998</v>
      </c>
      <c r="BN2678" s="3">
        <v>7.1864194891554751</v>
      </c>
      <c r="BO2678" s="3">
        <v>6.7025253125973316</v>
      </c>
    </row>
    <row r="2679" spans="1:67" x14ac:dyDescent="0.3">
      <c r="A2679">
        <v>18157</v>
      </c>
      <c r="B2679" s="3" t="s">
        <v>38679</v>
      </c>
      <c r="C2679">
        <v>1</v>
      </c>
      <c r="E2679" s="3" t="s">
        <v>42852</v>
      </c>
      <c r="F2679" s="3">
        <v>1</v>
      </c>
      <c r="G2679" s="3">
        <v>1</v>
      </c>
      <c r="H2679" t="s">
        <v>30667</v>
      </c>
      <c r="I2679" t="s">
        <v>32247</v>
      </c>
      <c r="J2679" s="2" t="s">
        <v>35939</v>
      </c>
      <c r="K2679" t="s">
        <v>29085</v>
      </c>
      <c r="L2679" s="1" t="s">
        <v>33729</v>
      </c>
      <c r="M2679" s="1" t="s">
        <v>33730</v>
      </c>
      <c r="N2679">
        <v>12</v>
      </c>
      <c r="O2679" s="3">
        <v>0</v>
      </c>
      <c r="P2679" s="3">
        <v>8.2293835951430902E-2</v>
      </c>
      <c r="Q2679" s="3">
        <v>-9.2493985787336988E-2</v>
      </c>
      <c r="R2679" s="3">
        <v>0.13185284596466235</v>
      </c>
      <c r="S2679" s="3">
        <v>-2.0647748716505619E-2</v>
      </c>
      <c r="T2679" s="3">
        <v>0.40359495064166534</v>
      </c>
      <c r="U2679" s="3">
        <v>0.20951575109266374</v>
      </c>
      <c r="V2679" s="3">
        <v>0.22193893162862377</v>
      </c>
      <c r="W2679" s="3" t="s">
        <v>0</v>
      </c>
      <c r="X2679" s="3">
        <v>0.11410045158818032</v>
      </c>
      <c r="Y2679" s="3">
        <v>0.12287146908839318</v>
      </c>
      <c r="Z2679" s="3">
        <v>-2.1013667930595507E-2</v>
      </c>
      <c r="AA2679" s="3">
        <v>2.3184369248263378E-2</v>
      </c>
      <c r="AB2679" s="3">
        <v>0.21013945740166848</v>
      </c>
      <c r="AC2679" t="s">
        <v>4382</v>
      </c>
      <c r="AD2679" t="s">
        <v>4382</v>
      </c>
      <c r="AE2679" t="s">
        <v>4382</v>
      </c>
      <c r="AF2679" t="s">
        <v>4382</v>
      </c>
      <c r="AG2679" t="s">
        <v>4382</v>
      </c>
      <c r="AH2679" t="s">
        <v>4382</v>
      </c>
      <c r="AI2679" t="s">
        <v>4382</v>
      </c>
      <c r="AJ2679" t="s">
        <v>0</v>
      </c>
      <c r="AK2679" t="s">
        <v>0</v>
      </c>
      <c r="AL2679" t="s">
        <v>4382</v>
      </c>
      <c r="AM2679" t="s">
        <v>0</v>
      </c>
      <c r="AN2679" t="s">
        <v>0</v>
      </c>
      <c r="AO2679" t="s">
        <v>0</v>
      </c>
      <c r="AP2679">
        <v>20.204000000000001</v>
      </c>
      <c r="AQ2679">
        <v>71.03</v>
      </c>
      <c r="AR2679">
        <v>96.113</v>
      </c>
      <c r="AS2679">
        <v>38.875</v>
      </c>
      <c r="AT2679">
        <v>32.999000000000002</v>
      </c>
      <c r="AU2679">
        <v>71.03</v>
      </c>
      <c r="AV2679">
        <v>38.402000000000001</v>
      </c>
      <c r="AW2679" t="s">
        <v>0</v>
      </c>
      <c r="AX2679" t="s">
        <v>0</v>
      </c>
      <c r="AY2679">
        <v>72.531000000000006</v>
      </c>
      <c r="AZ2679" t="s">
        <v>0</v>
      </c>
      <c r="BA2679" t="s">
        <v>0</v>
      </c>
      <c r="BB2679" t="s">
        <v>0</v>
      </c>
      <c r="BC2679" s="3">
        <v>5.4142712280965801</v>
      </c>
      <c r="BD2679" s="3">
        <v>5.4328090050331683</v>
      </c>
      <c r="BE2679" s="3">
        <v>5.3963214207557977</v>
      </c>
      <c r="BF2679" s="3">
        <v>5.2532410537726504</v>
      </c>
      <c r="BG2679" s="3">
        <v>5.4330974769679878</v>
      </c>
      <c r="BH2679" s="3">
        <v>5.7866378662599871</v>
      </c>
      <c r="BI2679" s="3">
        <v>5.3355381324431512</v>
      </c>
      <c r="BJ2679" s="3" t="s">
        <v>0</v>
      </c>
      <c r="BK2679" s="3">
        <v>5.3203124914257129</v>
      </c>
      <c r="BL2679" s="3">
        <v>5.2077420526069451</v>
      </c>
      <c r="BM2679" s="3">
        <v>4.9176105257498675</v>
      </c>
      <c r="BN2679" s="3">
        <v>5.3677844122811535</v>
      </c>
      <c r="BO2679" s="3">
        <v>4.6981179518670304</v>
      </c>
    </row>
    <row r="2680" spans="1:67" x14ac:dyDescent="0.3">
      <c r="A2680">
        <v>22174</v>
      </c>
      <c r="B2680" s="3" t="s">
        <v>41508</v>
      </c>
      <c r="C2680">
        <v>1</v>
      </c>
      <c r="E2680" s="3" t="s">
        <v>43053</v>
      </c>
      <c r="F2680" s="3">
        <v>0.99299999999999999</v>
      </c>
      <c r="G2680" s="3">
        <v>0.89861538461538448</v>
      </c>
      <c r="H2680" t="s">
        <v>31001</v>
      </c>
      <c r="I2680" t="s">
        <v>32625</v>
      </c>
      <c r="J2680" s="2" t="s">
        <v>36809</v>
      </c>
      <c r="K2680" t="s">
        <v>29463</v>
      </c>
      <c r="L2680" s="1" t="s">
        <v>33729</v>
      </c>
      <c r="M2680" s="1" t="s">
        <v>35025</v>
      </c>
      <c r="N2680">
        <v>13</v>
      </c>
      <c r="O2680" s="3">
        <v>0</v>
      </c>
      <c r="P2680" s="3">
        <v>7.5874866975127644E-2</v>
      </c>
      <c r="Q2680" s="3">
        <v>9.0175949790206919E-2</v>
      </c>
      <c r="R2680" s="3">
        <v>6.9564695093359566E-2</v>
      </c>
      <c r="S2680" s="3">
        <v>-4.8411418346268132E-3</v>
      </c>
      <c r="T2680" s="3">
        <v>5.1024003024466885E-2</v>
      </c>
      <c r="U2680" s="3">
        <v>-7.3757621685558827E-2</v>
      </c>
      <c r="V2680" s="3">
        <v>-0.25324008891304739</v>
      </c>
      <c r="W2680" s="3">
        <v>-6.1255027981606425E-2</v>
      </c>
      <c r="X2680" s="3">
        <v>1.4212444812104711E-2</v>
      </c>
      <c r="Y2680" s="3">
        <v>1.9488429591360157E-2</v>
      </c>
      <c r="Z2680" s="3">
        <v>7.2116724365405146E-4</v>
      </c>
      <c r="AA2680" s="3">
        <v>8.0111859861598189E-2</v>
      </c>
      <c r="AB2680" s="3">
        <v>-0.15027289730616752</v>
      </c>
      <c r="AC2680" t="s">
        <v>10739</v>
      </c>
      <c r="AD2680" t="s">
        <v>10734</v>
      </c>
      <c r="AE2680" t="s">
        <v>10729</v>
      </c>
      <c r="AF2680" t="s">
        <v>10730</v>
      </c>
      <c r="AG2680" t="s">
        <v>10731</v>
      </c>
      <c r="AH2680" t="s">
        <v>10732</v>
      </c>
      <c r="AI2680" t="s">
        <v>10733</v>
      </c>
      <c r="AJ2680" t="s">
        <v>10734</v>
      </c>
      <c r="AK2680" t="s">
        <v>10735</v>
      </c>
      <c r="AL2680" t="s">
        <v>10736</v>
      </c>
      <c r="AM2680" t="s">
        <v>10737</v>
      </c>
      <c r="AN2680" t="s">
        <v>10738</v>
      </c>
      <c r="AO2680" t="s">
        <v>10734</v>
      </c>
      <c r="AP2680">
        <v>153.82</v>
      </c>
      <c r="AQ2680">
        <v>150.16999999999999</v>
      </c>
      <c r="AR2680">
        <v>166.49</v>
      </c>
      <c r="AS2680">
        <v>47.795999999999999</v>
      </c>
      <c r="AT2680">
        <v>161.38999999999999</v>
      </c>
      <c r="AU2680">
        <v>109.42</v>
      </c>
      <c r="AV2680">
        <v>168.35</v>
      </c>
      <c r="AW2680">
        <v>146.19999999999999</v>
      </c>
      <c r="AX2680">
        <v>174.49</v>
      </c>
      <c r="AY2680">
        <v>124.45</v>
      </c>
      <c r="AZ2680">
        <v>215.08</v>
      </c>
      <c r="BA2680">
        <v>148.84</v>
      </c>
      <c r="BB2680">
        <v>142.22999999999999</v>
      </c>
      <c r="BC2680" s="3">
        <v>6.1670217957902569</v>
      </c>
      <c r="BD2680" s="3">
        <v>6.4267064060463142</v>
      </c>
      <c r="BE2680" s="3">
        <v>6.4675489132049258</v>
      </c>
      <c r="BF2680" s="3">
        <v>6.1775942096478271</v>
      </c>
      <c r="BG2680" s="3">
        <v>6.2641564367458855</v>
      </c>
      <c r="BH2680" s="3">
        <v>6.2999211303301932</v>
      </c>
      <c r="BI2680" s="3">
        <v>6.3323980585497539</v>
      </c>
      <c r="BJ2680" s="3">
        <v>6.2965774451391185</v>
      </c>
      <c r="BK2680" s="3">
        <v>6.425909012675203</v>
      </c>
      <c r="BL2680" s="3">
        <v>6.2478996508888098</v>
      </c>
      <c r="BM2680" s="3">
        <v>6.3166621476886311</v>
      </c>
      <c r="BN2680" s="3">
        <v>6.3902637270293798</v>
      </c>
      <c r="BO2680" s="3">
        <v>5.6175664430675374</v>
      </c>
    </row>
    <row r="2681" spans="1:67" x14ac:dyDescent="0.3">
      <c r="A2681">
        <v>18446</v>
      </c>
      <c r="B2681" s="3" t="s">
        <v>38762</v>
      </c>
      <c r="C2681">
        <v>1</v>
      </c>
      <c r="E2681" s="3" t="s">
        <v>42703</v>
      </c>
      <c r="F2681" s="3">
        <v>1</v>
      </c>
      <c r="G2681" s="3">
        <v>1</v>
      </c>
      <c r="H2681" t="s">
        <v>30699</v>
      </c>
      <c r="I2681" t="s">
        <v>32283</v>
      </c>
      <c r="J2681" s="2" t="s">
        <v>35975</v>
      </c>
      <c r="K2681" t="s">
        <v>29121</v>
      </c>
      <c r="L2681" s="1" t="s">
        <v>33729</v>
      </c>
      <c r="M2681" s="1" t="s">
        <v>33790</v>
      </c>
      <c r="N2681">
        <v>13</v>
      </c>
      <c r="O2681" s="3">
        <v>0</v>
      </c>
      <c r="P2681" s="3">
        <v>2.2616379067348556E-2</v>
      </c>
      <c r="Q2681" s="3">
        <v>2.6729250487489024E-2</v>
      </c>
      <c r="R2681" s="3">
        <v>4.3344504877169218E-2</v>
      </c>
      <c r="S2681" s="3">
        <v>0.11276684542842838</v>
      </c>
      <c r="T2681" s="3">
        <v>-0.14987268452157895</v>
      </c>
      <c r="U2681" s="3">
        <v>0.11076412189980746</v>
      </c>
      <c r="V2681" s="3">
        <v>7.7379740797013583E-2</v>
      </c>
      <c r="W2681" s="3">
        <v>-8.6660565246178073E-2</v>
      </c>
      <c r="X2681" s="3">
        <v>1.4212444812104711E-2</v>
      </c>
      <c r="Y2681" s="3">
        <v>-5.1885943061900936E-3</v>
      </c>
      <c r="Z2681" s="3">
        <v>0.12313642685605963</v>
      </c>
      <c r="AA2681" s="3">
        <v>-4.9576379146777323E-2</v>
      </c>
      <c r="AB2681" s="3">
        <v>-4.7398172908604671E-3</v>
      </c>
      <c r="AC2681" t="s">
        <v>212</v>
      </c>
      <c r="AD2681" t="s">
        <v>212</v>
      </c>
      <c r="AE2681" t="s">
        <v>212</v>
      </c>
      <c r="AF2681" t="s">
        <v>212</v>
      </c>
      <c r="AG2681" t="s">
        <v>0</v>
      </c>
      <c r="AH2681" t="s">
        <v>212</v>
      </c>
      <c r="AI2681" t="s">
        <v>212</v>
      </c>
      <c r="AJ2681" t="s">
        <v>212</v>
      </c>
      <c r="AK2681" t="s">
        <v>212</v>
      </c>
      <c r="AL2681" t="s">
        <v>212</v>
      </c>
      <c r="AM2681" t="s">
        <v>212</v>
      </c>
      <c r="AN2681" t="s">
        <v>212</v>
      </c>
      <c r="AO2681" t="s">
        <v>212</v>
      </c>
      <c r="AP2681">
        <v>165.47</v>
      </c>
      <c r="AQ2681">
        <v>121.47</v>
      </c>
      <c r="AR2681">
        <v>95.665999999999997</v>
      </c>
      <c r="AS2681">
        <v>137.38</v>
      </c>
      <c r="AT2681" t="s">
        <v>0</v>
      </c>
      <c r="AU2681">
        <v>105.79</v>
      </c>
      <c r="AV2681">
        <v>126.45</v>
      </c>
      <c r="AW2681">
        <v>156.88999999999999</v>
      </c>
      <c r="AX2681">
        <v>188.98</v>
      </c>
      <c r="AY2681">
        <v>190.19</v>
      </c>
      <c r="AZ2681">
        <v>212.05</v>
      </c>
      <c r="BA2681">
        <v>139.79</v>
      </c>
      <c r="BB2681">
        <v>177.22</v>
      </c>
      <c r="BC2681" s="3">
        <v>6.6821721625030817</v>
      </c>
      <c r="BD2681" s="3">
        <v>6.6380597420393572</v>
      </c>
      <c r="BE2681" s="3">
        <v>6.5127910893713432</v>
      </c>
      <c r="BF2681" s="3">
        <v>6.7599698575543075</v>
      </c>
      <c r="BG2681" s="3">
        <v>6.7376616819037576</v>
      </c>
      <c r="BH2681" s="3">
        <v>6.6796913008171463</v>
      </c>
      <c r="BI2681" s="3">
        <v>6.5462711445684407</v>
      </c>
      <c r="BJ2681" s="3">
        <v>6.5275139016916155</v>
      </c>
      <c r="BK2681" s="3">
        <v>6.2933183494610736</v>
      </c>
      <c r="BL2681" s="3">
        <v>6.5441797057183475</v>
      </c>
      <c r="BM2681" s="3">
        <v>6.528273777167044</v>
      </c>
      <c r="BN2681" s="3">
        <v>6.4517710891583846</v>
      </c>
      <c r="BO2681" s="3">
        <v>6.4627572653800014</v>
      </c>
    </row>
    <row r="2682" spans="1:67" x14ac:dyDescent="0.3">
      <c r="A2682">
        <v>18447</v>
      </c>
      <c r="B2682" s="3" t="s">
        <v>38763</v>
      </c>
      <c r="C2682">
        <v>1</v>
      </c>
      <c r="E2682" s="3" t="s">
        <v>42674</v>
      </c>
      <c r="F2682" s="3">
        <v>1</v>
      </c>
      <c r="G2682" s="3">
        <v>0.99742857142857144</v>
      </c>
      <c r="H2682" t="s">
        <v>30699</v>
      </c>
      <c r="I2682" t="s">
        <v>32283</v>
      </c>
      <c r="J2682" s="2" t="s">
        <v>35975</v>
      </c>
      <c r="K2682" t="s">
        <v>29121</v>
      </c>
      <c r="L2682" s="1" t="s">
        <v>33729</v>
      </c>
      <c r="M2682" s="1" t="s">
        <v>33790</v>
      </c>
      <c r="N2682">
        <v>13</v>
      </c>
      <c r="O2682" s="3">
        <v>0</v>
      </c>
      <c r="P2682" s="3">
        <v>0.18383583144967966</v>
      </c>
      <c r="Q2682" s="3">
        <v>0.16800012451782012</v>
      </c>
      <c r="R2682" s="3">
        <v>0.19559957544990356</v>
      </c>
      <c r="S2682" s="3">
        <v>-6.8241312155091938E-2</v>
      </c>
      <c r="T2682" s="3">
        <v>0.1549719883163839</v>
      </c>
      <c r="U2682" s="3">
        <v>4.7530553998195021E-3</v>
      </c>
      <c r="V2682" s="3">
        <v>0.21026416631309064</v>
      </c>
      <c r="W2682" s="3">
        <v>-0.24620722397915396</v>
      </c>
      <c r="X2682" s="3">
        <v>-7.8261690985233692E-3</v>
      </c>
      <c r="Y2682" s="3">
        <v>1.6924144257821412E-2</v>
      </c>
      <c r="Z2682" s="3">
        <v>0.19610339771480698</v>
      </c>
      <c r="AA2682" s="3">
        <v>-0.13273608892371075</v>
      </c>
      <c r="AB2682" s="3">
        <v>6.8602027378671535E-2</v>
      </c>
      <c r="AC2682" t="s">
        <v>10467</v>
      </c>
      <c r="AD2682" t="s">
        <v>10466</v>
      </c>
      <c r="AE2682" t="s">
        <v>0</v>
      </c>
      <c r="AF2682" t="s">
        <v>0</v>
      </c>
      <c r="AG2682" t="s">
        <v>10468</v>
      </c>
      <c r="AH2682" t="s">
        <v>10467</v>
      </c>
      <c r="AI2682" t="s">
        <v>0</v>
      </c>
      <c r="AJ2682" t="s">
        <v>0</v>
      </c>
      <c r="AK2682" t="s">
        <v>10467</v>
      </c>
      <c r="AL2682" t="s">
        <v>10467</v>
      </c>
      <c r="AM2682" t="s">
        <v>0</v>
      </c>
      <c r="AN2682" t="s">
        <v>0</v>
      </c>
      <c r="AO2682" t="s">
        <v>10469</v>
      </c>
      <c r="AP2682">
        <v>62.14</v>
      </c>
      <c r="AQ2682">
        <v>71.241</v>
      </c>
      <c r="AR2682" t="s">
        <v>0</v>
      </c>
      <c r="AS2682" t="s">
        <v>0</v>
      </c>
      <c r="AT2682">
        <v>72.957999999999998</v>
      </c>
      <c r="AU2682">
        <v>92.924999999999997</v>
      </c>
      <c r="AV2682" t="s">
        <v>0</v>
      </c>
      <c r="AW2682" t="s">
        <v>0</v>
      </c>
      <c r="AX2682">
        <v>81.430999999999997</v>
      </c>
      <c r="AY2682">
        <v>73.465999999999994</v>
      </c>
      <c r="AZ2682" t="s">
        <v>0</v>
      </c>
      <c r="BA2682" t="s">
        <v>0</v>
      </c>
      <c r="BB2682">
        <v>56.951000000000001</v>
      </c>
      <c r="BC2682" s="3">
        <v>6.0653556012899648</v>
      </c>
      <c r="BD2682" s="3">
        <v>6.1556699817198117</v>
      </c>
      <c r="BE2682" s="3">
        <v>6.1052035157103415</v>
      </c>
      <c r="BF2682" s="3">
        <v>5.9880592754669308</v>
      </c>
      <c r="BG2682" s="3">
        <v>6.0201954897531946</v>
      </c>
      <c r="BH2682" s="3">
        <v>6.3754075333087856</v>
      </c>
      <c r="BI2682" s="3">
        <v>5.7152593950953552</v>
      </c>
      <c r="BJ2682" s="3">
        <v>5.3959550967881436</v>
      </c>
      <c r="BK2682" s="3">
        <v>6.0525015634137809</v>
      </c>
      <c r="BL2682" s="3">
        <v>5.9638397507556409</v>
      </c>
      <c r="BM2682" s="3">
        <v>5.6183619311098782</v>
      </c>
      <c r="BN2682" s="3">
        <v>5.8280602336635461</v>
      </c>
      <c r="BO2682" s="3">
        <v>5.6438867539655062</v>
      </c>
    </row>
    <row r="2683" spans="1:67" x14ac:dyDescent="0.3">
      <c r="A2683">
        <v>10351</v>
      </c>
      <c r="B2683" s="3" t="s">
        <v>39070</v>
      </c>
      <c r="C2683">
        <v>1</v>
      </c>
      <c r="E2683" s="3" t="s">
        <v>43084</v>
      </c>
      <c r="F2683" s="3">
        <v>1</v>
      </c>
      <c r="G2683" s="3">
        <v>0.81507692307692303</v>
      </c>
      <c r="H2683" t="s">
        <v>30034</v>
      </c>
      <c r="I2683" t="s">
        <v>31560</v>
      </c>
      <c r="J2683" s="2" t="s">
        <v>36077</v>
      </c>
      <c r="K2683" t="s">
        <v>28398</v>
      </c>
      <c r="L2683" s="1" t="s">
        <v>33729</v>
      </c>
      <c r="M2683" s="3" t="s">
        <v>33947</v>
      </c>
      <c r="N2683">
        <v>13</v>
      </c>
      <c r="O2683" s="3">
        <v>0</v>
      </c>
      <c r="P2683" s="3">
        <v>7.0114502661328182E-2</v>
      </c>
      <c r="Q2683" s="3">
        <v>5.5056793368935104E-2</v>
      </c>
      <c r="R2683" s="3">
        <v>0.13119435170845012</v>
      </c>
      <c r="S2683" s="3">
        <v>0.21300503854504768</v>
      </c>
      <c r="T2683" s="3">
        <v>0.20363969401398505</v>
      </c>
      <c r="U2683" s="3">
        <v>0.16104922490055676</v>
      </c>
      <c r="V2683" s="3">
        <v>0.17683337078449007</v>
      </c>
      <c r="W2683" s="3">
        <v>0.27536469615043641</v>
      </c>
      <c r="X2683" s="3">
        <v>8.5016673488713876E-2</v>
      </c>
      <c r="Y2683" s="3">
        <v>9.2038273298397436E-3</v>
      </c>
      <c r="Z2683" s="3">
        <v>0.18421680809224128</v>
      </c>
      <c r="AA2683" s="3">
        <v>0.12406339602707796</v>
      </c>
      <c r="AB2683" s="3">
        <v>0.19861987321921495</v>
      </c>
      <c r="AC2683" t="s">
        <v>3623</v>
      </c>
      <c r="AD2683" t="s">
        <v>3622</v>
      </c>
      <c r="AE2683" t="s">
        <v>3612</v>
      </c>
      <c r="AF2683" t="s">
        <v>3613</v>
      </c>
      <c r="AG2683" t="s">
        <v>3614</v>
      </c>
      <c r="AH2683" t="s">
        <v>3615</v>
      </c>
      <c r="AI2683" t="s">
        <v>3616</v>
      </c>
      <c r="AJ2683" t="s">
        <v>3617</v>
      </c>
      <c r="AK2683" t="s">
        <v>3618</v>
      </c>
      <c r="AL2683" t="s">
        <v>3619</v>
      </c>
      <c r="AM2683" t="s">
        <v>3620</v>
      </c>
      <c r="AN2683" t="s">
        <v>3621</v>
      </c>
      <c r="AO2683" t="s">
        <v>3621</v>
      </c>
      <c r="AP2683">
        <v>20.949000000000002</v>
      </c>
      <c r="AQ2683">
        <v>105.39</v>
      </c>
      <c r="AR2683">
        <v>32.926000000000002</v>
      </c>
      <c r="AS2683">
        <v>19.292000000000002</v>
      </c>
      <c r="AT2683">
        <v>84.41</v>
      </c>
      <c r="AU2683">
        <v>88.992000000000004</v>
      </c>
      <c r="AV2683">
        <v>82.349000000000004</v>
      </c>
      <c r="AW2683">
        <v>19.292000000000002</v>
      </c>
      <c r="AX2683">
        <v>39.347999999999999</v>
      </c>
      <c r="AY2683">
        <v>39.347999999999999</v>
      </c>
      <c r="AZ2683">
        <v>30.652000000000001</v>
      </c>
      <c r="BA2683">
        <v>136.49</v>
      </c>
      <c r="BB2683">
        <v>132.08000000000001</v>
      </c>
      <c r="BC2683" s="3">
        <v>6.3242618721330688</v>
      </c>
      <c r="BD2683" s="3">
        <v>6.312071521302931</v>
      </c>
      <c r="BE2683" s="3">
        <v>6.5916210382133196</v>
      </c>
      <c r="BF2683" s="3">
        <v>6.5296484735258131</v>
      </c>
      <c r="BG2683" s="3">
        <v>6.5116293914988317</v>
      </c>
      <c r="BH2683" s="3">
        <v>6.7446058754142388</v>
      </c>
      <c r="BI2683" s="3">
        <v>6.4014177743476228</v>
      </c>
      <c r="BJ2683" s="3">
        <v>5.6655528500750245</v>
      </c>
      <c r="BK2683" s="3">
        <v>6.2941795412924861</v>
      </c>
      <c r="BL2683" s="3">
        <v>6.2941133563620433</v>
      </c>
      <c r="BM2683" s="3">
        <v>6.2442771208018426</v>
      </c>
      <c r="BN2683" s="3">
        <v>6.5709630216317905</v>
      </c>
      <c r="BO2683" s="3">
        <v>6.2187192669004929</v>
      </c>
    </row>
    <row r="2684" spans="1:67" x14ac:dyDescent="0.3">
      <c r="A2684">
        <v>25893</v>
      </c>
      <c r="B2684" s="3" t="s">
        <v>42616</v>
      </c>
      <c r="C2684">
        <v>1</v>
      </c>
      <c r="E2684" s="3" t="s">
        <v>42765</v>
      </c>
      <c r="F2684" s="3">
        <v>0.996</v>
      </c>
      <c r="G2684" s="3">
        <v>0.87616666666666676</v>
      </c>
      <c r="H2684" t="s">
        <v>31333</v>
      </c>
      <c r="I2684" t="s">
        <v>32988</v>
      </c>
      <c r="J2684" s="2" t="s">
        <v>37170</v>
      </c>
      <c r="K2684" t="s">
        <v>29826</v>
      </c>
      <c r="L2684" t="s">
        <v>33729</v>
      </c>
      <c r="M2684" s="3" t="s">
        <v>35515</v>
      </c>
      <c r="N2684">
        <v>12</v>
      </c>
      <c r="O2684" s="3">
        <v>1</v>
      </c>
      <c r="P2684" s="3">
        <v>0.52366231396049245</v>
      </c>
      <c r="Q2684" s="3">
        <v>0.28154989336664182</v>
      </c>
      <c r="R2684" s="3">
        <v>0.37484474128973438</v>
      </c>
      <c r="S2684" s="3">
        <v>1.2783184698289594E-2</v>
      </c>
      <c r="T2684" s="3">
        <v>-5.5876204140043746E-2</v>
      </c>
      <c r="U2684" s="3">
        <v>0.1373723636933977</v>
      </c>
      <c r="V2684" s="3">
        <v>0.18307357621485193</v>
      </c>
      <c r="W2684" s="3">
        <v>6.3226801996981316E-2</v>
      </c>
      <c r="X2684" s="3">
        <v>2.1624211506207254E-3</v>
      </c>
      <c r="Y2684" s="3" t="s">
        <v>0</v>
      </c>
      <c r="Z2684" s="3">
        <v>0.16014572540457925</v>
      </c>
      <c r="AA2684" s="3">
        <v>9.9204095930638808E-3</v>
      </c>
      <c r="AB2684" s="3">
        <v>0.43049938622259176</v>
      </c>
      <c r="AC2684" t="s">
        <v>20634</v>
      </c>
      <c r="AD2684" t="s">
        <v>20632</v>
      </c>
      <c r="AE2684" t="s">
        <v>20623</v>
      </c>
      <c r="AF2684" t="s">
        <v>20624</v>
      </c>
      <c r="AG2684" t="s">
        <v>20625</v>
      </c>
      <c r="AH2684" t="s">
        <v>20626</v>
      </c>
      <c r="AI2684" t="s">
        <v>20627</v>
      </c>
      <c r="AJ2684" t="s">
        <v>20628</v>
      </c>
      <c r="AK2684" t="s">
        <v>20629</v>
      </c>
      <c r="AL2684" t="s">
        <v>0</v>
      </c>
      <c r="AM2684" t="s">
        <v>20630</v>
      </c>
      <c r="AN2684" t="s">
        <v>20631</v>
      </c>
      <c r="AO2684" t="s">
        <v>20633</v>
      </c>
      <c r="AP2684">
        <v>97.290999999999997</v>
      </c>
      <c r="AQ2684">
        <v>58.814</v>
      </c>
      <c r="AR2684">
        <v>88.19</v>
      </c>
      <c r="AS2684">
        <v>93.768000000000001</v>
      </c>
      <c r="AT2684">
        <v>70.784000000000006</v>
      </c>
      <c r="AU2684">
        <v>82.662999999999997</v>
      </c>
      <c r="AV2684">
        <v>75.143000000000001</v>
      </c>
      <c r="AW2684">
        <v>73.498000000000005</v>
      </c>
      <c r="AX2684">
        <v>115.8</v>
      </c>
      <c r="AY2684" t="s">
        <v>0</v>
      </c>
      <c r="AZ2684">
        <v>97.766999999999996</v>
      </c>
      <c r="BA2684">
        <v>152.07</v>
      </c>
      <c r="BB2684">
        <v>46.121000000000002</v>
      </c>
      <c r="BC2684" s="3">
        <v>6.0105119627372137</v>
      </c>
      <c r="BD2684" s="3">
        <v>6.0822825899124373</v>
      </c>
      <c r="BE2684" s="3">
        <v>6.069594105177555</v>
      </c>
      <c r="BF2684" s="3">
        <v>6.0116127292194239</v>
      </c>
      <c r="BG2684" s="3">
        <v>6.0815993127329362</v>
      </c>
      <c r="BH2684" s="3">
        <v>6.2675237163854618</v>
      </c>
      <c r="BI2684" s="3">
        <v>5.8518818169990716</v>
      </c>
      <c r="BJ2684" s="3">
        <v>5.9433708381373886</v>
      </c>
      <c r="BK2684" s="3">
        <v>6.1971702471060004</v>
      </c>
      <c r="BL2684" s="3" t="s">
        <v>0</v>
      </c>
      <c r="BM2684" s="3">
        <v>6.1566399984154518</v>
      </c>
      <c r="BN2684" s="3">
        <v>6.2127999806255669</v>
      </c>
      <c r="BO2684" s="3">
        <v>5.3763579298272397</v>
      </c>
    </row>
    <row r="2685" spans="1:67" x14ac:dyDescent="0.3">
      <c r="A2685">
        <v>25900</v>
      </c>
      <c r="B2685" s="3" t="s">
        <v>42617</v>
      </c>
      <c r="C2685">
        <v>1</v>
      </c>
      <c r="E2685" s="3" t="s">
        <v>43018</v>
      </c>
      <c r="F2685" s="3">
        <v>0.91900000000000004</v>
      </c>
      <c r="G2685" s="3">
        <v>0.91900000000000004</v>
      </c>
      <c r="H2685" t="s">
        <v>31333</v>
      </c>
      <c r="I2685" t="s">
        <v>32988</v>
      </c>
      <c r="J2685" s="2" t="s">
        <v>37170</v>
      </c>
      <c r="K2685" t="s">
        <v>29826</v>
      </c>
      <c r="L2685" t="s">
        <v>33729</v>
      </c>
      <c r="M2685" s="3" t="s">
        <v>35515</v>
      </c>
      <c r="N2685">
        <v>11</v>
      </c>
      <c r="O2685" s="3">
        <v>0</v>
      </c>
      <c r="P2685" s="3">
        <v>-0.13656896012936021</v>
      </c>
      <c r="Q2685" s="3">
        <v>-0.1381398925926125</v>
      </c>
      <c r="R2685" s="3">
        <v>-9.1863454049226675E-2</v>
      </c>
      <c r="S2685" s="3">
        <v>7.1213489605264552E-2</v>
      </c>
      <c r="T2685" s="3">
        <v>-6.05627703182616E-2</v>
      </c>
      <c r="U2685" s="3">
        <v>-9.0726118231324093E-2</v>
      </c>
      <c r="V2685" s="3" t="s">
        <v>0</v>
      </c>
      <c r="W2685" s="3">
        <v>-3.4396698355334293E-2</v>
      </c>
      <c r="X2685" s="3">
        <v>-0.19928850376941781</v>
      </c>
      <c r="Y2685" s="3">
        <v>-0.26744424393979838</v>
      </c>
      <c r="Z2685" s="3">
        <v>-0.15293312995980904</v>
      </c>
      <c r="AA2685" s="3">
        <v>-0.11952604634724213</v>
      </c>
      <c r="AB2685" s="3" t="s">
        <v>0</v>
      </c>
      <c r="AC2685" t="s">
        <v>0</v>
      </c>
      <c r="AD2685" t="s">
        <v>0</v>
      </c>
      <c r="AE2685" t="s">
        <v>0</v>
      </c>
      <c r="AF2685" t="s">
        <v>0</v>
      </c>
      <c r="AG2685" t="s">
        <v>0</v>
      </c>
      <c r="AH2685" t="s">
        <v>21253</v>
      </c>
      <c r="AI2685" t="s">
        <v>0</v>
      </c>
      <c r="AJ2685" t="s">
        <v>0</v>
      </c>
      <c r="AK2685" t="s">
        <v>0</v>
      </c>
      <c r="AL2685" t="s">
        <v>0</v>
      </c>
      <c r="AM2685" t="s">
        <v>0</v>
      </c>
      <c r="AN2685" t="s">
        <v>0</v>
      </c>
      <c r="AO2685" t="s">
        <v>0</v>
      </c>
      <c r="AP2685" t="s">
        <v>0</v>
      </c>
      <c r="AQ2685" t="s">
        <v>0</v>
      </c>
      <c r="AR2685" t="s">
        <v>0</v>
      </c>
      <c r="AS2685" t="s">
        <v>0</v>
      </c>
      <c r="AT2685" t="s">
        <v>0</v>
      </c>
      <c r="AU2685">
        <v>34.380000000000003</v>
      </c>
      <c r="AV2685" t="s">
        <v>0</v>
      </c>
      <c r="AW2685" t="s">
        <v>0</v>
      </c>
      <c r="AX2685" t="s">
        <v>0</v>
      </c>
      <c r="AY2685" t="s">
        <v>0</v>
      </c>
      <c r="AZ2685" t="s">
        <v>0</v>
      </c>
      <c r="BA2685" t="s">
        <v>0</v>
      </c>
      <c r="BB2685" t="s">
        <v>0</v>
      </c>
      <c r="BC2685" s="3">
        <v>5.5373530800399298</v>
      </c>
      <c r="BD2685" s="3">
        <v>6.1921491250185339</v>
      </c>
      <c r="BE2685" s="3">
        <v>7.1657783312936401</v>
      </c>
      <c r="BF2685" s="3">
        <v>7.1258389639950046</v>
      </c>
      <c r="BG2685" s="3">
        <v>7.0812752795293337</v>
      </c>
      <c r="BH2685" s="3">
        <v>7.3209351954685955</v>
      </c>
      <c r="BI2685" s="3" t="s">
        <v>0</v>
      </c>
      <c r="BJ2685" s="3">
        <v>6.3051148080353956</v>
      </c>
      <c r="BK2685" s="3">
        <v>6.8570670131197176</v>
      </c>
      <c r="BL2685" s="3">
        <v>6.6282254001672145</v>
      </c>
      <c r="BM2685" s="3">
        <v>6.8349290964605762</v>
      </c>
      <c r="BN2685" s="3">
        <v>7.0605845313608651</v>
      </c>
      <c r="BO2685" s="3" t="s">
        <v>0</v>
      </c>
    </row>
    <row r="2686" spans="1:67" x14ac:dyDescent="0.3">
      <c r="A2686">
        <v>22881</v>
      </c>
      <c r="B2686" s="3" t="s">
        <v>41727</v>
      </c>
      <c r="C2686">
        <v>1</v>
      </c>
      <c r="E2686" s="3" t="s">
        <v>43465</v>
      </c>
      <c r="F2686" s="3">
        <v>1</v>
      </c>
      <c r="G2686" s="3">
        <v>0.99976923076923074</v>
      </c>
      <c r="H2686" t="s">
        <v>31063</v>
      </c>
      <c r="I2686" t="s">
        <v>32692</v>
      </c>
      <c r="J2686" s="2" t="s">
        <v>36876</v>
      </c>
      <c r="K2686" t="s">
        <v>29530</v>
      </c>
      <c r="L2686" t="s">
        <v>35114</v>
      </c>
      <c r="M2686" s="3" t="s">
        <v>35115</v>
      </c>
      <c r="N2686">
        <v>13</v>
      </c>
      <c r="O2686" s="3">
        <v>0</v>
      </c>
      <c r="P2686" s="3">
        <v>3.9419183133397186E-2</v>
      </c>
      <c r="Q2686" s="3">
        <v>-3.9740375785268456E-2</v>
      </c>
      <c r="R2686" s="3">
        <v>-2.4061719531687471E-2</v>
      </c>
      <c r="S2686" s="3">
        <v>-2.6102234243889542E-2</v>
      </c>
      <c r="T2686" s="3">
        <v>-8.1277939130877275E-2</v>
      </c>
      <c r="U2686" s="3">
        <v>-1.1690565149526488E-3</v>
      </c>
      <c r="V2686" s="3">
        <v>-1.9345829119727886E-2</v>
      </c>
      <c r="W2686" s="3">
        <v>-7.3910719720910491E-3</v>
      </c>
      <c r="X2686" s="3">
        <v>-3.4854797646456444E-2</v>
      </c>
      <c r="Y2686" s="3">
        <v>-2.4179080987967311E-2</v>
      </c>
      <c r="Z2686" s="3">
        <v>0.23155529035604061</v>
      </c>
      <c r="AA2686" s="3">
        <v>0.18040250682864914</v>
      </c>
      <c r="AB2686" s="3">
        <v>-0.13139224533211341</v>
      </c>
      <c r="AC2686" t="s">
        <v>27760</v>
      </c>
      <c r="AD2686" t="s">
        <v>27760</v>
      </c>
      <c r="AE2686" t="s">
        <v>27760</v>
      </c>
      <c r="AF2686" t="s">
        <v>27761</v>
      </c>
      <c r="AG2686" t="s">
        <v>27760</v>
      </c>
      <c r="AH2686" t="s">
        <v>27760</v>
      </c>
      <c r="AI2686" t="s">
        <v>27760</v>
      </c>
      <c r="AJ2686" t="s">
        <v>27760</v>
      </c>
      <c r="AK2686" t="s">
        <v>27760</v>
      </c>
      <c r="AL2686" t="s">
        <v>27760</v>
      </c>
      <c r="AM2686" t="s">
        <v>27760</v>
      </c>
      <c r="AN2686" t="s">
        <v>27760</v>
      </c>
      <c r="AO2686" t="s">
        <v>27760</v>
      </c>
      <c r="AP2686">
        <v>145.52000000000001</v>
      </c>
      <c r="AQ2686">
        <v>115.68</v>
      </c>
      <c r="AR2686">
        <v>86.213999999999999</v>
      </c>
      <c r="AS2686">
        <v>56.598999999999997</v>
      </c>
      <c r="AT2686">
        <v>95.066999999999993</v>
      </c>
      <c r="AU2686">
        <v>137.79</v>
      </c>
      <c r="AV2686">
        <v>125.67</v>
      </c>
      <c r="AW2686">
        <v>91.075999999999993</v>
      </c>
      <c r="AX2686">
        <v>125.22</v>
      </c>
      <c r="AY2686">
        <v>134.13999999999999</v>
      </c>
      <c r="AZ2686">
        <v>123.76</v>
      </c>
      <c r="BA2686">
        <v>106.3</v>
      </c>
      <c r="BB2686">
        <v>155.57</v>
      </c>
      <c r="BC2686" s="3">
        <v>6.6362571474635041</v>
      </c>
      <c r="BD2686" s="3">
        <v>6.8406517575860928</v>
      </c>
      <c r="BE2686" s="3">
        <v>6.8135142715418828</v>
      </c>
      <c r="BF2686" s="3">
        <v>6.6130062432870593</v>
      </c>
      <c r="BG2686" s="3">
        <v>6.703282778142782</v>
      </c>
      <c r="BH2686" s="3">
        <v>6.8800013883217694</v>
      </c>
      <c r="BI2686" s="3">
        <v>6.8195044524306176</v>
      </c>
      <c r="BJ2686" s="3">
        <v>6.6338117155268961</v>
      </c>
      <c r="BK2686" s="3">
        <v>6.7515254423234143</v>
      </c>
      <c r="BL2686" s="3">
        <v>6.6652807269099572</v>
      </c>
      <c r="BM2686" s="3">
        <v>6.3939435393155746</v>
      </c>
      <c r="BN2686" s="3">
        <v>6.7096853956064457</v>
      </c>
      <c r="BO2686" s="3">
        <v>6.1494654509954518</v>
      </c>
    </row>
    <row r="2687" spans="1:67" x14ac:dyDescent="0.3">
      <c r="A2687">
        <v>22880</v>
      </c>
      <c r="B2687" s="3" t="s">
        <v>41726</v>
      </c>
      <c r="C2687">
        <v>1</v>
      </c>
      <c r="E2687" s="3" t="s">
        <v>43448</v>
      </c>
      <c r="F2687" s="3">
        <v>0.99399999999999999</v>
      </c>
      <c r="G2687" s="3">
        <v>0.86733333333333329</v>
      </c>
      <c r="H2687" t="s">
        <v>31063</v>
      </c>
      <c r="I2687" t="s">
        <v>32692</v>
      </c>
      <c r="J2687" s="2" t="s">
        <v>36876</v>
      </c>
      <c r="K2687" t="s">
        <v>29530</v>
      </c>
      <c r="L2687" s="1" t="s">
        <v>35114</v>
      </c>
      <c r="M2687" s="3" t="s">
        <v>35115</v>
      </c>
      <c r="N2687">
        <v>12</v>
      </c>
      <c r="O2687" s="3">
        <v>0</v>
      </c>
      <c r="P2687" s="3">
        <v>-6.6442468572424362E-2</v>
      </c>
      <c r="Q2687" s="3">
        <v>-5.9449834948078678E-2</v>
      </c>
      <c r="R2687" s="3">
        <v>3.0264828898985854E-3</v>
      </c>
      <c r="S2687" s="3">
        <v>-5.9976116295208638E-2</v>
      </c>
      <c r="T2687" s="3">
        <v>-2.4898128305649331E-2</v>
      </c>
      <c r="U2687" s="3" t="s">
        <v>0</v>
      </c>
      <c r="V2687" s="3">
        <v>9.3830571635135501E-2</v>
      </c>
      <c r="W2687" s="3">
        <v>-0.34721524509124413</v>
      </c>
      <c r="X2687" s="3">
        <v>-0.16179850854567948</v>
      </c>
      <c r="Y2687" s="3">
        <v>1.9061365093430198E-2</v>
      </c>
      <c r="Z2687" s="3">
        <v>-3.0118283927504937E-2</v>
      </c>
      <c r="AA2687" s="3">
        <v>-6.6653980852077396E-2</v>
      </c>
      <c r="AB2687" s="3">
        <v>-7.243724363477512E-2</v>
      </c>
      <c r="AC2687" t="s">
        <v>27755</v>
      </c>
      <c r="AD2687" t="s">
        <v>27754</v>
      </c>
      <c r="AE2687" t="s">
        <v>0</v>
      </c>
      <c r="AF2687" t="s">
        <v>27750</v>
      </c>
      <c r="AG2687" t="s">
        <v>27751</v>
      </c>
      <c r="AH2687" t="s">
        <v>0</v>
      </c>
      <c r="AI2687" t="s">
        <v>0</v>
      </c>
      <c r="AJ2687" t="s">
        <v>0</v>
      </c>
      <c r="AK2687" t="s">
        <v>0</v>
      </c>
      <c r="AL2687" t="s">
        <v>0</v>
      </c>
      <c r="AM2687" t="s">
        <v>27752</v>
      </c>
      <c r="AN2687" t="s">
        <v>27753</v>
      </c>
      <c r="AO2687" t="s">
        <v>0</v>
      </c>
      <c r="AP2687">
        <v>22.045999999999999</v>
      </c>
      <c r="AQ2687">
        <v>32.008000000000003</v>
      </c>
      <c r="AR2687" t="s">
        <v>0</v>
      </c>
      <c r="AS2687">
        <v>48.741</v>
      </c>
      <c r="AT2687">
        <v>32.008000000000003</v>
      </c>
      <c r="AU2687" t="s">
        <v>0</v>
      </c>
      <c r="AV2687" t="s">
        <v>0</v>
      </c>
      <c r="AW2687" t="s">
        <v>0</v>
      </c>
      <c r="AX2687" t="s">
        <v>0</v>
      </c>
      <c r="AY2687" t="s">
        <v>0</v>
      </c>
      <c r="AZ2687">
        <v>49.5</v>
      </c>
      <c r="BA2687">
        <v>58.37</v>
      </c>
      <c r="BB2687" t="s">
        <v>0</v>
      </c>
      <c r="BC2687" s="3">
        <v>5.7292539081473635</v>
      </c>
      <c r="BD2687" s="3">
        <v>6.6302244107524322</v>
      </c>
      <c r="BE2687" s="3">
        <v>6.6387188232374905</v>
      </c>
      <c r="BF2687" s="3">
        <v>5.8261655413216982</v>
      </c>
      <c r="BG2687" s="3">
        <v>6.6365781560342576</v>
      </c>
      <c r="BH2687" s="3" t="s">
        <v>0</v>
      </c>
      <c r="BI2687" s="3">
        <v>5.4271289189525858</v>
      </c>
      <c r="BJ2687" s="3">
        <v>5.4086808218104681</v>
      </c>
      <c r="BK2687" s="3">
        <v>5.7016456848710044</v>
      </c>
      <c r="BL2687" s="3">
        <v>5.5678377032007615</v>
      </c>
      <c r="BM2687" s="3">
        <v>6.0835026198302673</v>
      </c>
      <c r="BN2687" s="3">
        <v>6.342146223633466</v>
      </c>
      <c r="BO2687" s="3">
        <v>5.5874190928924996</v>
      </c>
    </row>
    <row r="2688" spans="1:67" x14ac:dyDescent="0.3">
      <c r="A2688">
        <v>17126</v>
      </c>
      <c r="B2688" s="3" t="s">
        <v>40281</v>
      </c>
      <c r="C2688">
        <v>1</v>
      </c>
      <c r="E2688" s="3" t="s">
        <v>42664</v>
      </c>
      <c r="F2688" s="3">
        <v>1</v>
      </c>
      <c r="G2688" s="3">
        <v>0.79928571428571438</v>
      </c>
      <c r="H2688" t="s">
        <v>30572</v>
      </c>
      <c r="I2688" t="s">
        <v>32146</v>
      </c>
      <c r="J2688" s="2" t="s">
        <v>36435</v>
      </c>
      <c r="K2688" t="s">
        <v>28984</v>
      </c>
      <c r="L2688" s="1" t="s">
        <v>34496</v>
      </c>
      <c r="M2688" s="1" t="s">
        <v>34497</v>
      </c>
      <c r="N2688">
        <v>13</v>
      </c>
      <c r="O2688" s="3">
        <v>1</v>
      </c>
      <c r="P2688" s="3">
        <v>5.6306060331876538E-2</v>
      </c>
      <c r="Q2688" s="3">
        <v>0.53774334504850563</v>
      </c>
      <c r="R2688" s="3">
        <v>-2.8322183945649861E-2</v>
      </c>
      <c r="S2688" s="3">
        <v>3.7171337644643539E-2</v>
      </c>
      <c r="T2688" s="3">
        <v>3.7452509939606575E-2</v>
      </c>
      <c r="U2688" s="3">
        <v>-8.2468877554856181E-3</v>
      </c>
      <c r="V2688" s="3">
        <v>0.17619509486340812</v>
      </c>
      <c r="W2688" s="3">
        <v>3.9138393906958314E-2</v>
      </c>
      <c r="X2688" s="3">
        <v>4.3484497603579468E-2</v>
      </c>
      <c r="Y2688" s="3">
        <v>6.1015774681628034E-2</v>
      </c>
      <c r="Z2688" s="3">
        <v>0.18624698614531157</v>
      </c>
      <c r="AA2688" s="3">
        <v>0.14886904353100072</v>
      </c>
      <c r="AB2688" s="3">
        <v>0.23290630100683049</v>
      </c>
      <c r="AC2688" t="s">
        <v>19693</v>
      </c>
      <c r="AD2688" t="s">
        <v>19691</v>
      </c>
      <c r="AE2688" t="s">
        <v>0</v>
      </c>
      <c r="AF2688" t="s">
        <v>19687</v>
      </c>
      <c r="AG2688" t="s">
        <v>19688</v>
      </c>
      <c r="AH2688" t="s">
        <v>0</v>
      </c>
      <c r="AI2688" t="s">
        <v>0</v>
      </c>
      <c r="AJ2688" t="s">
        <v>19689</v>
      </c>
      <c r="AK2688" t="s">
        <v>0</v>
      </c>
      <c r="AL2688" t="s">
        <v>0</v>
      </c>
      <c r="AM2688" t="s">
        <v>19690</v>
      </c>
      <c r="AN2688" t="s">
        <v>0</v>
      </c>
      <c r="AO2688" t="s">
        <v>19692</v>
      </c>
      <c r="AP2688">
        <v>34.927999999999997</v>
      </c>
      <c r="AQ2688">
        <v>51.76</v>
      </c>
      <c r="AR2688" t="s">
        <v>0</v>
      </c>
      <c r="AS2688">
        <v>24.917999999999999</v>
      </c>
      <c r="AT2688">
        <v>65.715999999999994</v>
      </c>
      <c r="AU2688" t="s">
        <v>0</v>
      </c>
      <c r="AV2688" t="s">
        <v>0</v>
      </c>
      <c r="AW2688">
        <v>41.386000000000003</v>
      </c>
      <c r="AX2688" t="s">
        <v>0</v>
      </c>
      <c r="AY2688" t="s">
        <v>0</v>
      </c>
      <c r="AZ2688">
        <v>31.215</v>
      </c>
      <c r="BA2688" t="s">
        <v>0</v>
      </c>
      <c r="BB2688">
        <v>27.43</v>
      </c>
      <c r="BC2688" s="3">
        <v>5.7282401199947701</v>
      </c>
      <c r="BD2688" s="3">
        <v>5.549052332076335</v>
      </c>
      <c r="BE2688" s="3">
        <v>5.9694811448231961</v>
      </c>
      <c r="BF2688" s="3">
        <v>5.6418210108903564</v>
      </c>
      <c r="BG2688" s="3">
        <v>5.8725058993459252</v>
      </c>
      <c r="BH2688" s="3">
        <v>5.9687630481972489</v>
      </c>
      <c r="BI2688" s="3">
        <v>5.8193662332667824</v>
      </c>
      <c r="BJ2688" s="3">
        <v>5.8155843888619074</v>
      </c>
      <c r="BK2688" s="3">
        <v>5.534178463357085</v>
      </c>
      <c r="BL2688" s="3">
        <v>5.8143341795584318</v>
      </c>
      <c r="BM2688" s="3">
        <v>5.867479273166766</v>
      </c>
      <c r="BN2688" s="3">
        <v>4.9758360426982824</v>
      </c>
      <c r="BO2688" s="3">
        <v>5.5892233094905537</v>
      </c>
    </row>
    <row r="2689" spans="1:67" x14ac:dyDescent="0.3">
      <c r="A2689">
        <v>9050</v>
      </c>
      <c r="B2689" s="3" t="s">
        <v>37525</v>
      </c>
      <c r="C2689">
        <v>1</v>
      </c>
      <c r="D2689" s="13" t="s">
        <v>45210</v>
      </c>
      <c r="E2689" s="3" t="s">
        <v>43319</v>
      </c>
      <c r="F2689" s="3">
        <v>0.95899999999999996</v>
      </c>
      <c r="G2689" s="3">
        <v>0.81929999999999992</v>
      </c>
      <c r="H2689" t="s">
        <v>29910</v>
      </c>
      <c r="I2689" t="s">
        <v>31421</v>
      </c>
      <c r="J2689" s="2" t="s">
        <v>35613</v>
      </c>
      <c r="K2689" t="s">
        <v>28259</v>
      </c>
      <c r="L2689" s="1" t="s">
        <v>0</v>
      </c>
      <c r="M2689" s="1" t="s">
        <v>33152</v>
      </c>
      <c r="N2689">
        <v>10</v>
      </c>
      <c r="O2689" s="3">
        <v>4</v>
      </c>
      <c r="P2689" s="3" t="s">
        <v>0</v>
      </c>
      <c r="Q2689" s="3" t="s">
        <v>0</v>
      </c>
      <c r="R2689" s="3">
        <v>7.9702371697378191E-2</v>
      </c>
      <c r="S2689" s="3">
        <v>0.12750121921583699</v>
      </c>
      <c r="T2689" s="3">
        <v>0.24634727690091462</v>
      </c>
      <c r="U2689" s="3" t="s">
        <v>0</v>
      </c>
      <c r="V2689" s="3">
        <v>0.34743888876814139</v>
      </c>
      <c r="W2689" s="3">
        <v>0.47363107655120013</v>
      </c>
      <c r="X2689" s="3">
        <v>0.45869696868971455</v>
      </c>
      <c r="Y2689" s="3">
        <v>0.52416399878694409</v>
      </c>
      <c r="Z2689" s="3">
        <v>0.54082083090616762</v>
      </c>
      <c r="AA2689" s="3">
        <v>0.5243646238798676</v>
      </c>
      <c r="AB2689" s="3">
        <v>0.65645060630533869</v>
      </c>
      <c r="AC2689" t="s">
        <v>0</v>
      </c>
      <c r="AD2689" t="s">
        <v>0</v>
      </c>
      <c r="AE2689" t="s">
        <v>23709</v>
      </c>
      <c r="AF2689" t="s">
        <v>23710</v>
      </c>
      <c r="AG2689" t="s">
        <v>23711</v>
      </c>
      <c r="AH2689" t="s">
        <v>0</v>
      </c>
      <c r="AI2689" t="s">
        <v>23712</v>
      </c>
      <c r="AJ2689" t="s">
        <v>23713</v>
      </c>
      <c r="AK2689" t="s">
        <v>23714</v>
      </c>
      <c r="AL2689" t="s">
        <v>23715</v>
      </c>
      <c r="AM2689" t="s">
        <v>23716</v>
      </c>
      <c r="AN2689" t="s">
        <v>23717</v>
      </c>
      <c r="AO2689" t="s">
        <v>23718</v>
      </c>
      <c r="AP2689" t="s">
        <v>0</v>
      </c>
      <c r="AQ2689" t="s">
        <v>0</v>
      </c>
      <c r="AR2689">
        <v>132.69</v>
      </c>
      <c r="AS2689">
        <v>152.12</v>
      </c>
      <c r="AT2689">
        <v>151.94999999999999</v>
      </c>
      <c r="AU2689" t="s">
        <v>0</v>
      </c>
      <c r="AV2689">
        <v>92.792000000000002</v>
      </c>
      <c r="AW2689">
        <v>178.22</v>
      </c>
      <c r="AX2689">
        <v>159.97999999999999</v>
      </c>
      <c r="AY2689">
        <v>174.49</v>
      </c>
      <c r="AZ2689">
        <v>225.3</v>
      </c>
      <c r="BA2689">
        <v>128.91</v>
      </c>
      <c r="BB2689">
        <v>116.72</v>
      </c>
      <c r="BC2689" s="3" t="s">
        <v>0</v>
      </c>
      <c r="BD2689" s="3" t="s">
        <v>0</v>
      </c>
      <c r="BE2689" s="3">
        <v>6.4738663557866918</v>
      </c>
      <c r="BF2689" s="3">
        <v>6.3126638661506309</v>
      </c>
      <c r="BG2689" s="3">
        <v>6.4451213855675018</v>
      </c>
      <c r="BH2689" s="3" t="s">
        <v>0</v>
      </c>
      <c r="BI2689" s="3">
        <v>6.1686742295670793</v>
      </c>
      <c r="BJ2689" s="3">
        <v>6.1968667472492394</v>
      </c>
      <c r="BK2689" s="3">
        <v>6.1116321117085999</v>
      </c>
      <c r="BL2689" s="3">
        <v>6.2630676822289937</v>
      </c>
      <c r="BM2689" s="3">
        <v>6.2674768011340491</v>
      </c>
      <c r="BN2689" s="3">
        <v>6.3374792283940318</v>
      </c>
      <c r="BO2689" s="3">
        <v>5.9656296677492646</v>
      </c>
    </row>
    <row r="2690" spans="1:67" x14ac:dyDescent="0.3">
      <c r="A2690">
        <v>13542</v>
      </c>
      <c r="B2690" s="3" t="s">
        <v>38093</v>
      </c>
      <c r="C2690">
        <v>1</v>
      </c>
      <c r="E2690" s="3" t="s">
        <v>42896</v>
      </c>
      <c r="F2690" s="3">
        <v>0.995</v>
      </c>
      <c r="G2690" s="3">
        <v>0.995</v>
      </c>
      <c r="H2690" t="s">
        <v>30279</v>
      </c>
      <c r="I2690" t="s">
        <v>31826</v>
      </c>
      <c r="J2690" s="2" t="s">
        <v>35776</v>
      </c>
      <c r="K2690" t="s">
        <v>28664</v>
      </c>
      <c r="L2690" s="1" t="s">
        <v>33449</v>
      </c>
      <c r="M2690" s="1" t="s">
        <v>33450</v>
      </c>
      <c r="N2690">
        <v>12</v>
      </c>
      <c r="O2690" s="3">
        <v>2</v>
      </c>
      <c r="P2690" s="3">
        <v>2.5312343046069E-2</v>
      </c>
      <c r="Q2690" s="3">
        <v>-3.8702657611689471E-2</v>
      </c>
      <c r="R2690" s="3">
        <v>3.4074820270572251E-2</v>
      </c>
      <c r="S2690" s="3">
        <v>-1.0846456734810203E-2</v>
      </c>
      <c r="T2690" s="3">
        <v>0.22724818378073325</v>
      </c>
      <c r="U2690" s="3">
        <v>0.28628975813409691</v>
      </c>
      <c r="V2690" s="3">
        <v>0.43007112795127966</v>
      </c>
      <c r="W2690" s="3">
        <v>0.38736254083599553</v>
      </c>
      <c r="X2690" s="3">
        <v>0.66038103524241143</v>
      </c>
      <c r="Y2690" s="3">
        <v>0.43285253701857468</v>
      </c>
      <c r="Z2690" s="3">
        <v>0.77559842970767479</v>
      </c>
      <c r="AA2690" s="3">
        <v>0.35366204474506335</v>
      </c>
      <c r="AB2690" s="3" t="s">
        <v>0</v>
      </c>
      <c r="AC2690" t="s">
        <v>0</v>
      </c>
      <c r="AD2690" t="s">
        <v>0</v>
      </c>
      <c r="AE2690" t="s">
        <v>0</v>
      </c>
      <c r="AF2690" t="s">
        <v>0</v>
      </c>
      <c r="AG2690" t="s">
        <v>0</v>
      </c>
      <c r="AH2690" t="s">
        <v>0</v>
      </c>
      <c r="AI2690" t="s">
        <v>0</v>
      </c>
      <c r="AJ2690" t="s">
        <v>4225</v>
      </c>
      <c r="AK2690" t="s">
        <v>0</v>
      </c>
      <c r="AL2690" t="s">
        <v>0</v>
      </c>
      <c r="AM2690" t="s">
        <v>0</v>
      </c>
      <c r="AN2690" t="s">
        <v>0</v>
      </c>
      <c r="AO2690" t="s">
        <v>0</v>
      </c>
      <c r="AP2690" t="s">
        <v>0</v>
      </c>
      <c r="AQ2690" t="s">
        <v>0</v>
      </c>
      <c r="AR2690" t="s">
        <v>0</v>
      </c>
      <c r="AS2690" t="s">
        <v>0</v>
      </c>
      <c r="AT2690" t="s">
        <v>0</v>
      </c>
      <c r="AU2690" t="s">
        <v>0</v>
      </c>
      <c r="AV2690" t="s">
        <v>0</v>
      </c>
      <c r="AW2690">
        <v>70.888999999999996</v>
      </c>
      <c r="AX2690" t="s">
        <v>0</v>
      </c>
      <c r="AY2690" t="s">
        <v>0</v>
      </c>
      <c r="AZ2690" t="s">
        <v>0</v>
      </c>
      <c r="BA2690" t="s">
        <v>0</v>
      </c>
      <c r="BB2690" t="s">
        <v>0</v>
      </c>
      <c r="BC2690" s="3">
        <v>5.7127927595781127</v>
      </c>
      <c r="BD2690" s="3">
        <v>6.0044933375472747</v>
      </c>
      <c r="BE2690" s="3">
        <v>5.9330720293891934</v>
      </c>
      <c r="BF2690" s="3">
        <v>5.8417722919945243</v>
      </c>
      <c r="BG2690" s="3">
        <v>5.838288552212334</v>
      </c>
      <c r="BH2690" s="3">
        <v>6.0632207355819947</v>
      </c>
      <c r="BI2690" s="3">
        <v>6.053385799817482</v>
      </c>
      <c r="BJ2690" s="3">
        <v>5.77163156945364</v>
      </c>
      <c r="BK2690" s="3">
        <v>5.9894676162561451</v>
      </c>
      <c r="BL2690" s="3">
        <v>5.7756541300825948</v>
      </c>
      <c r="BM2690" s="3">
        <v>5.3529924454470281</v>
      </c>
      <c r="BN2690" s="3">
        <v>5.4596336954754578</v>
      </c>
      <c r="BO2690" s="3" t="s">
        <v>0</v>
      </c>
    </row>
    <row r="2691" spans="1:67" x14ac:dyDescent="0.3">
      <c r="A2691">
        <v>13556</v>
      </c>
      <c r="B2691" s="3" t="s">
        <v>38100</v>
      </c>
      <c r="C2691">
        <v>1</v>
      </c>
      <c r="E2691" s="3" t="s">
        <v>43302</v>
      </c>
      <c r="F2691" s="3">
        <v>1</v>
      </c>
      <c r="G2691" s="3">
        <v>0.99922222222222223</v>
      </c>
      <c r="H2691" t="s">
        <v>30279</v>
      </c>
      <c r="I2691" t="s">
        <v>31826</v>
      </c>
      <c r="J2691" s="2" t="s">
        <v>35776</v>
      </c>
      <c r="K2691" t="s">
        <v>28664</v>
      </c>
      <c r="L2691" s="1" t="s">
        <v>33449</v>
      </c>
      <c r="M2691" s="1" t="s">
        <v>33450</v>
      </c>
      <c r="N2691">
        <v>13</v>
      </c>
      <c r="O2691" s="3">
        <v>0</v>
      </c>
      <c r="P2691" s="3">
        <v>0.27964957855708572</v>
      </c>
      <c r="Q2691" s="3">
        <v>-3.0088821630247765E-2</v>
      </c>
      <c r="R2691" s="3">
        <v>-3.9948009020673865E-2</v>
      </c>
      <c r="S2691" s="3">
        <v>0.22737142258325888</v>
      </c>
      <c r="T2691" s="3">
        <v>4.7538388763360598E-2</v>
      </c>
      <c r="U2691" s="3">
        <v>0.18116617426997692</v>
      </c>
      <c r="V2691" s="3">
        <v>0.19093085956261455</v>
      </c>
      <c r="W2691" s="3">
        <v>0.25144643155858187</v>
      </c>
      <c r="X2691" s="3">
        <v>0.31614574229335635</v>
      </c>
      <c r="Y2691" s="3">
        <v>0.46383167953964871</v>
      </c>
      <c r="Z2691" s="3">
        <v>0.23167816179851056</v>
      </c>
      <c r="AA2691" s="3">
        <v>0.36815371109619022</v>
      </c>
      <c r="AB2691" s="3">
        <v>0.47695191252389657</v>
      </c>
      <c r="AC2691" t="s">
        <v>26708</v>
      </c>
      <c r="AD2691" t="s">
        <v>26708</v>
      </c>
      <c r="AE2691" t="s">
        <v>0</v>
      </c>
      <c r="AF2691" t="s">
        <v>26708</v>
      </c>
      <c r="AG2691" t="s">
        <v>0</v>
      </c>
      <c r="AH2691" t="s">
        <v>0</v>
      </c>
      <c r="AI2691" t="s">
        <v>26708</v>
      </c>
      <c r="AJ2691" t="s">
        <v>26708</v>
      </c>
      <c r="AK2691" t="s">
        <v>26708</v>
      </c>
      <c r="AL2691" t="s">
        <v>26708</v>
      </c>
      <c r="AM2691" t="s">
        <v>0</v>
      </c>
      <c r="AN2691" t="s">
        <v>26709</v>
      </c>
      <c r="AO2691" t="s">
        <v>26708</v>
      </c>
      <c r="AP2691">
        <v>115.87</v>
      </c>
      <c r="AQ2691">
        <v>138.97</v>
      </c>
      <c r="AR2691" t="s">
        <v>0</v>
      </c>
      <c r="AS2691">
        <v>94.01</v>
      </c>
      <c r="AT2691" t="s">
        <v>0</v>
      </c>
      <c r="AU2691" t="s">
        <v>0</v>
      </c>
      <c r="AV2691">
        <v>108.34</v>
      </c>
      <c r="AW2691">
        <v>129.11000000000001</v>
      </c>
      <c r="AX2691">
        <v>173.87</v>
      </c>
      <c r="AY2691">
        <v>136.34</v>
      </c>
      <c r="AZ2691" t="s">
        <v>0</v>
      </c>
      <c r="BA2691">
        <v>139.46</v>
      </c>
      <c r="BB2691">
        <v>124.29</v>
      </c>
      <c r="BC2691" s="3">
        <v>6.0536161744043904</v>
      </c>
      <c r="BD2691" s="3">
        <v>5.9530054226654414</v>
      </c>
      <c r="BE2691" s="3">
        <v>5.971716415537208</v>
      </c>
      <c r="BF2691" s="3">
        <v>5.7983881942944508</v>
      </c>
      <c r="BG2691" s="3">
        <v>5.9955781622845912</v>
      </c>
      <c r="BH2691" s="3">
        <v>6.0096633166793794</v>
      </c>
      <c r="BI2691" s="3">
        <v>6.0391760843760407</v>
      </c>
      <c r="BJ2691" s="3">
        <v>6.0765676304449379</v>
      </c>
      <c r="BK2691" s="3">
        <v>6.1536319650022158</v>
      </c>
      <c r="BL2691" s="3">
        <v>5.9779155667346009</v>
      </c>
      <c r="BM2691" s="3">
        <v>6.0140582774243363</v>
      </c>
      <c r="BN2691" s="3">
        <v>6.1834122119784256</v>
      </c>
      <c r="BO2691" s="3">
        <v>5.9136178460151676</v>
      </c>
    </row>
    <row r="2692" spans="1:67" x14ac:dyDescent="0.3">
      <c r="A2692">
        <v>13555</v>
      </c>
      <c r="B2692" s="3" t="s">
        <v>38099</v>
      </c>
      <c r="C2692">
        <v>1</v>
      </c>
      <c r="E2692" s="3" t="s">
        <v>42878</v>
      </c>
      <c r="F2692" s="3">
        <v>1</v>
      </c>
      <c r="G2692" s="3">
        <v>0.98250000000000004</v>
      </c>
      <c r="H2692" t="s">
        <v>30279</v>
      </c>
      <c r="I2692" t="s">
        <v>31826</v>
      </c>
      <c r="J2692" s="2" t="s">
        <v>35776</v>
      </c>
      <c r="K2692" t="s">
        <v>28664</v>
      </c>
      <c r="L2692" s="1" t="s">
        <v>33449</v>
      </c>
      <c r="M2692" s="1" t="s">
        <v>33450</v>
      </c>
      <c r="N2692">
        <v>13</v>
      </c>
      <c r="O2692" s="3">
        <v>0</v>
      </c>
      <c r="P2692" s="3">
        <v>4.1242982231881345E-2</v>
      </c>
      <c r="Q2692" s="3">
        <v>-6.2188596800296772E-2</v>
      </c>
      <c r="R2692" s="3">
        <v>0.10661632898778425</v>
      </c>
      <c r="S2692" s="3">
        <v>1.2783184698289594E-2</v>
      </c>
      <c r="T2692" s="3">
        <v>0.17146305600258122</v>
      </c>
      <c r="U2692" s="3">
        <v>0.17887395816979515</v>
      </c>
      <c r="V2692" s="3">
        <v>0.1159654315868071</v>
      </c>
      <c r="W2692" s="3">
        <v>0.3060288694522062</v>
      </c>
      <c r="X2692" s="3">
        <v>0.13606010688026618</v>
      </c>
      <c r="Y2692" s="3">
        <v>0.15250794836490289</v>
      </c>
      <c r="Z2692" s="3">
        <v>0.1740228420554138</v>
      </c>
      <c r="AA2692" s="3">
        <v>0.25495678746137457</v>
      </c>
      <c r="AB2692" s="3">
        <v>0.21822319715473792</v>
      </c>
      <c r="AC2692" t="s">
        <v>23224</v>
      </c>
      <c r="AD2692" t="s">
        <v>23223</v>
      </c>
      <c r="AE2692" t="s">
        <v>23214</v>
      </c>
      <c r="AF2692" t="s">
        <v>23215</v>
      </c>
      <c r="AG2692" t="s">
        <v>23216</v>
      </c>
      <c r="AH2692" t="s">
        <v>23217</v>
      </c>
      <c r="AI2692" t="s">
        <v>23218</v>
      </c>
      <c r="AJ2692" t="s">
        <v>23219</v>
      </c>
      <c r="AK2692" t="s">
        <v>23220</v>
      </c>
      <c r="AL2692" t="s">
        <v>23221</v>
      </c>
      <c r="AM2692" t="s">
        <v>23222</v>
      </c>
      <c r="AN2692" t="s">
        <v>0</v>
      </c>
      <c r="AO2692" t="s">
        <v>23217</v>
      </c>
      <c r="AP2692">
        <v>72.614999999999995</v>
      </c>
      <c r="AQ2692">
        <v>71.176000000000002</v>
      </c>
      <c r="AR2692">
        <v>51.012999999999998</v>
      </c>
      <c r="AS2692">
        <v>39.033000000000001</v>
      </c>
      <c r="AT2692">
        <v>73.632000000000005</v>
      </c>
      <c r="AU2692">
        <v>88.021000000000001</v>
      </c>
      <c r="AV2692">
        <v>95.400999999999996</v>
      </c>
      <c r="AW2692">
        <v>53.557000000000002</v>
      </c>
      <c r="AX2692">
        <v>56.29</v>
      </c>
      <c r="AY2692">
        <v>72.34</v>
      </c>
      <c r="AZ2692">
        <v>66.266999999999996</v>
      </c>
      <c r="BA2692" t="s">
        <v>0</v>
      </c>
      <c r="BB2692">
        <v>54.65</v>
      </c>
      <c r="BC2692" s="3">
        <v>6.1032562333550509</v>
      </c>
      <c r="BD2692" s="3">
        <v>6.145848756590544</v>
      </c>
      <c r="BE2692" s="3">
        <v>6.1468409340350671</v>
      </c>
      <c r="BF2692" s="3">
        <v>5.912684278280838</v>
      </c>
      <c r="BG2692" s="3">
        <v>6.1118671468044692</v>
      </c>
      <c r="BH2692" s="3">
        <v>6.4026396128970928</v>
      </c>
      <c r="BI2692" s="3">
        <v>5.7550817349541008</v>
      </c>
      <c r="BJ2692" s="3">
        <v>5.3411376387409639</v>
      </c>
      <c r="BK2692" s="3">
        <v>6.1446364675884917</v>
      </c>
      <c r="BL2692" s="3">
        <v>6.0304782806224084</v>
      </c>
      <c r="BM2692" s="3">
        <v>5.6803989756120794</v>
      </c>
      <c r="BN2692" s="3">
        <v>5.8359884523865668</v>
      </c>
      <c r="BO2692" s="3">
        <v>5.7877225307708997</v>
      </c>
    </row>
    <row r="2693" spans="1:67" x14ac:dyDescent="0.3">
      <c r="A2693">
        <v>13543</v>
      </c>
      <c r="B2693" s="3" t="s">
        <v>38094</v>
      </c>
      <c r="C2693">
        <v>1</v>
      </c>
      <c r="E2693" s="3" t="s">
        <v>43442</v>
      </c>
      <c r="F2693" s="3">
        <v>1</v>
      </c>
      <c r="G2693" s="3">
        <v>0.98128571428571421</v>
      </c>
      <c r="H2693" t="s">
        <v>30279</v>
      </c>
      <c r="I2693" t="s">
        <v>31826</v>
      </c>
      <c r="J2693" s="2" t="s">
        <v>35776</v>
      </c>
      <c r="K2693" t="s">
        <v>28664</v>
      </c>
      <c r="L2693" s="1" t="s">
        <v>33449</v>
      </c>
      <c r="M2693" s="1" t="s">
        <v>33450</v>
      </c>
      <c r="N2693">
        <v>13</v>
      </c>
      <c r="O2693" s="3">
        <v>0</v>
      </c>
      <c r="P2693" s="3">
        <v>0.13395801010054917</v>
      </c>
      <c r="Q2693" s="3">
        <v>5.1859298835249854E-2</v>
      </c>
      <c r="R2693" s="3">
        <v>0.20514224062529821</v>
      </c>
      <c r="S2693" s="3">
        <v>2.5312343046069E-2</v>
      </c>
      <c r="T2693" s="3">
        <v>0.12326888749434657</v>
      </c>
      <c r="U2693" s="3">
        <v>8.6376167596937337E-2</v>
      </c>
      <c r="V2693" s="3">
        <v>0.18370881687541188</v>
      </c>
      <c r="W2693" s="3">
        <v>5.9632159882099592E-2</v>
      </c>
      <c r="X2693" s="3">
        <v>4.0682058803007765E-2</v>
      </c>
      <c r="Y2693" s="3">
        <v>-3.7917452932525846E-2</v>
      </c>
      <c r="Z2693" s="3">
        <v>1.1536946163702754E-3</v>
      </c>
      <c r="AA2693" s="3">
        <v>0.12591554947472303</v>
      </c>
      <c r="AB2693" s="3">
        <v>0.14860877020522015</v>
      </c>
      <c r="AC2693" t="s">
        <v>7952</v>
      </c>
      <c r="AD2693" t="s">
        <v>7951</v>
      </c>
      <c r="AE2693" t="s">
        <v>7946</v>
      </c>
      <c r="AF2693" t="s">
        <v>0</v>
      </c>
      <c r="AG2693" t="s">
        <v>7947</v>
      </c>
      <c r="AH2693" t="s">
        <v>7948</v>
      </c>
      <c r="AI2693" t="s">
        <v>7949</v>
      </c>
      <c r="AJ2693" t="s">
        <v>0</v>
      </c>
      <c r="AK2693" t="s">
        <v>0</v>
      </c>
      <c r="AL2693" t="s">
        <v>0</v>
      </c>
      <c r="AM2693" t="s">
        <v>0</v>
      </c>
      <c r="AN2693" t="s">
        <v>7950</v>
      </c>
      <c r="AO2693" t="s">
        <v>0</v>
      </c>
      <c r="AP2693">
        <v>108.97</v>
      </c>
      <c r="AQ2693">
        <v>116.63</v>
      </c>
      <c r="AR2693">
        <v>94.716999999999999</v>
      </c>
      <c r="AS2693" t="s">
        <v>0</v>
      </c>
      <c r="AT2693">
        <v>118.51</v>
      </c>
      <c r="AU2693">
        <v>107.99</v>
      </c>
      <c r="AV2693">
        <v>95.980999999999995</v>
      </c>
      <c r="AW2693" t="s">
        <v>0</v>
      </c>
      <c r="AX2693" t="s">
        <v>0</v>
      </c>
      <c r="AY2693" t="s">
        <v>0</v>
      </c>
      <c r="AZ2693" t="s">
        <v>0</v>
      </c>
      <c r="BA2693">
        <v>99.941000000000003</v>
      </c>
      <c r="BB2693" t="s">
        <v>0</v>
      </c>
      <c r="BC2693" s="3">
        <v>6.3703465195112283</v>
      </c>
      <c r="BD2693" s="3">
        <v>6.2654074965310889</v>
      </c>
      <c r="BE2693" s="3">
        <v>6.4046284896419188</v>
      </c>
      <c r="BF2693" s="3">
        <v>6.0943313492770965</v>
      </c>
      <c r="BG2693" s="3">
        <v>6.5951433520260245</v>
      </c>
      <c r="BH2693" s="3">
        <v>6.3754258297923432</v>
      </c>
      <c r="BI2693" s="3">
        <v>6.1459108341323736</v>
      </c>
      <c r="BJ2693" s="3">
        <v>6.2515895572757811</v>
      </c>
      <c r="BK2693" s="3">
        <v>6.3496659840966299</v>
      </c>
      <c r="BL2693" s="3">
        <v>6.4308487395129159</v>
      </c>
      <c r="BM2693" s="3">
        <v>6.3761022583700999</v>
      </c>
      <c r="BN2693" s="3">
        <v>6.3534160910533561</v>
      </c>
      <c r="BO2693" s="3">
        <v>6.1902196077110547</v>
      </c>
    </row>
    <row r="2694" spans="1:67" x14ac:dyDescent="0.3">
      <c r="A2694">
        <v>13553</v>
      </c>
      <c r="B2694" s="3" t="s">
        <v>38098</v>
      </c>
      <c r="C2694">
        <v>1</v>
      </c>
      <c r="E2694" s="3" t="s">
        <v>43506</v>
      </c>
      <c r="F2694" s="3">
        <v>1</v>
      </c>
      <c r="G2694" s="3">
        <v>0.96769230769230785</v>
      </c>
      <c r="H2694" t="s">
        <v>30279</v>
      </c>
      <c r="I2694" t="s">
        <v>31826</v>
      </c>
      <c r="J2694" s="2" t="s">
        <v>35776</v>
      </c>
      <c r="K2694" t="s">
        <v>28664</v>
      </c>
      <c r="L2694" s="1" t="s">
        <v>33449</v>
      </c>
      <c r="M2694" s="1" t="s">
        <v>33450</v>
      </c>
      <c r="N2694">
        <v>13</v>
      </c>
      <c r="O2694" s="3">
        <v>0</v>
      </c>
      <c r="P2694" s="3">
        <v>-5.7719346274552337E-4</v>
      </c>
      <c r="Q2694" s="3">
        <v>0.1056780778945372</v>
      </c>
      <c r="R2694" s="3">
        <v>8.2000138321361282E-3</v>
      </c>
      <c r="S2694" s="3">
        <v>6.5020769948411342E-2</v>
      </c>
      <c r="T2694" s="3">
        <v>0.17963843493813236</v>
      </c>
      <c r="U2694" s="3">
        <v>7.0519425164900255E-3</v>
      </c>
      <c r="V2694" s="3">
        <v>8.2566351071411734E-2</v>
      </c>
      <c r="W2694" s="3">
        <v>0.11529964402554728</v>
      </c>
      <c r="X2694" s="3">
        <v>0.1575611760911883</v>
      </c>
      <c r="Y2694" s="3">
        <v>2.1053252054075176E-2</v>
      </c>
      <c r="Z2694" s="3">
        <v>1.3355058669067579E-2</v>
      </c>
      <c r="AA2694" s="3">
        <v>0.1215459498469588</v>
      </c>
      <c r="AB2694" s="3">
        <v>6.9289712715534704E-2</v>
      </c>
      <c r="AC2694" t="s">
        <v>22543</v>
      </c>
      <c r="AD2694" t="s">
        <v>22542</v>
      </c>
      <c r="AE2694" t="s">
        <v>22532</v>
      </c>
      <c r="AF2694" t="s">
        <v>22533</v>
      </c>
      <c r="AG2694" t="s">
        <v>22534</v>
      </c>
      <c r="AH2694" t="s">
        <v>22535</v>
      </c>
      <c r="AI2694" t="s">
        <v>22536</v>
      </c>
      <c r="AJ2694" t="s">
        <v>22537</v>
      </c>
      <c r="AK2694" t="s">
        <v>22538</v>
      </c>
      <c r="AL2694" t="s">
        <v>22539</v>
      </c>
      <c r="AM2694" t="s">
        <v>22540</v>
      </c>
      <c r="AN2694" t="s">
        <v>22541</v>
      </c>
      <c r="AO2694" t="s">
        <v>22534</v>
      </c>
      <c r="AP2694">
        <v>190.37</v>
      </c>
      <c r="AQ2694">
        <v>167.89</v>
      </c>
      <c r="AR2694">
        <v>169.79</v>
      </c>
      <c r="AS2694">
        <v>177.38</v>
      </c>
      <c r="AT2694">
        <v>184.98</v>
      </c>
      <c r="AU2694">
        <v>172.57</v>
      </c>
      <c r="AV2694">
        <v>181.67</v>
      </c>
      <c r="AW2694">
        <v>219.35</v>
      </c>
      <c r="AX2694">
        <v>192.18</v>
      </c>
      <c r="AY2694">
        <v>172.57</v>
      </c>
      <c r="AZ2694">
        <v>173.06</v>
      </c>
      <c r="BA2694">
        <v>182.89</v>
      </c>
      <c r="BB2694">
        <v>190.03</v>
      </c>
      <c r="BC2694" s="3">
        <v>6.496625258669507</v>
      </c>
      <c r="BD2694" s="3">
        <v>6.3647198027299181</v>
      </c>
      <c r="BE2694" s="3">
        <v>6.4988203781047096</v>
      </c>
      <c r="BF2694" s="3">
        <v>6.259713305390731</v>
      </c>
      <c r="BG2694" s="3">
        <v>6.5940387823225457</v>
      </c>
      <c r="BH2694" s="3">
        <v>6.5230958382525674</v>
      </c>
      <c r="BI2694" s="3">
        <v>6.1209028176145273</v>
      </c>
      <c r="BJ2694" s="3">
        <v>6.3222813323716078</v>
      </c>
      <c r="BK2694" s="3">
        <v>6.3437629752857019</v>
      </c>
      <c r="BL2694" s="3">
        <v>6.3707535781045035</v>
      </c>
      <c r="BM2694" s="3">
        <v>6.344470871908455</v>
      </c>
      <c r="BN2694" s="3">
        <v>6.4412393978711471</v>
      </c>
      <c r="BO2694" s="3">
        <v>6.1194208634420866</v>
      </c>
    </row>
    <row r="2695" spans="1:67" x14ac:dyDescent="0.3">
      <c r="A2695">
        <v>13549</v>
      </c>
      <c r="B2695" s="3" t="s">
        <v>38096</v>
      </c>
      <c r="C2695">
        <v>1</v>
      </c>
      <c r="E2695" s="3" t="s">
        <v>42893</v>
      </c>
      <c r="F2695" s="3">
        <v>1</v>
      </c>
      <c r="G2695" s="3">
        <v>0.92546153846153856</v>
      </c>
      <c r="H2695" t="s">
        <v>30279</v>
      </c>
      <c r="I2695" t="s">
        <v>31826</v>
      </c>
      <c r="J2695" s="2" t="s">
        <v>35776</v>
      </c>
      <c r="K2695" t="s">
        <v>28664</v>
      </c>
      <c r="L2695" s="1" t="s">
        <v>33449</v>
      </c>
      <c r="M2695" s="1" t="s">
        <v>33450</v>
      </c>
      <c r="N2695">
        <v>13</v>
      </c>
      <c r="O2695" s="3">
        <v>0</v>
      </c>
      <c r="P2695" s="3">
        <v>0.10675031506086766</v>
      </c>
      <c r="Q2695" s="3">
        <v>-2.9779503829461294E-2</v>
      </c>
      <c r="R2695" s="3">
        <v>0.21983452388537061</v>
      </c>
      <c r="S2695" s="3">
        <v>0</v>
      </c>
      <c r="T2695" s="3">
        <v>0.11063050809643446</v>
      </c>
      <c r="U2695" s="3">
        <v>0.25809675781715596</v>
      </c>
      <c r="V2695" s="3">
        <v>0.1738949605643148</v>
      </c>
      <c r="W2695" s="3">
        <v>0.16053300876090848</v>
      </c>
      <c r="X2695" s="3">
        <v>0.13855237515264857</v>
      </c>
      <c r="Y2695" s="3">
        <v>0.21288056634438479</v>
      </c>
      <c r="Z2695" s="3">
        <v>0.36804193059476764</v>
      </c>
      <c r="AA2695" s="3">
        <v>0.36289064266586035</v>
      </c>
      <c r="AB2695" s="3">
        <v>0.25652762689220954</v>
      </c>
      <c r="AC2695" t="s">
        <v>13169</v>
      </c>
      <c r="AD2695" t="s">
        <v>13167</v>
      </c>
      <c r="AE2695" t="s">
        <v>13158</v>
      </c>
      <c r="AF2695" t="s">
        <v>13159</v>
      </c>
      <c r="AG2695" t="s">
        <v>13160</v>
      </c>
      <c r="AH2695" t="s">
        <v>13161</v>
      </c>
      <c r="AI2695" t="s">
        <v>13162</v>
      </c>
      <c r="AJ2695" t="s">
        <v>13163</v>
      </c>
      <c r="AK2695" t="s">
        <v>13164</v>
      </c>
      <c r="AL2695" t="s">
        <v>13165</v>
      </c>
      <c r="AM2695" t="s">
        <v>13166</v>
      </c>
      <c r="AN2695" t="s">
        <v>13165</v>
      </c>
      <c r="AO2695" t="s">
        <v>13168</v>
      </c>
      <c r="AP2695">
        <v>40.137</v>
      </c>
      <c r="AQ2695">
        <v>57.21</v>
      </c>
      <c r="AR2695">
        <v>90.968000000000004</v>
      </c>
      <c r="AS2695">
        <v>39.506999999999998</v>
      </c>
      <c r="AT2695">
        <v>42.790999999999997</v>
      </c>
      <c r="AU2695">
        <v>58.811999999999998</v>
      </c>
      <c r="AV2695">
        <v>100.28</v>
      </c>
      <c r="AW2695">
        <v>27.963999999999999</v>
      </c>
      <c r="AX2695">
        <v>27.388999999999999</v>
      </c>
      <c r="AY2695">
        <v>82.8</v>
      </c>
      <c r="AZ2695">
        <v>61.087000000000003</v>
      </c>
      <c r="BA2695">
        <v>128.29</v>
      </c>
      <c r="BB2695">
        <v>85.855000000000004</v>
      </c>
      <c r="BC2695" s="3">
        <v>6.0957619594775005</v>
      </c>
      <c r="BD2695" s="3">
        <v>6.1092409685882032</v>
      </c>
      <c r="BE2695" s="3">
        <v>5.8995633502315998</v>
      </c>
      <c r="BF2695" s="3">
        <v>6.4063016787707747</v>
      </c>
      <c r="BG2695" s="3">
        <v>6.269139196792179</v>
      </c>
      <c r="BH2695" s="3">
        <v>6.5749914439774946</v>
      </c>
      <c r="BI2695" s="3">
        <v>6.0647573994296797</v>
      </c>
      <c r="BJ2695" s="3">
        <v>5.6411467790075021</v>
      </c>
      <c r="BK2695" s="3">
        <v>6.1779114760940095</v>
      </c>
      <c r="BL2695" s="3">
        <v>6.1939589780191868</v>
      </c>
      <c r="BM2695" s="3">
        <v>6.050573076755148</v>
      </c>
      <c r="BN2695" s="3">
        <v>6.4794025368739812</v>
      </c>
      <c r="BO2695" s="3">
        <v>6.0547279320821978</v>
      </c>
    </row>
    <row r="2696" spans="1:67" x14ac:dyDescent="0.3">
      <c r="A2696">
        <v>13545</v>
      </c>
      <c r="B2696" s="3" t="s">
        <v>38095</v>
      </c>
      <c r="C2696">
        <v>1</v>
      </c>
      <c r="E2696" s="3" t="s">
        <v>42722</v>
      </c>
      <c r="F2696" s="3">
        <v>0.996</v>
      </c>
      <c r="G2696" s="3">
        <v>0.89354545454545464</v>
      </c>
      <c r="H2696" t="s">
        <v>30279</v>
      </c>
      <c r="I2696" t="s">
        <v>31826</v>
      </c>
      <c r="J2696" s="2" t="s">
        <v>35776</v>
      </c>
      <c r="K2696" t="s">
        <v>28664</v>
      </c>
      <c r="L2696" s="1" t="s">
        <v>33449</v>
      </c>
      <c r="M2696" s="1" t="s">
        <v>33450</v>
      </c>
      <c r="N2696">
        <v>13</v>
      </c>
      <c r="O2696" s="3">
        <v>0</v>
      </c>
      <c r="P2696" s="3">
        <v>0.13986236801564098</v>
      </c>
      <c r="Q2696" s="3">
        <v>0.15924165973010634</v>
      </c>
      <c r="R2696" s="3">
        <v>-9.4002227932012739E-2</v>
      </c>
      <c r="S2696" s="3">
        <v>0.18890726664258814</v>
      </c>
      <c r="T2696" s="3">
        <v>6.5158675128546825E-2</v>
      </c>
      <c r="U2696" s="3">
        <v>0.12829340100981756</v>
      </c>
      <c r="V2696" s="3">
        <v>0.14143279092929553</v>
      </c>
      <c r="W2696" s="3">
        <v>4.4603950649767972E-2</v>
      </c>
      <c r="X2696" s="3">
        <v>0.11875838897983476</v>
      </c>
      <c r="Y2696" s="3">
        <v>0.13986236801564098</v>
      </c>
      <c r="Z2696" s="3">
        <v>-0.21975710229074127</v>
      </c>
      <c r="AA2696" s="3">
        <v>-2.627852919518547E-2</v>
      </c>
      <c r="AB2696" s="3">
        <v>0.12538660536581386</v>
      </c>
      <c r="AC2696" t="s">
        <v>0</v>
      </c>
      <c r="AD2696" t="s">
        <v>12645</v>
      </c>
      <c r="AE2696" t="s">
        <v>12636</v>
      </c>
      <c r="AF2696" t="s">
        <v>0</v>
      </c>
      <c r="AG2696" t="s">
        <v>12637</v>
      </c>
      <c r="AH2696" t="s">
        <v>12638</v>
      </c>
      <c r="AI2696" t="s">
        <v>12639</v>
      </c>
      <c r="AJ2696" t="s">
        <v>12640</v>
      </c>
      <c r="AK2696" t="s">
        <v>12641</v>
      </c>
      <c r="AL2696" t="s">
        <v>12642</v>
      </c>
      <c r="AM2696" t="s">
        <v>12643</v>
      </c>
      <c r="AN2696" t="s">
        <v>12644</v>
      </c>
      <c r="AO2696" t="s">
        <v>12646</v>
      </c>
      <c r="AP2696" t="s">
        <v>0</v>
      </c>
      <c r="AQ2696">
        <v>159.04</v>
      </c>
      <c r="AR2696">
        <v>116.39</v>
      </c>
      <c r="AS2696" t="s">
        <v>0</v>
      </c>
      <c r="AT2696">
        <v>118.54</v>
      </c>
      <c r="AU2696">
        <v>267.36</v>
      </c>
      <c r="AV2696">
        <v>228.38</v>
      </c>
      <c r="AW2696">
        <v>89.858999999999995</v>
      </c>
      <c r="AX2696">
        <v>191.96</v>
      </c>
      <c r="AY2696">
        <v>145.88</v>
      </c>
      <c r="AZ2696">
        <v>194.77</v>
      </c>
      <c r="BA2696">
        <v>104.81</v>
      </c>
      <c r="BB2696">
        <v>44.640999999999998</v>
      </c>
      <c r="BC2696" s="3">
        <v>5.3667777196075805</v>
      </c>
      <c r="BD2696" s="3">
        <v>5.9169537575124558</v>
      </c>
      <c r="BE2696" s="3">
        <v>5.8954667467907464</v>
      </c>
      <c r="BF2696" s="3">
        <v>5.5347366499503634</v>
      </c>
      <c r="BG2696" s="3">
        <v>5.6040315493198234</v>
      </c>
      <c r="BH2696" s="3">
        <v>6.0065943861841369</v>
      </c>
      <c r="BI2696" s="3">
        <v>5.8886343378390347</v>
      </c>
      <c r="BJ2696" s="3">
        <v>5.7519561984867229</v>
      </c>
      <c r="BK2696" s="3">
        <v>5.9042718299244665</v>
      </c>
      <c r="BL2696" s="3">
        <v>5.7702995911963617</v>
      </c>
      <c r="BM2696" s="3">
        <v>5.9337251229540042</v>
      </c>
      <c r="BN2696" s="3">
        <v>5.9738157115349635</v>
      </c>
      <c r="BO2696" s="3">
        <v>5.4657990986731795</v>
      </c>
    </row>
    <row r="2697" spans="1:67" x14ac:dyDescent="0.3">
      <c r="A2697">
        <v>13552</v>
      </c>
      <c r="B2697" s="3" t="s">
        <v>38097</v>
      </c>
      <c r="C2697">
        <v>1</v>
      </c>
      <c r="E2697" s="3" t="s">
        <v>43422</v>
      </c>
      <c r="F2697" s="3">
        <v>1</v>
      </c>
      <c r="G2697" s="3">
        <v>0.99950000000000006</v>
      </c>
      <c r="H2697" t="s">
        <v>30279</v>
      </c>
      <c r="I2697" t="s">
        <v>31826</v>
      </c>
      <c r="J2697" s="2" t="s">
        <v>35776</v>
      </c>
      <c r="K2697" t="s">
        <v>28664</v>
      </c>
      <c r="L2697" s="1" t="s">
        <v>33449</v>
      </c>
      <c r="M2697" s="1" t="s">
        <v>33450</v>
      </c>
      <c r="N2697">
        <v>12</v>
      </c>
      <c r="O2697" s="3">
        <v>0</v>
      </c>
      <c r="P2697" s="3">
        <v>-0.13720347438548228</v>
      </c>
      <c r="Q2697" s="3">
        <v>-6.3077554258985119E-2</v>
      </c>
      <c r="R2697" s="3">
        <v>7.9429315002915141E-2</v>
      </c>
      <c r="S2697" s="3">
        <v>-0.25354963584047358</v>
      </c>
      <c r="T2697" s="3" t="s">
        <v>0</v>
      </c>
      <c r="U2697" s="3">
        <v>-9.7208629308541863E-2</v>
      </c>
      <c r="V2697" s="3">
        <v>-0.28312320918267758</v>
      </c>
      <c r="W2697" s="3">
        <v>-0.34151885846729058</v>
      </c>
      <c r="X2697" s="3">
        <v>-6.3544853205854596E-2</v>
      </c>
      <c r="Y2697" s="3">
        <v>-0.46709461093575433</v>
      </c>
      <c r="Z2697" s="3">
        <v>-7.4592967327039267E-2</v>
      </c>
      <c r="AA2697" s="3">
        <v>-2.3592369155367068E-2</v>
      </c>
      <c r="AB2697" s="3">
        <v>-0.22462070061436168</v>
      </c>
      <c r="AC2697" t="s">
        <v>21936</v>
      </c>
      <c r="AD2697" t="s">
        <v>0</v>
      </c>
      <c r="AE2697" t="s">
        <v>0</v>
      </c>
      <c r="AF2697" t="s">
        <v>0</v>
      </c>
      <c r="AG2697" t="s">
        <v>0</v>
      </c>
      <c r="AH2697" t="s">
        <v>0</v>
      </c>
      <c r="AI2697" t="s">
        <v>0</v>
      </c>
      <c r="AJ2697" t="s">
        <v>0</v>
      </c>
      <c r="AK2697" t="s">
        <v>0</v>
      </c>
      <c r="AL2697" t="s">
        <v>21935</v>
      </c>
      <c r="AM2697" t="s">
        <v>0</v>
      </c>
      <c r="AN2697" t="s">
        <v>0</v>
      </c>
      <c r="AO2697" t="s">
        <v>0</v>
      </c>
      <c r="AP2697">
        <v>95.57</v>
      </c>
      <c r="AQ2697" t="s">
        <v>0</v>
      </c>
      <c r="AR2697" t="s">
        <v>0</v>
      </c>
      <c r="AS2697" t="s">
        <v>0</v>
      </c>
      <c r="AT2697" t="s">
        <v>0</v>
      </c>
      <c r="AU2697" t="s">
        <v>0</v>
      </c>
      <c r="AV2697" t="s">
        <v>0</v>
      </c>
      <c r="AW2697" t="s">
        <v>0</v>
      </c>
      <c r="AX2697" t="s">
        <v>0</v>
      </c>
      <c r="AY2697">
        <v>101.01</v>
      </c>
      <c r="AZ2697" t="s">
        <v>0</v>
      </c>
      <c r="BA2697" t="s">
        <v>0</v>
      </c>
      <c r="BB2697" t="s">
        <v>0</v>
      </c>
      <c r="BC2697" s="3">
        <v>5.8693490807590933</v>
      </c>
      <c r="BD2697" s="3">
        <v>5.6878944351898371</v>
      </c>
      <c r="BE2697" s="3">
        <v>5.7493961653646997</v>
      </c>
      <c r="BF2697" s="3">
        <v>5.4914317356829692</v>
      </c>
      <c r="BG2697" s="3" t="s">
        <v>0</v>
      </c>
      <c r="BH2697" s="3">
        <v>5.7501920083421281</v>
      </c>
      <c r="BI2697" s="3">
        <v>5.5943372931093807</v>
      </c>
      <c r="BJ2697" s="3">
        <v>5.621861469109227</v>
      </c>
      <c r="BK2697" s="3">
        <v>5.7478854665524839</v>
      </c>
      <c r="BL2697" s="3">
        <v>5.8632990625105483</v>
      </c>
      <c r="BM2697" s="3">
        <v>5.6176711958314751</v>
      </c>
      <c r="BN2697" s="3">
        <v>5.7765777047941764</v>
      </c>
      <c r="BO2697" s="3">
        <v>5.5818814213581875</v>
      </c>
    </row>
    <row r="2698" spans="1:67" x14ac:dyDescent="0.3">
      <c r="A2698">
        <v>16413</v>
      </c>
      <c r="B2698" s="3" t="s">
        <v>38444</v>
      </c>
      <c r="C2698">
        <v>1</v>
      </c>
      <c r="E2698" s="3" t="s">
        <v>42698</v>
      </c>
      <c r="F2698" s="3">
        <v>0.98699999999999999</v>
      </c>
      <c r="G2698" s="3">
        <v>0.91199999999999992</v>
      </c>
      <c r="H2698" t="s">
        <v>30522</v>
      </c>
      <c r="I2698" t="s">
        <v>32093</v>
      </c>
      <c r="J2698" s="2" t="s">
        <v>35874</v>
      </c>
      <c r="K2698" t="s">
        <v>28931</v>
      </c>
      <c r="L2698" s="1" t="s">
        <v>33614</v>
      </c>
      <c r="M2698" s="1" t="s">
        <v>33615</v>
      </c>
      <c r="N2698">
        <v>11</v>
      </c>
      <c r="O2698" s="3">
        <v>0</v>
      </c>
      <c r="P2698" s="3">
        <v>1.9061365093430198E-2</v>
      </c>
      <c r="Q2698" s="3">
        <v>0.13198450875653031</v>
      </c>
      <c r="R2698" s="3">
        <v>0.10272531001108826</v>
      </c>
      <c r="S2698" s="3">
        <v>0.11143200536198733</v>
      </c>
      <c r="T2698" s="3">
        <v>4.9909522443057998E-2</v>
      </c>
      <c r="U2698" s="3">
        <v>7.4916402052461667E-2</v>
      </c>
      <c r="V2698" s="3">
        <v>-4.7338416236568051E-2</v>
      </c>
      <c r="W2698" s="3">
        <v>-4.1966574236768868E-2</v>
      </c>
      <c r="X2698" s="3">
        <v>1.7494379459272503E-2</v>
      </c>
      <c r="Y2698" s="3" t="s">
        <v>0</v>
      </c>
      <c r="Z2698" s="3">
        <v>-3.4042140712633277E-2</v>
      </c>
      <c r="AA2698" s="3" t="s">
        <v>0</v>
      </c>
      <c r="AB2698" s="3">
        <v>7.7106244105978619E-2</v>
      </c>
      <c r="AC2698" t="s">
        <v>0</v>
      </c>
      <c r="AD2698" t="s">
        <v>14062</v>
      </c>
      <c r="AE2698" t="s">
        <v>14054</v>
      </c>
      <c r="AF2698" t="s">
        <v>14055</v>
      </c>
      <c r="AG2698" t="s">
        <v>14056</v>
      </c>
      <c r="AH2698" t="s">
        <v>14057</v>
      </c>
      <c r="AI2698" t="s">
        <v>14058</v>
      </c>
      <c r="AJ2698" t="s">
        <v>14059</v>
      </c>
      <c r="AK2698" t="s">
        <v>14060</v>
      </c>
      <c r="AL2698" t="s">
        <v>0</v>
      </c>
      <c r="AM2698" t="s">
        <v>14061</v>
      </c>
      <c r="AN2698" t="s">
        <v>0</v>
      </c>
      <c r="AO2698" t="s">
        <v>14063</v>
      </c>
      <c r="AP2698" t="s">
        <v>0</v>
      </c>
      <c r="AQ2698">
        <v>110.38</v>
      </c>
      <c r="AR2698">
        <v>136.63999999999999</v>
      </c>
      <c r="AS2698">
        <v>83.039000000000001</v>
      </c>
      <c r="AT2698">
        <v>97.775999999999996</v>
      </c>
      <c r="AU2698">
        <v>152.88</v>
      </c>
      <c r="AV2698">
        <v>145.52000000000001</v>
      </c>
      <c r="AW2698">
        <v>57.292999999999999</v>
      </c>
      <c r="AX2698">
        <v>52.768999999999998</v>
      </c>
      <c r="AY2698" t="s">
        <v>0</v>
      </c>
      <c r="AZ2698">
        <v>98.543000000000006</v>
      </c>
      <c r="BA2698" t="s">
        <v>0</v>
      </c>
      <c r="BB2698">
        <v>63.606000000000002</v>
      </c>
      <c r="BC2698" s="3">
        <v>5.0116972881141422</v>
      </c>
      <c r="BD2698" s="3">
        <v>6.4864588168846486</v>
      </c>
      <c r="BE2698" s="3">
        <v>6.443951053179596</v>
      </c>
      <c r="BF2698" s="3">
        <v>6.3951166227471745</v>
      </c>
      <c r="BG2698" s="3">
        <v>6.3616334139100568</v>
      </c>
      <c r="BH2698" s="3">
        <v>6.8061188970277957</v>
      </c>
      <c r="BI2698" s="3">
        <v>6.3435267530977173</v>
      </c>
      <c r="BJ2698" s="3">
        <v>6.1423268831542632</v>
      </c>
      <c r="BK2698" s="3">
        <v>6.4554235336209782</v>
      </c>
      <c r="BL2698" s="3" t="s">
        <v>0</v>
      </c>
      <c r="BM2698" s="3">
        <v>6.0568286526378117</v>
      </c>
      <c r="BN2698" s="3" t="s">
        <v>0</v>
      </c>
      <c r="BO2698" s="3">
        <v>5.7929097318837899</v>
      </c>
    </row>
    <row r="2699" spans="1:67" x14ac:dyDescent="0.3">
      <c r="A2699">
        <v>19044</v>
      </c>
      <c r="B2699" s="3" t="s">
        <v>40609</v>
      </c>
      <c r="C2699">
        <v>1</v>
      </c>
      <c r="E2699" s="3" t="s">
        <v>43528</v>
      </c>
      <c r="F2699" s="3">
        <v>1</v>
      </c>
      <c r="G2699" s="3">
        <v>1</v>
      </c>
      <c r="H2699" t="s">
        <v>30757</v>
      </c>
      <c r="I2699" t="s">
        <v>32345</v>
      </c>
      <c r="J2699" s="2" t="s">
        <v>36532</v>
      </c>
      <c r="K2699" t="s">
        <v>29183</v>
      </c>
      <c r="L2699" s="1" t="s">
        <v>33057</v>
      </c>
      <c r="M2699" s="1" t="s">
        <v>34640</v>
      </c>
      <c r="N2699">
        <v>13</v>
      </c>
      <c r="O2699" s="3">
        <v>0</v>
      </c>
      <c r="P2699" s="3">
        <v>-9.0326726514053046E-2</v>
      </c>
      <c r="Q2699" s="3">
        <v>-1.8863393308703968E-2</v>
      </c>
      <c r="R2699" s="3">
        <v>-5.4691953074952525E-2</v>
      </c>
      <c r="S2699" s="3">
        <v>5.269411130384509E-2</v>
      </c>
      <c r="T2699" s="3">
        <v>-2.6381377866307735E-2</v>
      </c>
      <c r="U2699" s="3">
        <v>-1.8264228005030147E-2</v>
      </c>
      <c r="V2699" s="3">
        <v>-1.8044968467478767E-3</v>
      </c>
      <c r="W2699" s="3">
        <v>3.5201595718566084E-2</v>
      </c>
      <c r="X2699" s="3">
        <v>3.6468167069291735E-2</v>
      </c>
      <c r="Y2699" s="3">
        <v>2.4319679195412894E-2</v>
      </c>
      <c r="Z2699" s="3">
        <v>-2.1467536688861675E-2</v>
      </c>
      <c r="AA2699" s="3">
        <v>2.0626650589957819E-2</v>
      </c>
      <c r="AB2699" s="3">
        <v>5.5750964118453226E-2</v>
      </c>
      <c r="AC2699" t="s">
        <v>8709</v>
      </c>
      <c r="AD2699" t="s">
        <v>8709</v>
      </c>
      <c r="AE2699" t="s">
        <v>8709</v>
      </c>
      <c r="AF2699" t="s">
        <v>8709</v>
      </c>
      <c r="AG2699" t="s">
        <v>8709</v>
      </c>
      <c r="AH2699" t="s">
        <v>8709</v>
      </c>
      <c r="AI2699" t="s">
        <v>8709</v>
      </c>
      <c r="AJ2699" t="s">
        <v>8709</v>
      </c>
      <c r="AK2699" t="s">
        <v>8709</v>
      </c>
      <c r="AL2699" t="s">
        <v>8709</v>
      </c>
      <c r="AM2699" t="s">
        <v>8709</v>
      </c>
      <c r="AN2699" t="s">
        <v>8709</v>
      </c>
      <c r="AO2699" t="s">
        <v>8709</v>
      </c>
      <c r="AP2699">
        <v>134.97999999999999</v>
      </c>
      <c r="AQ2699">
        <v>135.02000000000001</v>
      </c>
      <c r="AR2699">
        <v>119.69</v>
      </c>
      <c r="AS2699">
        <v>128.66999999999999</v>
      </c>
      <c r="AT2699">
        <v>124.12</v>
      </c>
      <c r="AU2699">
        <v>143.94</v>
      </c>
      <c r="AV2699">
        <v>143.94</v>
      </c>
      <c r="AW2699">
        <v>130.07</v>
      </c>
      <c r="AX2699">
        <v>145.29</v>
      </c>
      <c r="AY2699">
        <v>112.51</v>
      </c>
      <c r="AZ2699">
        <v>134.61000000000001</v>
      </c>
      <c r="BA2699">
        <v>170.95</v>
      </c>
      <c r="BB2699">
        <v>130.56</v>
      </c>
      <c r="BC2699" s="3">
        <v>6.4218670559187183</v>
      </c>
      <c r="BD2699" s="3">
        <v>6.5841841726968395</v>
      </c>
      <c r="BE2699" s="3">
        <v>6.7308307072946274</v>
      </c>
      <c r="BF2699" s="3">
        <v>6.6042800664521044</v>
      </c>
      <c r="BG2699" s="3">
        <v>6.4665414064495348</v>
      </c>
      <c r="BH2699" s="3">
        <v>6.7357186335082213</v>
      </c>
      <c r="BI2699" s="3">
        <v>6.5411422337216347</v>
      </c>
      <c r="BJ2699" s="3">
        <v>5.8462009871147727</v>
      </c>
      <c r="BK2699" s="3">
        <v>6.3922219587411924</v>
      </c>
      <c r="BL2699" s="3">
        <v>6.3595129605946257</v>
      </c>
      <c r="BM2699" s="3">
        <v>6.2951931158858594</v>
      </c>
      <c r="BN2699" s="3">
        <v>6.5438818782481594</v>
      </c>
      <c r="BO2699" s="3">
        <v>6.2427401446056274</v>
      </c>
    </row>
    <row r="2700" spans="1:67" x14ac:dyDescent="0.3">
      <c r="A2700">
        <v>19045</v>
      </c>
      <c r="B2700" s="3" t="s">
        <v>40610</v>
      </c>
      <c r="C2700">
        <v>1</v>
      </c>
      <c r="E2700" s="3" t="s">
        <v>43905</v>
      </c>
      <c r="F2700" s="3">
        <v>0.997</v>
      </c>
      <c r="G2700" s="3">
        <v>0.89409090909090938</v>
      </c>
      <c r="H2700" t="s">
        <v>30757</v>
      </c>
      <c r="I2700" t="s">
        <v>32345</v>
      </c>
      <c r="J2700" s="2" t="s">
        <v>36532</v>
      </c>
      <c r="K2700" t="s">
        <v>29183</v>
      </c>
      <c r="L2700" s="1" t="s">
        <v>33057</v>
      </c>
      <c r="M2700" s="1" t="s">
        <v>34640</v>
      </c>
      <c r="N2700">
        <v>13</v>
      </c>
      <c r="O2700" s="3">
        <v>0</v>
      </c>
      <c r="P2700" s="3">
        <v>-2.3387076370831508E-2</v>
      </c>
      <c r="Q2700" s="3">
        <v>0.1056780778945372</v>
      </c>
      <c r="R2700" s="3">
        <v>8.5560624872625515E-2</v>
      </c>
      <c r="S2700" s="3">
        <v>-7.9737193005110354E-2</v>
      </c>
      <c r="T2700" s="3">
        <v>5.1441711382610174E-2</v>
      </c>
      <c r="U2700" s="3">
        <v>5.7970068637329945E-2</v>
      </c>
      <c r="V2700" s="3">
        <v>-0.1238426055614599</v>
      </c>
      <c r="W2700" s="3">
        <v>-4.7398172908604671E-3</v>
      </c>
      <c r="X2700" s="3">
        <v>-0.17646257656353456</v>
      </c>
      <c r="Y2700" s="3">
        <v>2.6729250487489024E-2</v>
      </c>
      <c r="Z2700" s="3">
        <v>0.2911320120087531</v>
      </c>
      <c r="AA2700" s="3">
        <v>-0.10976345217850801</v>
      </c>
      <c r="AB2700" s="3">
        <v>-0.18499848443947051</v>
      </c>
      <c r="AC2700" t="s">
        <v>24450</v>
      </c>
      <c r="AD2700" t="s">
        <v>24448</v>
      </c>
      <c r="AE2700" t="s">
        <v>24440</v>
      </c>
      <c r="AF2700" t="s">
        <v>24441</v>
      </c>
      <c r="AG2700" t="s">
        <v>24442</v>
      </c>
      <c r="AH2700" t="s">
        <v>24443</v>
      </c>
      <c r="AI2700" t="s">
        <v>24444</v>
      </c>
      <c r="AJ2700" t="s">
        <v>24445</v>
      </c>
      <c r="AK2700" t="s">
        <v>0</v>
      </c>
      <c r="AL2700" t="s">
        <v>0</v>
      </c>
      <c r="AM2700" t="s">
        <v>24446</v>
      </c>
      <c r="AN2700" t="s">
        <v>24447</v>
      </c>
      <c r="AO2700" t="s">
        <v>24449</v>
      </c>
      <c r="AP2700">
        <v>65.471999999999994</v>
      </c>
      <c r="AQ2700">
        <v>94.09</v>
      </c>
      <c r="AR2700">
        <v>84.468000000000004</v>
      </c>
      <c r="AS2700">
        <v>83.757999999999996</v>
      </c>
      <c r="AT2700">
        <v>64.507000000000005</v>
      </c>
      <c r="AU2700">
        <v>159.81</v>
      </c>
      <c r="AV2700">
        <v>72.183999999999997</v>
      </c>
      <c r="AW2700">
        <v>74.677999999999997</v>
      </c>
      <c r="AX2700" t="s">
        <v>0</v>
      </c>
      <c r="AY2700" t="s">
        <v>0</v>
      </c>
      <c r="AZ2700">
        <v>43.790999999999997</v>
      </c>
      <c r="BA2700">
        <v>50.831000000000003</v>
      </c>
      <c r="BB2700">
        <v>59.898000000000003</v>
      </c>
      <c r="BC2700" s="3">
        <v>5.4268527070353691</v>
      </c>
      <c r="BD2700" s="3">
        <v>5.4096964782179526</v>
      </c>
      <c r="BE2700" s="3">
        <v>5.3846401008262914</v>
      </c>
      <c r="BF2700" s="3">
        <v>5.4138025167693513</v>
      </c>
      <c r="BG2700" s="3">
        <v>5.4534712337229356</v>
      </c>
      <c r="BH2700" s="3">
        <v>5.8045210619573622</v>
      </c>
      <c r="BI2700" s="3">
        <v>5.4303814702829394</v>
      </c>
      <c r="BJ2700" s="3">
        <v>5.2349725984052426</v>
      </c>
      <c r="BK2700" s="3">
        <v>5.0832875693272825</v>
      </c>
      <c r="BL2700" s="3">
        <v>5.1773344555056999</v>
      </c>
      <c r="BM2700" s="3">
        <v>5.128173014749728</v>
      </c>
      <c r="BN2700" s="3">
        <v>5.3383170188540969</v>
      </c>
      <c r="BO2700" s="3">
        <v>5.1331555381979905</v>
      </c>
    </row>
    <row r="2701" spans="1:67" x14ac:dyDescent="0.3">
      <c r="A2701">
        <v>12179</v>
      </c>
      <c r="B2701" s="3" t="s">
        <v>39623</v>
      </c>
      <c r="C2701">
        <v>1</v>
      </c>
      <c r="E2701" s="3" t="s">
        <v>42707</v>
      </c>
      <c r="F2701" s="3">
        <v>1</v>
      </c>
      <c r="G2701" s="3">
        <v>1</v>
      </c>
      <c r="H2701" t="s">
        <v>30173</v>
      </c>
      <c r="I2701" t="s">
        <v>31715</v>
      </c>
      <c r="J2701" s="2" t="s">
        <v>36231</v>
      </c>
      <c r="K2701" t="s">
        <v>28553</v>
      </c>
      <c r="L2701" s="1" t="s">
        <v>33057</v>
      </c>
      <c r="M2701" s="1" t="s">
        <v>34181</v>
      </c>
      <c r="N2701">
        <v>13</v>
      </c>
      <c r="O2701" s="3">
        <v>0</v>
      </c>
      <c r="P2701" s="3">
        <v>-3.8643381969304655E-2</v>
      </c>
      <c r="Q2701" s="3">
        <v>2.5737561413608275E-2</v>
      </c>
      <c r="R2701" s="3">
        <v>-1.8688002095193522E-2</v>
      </c>
      <c r="S2701" s="3">
        <v>-1.9345829119727886E-2</v>
      </c>
      <c r="T2701" s="3">
        <v>-4.6173629483240293E-4</v>
      </c>
      <c r="U2701" s="3">
        <v>-2.1467536688861675E-2</v>
      </c>
      <c r="V2701" s="3">
        <v>-4.4937730218754758E-3</v>
      </c>
      <c r="W2701" s="3">
        <v>-6.4525165266632795E-2</v>
      </c>
      <c r="X2701" s="3">
        <v>-2.1247904943816971E-2</v>
      </c>
      <c r="Y2701" s="3">
        <v>-4.0007338291283369E-2</v>
      </c>
      <c r="Z2701" s="3">
        <v>1.0493419248452729E-2</v>
      </c>
      <c r="AA2701" s="3">
        <v>-5.2446046792589351E-2</v>
      </c>
      <c r="AB2701" s="3">
        <v>-1.6205581221658952E-2</v>
      </c>
      <c r="AC2701" t="s">
        <v>7227</v>
      </c>
      <c r="AD2701" t="s">
        <v>7227</v>
      </c>
      <c r="AE2701" t="s">
        <v>7227</v>
      </c>
      <c r="AF2701" t="s">
        <v>7227</v>
      </c>
      <c r="AG2701" t="s">
        <v>7227</v>
      </c>
      <c r="AH2701" t="s">
        <v>7227</v>
      </c>
      <c r="AI2701" t="s">
        <v>7227</v>
      </c>
      <c r="AJ2701" t="s">
        <v>7227</v>
      </c>
      <c r="AK2701" t="s">
        <v>7227</v>
      </c>
      <c r="AL2701" t="s">
        <v>7227</v>
      </c>
      <c r="AM2701" t="s">
        <v>7227</v>
      </c>
      <c r="AN2701" t="s">
        <v>7227</v>
      </c>
      <c r="AO2701" t="s">
        <v>7227</v>
      </c>
      <c r="AP2701">
        <v>125.72</v>
      </c>
      <c r="AQ2701">
        <v>113.22</v>
      </c>
      <c r="AR2701">
        <v>134.75</v>
      </c>
      <c r="AS2701">
        <v>144.1</v>
      </c>
      <c r="AT2701">
        <v>125.97</v>
      </c>
      <c r="AU2701">
        <v>135.99</v>
      </c>
      <c r="AV2701">
        <v>131.43</v>
      </c>
      <c r="AW2701">
        <v>142.08000000000001</v>
      </c>
      <c r="AX2701">
        <v>138.75</v>
      </c>
      <c r="AY2701">
        <v>142.08000000000001</v>
      </c>
      <c r="AZ2701">
        <v>148.28</v>
      </c>
      <c r="BA2701">
        <v>134.97999999999999</v>
      </c>
      <c r="BB2701">
        <v>142.08000000000001</v>
      </c>
      <c r="BC2701" s="3">
        <v>6.9841896475380798</v>
      </c>
      <c r="BD2701" s="3">
        <v>6.883803338269372</v>
      </c>
      <c r="BE2701" s="3">
        <v>6.8933844331203824</v>
      </c>
      <c r="BF2701" s="3">
        <v>6.7982292651977021</v>
      </c>
      <c r="BG2701" s="3">
        <v>7.1108926008022175</v>
      </c>
      <c r="BH2701" s="3">
        <v>7.0487136380809696</v>
      </c>
      <c r="BI2701" s="3">
        <v>6.7402521277358476</v>
      </c>
      <c r="BJ2701" s="3">
        <v>6.8366974737526416</v>
      </c>
      <c r="BK2701" s="3">
        <v>6.9374577084735538</v>
      </c>
      <c r="BL2701" s="3">
        <v>7.0253877998904075</v>
      </c>
      <c r="BM2701" s="3">
        <v>6.8749570202063603</v>
      </c>
      <c r="BN2701" s="3">
        <v>6.9278731553222199</v>
      </c>
      <c r="BO2701" s="3">
        <v>6.768926548618877</v>
      </c>
    </row>
    <row r="2702" spans="1:67" x14ac:dyDescent="0.3">
      <c r="A2702">
        <v>16456</v>
      </c>
      <c r="B2702" s="3" t="s">
        <v>38461</v>
      </c>
      <c r="C2702">
        <v>1</v>
      </c>
      <c r="E2702" s="3" t="s">
        <v>43519</v>
      </c>
      <c r="F2702" s="3">
        <v>1</v>
      </c>
      <c r="G2702" s="3">
        <v>0.94763636363636361</v>
      </c>
      <c r="H2702" t="s">
        <v>30527</v>
      </c>
      <c r="I2702" t="s">
        <v>32098</v>
      </c>
      <c r="J2702" s="2" t="s">
        <v>35879</v>
      </c>
      <c r="K2702" t="s">
        <v>28936</v>
      </c>
      <c r="L2702" s="1" t="s">
        <v>33057</v>
      </c>
      <c r="M2702" s="1" t="s">
        <v>33623</v>
      </c>
      <c r="N2702">
        <v>11</v>
      </c>
      <c r="O2702" s="3">
        <v>0</v>
      </c>
      <c r="P2702" s="3">
        <v>-5.5171532582697573E-2</v>
      </c>
      <c r="Q2702" s="3">
        <v>-5.9570110902744659E-2</v>
      </c>
      <c r="R2702" s="3" t="s">
        <v>0</v>
      </c>
      <c r="S2702" s="3">
        <v>-5.4392296818627783E-2</v>
      </c>
      <c r="T2702" s="3">
        <v>-6.9028066187281661E-2</v>
      </c>
      <c r="U2702" s="3" t="s">
        <v>0</v>
      </c>
      <c r="V2702" s="3">
        <v>0.10581215112923141</v>
      </c>
      <c r="W2702" s="3">
        <v>0.35997088833675117</v>
      </c>
      <c r="X2702" s="3">
        <v>-0.26695809635182921</v>
      </c>
      <c r="Y2702" s="3">
        <v>0.23695175858808054</v>
      </c>
      <c r="Z2702" s="3">
        <v>7.8473209378693565E-2</v>
      </c>
      <c r="AA2702" s="3">
        <v>-4.4672315816764126E-2</v>
      </c>
      <c r="AB2702" s="3">
        <v>-9.3294081176281657E-2</v>
      </c>
      <c r="AC2702" t="s">
        <v>10031</v>
      </c>
      <c r="AD2702" t="s">
        <v>10029</v>
      </c>
      <c r="AE2702" t="s">
        <v>0</v>
      </c>
      <c r="AF2702" t="s">
        <v>10022</v>
      </c>
      <c r="AG2702" t="s">
        <v>10023</v>
      </c>
      <c r="AH2702" t="s">
        <v>0</v>
      </c>
      <c r="AI2702" t="s">
        <v>10024</v>
      </c>
      <c r="AJ2702" t="s">
        <v>10025</v>
      </c>
      <c r="AK2702" t="s">
        <v>10026</v>
      </c>
      <c r="AL2702" t="s">
        <v>10027</v>
      </c>
      <c r="AM2702" t="s">
        <v>10028</v>
      </c>
      <c r="AN2702" t="s">
        <v>10029</v>
      </c>
      <c r="AO2702" t="s">
        <v>10030</v>
      </c>
      <c r="AP2702">
        <v>108.97</v>
      </c>
      <c r="AQ2702">
        <v>175.15</v>
      </c>
      <c r="AR2702" t="s">
        <v>0</v>
      </c>
      <c r="AS2702">
        <v>72.957999999999998</v>
      </c>
      <c r="AT2702">
        <v>162.94</v>
      </c>
      <c r="AU2702" t="s">
        <v>0</v>
      </c>
      <c r="AV2702">
        <v>148.52000000000001</v>
      </c>
      <c r="AW2702">
        <v>54.343000000000004</v>
      </c>
      <c r="AX2702">
        <v>133.47999999999999</v>
      </c>
      <c r="AY2702">
        <v>112.08</v>
      </c>
      <c r="AZ2702">
        <v>83.728999999999999</v>
      </c>
      <c r="BA2702">
        <v>157.38</v>
      </c>
      <c r="BB2702">
        <v>132.86000000000001</v>
      </c>
      <c r="BC2702" s="3">
        <v>5.845990528132238</v>
      </c>
      <c r="BD2702" s="3">
        <v>6.0432050388876579</v>
      </c>
      <c r="BE2702" s="3" t="s">
        <v>0</v>
      </c>
      <c r="BF2702" s="3">
        <v>6.0594876842744467</v>
      </c>
      <c r="BG2702" s="3">
        <v>5.9105283586346262</v>
      </c>
      <c r="BH2702" s="3" t="s">
        <v>0</v>
      </c>
      <c r="BI2702" s="3">
        <v>5.7908619631254306</v>
      </c>
      <c r="BJ2702" s="3">
        <v>5.1005428500124648</v>
      </c>
      <c r="BK2702" s="3">
        <v>5.7724830699613685</v>
      </c>
      <c r="BL2702" s="3">
        <v>5.6252609912208822</v>
      </c>
      <c r="BM2702" s="3">
        <v>5.4216203771068328</v>
      </c>
      <c r="BN2702" s="3">
        <v>5.7447544203198921</v>
      </c>
      <c r="BO2702" s="3">
        <v>5.4570639875876017</v>
      </c>
    </row>
    <row r="2703" spans="1:67" x14ac:dyDescent="0.3">
      <c r="A2703">
        <v>21810</v>
      </c>
      <c r="B2703" s="3" t="s">
        <v>41407</v>
      </c>
      <c r="C2703">
        <v>1</v>
      </c>
      <c r="E2703" s="3" t="s">
        <v>43254</v>
      </c>
      <c r="F2703" s="3">
        <v>1</v>
      </c>
      <c r="G2703" s="3">
        <v>0.87283333333333335</v>
      </c>
      <c r="H2703" t="s">
        <v>30971</v>
      </c>
      <c r="I2703" t="s">
        <v>32593</v>
      </c>
      <c r="J2703" s="2" t="s">
        <v>36777</v>
      </c>
      <c r="K2703" t="s">
        <v>29431</v>
      </c>
      <c r="L2703" s="1" t="s">
        <v>33057</v>
      </c>
      <c r="M2703" s="1" t="s">
        <v>34980</v>
      </c>
      <c r="N2703">
        <v>13</v>
      </c>
      <c r="O2703" s="3">
        <v>0</v>
      </c>
      <c r="P2703" s="3">
        <v>5.6155674069098037E-3</v>
      </c>
      <c r="Q2703" s="3">
        <v>-6.4922868492202305E-3</v>
      </c>
      <c r="R2703" s="3">
        <v>0.11450029316519267</v>
      </c>
      <c r="S2703" s="3">
        <v>0.10070858859668395</v>
      </c>
      <c r="T2703" s="3">
        <v>6.0185765046563033E-2</v>
      </c>
      <c r="U2703" s="3">
        <v>-2.328444093231568E-2</v>
      </c>
      <c r="V2703" s="3">
        <v>5.7696263152051458E-4</v>
      </c>
      <c r="W2703" s="3">
        <v>3.0971642412075527E-2</v>
      </c>
      <c r="X2703" s="3">
        <v>0.11849262586940462</v>
      </c>
      <c r="Y2703" s="3">
        <v>0.15185881672700494</v>
      </c>
      <c r="Z2703" s="3">
        <v>8.343458529334968E-3</v>
      </c>
      <c r="AA2703" s="3">
        <v>0.14808808264533596</v>
      </c>
      <c r="AB2703" s="3">
        <v>-0.17032901261796579</v>
      </c>
      <c r="AC2703" t="s">
        <v>10082</v>
      </c>
      <c r="AD2703" t="s">
        <v>10080</v>
      </c>
      <c r="AE2703" t="s">
        <v>10072</v>
      </c>
      <c r="AF2703" t="s">
        <v>10073</v>
      </c>
      <c r="AG2703" t="s">
        <v>10074</v>
      </c>
      <c r="AH2703" t="s">
        <v>10074</v>
      </c>
      <c r="AI2703" t="s">
        <v>10075</v>
      </c>
      <c r="AJ2703" t="s">
        <v>10076</v>
      </c>
      <c r="AK2703" t="s">
        <v>10077</v>
      </c>
      <c r="AL2703" t="s">
        <v>10078</v>
      </c>
      <c r="AM2703" t="s">
        <v>10079</v>
      </c>
      <c r="AN2703" t="s">
        <v>0</v>
      </c>
      <c r="AO2703" t="s">
        <v>10081</v>
      </c>
      <c r="AP2703">
        <v>69.763000000000005</v>
      </c>
      <c r="AQ2703">
        <v>104.38</v>
      </c>
      <c r="AR2703">
        <v>149.71</v>
      </c>
      <c r="AS2703">
        <v>75.358000000000004</v>
      </c>
      <c r="AT2703">
        <v>122.53</v>
      </c>
      <c r="AU2703">
        <v>179.06</v>
      </c>
      <c r="AV2703">
        <v>164.27</v>
      </c>
      <c r="AW2703">
        <v>74.786000000000001</v>
      </c>
      <c r="AX2703">
        <v>157.28</v>
      </c>
      <c r="AY2703">
        <v>68.638999999999996</v>
      </c>
      <c r="AZ2703">
        <v>42.618000000000002</v>
      </c>
      <c r="BA2703" t="s">
        <v>0</v>
      </c>
      <c r="BB2703">
        <v>100.28</v>
      </c>
      <c r="BC2703" s="3">
        <v>5.8301201221237919</v>
      </c>
      <c r="BD2703" s="3">
        <v>6.1251232725519982</v>
      </c>
      <c r="BE2703" s="3">
        <v>6.2671952031459668</v>
      </c>
      <c r="BF2703" s="3">
        <v>6.0448923834743598</v>
      </c>
      <c r="BG2703" s="3">
        <v>6.0106391167366295</v>
      </c>
      <c r="BH2703" s="3">
        <v>6.2553931257073039</v>
      </c>
      <c r="BI2703" s="3">
        <v>6.1097809680135757</v>
      </c>
      <c r="BJ2703" s="3">
        <v>5.5247724773687761</v>
      </c>
      <c r="BK2703" s="3">
        <v>6.0246498311794445</v>
      </c>
      <c r="BL2703" s="3">
        <v>5.7262380468026377</v>
      </c>
      <c r="BM2703" s="3">
        <v>5.8362987916750289</v>
      </c>
      <c r="BN2703" s="3">
        <v>6.2314695904306809</v>
      </c>
      <c r="BO2703" s="3">
        <v>5.3764309511778787</v>
      </c>
    </row>
    <row r="2704" spans="1:67" x14ac:dyDescent="0.3">
      <c r="A2704">
        <v>21807</v>
      </c>
      <c r="B2704" s="3" t="s">
        <v>41406</v>
      </c>
      <c r="C2704">
        <v>1</v>
      </c>
      <c r="E2704" s="3" t="s">
        <v>42873</v>
      </c>
      <c r="F2704" s="3">
        <v>0.99299999999999999</v>
      </c>
      <c r="G2704" s="3">
        <v>0.81600000000000006</v>
      </c>
      <c r="H2704" t="s">
        <v>30971</v>
      </c>
      <c r="I2704" t="s">
        <v>32593</v>
      </c>
      <c r="J2704" s="2" t="s">
        <v>36777</v>
      </c>
      <c r="K2704" t="s">
        <v>29431</v>
      </c>
      <c r="L2704" s="1" t="s">
        <v>33057</v>
      </c>
      <c r="M2704" s="1" t="s">
        <v>34980</v>
      </c>
      <c r="N2704">
        <v>13</v>
      </c>
      <c r="O2704" s="3">
        <v>0</v>
      </c>
      <c r="P2704" s="3">
        <v>-3.172488976129291E-2</v>
      </c>
      <c r="Q2704" s="3">
        <v>5.8939854556232962E-2</v>
      </c>
      <c r="R2704" s="3">
        <v>0.10218779322361489</v>
      </c>
      <c r="S2704" s="3">
        <v>6.1707084791597165E-2</v>
      </c>
      <c r="T2704" s="3">
        <v>-3.4854797646456444E-2</v>
      </c>
      <c r="U2704" s="3">
        <v>0.18840092460321003</v>
      </c>
      <c r="V2704" s="3">
        <v>7.6011738569641274E-2</v>
      </c>
      <c r="W2704" s="3">
        <v>-8.5098759400962495E-2</v>
      </c>
      <c r="X2704" s="3">
        <v>-0.22602054861371298</v>
      </c>
      <c r="Y2704" s="3">
        <v>8.8141596869017569E-2</v>
      </c>
      <c r="Z2704" s="3">
        <v>0.29666296759195726</v>
      </c>
      <c r="AA2704" s="3">
        <v>-0.23915739125191918</v>
      </c>
      <c r="AB2704" s="3">
        <v>-0.44489064418866414</v>
      </c>
      <c r="AC2704" t="s">
        <v>10041</v>
      </c>
      <c r="AD2704" t="s">
        <v>10040</v>
      </c>
      <c r="AE2704" t="s">
        <v>10032</v>
      </c>
      <c r="AF2704" t="s">
        <v>10033</v>
      </c>
      <c r="AG2704" t="s">
        <v>10034</v>
      </c>
      <c r="AH2704" t="s">
        <v>10035</v>
      </c>
      <c r="AI2704" t="s">
        <v>10036</v>
      </c>
      <c r="AJ2704" t="s">
        <v>10037</v>
      </c>
      <c r="AK2704" t="s">
        <v>10038</v>
      </c>
      <c r="AL2704" t="s">
        <v>0</v>
      </c>
      <c r="AM2704" t="s">
        <v>0</v>
      </c>
      <c r="AN2704" t="s">
        <v>10039</v>
      </c>
      <c r="AO2704" t="s">
        <v>0</v>
      </c>
      <c r="AP2704">
        <v>143.4</v>
      </c>
      <c r="AQ2704">
        <v>17.678000000000001</v>
      </c>
      <c r="AR2704">
        <v>88.754999999999995</v>
      </c>
      <c r="AS2704">
        <v>120.71</v>
      </c>
      <c r="AT2704">
        <v>148.38</v>
      </c>
      <c r="AU2704">
        <v>79.466999999999999</v>
      </c>
      <c r="AV2704">
        <v>119.27</v>
      </c>
      <c r="AW2704">
        <v>105.51</v>
      </c>
      <c r="AX2704">
        <v>95.622</v>
      </c>
      <c r="AY2704" t="s">
        <v>0</v>
      </c>
      <c r="AZ2704" t="s">
        <v>0</v>
      </c>
      <c r="BA2704">
        <v>192.09</v>
      </c>
      <c r="BB2704" t="s">
        <v>0</v>
      </c>
      <c r="BC2704" s="3">
        <v>5.6216850847983189</v>
      </c>
      <c r="BD2704" s="3">
        <v>5.7272239597842889</v>
      </c>
      <c r="BE2704" s="3">
        <v>5.88953139754405</v>
      </c>
      <c r="BF2704" s="3">
        <v>5.6239828350338827</v>
      </c>
      <c r="BG2704" s="3">
        <v>5.7813388265239212</v>
      </c>
      <c r="BH2704" s="3">
        <v>5.7477845662086304</v>
      </c>
      <c r="BI2704" s="3">
        <v>5.5832214519395373</v>
      </c>
      <c r="BJ2704" s="3">
        <v>5.5168261282538147</v>
      </c>
      <c r="BK2704" s="3">
        <v>5.3914467787372553</v>
      </c>
      <c r="BL2704" s="3">
        <v>5.4891284513322578</v>
      </c>
      <c r="BM2704" s="3">
        <v>5.6353731484904319</v>
      </c>
      <c r="BN2704" s="3">
        <v>5.8434632606271455</v>
      </c>
      <c r="BO2704" s="3">
        <v>4.9987038702499893</v>
      </c>
    </row>
    <row r="2705" spans="1:67" x14ac:dyDescent="0.3">
      <c r="A2705">
        <v>21812</v>
      </c>
      <c r="B2705" s="3" t="s">
        <v>41408</v>
      </c>
      <c r="C2705">
        <v>1</v>
      </c>
      <c r="E2705" s="3" t="s">
        <v>42985</v>
      </c>
      <c r="F2705" s="3">
        <v>0.97399999999999998</v>
      </c>
      <c r="G2705" s="3">
        <v>0.95250000000000001</v>
      </c>
      <c r="H2705" t="s">
        <v>30971</v>
      </c>
      <c r="I2705" t="s">
        <v>32593</v>
      </c>
      <c r="J2705" s="2" t="s">
        <v>36777</v>
      </c>
      <c r="K2705" t="s">
        <v>29431</v>
      </c>
      <c r="L2705" s="1" t="s">
        <v>33057</v>
      </c>
      <c r="M2705" s="1" t="s">
        <v>34980</v>
      </c>
      <c r="N2705">
        <v>12</v>
      </c>
      <c r="O2705" s="3">
        <v>0</v>
      </c>
      <c r="P2705" s="3">
        <v>-9.43410297279524E-2</v>
      </c>
      <c r="Q2705" s="3">
        <v>8.7598617923621017E-2</v>
      </c>
      <c r="R2705" s="3">
        <v>-0.30792994884636288</v>
      </c>
      <c r="S2705" s="3">
        <v>-8.6752488852624654E-2</v>
      </c>
      <c r="T2705" s="3" t="s">
        <v>0</v>
      </c>
      <c r="U2705" s="3">
        <v>0.16568687702987556</v>
      </c>
      <c r="V2705" s="3">
        <v>0.14860877020522015</v>
      </c>
      <c r="W2705" s="3">
        <v>-0.19912287284482583</v>
      </c>
      <c r="X2705" s="3">
        <v>0.10326262660608464</v>
      </c>
      <c r="Y2705" s="3">
        <v>1.3212111426851169E-2</v>
      </c>
      <c r="Z2705" s="3">
        <v>-0.30851943465383413</v>
      </c>
      <c r="AA2705" s="3">
        <v>6.2674362763392485E-2</v>
      </c>
      <c r="AB2705" s="3">
        <v>-0.30969912935369021</v>
      </c>
      <c r="AC2705" t="s">
        <v>27353</v>
      </c>
      <c r="AD2705" t="s">
        <v>0</v>
      </c>
      <c r="AE2705" t="s">
        <v>0</v>
      </c>
      <c r="AF2705" t="s">
        <v>0</v>
      </c>
      <c r="AG2705" t="s">
        <v>0</v>
      </c>
      <c r="AH2705" t="s">
        <v>0</v>
      </c>
      <c r="AI2705" t="s">
        <v>0</v>
      </c>
      <c r="AJ2705" t="s">
        <v>0</v>
      </c>
      <c r="AK2705" t="s">
        <v>27352</v>
      </c>
      <c r="AL2705" t="s">
        <v>0</v>
      </c>
      <c r="AM2705" t="s">
        <v>0</v>
      </c>
      <c r="AN2705" t="s">
        <v>0</v>
      </c>
      <c r="AO2705" t="s">
        <v>0</v>
      </c>
      <c r="AP2705">
        <v>80.316000000000003</v>
      </c>
      <c r="AQ2705" t="s">
        <v>0</v>
      </c>
      <c r="AR2705" t="s">
        <v>0</v>
      </c>
      <c r="AS2705" t="s">
        <v>0</v>
      </c>
      <c r="AT2705" t="s">
        <v>0</v>
      </c>
      <c r="AU2705" t="s">
        <v>0</v>
      </c>
      <c r="AV2705" t="s">
        <v>0</v>
      </c>
      <c r="AW2705" t="s">
        <v>0</v>
      </c>
      <c r="AX2705">
        <v>89.311000000000007</v>
      </c>
      <c r="AY2705" t="s">
        <v>0</v>
      </c>
      <c r="AZ2705" t="s">
        <v>0</v>
      </c>
      <c r="BA2705" t="s">
        <v>0</v>
      </c>
      <c r="BB2705" t="s">
        <v>0</v>
      </c>
      <c r="BC2705" s="3">
        <v>5.702947246181556</v>
      </c>
      <c r="BD2705" s="3">
        <v>5.6317784932109056</v>
      </c>
      <c r="BE2705" s="3">
        <v>5.7895384086935833</v>
      </c>
      <c r="BF2705" s="3">
        <v>5.6953415588952074</v>
      </c>
      <c r="BG2705" s="3" t="s">
        <v>0</v>
      </c>
      <c r="BH2705" s="3">
        <v>5.6670137665831328</v>
      </c>
      <c r="BI2705" s="3">
        <v>5.4246530004152556</v>
      </c>
      <c r="BJ2705" s="3">
        <v>5.5744826992851566</v>
      </c>
      <c r="BK2705" s="3">
        <v>6.5972453046650035</v>
      </c>
      <c r="BL2705" s="3">
        <v>5.6602866653159989</v>
      </c>
      <c r="BM2705" s="3">
        <v>5.7069907304057024</v>
      </c>
      <c r="BN2705" s="3">
        <v>5.7441677630592691</v>
      </c>
      <c r="BO2705" s="3">
        <v>5.4258601450778405</v>
      </c>
    </row>
    <row r="2706" spans="1:67" x14ac:dyDescent="0.3">
      <c r="A2706">
        <v>21813</v>
      </c>
      <c r="B2706" s="3" t="s">
        <v>41409</v>
      </c>
      <c r="C2706">
        <v>1</v>
      </c>
      <c r="E2706" s="3" t="s">
        <v>42845</v>
      </c>
      <c r="F2706" s="3">
        <v>0.999</v>
      </c>
      <c r="G2706" s="3">
        <v>0.77458333333333329</v>
      </c>
      <c r="H2706" t="s">
        <v>30971</v>
      </c>
      <c r="I2706" t="s">
        <v>32593</v>
      </c>
      <c r="J2706" s="2" t="s">
        <v>36777</v>
      </c>
      <c r="K2706" t="s">
        <v>29431</v>
      </c>
      <c r="L2706" s="1" t="s">
        <v>33057</v>
      </c>
      <c r="M2706" s="1" t="s">
        <v>34980</v>
      </c>
      <c r="N2706">
        <v>12</v>
      </c>
      <c r="O2706" s="3">
        <v>0</v>
      </c>
      <c r="P2706" s="3">
        <v>1.4419741739063218E-3</v>
      </c>
      <c r="Q2706" s="3">
        <v>-3.1326756446174525E-2</v>
      </c>
      <c r="R2706" s="3" t="s">
        <v>0</v>
      </c>
      <c r="S2706" s="3">
        <v>-4.8069102388816835E-2</v>
      </c>
      <c r="T2706" s="3">
        <v>7.6832695557398592E-2</v>
      </c>
      <c r="U2706" s="3">
        <v>3.0124161455128837E-2</v>
      </c>
      <c r="V2706" s="3">
        <v>7.1350804128843093E-2</v>
      </c>
      <c r="W2706" s="3">
        <v>-1.0483106901156655E-2</v>
      </c>
      <c r="X2706" s="3">
        <v>-4.1981427092825402E-2</v>
      </c>
      <c r="Y2706" s="3">
        <v>4.4883678239764788E-2</v>
      </c>
      <c r="Z2706" s="3">
        <v>8.1612322857889844E-2</v>
      </c>
      <c r="AA2706" s="3">
        <v>6.0466301184147796E-3</v>
      </c>
      <c r="AB2706" s="3">
        <v>0.20951575109266374</v>
      </c>
      <c r="AC2706" t="s">
        <v>27365</v>
      </c>
      <c r="AD2706" t="s">
        <v>27363</v>
      </c>
      <c r="AE2706" t="s">
        <v>0</v>
      </c>
      <c r="AF2706" t="s">
        <v>27354</v>
      </c>
      <c r="AG2706" t="s">
        <v>27355</v>
      </c>
      <c r="AH2706" t="s">
        <v>27356</v>
      </c>
      <c r="AI2706" t="s">
        <v>27357</v>
      </c>
      <c r="AJ2706" t="s">
        <v>27358</v>
      </c>
      <c r="AK2706" t="s">
        <v>27359</v>
      </c>
      <c r="AL2706" t="s">
        <v>27360</v>
      </c>
      <c r="AM2706" t="s">
        <v>27361</v>
      </c>
      <c r="AN2706" t="s">
        <v>27362</v>
      </c>
      <c r="AO2706" t="s">
        <v>27364</v>
      </c>
      <c r="AP2706">
        <v>167.97</v>
      </c>
      <c r="AQ2706">
        <v>166.57</v>
      </c>
      <c r="AR2706" t="s">
        <v>0</v>
      </c>
      <c r="AS2706">
        <v>86.212999999999994</v>
      </c>
      <c r="AT2706">
        <v>205.78</v>
      </c>
      <c r="AU2706">
        <v>160.43</v>
      </c>
      <c r="AV2706">
        <v>128.38</v>
      </c>
      <c r="AW2706">
        <v>170.89</v>
      </c>
      <c r="AX2706">
        <v>133.94999999999999</v>
      </c>
      <c r="AY2706">
        <v>174.19</v>
      </c>
      <c r="AZ2706">
        <v>191.07</v>
      </c>
      <c r="BA2706">
        <v>178.43</v>
      </c>
      <c r="BB2706">
        <v>144.68</v>
      </c>
      <c r="BC2706" s="3">
        <v>6.4677264661435823</v>
      </c>
      <c r="BD2706" s="3">
        <v>6.3364597338485291</v>
      </c>
      <c r="BE2706" s="3" t="s">
        <v>0</v>
      </c>
      <c r="BF2706" s="3">
        <v>5.1583323317089809</v>
      </c>
      <c r="BG2706" s="3">
        <v>6.9019049191394846</v>
      </c>
      <c r="BH2706" s="3">
        <v>6.7995473071256152</v>
      </c>
      <c r="BI2706" s="3">
        <v>6.1821863167395446</v>
      </c>
      <c r="BJ2706" s="3">
        <v>6.3066180044398452</v>
      </c>
      <c r="BK2706" s="3">
        <v>6.2892097826449858</v>
      </c>
      <c r="BL2706" s="3">
        <v>6.4812275779993209</v>
      </c>
      <c r="BM2706" s="3">
        <v>6.2555619382908949</v>
      </c>
      <c r="BN2706" s="3">
        <v>6.3138883021138676</v>
      </c>
      <c r="BO2706" s="3">
        <v>5.8191357701935997</v>
      </c>
    </row>
    <row r="2707" spans="1:67" x14ac:dyDescent="0.3">
      <c r="A2707">
        <v>18268</v>
      </c>
      <c r="B2707" s="3" t="s">
        <v>38716</v>
      </c>
      <c r="C2707">
        <v>1</v>
      </c>
      <c r="E2707" s="3" t="s">
        <v>43573</v>
      </c>
      <c r="F2707" s="3">
        <v>0.999</v>
      </c>
      <c r="G2707" s="3">
        <v>0.96576923076923094</v>
      </c>
      <c r="H2707" t="s">
        <v>30680</v>
      </c>
      <c r="I2707" t="s">
        <v>32261</v>
      </c>
      <c r="J2707" s="2" t="s">
        <v>35953</v>
      </c>
      <c r="K2707" t="s">
        <v>29099</v>
      </c>
      <c r="L2707" s="1" t="s">
        <v>33057</v>
      </c>
      <c r="M2707" s="1" t="s">
        <v>33754</v>
      </c>
      <c r="N2707">
        <v>13</v>
      </c>
      <c r="O2707" s="3">
        <v>0</v>
      </c>
      <c r="P2707" s="3">
        <v>3.1395196275534318E-2</v>
      </c>
      <c r="Q2707" s="3">
        <v>8.0930487672983928E-2</v>
      </c>
      <c r="R2707" s="3">
        <v>-8.4935729870991884E-3</v>
      </c>
      <c r="S2707" s="3">
        <v>-5.391297623084268E-2</v>
      </c>
      <c r="T2707" s="3">
        <v>3.9980597690881255E-2</v>
      </c>
      <c r="U2707" s="3">
        <v>-2.8542895385962965E-2</v>
      </c>
      <c r="V2707" s="3">
        <v>-2.8557610682609706E-2</v>
      </c>
      <c r="W2707" s="3">
        <v>-3.3731974238175026E-2</v>
      </c>
      <c r="X2707" s="3">
        <v>4.9491370165103722E-2</v>
      </c>
      <c r="Y2707" s="3">
        <v>9.274868553952377E-2</v>
      </c>
      <c r="Z2707" s="3">
        <v>7.6969476315110794E-2</v>
      </c>
      <c r="AA2707" s="3">
        <v>-5.8402933173573555E-3</v>
      </c>
      <c r="AB2707" s="3">
        <v>-7.7878285276881537E-2</v>
      </c>
      <c r="AC2707" t="s">
        <v>4884</v>
      </c>
      <c r="AD2707" t="s">
        <v>4882</v>
      </c>
      <c r="AE2707" t="s">
        <v>4875</v>
      </c>
      <c r="AF2707" t="s">
        <v>4876</v>
      </c>
      <c r="AG2707" t="s">
        <v>4877</v>
      </c>
      <c r="AH2707" t="s">
        <v>4876</v>
      </c>
      <c r="AI2707" t="s">
        <v>4878</v>
      </c>
      <c r="AJ2707" t="s">
        <v>4878</v>
      </c>
      <c r="AK2707" t="s">
        <v>4879</v>
      </c>
      <c r="AL2707" t="s">
        <v>4880</v>
      </c>
      <c r="AM2707" t="s">
        <v>4880</v>
      </c>
      <c r="AN2707" t="s">
        <v>4881</v>
      </c>
      <c r="AO2707" t="s">
        <v>4883</v>
      </c>
      <c r="AP2707">
        <v>103.7</v>
      </c>
      <c r="AQ2707">
        <v>135.55000000000001</v>
      </c>
      <c r="AR2707">
        <v>153.05000000000001</v>
      </c>
      <c r="AS2707">
        <v>128.27000000000001</v>
      </c>
      <c r="AT2707">
        <v>147.75</v>
      </c>
      <c r="AU2707">
        <v>162.88</v>
      </c>
      <c r="AV2707">
        <v>143.69999999999999</v>
      </c>
      <c r="AW2707">
        <v>150.27000000000001</v>
      </c>
      <c r="AX2707">
        <v>120.99</v>
      </c>
      <c r="AY2707">
        <v>156.83000000000001</v>
      </c>
      <c r="AZ2707">
        <v>144.65</v>
      </c>
      <c r="BA2707">
        <v>138.08000000000001</v>
      </c>
      <c r="BB2707">
        <v>138.08000000000001</v>
      </c>
      <c r="BC2707" s="3">
        <v>6.2039299372446264</v>
      </c>
      <c r="BD2707" s="3">
        <v>6.0856472882968564</v>
      </c>
      <c r="BE2707" s="3">
        <v>6.2088979854933664</v>
      </c>
      <c r="BF2707" s="3">
        <v>6.2007684447831712</v>
      </c>
      <c r="BG2707" s="3">
        <v>6.339352049045587</v>
      </c>
      <c r="BH2707" s="3">
        <v>6.214101735973232</v>
      </c>
      <c r="BI2707" s="3">
        <v>5.9090583379371999</v>
      </c>
      <c r="BJ2707" s="3">
        <v>6.0037189638231148</v>
      </c>
      <c r="BK2707" s="3">
        <v>6.18400964970128</v>
      </c>
      <c r="BL2707" s="3">
        <v>6.3113511575713401</v>
      </c>
      <c r="BM2707" s="3">
        <v>6.1681732621702343</v>
      </c>
      <c r="BN2707" s="3">
        <v>6.1393752644399724</v>
      </c>
      <c r="BO2707" s="3">
        <v>5.8906166028987492</v>
      </c>
    </row>
    <row r="2708" spans="1:67" x14ac:dyDescent="0.3">
      <c r="A2708">
        <v>18267</v>
      </c>
      <c r="B2708" s="3" t="s">
        <v>38715</v>
      </c>
      <c r="C2708">
        <v>1</v>
      </c>
      <c r="E2708" s="3" t="s">
        <v>43228</v>
      </c>
      <c r="F2708" s="3">
        <v>1</v>
      </c>
      <c r="G2708" s="3">
        <v>0.9405</v>
      </c>
      <c r="H2708" t="s">
        <v>30680</v>
      </c>
      <c r="I2708" t="s">
        <v>32261</v>
      </c>
      <c r="J2708" s="2" t="s">
        <v>35953</v>
      </c>
      <c r="K2708" t="s">
        <v>29099</v>
      </c>
      <c r="L2708" s="1" t="s">
        <v>33057</v>
      </c>
      <c r="M2708" s="1" t="s">
        <v>33754</v>
      </c>
      <c r="N2708">
        <v>13</v>
      </c>
      <c r="O2708" s="3">
        <v>0</v>
      </c>
      <c r="P2708" s="3">
        <v>-1.4427022544056922E-5</v>
      </c>
      <c r="Q2708" s="3">
        <v>2.1479727410451396E-2</v>
      </c>
      <c r="R2708" s="3">
        <v>-2.3636364267238287E-2</v>
      </c>
      <c r="S2708" s="3">
        <v>3.8717107572853585E-2</v>
      </c>
      <c r="T2708" s="3">
        <v>5.4362288449689107E-2</v>
      </c>
      <c r="U2708" s="3">
        <v>5.7415612427243023E-2</v>
      </c>
      <c r="V2708" s="3">
        <v>1.4355292977070055E-2</v>
      </c>
      <c r="W2708" s="3">
        <v>-7.753643797718905E-3</v>
      </c>
      <c r="X2708" s="3">
        <v>7.5737982394078154E-2</v>
      </c>
      <c r="Y2708" s="3">
        <v>0.11862551354424568</v>
      </c>
      <c r="Z2708" s="3">
        <v>-2.7763199370175639E-2</v>
      </c>
      <c r="AA2708" s="3">
        <v>5.9770581090254599E-2</v>
      </c>
      <c r="AB2708" s="3">
        <v>0.41283571005016417</v>
      </c>
      <c r="AC2708" t="s">
        <v>4873</v>
      </c>
      <c r="AD2708" t="s">
        <v>4872</v>
      </c>
      <c r="AE2708" t="s">
        <v>4868</v>
      </c>
      <c r="AF2708" t="s">
        <v>4869</v>
      </c>
      <c r="AG2708" t="s">
        <v>4870</v>
      </c>
      <c r="AH2708" t="s">
        <v>4871</v>
      </c>
      <c r="AI2708" t="s">
        <v>4872</v>
      </c>
      <c r="AJ2708" t="s">
        <v>4868</v>
      </c>
      <c r="AK2708" t="s">
        <v>4868</v>
      </c>
      <c r="AL2708" t="s">
        <v>4873</v>
      </c>
      <c r="AM2708" t="s">
        <v>4874</v>
      </c>
      <c r="AN2708" t="s">
        <v>4868</v>
      </c>
      <c r="AO2708" t="s">
        <v>0</v>
      </c>
      <c r="AP2708">
        <v>119.68</v>
      </c>
      <c r="AQ2708">
        <v>179.51</v>
      </c>
      <c r="AR2708">
        <v>156.83000000000001</v>
      </c>
      <c r="AS2708">
        <v>132.88</v>
      </c>
      <c r="AT2708">
        <v>131.5</v>
      </c>
      <c r="AU2708">
        <v>123.86</v>
      </c>
      <c r="AV2708">
        <v>114.4</v>
      </c>
      <c r="AW2708">
        <v>156.83000000000001</v>
      </c>
      <c r="AX2708">
        <v>130.97999999999999</v>
      </c>
      <c r="AY2708">
        <v>135.55000000000001</v>
      </c>
      <c r="AZ2708">
        <v>116.52</v>
      </c>
      <c r="BA2708">
        <v>142.83000000000001</v>
      </c>
      <c r="BB2708" t="s">
        <v>0</v>
      </c>
      <c r="BC2708" s="3">
        <v>6.6146968884017037</v>
      </c>
      <c r="BD2708" s="3">
        <v>6.5050142400841073</v>
      </c>
      <c r="BE2708" s="3">
        <v>6.5727903095291822</v>
      </c>
      <c r="BF2708" s="3">
        <v>6.5489541864302891</v>
      </c>
      <c r="BG2708" s="3">
        <v>6.696242775719619</v>
      </c>
      <c r="BH2708" s="3">
        <v>6.6984920174649227</v>
      </c>
      <c r="BI2708" s="3">
        <v>6.3514870904497114</v>
      </c>
      <c r="BJ2708" s="3">
        <v>6.4311385160249177</v>
      </c>
      <c r="BK2708" s="3">
        <v>6.5258737124191519</v>
      </c>
      <c r="BL2708" s="3">
        <v>6.6917443685913742</v>
      </c>
      <c r="BM2708" s="3">
        <v>6.57939484340167</v>
      </c>
      <c r="BN2708" s="3">
        <v>6.5664964155357621</v>
      </c>
      <c r="BO2708" s="3">
        <v>5.2284260254671091</v>
      </c>
    </row>
    <row r="2709" spans="1:67" x14ac:dyDescent="0.3">
      <c r="A2709">
        <v>18271</v>
      </c>
      <c r="B2709" s="3" t="s">
        <v>38717</v>
      </c>
      <c r="C2709">
        <v>1</v>
      </c>
      <c r="E2709" s="3" t="s">
        <v>42821</v>
      </c>
      <c r="F2709" s="3">
        <v>0.752</v>
      </c>
      <c r="G2709" s="3">
        <v>0.752</v>
      </c>
      <c r="H2709" t="s">
        <v>30680</v>
      </c>
      <c r="I2709" t="s">
        <v>32261</v>
      </c>
      <c r="J2709" s="2" t="s">
        <v>35953</v>
      </c>
      <c r="K2709" t="s">
        <v>29099</v>
      </c>
      <c r="L2709" s="1" t="s">
        <v>33057</v>
      </c>
      <c r="M2709" s="1" t="s">
        <v>33754</v>
      </c>
      <c r="N2709">
        <v>11</v>
      </c>
      <c r="O2709" s="3">
        <v>0</v>
      </c>
      <c r="P2709" s="3">
        <v>0.15263773965111241</v>
      </c>
      <c r="Q2709" s="3">
        <v>0.37873355926538038</v>
      </c>
      <c r="R2709" s="3">
        <v>-4.4358863504174719E-3</v>
      </c>
      <c r="S2709" s="3">
        <v>2.8710585954140094E-2</v>
      </c>
      <c r="T2709" s="3">
        <v>2.9700234215419886E-2</v>
      </c>
      <c r="U2709" s="3">
        <v>3.1677496450760248E-2</v>
      </c>
      <c r="V2709" s="3">
        <v>0.13132607460659126</v>
      </c>
      <c r="W2709" s="3">
        <v>0.27524548978466823</v>
      </c>
      <c r="X2709" s="3">
        <v>-0.10147430883817675</v>
      </c>
      <c r="Y2709" s="3" t="s">
        <v>0</v>
      </c>
      <c r="Z2709" s="3">
        <v>9.747595901326854E-2</v>
      </c>
      <c r="AA2709" s="3" t="s">
        <v>0</v>
      </c>
      <c r="AB2709" s="3">
        <v>-5.4452223090869938E-2</v>
      </c>
      <c r="AC2709" t="s">
        <v>0</v>
      </c>
      <c r="AD2709" t="s">
        <v>0</v>
      </c>
      <c r="AE2709" t="s">
        <v>0</v>
      </c>
      <c r="AF2709" t="s">
        <v>0</v>
      </c>
      <c r="AG2709" t="s">
        <v>0</v>
      </c>
      <c r="AH2709" t="s">
        <v>7602</v>
      </c>
      <c r="AI2709" t="s">
        <v>0</v>
      </c>
      <c r="AJ2709" t="s">
        <v>0</v>
      </c>
      <c r="AK2709" t="s">
        <v>0</v>
      </c>
      <c r="AL2709" t="s">
        <v>0</v>
      </c>
      <c r="AM2709" t="s">
        <v>0</v>
      </c>
      <c r="AN2709" t="s">
        <v>0</v>
      </c>
      <c r="AO2709" t="s">
        <v>0</v>
      </c>
      <c r="AP2709" t="s">
        <v>0</v>
      </c>
      <c r="AQ2709" t="s">
        <v>0</v>
      </c>
      <c r="AR2709" t="s">
        <v>0</v>
      </c>
      <c r="AS2709" t="s">
        <v>0</v>
      </c>
      <c r="AT2709" t="s">
        <v>0</v>
      </c>
      <c r="AU2709">
        <v>111.33</v>
      </c>
      <c r="AV2709" t="s">
        <v>0</v>
      </c>
      <c r="AW2709" t="s">
        <v>0</v>
      </c>
      <c r="AX2709" t="s">
        <v>0</v>
      </c>
      <c r="AY2709" t="s">
        <v>0</v>
      </c>
      <c r="AZ2709" t="s">
        <v>0</v>
      </c>
      <c r="BA2709" t="s">
        <v>0</v>
      </c>
      <c r="BB2709" t="s">
        <v>0</v>
      </c>
      <c r="BC2709" s="3">
        <v>4.7706458568643724</v>
      </c>
      <c r="BD2709" s="3">
        <v>5.414672578435721</v>
      </c>
      <c r="BE2709" s="3">
        <v>5.7519715747363271</v>
      </c>
      <c r="BF2709" s="3">
        <v>5.9082973202140838</v>
      </c>
      <c r="BG2709" s="3">
        <v>5.6089857572325403</v>
      </c>
      <c r="BH2709" s="3">
        <v>6.1802979524885941</v>
      </c>
      <c r="BI2709" s="3">
        <v>5.5189874574409554</v>
      </c>
      <c r="BJ2709" s="3">
        <v>4.8688500772104053</v>
      </c>
      <c r="BK2709" s="3">
        <v>4.8340262895297403</v>
      </c>
      <c r="BL2709" s="3" t="s">
        <v>0</v>
      </c>
      <c r="BM2709" s="3">
        <v>5.2103452777500197</v>
      </c>
      <c r="BN2709" s="3" t="s">
        <v>0</v>
      </c>
      <c r="BO2709" s="3">
        <v>5.5982870022540734</v>
      </c>
    </row>
    <row r="2710" spans="1:67" x14ac:dyDescent="0.3">
      <c r="A2710">
        <v>8322</v>
      </c>
      <c r="B2710" s="3" t="s">
        <v>37305</v>
      </c>
      <c r="C2710">
        <v>1</v>
      </c>
      <c r="E2710" s="3" t="s">
        <v>42963</v>
      </c>
      <c r="F2710" s="3">
        <v>1</v>
      </c>
      <c r="G2710" s="3">
        <v>1</v>
      </c>
      <c r="H2710" t="s">
        <v>29863</v>
      </c>
      <c r="I2710" t="s">
        <v>31370</v>
      </c>
      <c r="J2710" s="2" t="s">
        <v>35562</v>
      </c>
      <c r="K2710" t="s">
        <v>28208</v>
      </c>
      <c r="L2710" s="1" t="s">
        <v>33057</v>
      </c>
      <c r="M2710" s="1" t="s">
        <v>33058</v>
      </c>
      <c r="N2710">
        <v>13</v>
      </c>
      <c r="O2710" s="3">
        <v>0</v>
      </c>
      <c r="P2710" s="3">
        <v>0.12551885957509099</v>
      </c>
      <c r="Q2710" s="3">
        <v>-1.4222715394658934E-2</v>
      </c>
      <c r="R2710" s="3">
        <v>2.4461530140995814E-2</v>
      </c>
      <c r="S2710" s="3">
        <v>-2.6807543343651513E-2</v>
      </c>
      <c r="T2710" s="3">
        <v>-0.15096152310399574</v>
      </c>
      <c r="U2710" s="3">
        <v>-4.63399133457401E-2</v>
      </c>
      <c r="V2710" s="3">
        <v>0.14873891273752515</v>
      </c>
      <c r="W2710" s="3">
        <v>0.10915993896111069</v>
      </c>
      <c r="X2710" s="3">
        <v>-7.0209002281402644E-2</v>
      </c>
      <c r="Y2710" s="3">
        <v>-0.21594836973439963</v>
      </c>
      <c r="Z2710" s="3">
        <v>1.5782997240927459E-2</v>
      </c>
      <c r="AA2710" s="3">
        <v>-9.4807359350869251E-3</v>
      </c>
      <c r="AB2710" s="3">
        <v>8.2293835951430902E-2</v>
      </c>
      <c r="AC2710" t="s">
        <v>0</v>
      </c>
      <c r="AD2710" t="s">
        <v>0</v>
      </c>
      <c r="AE2710" t="s">
        <v>11264</v>
      </c>
      <c r="AF2710" t="s">
        <v>0</v>
      </c>
      <c r="AG2710" t="s">
        <v>0</v>
      </c>
      <c r="AH2710" t="s">
        <v>0</v>
      </c>
      <c r="AI2710" t="s">
        <v>0</v>
      </c>
      <c r="AJ2710" t="s">
        <v>0</v>
      </c>
      <c r="AK2710" t="s">
        <v>0</v>
      </c>
      <c r="AL2710" t="s">
        <v>11264</v>
      </c>
      <c r="AM2710" t="s">
        <v>0</v>
      </c>
      <c r="AN2710" t="s">
        <v>0</v>
      </c>
      <c r="AO2710" t="s">
        <v>0</v>
      </c>
      <c r="AP2710" t="s">
        <v>0</v>
      </c>
      <c r="AQ2710" t="s">
        <v>0</v>
      </c>
      <c r="AR2710">
        <v>39.179000000000002</v>
      </c>
      <c r="AS2710" t="s">
        <v>0</v>
      </c>
      <c r="AT2710" t="s">
        <v>0</v>
      </c>
      <c r="AU2710" t="s">
        <v>0</v>
      </c>
      <c r="AV2710" t="s">
        <v>0</v>
      </c>
      <c r="AW2710" t="s">
        <v>0</v>
      </c>
      <c r="AX2710" t="s">
        <v>0</v>
      </c>
      <c r="AY2710">
        <v>127.17</v>
      </c>
      <c r="AZ2710" t="s">
        <v>0</v>
      </c>
      <c r="BA2710" t="s">
        <v>0</v>
      </c>
      <c r="BB2710" t="s">
        <v>0</v>
      </c>
      <c r="BC2710" s="3">
        <v>5.9204520546407622</v>
      </c>
      <c r="BD2710" s="3">
        <v>5.8787802272148149</v>
      </c>
      <c r="BE2710" s="3">
        <v>6.042575512440191</v>
      </c>
      <c r="BF2710" s="3">
        <v>6.0440691504689141</v>
      </c>
      <c r="BG2710" s="3">
        <v>6.1067686651768058</v>
      </c>
      <c r="BH2710" s="3">
        <v>5.9040877173497375</v>
      </c>
      <c r="BI2710" s="3">
        <v>5.7145141699813884</v>
      </c>
      <c r="BJ2710" s="3">
        <v>5.884211760377255</v>
      </c>
      <c r="BK2710" s="3">
        <v>5.888808287941675</v>
      </c>
      <c r="BL2710" s="3">
        <v>6.1097135047929507</v>
      </c>
      <c r="BM2710" s="3">
        <v>5.9039197819498392</v>
      </c>
      <c r="BN2710" s="3">
        <v>5.8423158669714432</v>
      </c>
      <c r="BO2710" s="3">
        <v>5.6071224729893521</v>
      </c>
    </row>
    <row r="2711" spans="1:67" x14ac:dyDescent="0.3">
      <c r="A2711">
        <v>14366</v>
      </c>
      <c r="B2711" s="3" t="s">
        <v>39848</v>
      </c>
      <c r="C2711">
        <v>1</v>
      </c>
      <c r="E2711" s="3" t="s">
        <v>42655</v>
      </c>
      <c r="F2711" s="3">
        <v>0.95799999999999996</v>
      </c>
      <c r="G2711" s="3">
        <v>0.82257142857142862</v>
      </c>
      <c r="H2711" t="s">
        <v>30339</v>
      </c>
      <c r="I2711" t="s">
        <v>31890</v>
      </c>
      <c r="J2711" s="2" t="s">
        <v>36298</v>
      </c>
      <c r="K2711" t="s">
        <v>28728</v>
      </c>
      <c r="L2711" s="1" t="s">
        <v>33057</v>
      </c>
      <c r="M2711" s="3" t="s">
        <v>34291</v>
      </c>
      <c r="N2711">
        <v>11</v>
      </c>
      <c r="O2711" s="3">
        <v>0</v>
      </c>
      <c r="P2711" s="3">
        <v>9.4506338681492344E-2</v>
      </c>
      <c r="Q2711" s="3">
        <v>1.0923027184791876E-2</v>
      </c>
      <c r="R2711" s="3">
        <v>-5.4991671584577052E-2</v>
      </c>
      <c r="S2711" s="3">
        <v>-1.7183437168731264E-2</v>
      </c>
      <c r="T2711" s="3">
        <v>0.14456851766471157</v>
      </c>
      <c r="U2711" s="3">
        <v>0.17453425469490197</v>
      </c>
      <c r="V2711" s="3">
        <v>0.3083608751986131</v>
      </c>
      <c r="W2711" s="3">
        <v>-2.8854189360663548E-5</v>
      </c>
      <c r="X2711" s="3">
        <v>6.087747289933463E-2</v>
      </c>
      <c r="Y2711" s="3">
        <v>0.17912882877215228</v>
      </c>
      <c r="Z2711" s="3" t="s">
        <v>0</v>
      </c>
      <c r="AA2711" s="3">
        <v>4.6421211248710355E-2</v>
      </c>
      <c r="AB2711" s="3" t="s">
        <v>0</v>
      </c>
      <c r="AC2711" t="s">
        <v>8134</v>
      </c>
      <c r="AD2711" t="s">
        <v>8133</v>
      </c>
      <c r="AE2711" t="s">
        <v>0</v>
      </c>
      <c r="AF2711" t="s">
        <v>8128</v>
      </c>
      <c r="AG2711" t="s">
        <v>8129</v>
      </c>
      <c r="AH2711" t="s">
        <v>0</v>
      </c>
      <c r="AI2711" t="s">
        <v>0</v>
      </c>
      <c r="AJ2711" t="s">
        <v>8130</v>
      </c>
      <c r="AK2711" t="s">
        <v>8131</v>
      </c>
      <c r="AL2711" t="s">
        <v>0</v>
      </c>
      <c r="AM2711" t="s">
        <v>0</v>
      </c>
      <c r="AN2711" t="s">
        <v>8132</v>
      </c>
      <c r="AO2711" t="s">
        <v>0</v>
      </c>
      <c r="AP2711">
        <v>108.43</v>
      </c>
      <c r="AQ2711">
        <v>135.43</v>
      </c>
      <c r="AR2711" t="s">
        <v>0</v>
      </c>
      <c r="AS2711">
        <v>84.212999999999994</v>
      </c>
      <c r="AT2711">
        <v>64.710999999999999</v>
      </c>
      <c r="AU2711" t="s">
        <v>0</v>
      </c>
      <c r="AV2711" t="s">
        <v>0</v>
      </c>
      <c r="AW2711">
        <v>137.18</v>
      </c>
      <c r="AX2711">
        <v>87.149000000000001</v>
      </c>
      <c r="AY2711" t="s">
        <v>0</v>
      </c>
      <c r="AZ2711" t="s">
        <v>0</v>
      </c>
      <c r="BA2711">
        <v>126.31</v>
      </c>
      <c r="BB2711" t="s">
        <v>0</v>
      </c>
      <c r="BC2711" s="3">
        <v>5.1756567472816633</v>
      </c>
      <c r="BD2711" s="3">
        <v>6.1900794539415145</v>
      </c>
      <c r="BE2711" s="3">
        <v>5.166696470479601</v>
      </c>
      <c r="BF2711" s="3">
        <v>5.0978470774233369</v>
      </c>
      <c r="BG2711" s="3">
        <v>5.1975562131535362</v>
      </c>
      <c r="BH2711" s="3">
        <v>5.1816721220682664</v>
      </c>
      <c r="BI2711" s="3">
        <v>4.7772962969224952</v>
      </c>
      <c r="BJ2711" s="3">
        <v>6.2562365332059233</v>
      </c>
      <c r="BK2711" s="3">
        <v>5.1018844871675419</v>
      </c>
      <c r="BL2711" s="3">
        <v>4.979857824439188</v>
      </c>
      <c r="BM2711" s="3" t="s">
        <v>0</v>
      </c>
      <c r="BN2711" s="3">
        <v>6.1797240960600899</v>
      </c>
      <c r="BO2711" s="3" t="s">
        <v>0</v>
      </c>
    </row>
    <row r="2712" spans="1:67" x14ac:dyDescent="0.3">
      <c r="A2712">
        <v>14367</v>
      </c>
      <c r="B2712" s="3" t="s">
        <v>39849</v>
      </c>
      <c r="C2712">
        <v>1</v>
      </c>
      <c r="E2712" s="3" t="s">
        <v>42657</v>
      </c>
      <c r="F2712" s="3">
        <v>0.99199999999999999</v>
      </c>
      <c r="G2712" s="3">
        <v>0.8368888888888889</v>
      </c>
      <c r="H2712" t="s">
        <v>30339</v>
      </c>
      <c r="I2712" t="s">
        <v>31890</v>
      </c>
      <c r="J2712" s="2" t="s">
        <v>36298</v>
      </c>
      <c r="K2712" t="s">
        <v>28728</v>
      </c>
      <c r="L2712" s="1" t="s">
        <v>33057</v>
      </c>
      <c r="M2712" s="1" t="s">
        <v>34291</v>
      </c>
      <c r="N2712">
        <v>10</v>
      </c>
      <c r="O2712" s="3">
        <v>0</v>
      </c>
      <c r="P2712" s="3">
        <v>-8.1735903637105395E-2</v>
      </c>
      <c r="Q2712" s="3" t="s">
        <v>0</v>
      </c>
      <c r="R2712" s="3">
        <v>-4.3924728710079781E-3</v>
      </c>
      <c r="S2712" s="3">
        <v>3.3370138460592183E-2</v>
      </c>
      <c r="T2712" s="3">
        <v>-3.5653124601100969E-2</v>
      </c>
      <c r="U2712" s="3">
        <v>-3.9532772428219398E-2</v>
      </c>
      <c r="V2712" s="3">
        <v>-4.2248804653344803E-2</v>
      </c>
      <c r="W2712" s="3" t="s">
        <v>0</v>
      </c>
      <c r="X2712" s="3">
        <v>2.6587622348084181E-2</v>
      </c>
      <c r="Y2712" s="3">
        <v>5.519565424212463E-2</v>
      </c>
      <c r="Z2712" s="3">
        <v>-2.9705866507853788E-2</v>
      </c>
      <c r="AA2712" s="3" t="s">
        <v>0</v>
      </c>
      <c r="AB2712" s="3">
        <v>-3.7769349017962209E-2</v>
      </c>
      <c r="AC2712" t="s">
        <v>8150</v>
      </c>
      <c r="AD2712" t="s">
        <v>0</v>
      </c>
      <c r="AE2712" t="s">
        <v>8142</v>
      </c>
      <c r="AF2712" t="s">
        <v>8143</v>
      </c>
      <c r="AG2712" t="s">
        <v>8144</v>
      </c>
      <c r="AH2712" t="s">
        <v>8145</v>
      </c>
      <c r="AI2712" t="s">
        <v>8146</v>
      </c>
      <c r="AJ2712" t="s">
        <v>0</v>
      </c>
      <c r="AK2712" t="s">
        <v>8147</v>
      </c>
      <c r="AL2712" t="s">
        <v>8148</v>
      </c>
      <c r="AM2712" t="s">
        <v>8149</v>
      </c>
      <c r="AN2712" t="s">
        <v>0</v>
      </c>
      <c r="AO2712" t="s">
        <v>0</v>
      </c>
      <c r="AP2712">
        <v>119.75</v>
      </c>
      <c r="AQ2712" t="s">
        <v>0</v>
      </c>
      <c r="AR2712">
        <v>121.5</v>
      </c>
      <c r="AS2712">
        <v>150.35</v>
      </c>
      <c r="AT2712">
        <v>120.99</v>
      </c>
      <c r="AU2712">
        <v>114.4</v>
      </c>
      <c r="AV2712">
        <v>131.5</v>
      </c>
      <c r="AW2712" t="s">
        <v>0</v>
      </c>
      <c r="AX2712">
        <v>156.83000000000001</v>
      </c>
      <c r="AY2712">
        <v>139.43</v>
      </c>
      <c r="AZ2712">
        <v>138.08000000000001</v>
      </c>
      <c r="BA2712" t="s">
        <v>0</v>
      </c>
      <c r="BB2712" t="s">
        <v>0</v>
      </c>
      <c r="BC2712" s="3">
        <v>6.3511583065640274</v>
      </c>
      <c r="BD2712" s="3" t="s">
        <v>0</v>
      </c>
      <c r="BE2712" s="3">
        <v>6.3563127411506448</v>
      </c>
      <c r="BF2712" s="3">
        <v>6.3163268660454186</v>
      </c>
      <c r="BG2712" s="3">
        <v>6.4181354984252321</v>
      </c>
      <c r="BH2712" s="3">
        <v>6.3834024104918159</v>
      </c>
      <c r="BI2712" s="3">
        <v>6.0549193271238151</v>
      </c>
      <c r="BJ2712" s="3" t="s">
        <v>0</v>
      </c>
      <c r="BK2712" s="3">
        <v>6.336499759145263</v>
      </c>
      <c r="BL2712" s="3">
        <v>6.3619166186686433</v>
      </c>
      <c r="BM2712" s="3">
        <v>6.2931857067065984</v>
      </c>
      <c r="BN2712" s="3" t="s">
        <v>0</v>
      </c>
      <c r="BO2712" s="3">
        <v>5.4111818241822531</v>
      </c>
    </row>
    <row r="2713" spans="1:67" x14ac:dyDescent="0.3">
      <c r="A2713">
        <v>14154</v>
      </c>
      <c r="B2713" s="3" t="s">
        <v>39795</v>
      </c>
      <c r="C2713">
        <v>1</v>
      </c>
      <c r="E2713" s="3" t="s">
        <v>43405</v>
      </c>
      <c r="F2713" s="3">
        <v>1</v>
      </c>
      <c r="G2713" s="3">
        <v>1</v>
      </c>
      <c r="H2713" t="s">
        <v>30317</v>
      </c>
      <c r="I2713" t="s">
        <v>31868</v>
      </c>
      <c r="J2713" s="2" t="s">
        <v>36276</v>
      </c>
      <c r="K2713" t="s">
        <v>28706</v>
      </c>
      <c r="L2713" s="1" t="s">
        <v>33057</v>
      </c>
      <c r="M2713" s="1" t="s">
        <v>34259</v>
      </c>
      <c r="N2713">
        <v>13</v>
      </c>
      <c r="O2713" s="3">
        <v>0</v>
      </c>
      <c r="P2713" s="3">
        <v>3.0406710426045754E-2</v>
      </c>
      <c r="Q2713" s="3">
        <v>7.8883046521989117E-2</v>
      </c>
      <c r="R2713" s="3">
        <v>4.3624476747034631E-2</v>
      </c>
      <c r="S2713" s="3">
        <v>8.7191249562623016E-2</v>
      </c>
      <c r="T2713" s="3">
        <v>8.0521231831492415E-2</v>
      </c>
      <c r="U2713" s="3">
        <v>-2.9043299693907954E-2</v>
      </c>
      <c r="V2713" s="3">
        <v>6.1707084791597165E-2</v>
      </c>
      <c r="W2713" s="3">
        <v>0.12670860219696831</v>
      </c>
      <c r="X2713" s="3">
        <v>-4.5982408713278695E-2</v>
      </c>
      <c r="Y2713" s="3">
        <v>4.893364519792244E-2</v>
      </c>
      <c r="Z2713" s="3">
        <v>0.10312831621722547</v>
      </c>
      <c r="AA2713" s="3">
        <v>9.6126889305006138E-2</v>
      </c>
      <c r="AB2713" s="3">
        <v>0.11116488907888973</v>
      </c>
      <c r="AC2713" t="s">
        <v>18871</v>
      </c>
      <c r="AD2713" t="s">
        <v>18871</v>
      </c>
      <c r="AE2713" t="s">
        <v>18871</v>
      </c>
      <c r="AF2713" t="s">
        <v>18871</v>
      </c>
      <c r="AG2713" t="s">
        <v>18871</v>
      </c>
      <c r="AH2713" t="s">
        <v>18871</v>
      </c>
      <c r="AI2713" t="s">
        <v>18871</v>
      </c>
      <c r="AJ2713" t="s">
        <v>18871</v>
      </c>
      <c r="AK2713" t="s">
        <v>18871</v>
      </c>
      <c r="AL2713" t="s">
        <v>18871</v>
      </c>
      <c r="AM2713" t="s">
        <v>18871</v>
      </c>
      <c r="AN2713" t="s">
        <v>18871</v>
      </c>
      <c r="AO2713" t="s">
        <v>18871</v>
      </c>
      <c r="AP2713">
        <v>96.143000000000001</v>
      </c>
      <c r="AQ2713">
        <v>110.38</v>
      </c>
      <c r="AR2713">
        <v>99.567999999999998</v>
      </c>
      <c r="AS2713">
        <v>96.143000000000001</v>
      </c>
      <c r="AT2713">
        <v>106.2</v>
      </c>
      <c r="AU2713">
        <v>78.655000000000001</v>
      </c>
      <c r="AV2713">
        <v>78.655000000000001</v>
      </c>
      <c r="AW2713">
        <v>66.19</v>
      </c>
      <c r="AX2713">
        <v>87.298000000000002</v>
      </c>
      <c r="AY2713">
        <v>101.97</v>
      </c>
      <c r="AZ2713">
        <v>81.337999999999994</v>
      </c>
      <c r="BA2713">
        <v>95.522999999999996</v>
      </c>
      <c r="BB2713">
        <v>101.97</v>
      </c>
      <c r="BC2713" s="3">
        <v>6.8820461522095355</v>
      </c>
      <c r="BD2713" s="3">
        <v>7.0764219673605933</v>
      </c>
      <c r="BE2713" s="3">
        <v>7.06307052564296</v>
      </c>
      <c r="BF2713" s="3">
        <v>6.876691148376505</v>
      </c>
      <c r="BG2713" s="3">
        <v>6.8005796215691303</v>
      </c>
      <c r="BH2713" s="3">
        <v>7.3479736602780381</v>
      </c>
      <c r="BI2713" s="3">
        <v>6.9146445724193937</v>
      </c>
      <c r="BJ2713" s="3">
        <v>6.5433850448098436</v>
      </c>
      <c r="BK2713" s="3">
        <v>6.9804033749027328</v>
      </c>
      <c r="BL2713" s="3">
        <v>6.9183920981401617</v>
      </c>
      <c r="BM2713" s="3">
        <v>6.9035728710485804</v>
      </c>
      <c r="BN2713" s="3">
        <v>7.0269416279590295</v>
      </c>
      <c r="BO2713" s="3">
        <v>6.5476270447703513</v>
      </c>
    </row>
    <row r="2714" spans="1:67" x14ac:dyDescent="0.3">
      <c r="A2714">
        <v>14149</v>
      </c>
      <c r="B2714" s="3" t="s">
        <v>39793</v>
      </c>
      <c r="C2714">
        <v>1</v>
      </c>
      <c r="E2714" s="3" t="s">
        <v>42657</v>
      </c>
      <c r="F2714" s="3">
        <v>0.997</v>
      </c>
      <c r="G2714" s="3">
        <v>0.89515384615384619</v>
      </c>
      <c r="H2714" t="s">
        <v>30317</v>
      </c>
      <c r="I2714" t="s">
        <v>31868</v>
      </c>
      <c r="J2714" s="2" t="s">
        <v>36276</v>
      </c>
      <c r="K2714" t="s">
        <v>28706</v>
      </c>
      <c r="L2714" s="1" t="s">
        <v>33057</v>
      </c>
      <c r="M2714" s="1" t="s">
        <v>34259</v>
      </c>
      <c r="N2714">
        <v>13</v>
      </c>
      <c r="O2714" s="3">
        <v>0</v>
      </c>
      <c r="P2714" s="3">
        <v>0.21598915414672054</v>
      </c>
      <c r="Q2714" s="3">
        <v>2.5595835882683472E-2</v>
      </c>
      <c r="R2714" s="3">
        <v>0.1335635257411058</v>
      </c>
      <c r="S2714" s="3">
        <v>-0.2542033419896168</v>
      </c>
      <c r="T2714" s="3">
        <v>8.9498150839102647E-2</v>
      </c>
      <c r="U2714" s="3">
        <v>-1.2824684418013512E-2</v>
      </c>
      <c r="V2714" s="3">
        <v>0.12326888749434657</v>
      </c>
      <c r="W2714" s="3">
        <v>0.18307357621485193</v>
      </c>
      <c r="X2714" s="3">
        <v>7.6832695557398592E-2</v>
      </c>
      <c r="Y2714" s="3">
        <v>6.2259894470126094E-2</v>
      </c>
      <c r="Z2714" s="3">
        <v>0.17223146882548132</v>
      </c>
      <c r="AA2714" s="3">
        <v>-5.3329019495733598E-2</v>
      </c>
      <c r="AB2714" s="3">
        <v>4.1777607891099701E-3</v>
      </c>
      <c r="AC2714" t="s">
        <v>26319</v>
      </c>
      <c r="AD2714" t="s">
        <v>26318</v>
      </c>
      <c r="AE2714" t="s">
        <v>26309</v>
      </c>
      <c r="AF2714" t="s">
        <v>26310</v>
      </c>
      <c r="AG2714" t="s">
        <v>26311</v>
      </c>
      <c r="AH2714" t="s">
        <v>26312</v>
      </c>
      <c r="AI2714" t="s">
        <v>26313</v>
      </c>
      <c r="AJ2714" t="s">
        <v>26314</v>
      </c>
      <c r="AK2714" t="s">
        <v>26315</v>
      </c>
      <c r="AL2714" t="s">
        <v>26311</v>
      </c>
      <c r="AM2714" t="s">
        <v>26316</v>
      </c>
      <c r="AN2714" t="s">
        <v>26317</v>
      </c>
      <c r="AO2714" t="s">
        <v>26311</v>
      </c>
      <c r="AP2714">
        <v>113.69</v>
      </c>
      <c r="AQ2714">
        <v>132.79</v>
      </c>
      <c r="AR2714">
        <v>89.013000000000005</v>
      </c>
      <c r="AS2714">
        <v>117.03</v>
      </c>
      <c r="AT2714">
        <v>129.37</v>
      </c>
      <c r="AU2714">
        <v>102.66</v>
      </c>
      <c r="AV2714">
        <v>96.733999999999995</v>
      </c>
      <c r="AW2714">
        <v>129.71</v>
      </c>
      <c r="AX2714">
        <v>109</v>
      </c>
      <c r="AY2714">
        <v>126.83</v>
      </c>
      <c r="AZ2714">
        <v>127.02</v>
      </c>
      <c r="BA2714">
        <v>110.92</v>
      </c>
      <c r="BB2714">
        <v>120.84</v>
      </c>
      <c r="BC2714" s="3">
        <v>6.1363399965330441</v>
      </c>
      <c r="BD2714" s="3">
        <v>6.0563711794755291</v>
      </c>
      <c r="BE2714" s="3">
        <v>6.085397622016969</v>
      </c>
      <c r="BF2714" s="3">
        <v>5.9078572511299656</v>
      </c>
      <c r="BG2714" s="3">
        <v>6.3768688216386682</v>
      </c>
      <c r="BH2714" s="3">
        <v>6.1748735288874173</v>
      </c>
      <c r="BI2714" s="3">
        <v>5.8693608151177727</v>
      </c>
      <c r="BJ2714" s="3">
        <v>6.1101855274111614</v>
      </c>
      <c r="BK2714" s="3">
        <v>6.0878168979355296</v>
      </c>
      <c r="BL2714" s="3">
        <v>6.2368142751712723</v>
      </c>
      <c r="BM2714" s="3">
        <v>6.1349417107353599</v>
      </c>
      <c r="BN2714" s="3">
        <v>6.1575776405207288</v>
      </c>
      <c r="BO2714" s="3">
        <v>5.9838291810697823</v>
      </c>
    </row>
    <row r="2715" spans="1:67" x14ac:dyDescent="0.3">
      <c r="A2715">
        <v>14151</v>
      </c>
      <c r="B2715" s="3" t="s">
        <v>39794</v>
      </c>
      <c r="C2715">
        <v>1</v>
      </c>
      <c r="E2715" s="3" t="s">
        <v>42640</v>
      </c>
      <c r="F2715" s="3">
        <v>1</v>
      </c>
      <c r="G2715" s="3">
        <v>0.86662499999999998</v>
      </c>
      <c r="H2715" t="s">
        <v>30317</v>
      </c>
      <c r="I2715" t="s">
        <v>31868</v>
      </c>
      <c r="J2715" s="2" t="s">
        <v>36276</v>
      </c>
      <c r="K2715" t="s">
        <v>28706</v>
      </c>
      <c r="L2715" s="1" t="s">
        <v>33057</v>
      </c>
      <c r="M2715" s="1" t="s">
        <v>34259</v>
      </c>
      <c r="N2715">
        <v>13</v>
      </c>
      <c r="O2715" s="3">
        <v>0</v>
      </c>
      <c r="P2715" s="3">
        <v>1.0636636108736996E-2</v>
      </c>
      <c r="Q2715" s="3">
        <v>8.7734381819725427E-2</v>
      </c>
      <c r="R2715" s="3">
        <v>3.3370138460592183E-2</v>
      </c>
      <c r="S2715" s="3">
        <v>0.1474369588174809</v>
      </c>
      <c r="T2715" s="3">
        <v>4.6560905757741203E-2</v>
      </c>
      <c r="U2715" s="3">
        <v>0.12961273813046964</v>
      </c>
      <c r="V2715" s="3">
        <v>6.6812509899901798E-2</v>
      </c>
      <c r="W2715" s="3">
        <v>5.1024003024466885E-2</v>
      </c>
      <c r="X2715" s="3">
        <v>0.16928366111572984</v>
      </c>
      <c r="Y2715" s="3">
        <v>9.8958480088168779E-2</v>
      </c>
      <c r="Z2715" s="3">
        <v>0.16452886088136873</v>
      </c>
      <c r="AA2715" s="3">
        <v>0.10460504322931082</v>
      </c>
      <c r="AB2715" s="3">
        <v>-8.344692341260658E-2</v>
      </c>
      <c r="AC2715" t="s">
        <v>0</v>
      </c>
      <c r="AD2715" t="s">
        <v>0</v>
      </c>
      <c r="AE2715" t="s">
        <v>1046</v>
      </c>
      <c r="AF2715" t="s">
        <v>1047</v>
      </c>
      <c r="AG2715" t="s">
        <v>0</v>
      </c>
      <c r="AH2715" t="s">
        <v>0</v>
      </c>
      <c r="AI2715" t="s">
        <v>1048</v>
      </c>
      <c r="AJ2715" t="s">
        <v>1049</v>
      </c>
      <c r="AK2715" t="s">
        <v>1050</v>
      </c>
      <c r="AL2715" t="s">
        <v>0</v>
      </c>
      <c r="AM2715" t="s">
        <v>1051</v>
      </c>
      <c r="AN2715" t="s">
        <v>1052</v>
      </c>
      <c r="AO2715" t="s">
        <v>1053</v>
      </c>
      <c r="AP2715" t="s">
        <v>0</v>
      </c>
      <c r="AQ2715" t="s">
        <v>0</v>
      </c>
      <c r="AR2715">
        <v>64.674999999999997</v>
      </c>
      <c r="AS2715">
        <v>22.63</v>
      </c>
      <c r="AT2715" t="s">
        <v>0</v>
      </c>
      <c r="AU2715" t="s">
        <v>0</v>
      </c>
      <c r="AV2715">
        <v>118.96</v>
      </c>
      <c r="AW2715">
        <v>127.61</v>
      </c>
      <c r="AX2715">
        <v>92.39</v>
      </c>
      <c r="AY2715" t="s">
        <v>0</v>
      </c>
      <c r="AZ2715">
        <v>123.41</v>
      </c>
      <c r="BA2715">
        <v>133.52000000000001</v>
      </c>
      <c r="BB2715">
        <v>100.92</v>
      </c>
      <c r="BC2715" s="3">
        <v>6.7102443332407438</v>
      </c>
      <c r="BD2715" s="3">
        <v>6.9879164036893773</v>
      </c>
      <c r="BE2715" s="3">
        <v>6.7427094241677894</v>
      </c>
      <c r="BF2715" s="3">
        <v>6.7808571437595688</v>
      </c>
      <c r="BG2715" s="3">
        <v>6.7393428750953772</v>
      </c>
      <c r="BH2715" s="3">
        <v>6.9433460983565904</v>
      </c>
      <c r="BI2715" s="3">
        <v>6.6880815101364739</v>
      </c>
      <c r="BJ2715" s="3">
        <v>6.6159815973253542</v>
      </c>
      <c r="BK2715" s="3">
        <v>6.1513392002963627</v>
      </c>
      <c r="BL2715" s="3">
        <v>6.8637747671223286</v>
      </c>
      <c r="BM2715" s="3">
        <v>6.5716855446169662</v>
      </c>
      <c r="BN2715" s="3">
        <v>6.7666061543679064</v>
      </c>
      <c r="BO2715" s="3">
        <v>6.5048377169286526</v>
      </c>
    </row>
    <row r="2716" spans="1:67" x14ac:dyDescent="0.3">
      <c r="A2716">
        <v>14903</v>
      </c>
      <c r="B2716" s="3" t="s">
        <v>40029</v>
      </c>
      <c r="C2716">
        <v>1</v>
      </c>
      <c r="E2716" s="3" t="s">
        <v>42657</v>
      </c>
      <c r="F2716" s="3">
        <v>1</v>
      </c>
      <c r="G2716" s="3">
        <v>0.9860000000000001</v>
      </c>
      <c r="H2716" t="s">
        <v>30398</v>
      </c>
      <c r="I2716" t="s">
        <v>31954</v>
      </c>
      <c r="J2716" s="2" t="s">
        <v>36362</v>
      </c>
      <c r="K2716" t="s">
        <v>28792</v>
      </c>
      <c r="L2716" s="1" t="s">
        <v>33057</v>
      </c>
      <c r="M2716" s="1" t="s">
        <v>34385</v>
      </c>
      <c r="N2716">
        <v>13</v>
      </c>
      <c r="O2716" s="3">
        <v>0</v>
      </c>
      <c r="P2716" s="3">
        <v>0.21375164631100604</v>
      </c>
      <c r="Q2716" s="3">
        <v>0.1323794250528661</v>
      </c>
      <c r="R2716" s="3">
        <v>0.22255729134872837</v>
      </c>
      <c r="S2716" s="3">
        <v>0.18852752677440171</v>
      </c>
      <c r="T2716" s="3">
        <v>0.17963843493813236</v>
      </c>
      <c r="U2716" s="3">
        <v>0.18497845969333099</v>
      </c>
      <c r="V2716" s="3">
        <v>0.12498976997866353</v>
      </c>
      <c r="W2716" s="3">
        <v>0.19547359238726494</v>
      </c>
      <c r="X2716" s="3">
        <v>0.16375633339790888</v>
      </c>
      <c r="Y2716" s="3">
        <v>0.26267368698183613</v>
      </c>
      <c r="Z2716" s="3">
        <v>4.1102771819128116E-2</v>
      </c>
      <c r="AA2716" s="3">
        <v>0.35794605285926079</v>
      </c>
      <c r="AB2716" s="3">
        <v>0.13461524442510855</v>
      </c>
      <c r="AC2716" t="s">
        <v>12111</v>
      </c>
      <c r="AD2716" t="s">
        <v>12109</v>
      </c>
      <c r="AE2716" t="s">
        <v>12101</v>
      </c>
      <c r="AF2716" t="s">
        <v>12102</v>
      </c>
      <c r="AG2716" t="s">
        <v>12103</v>
      </c>
      <c r="AH2716" t="s">
        <v>12104</v>
      </c>
      <c r="AI2716" t="s">
        <v>12101</v>
      </c>
      <c r="AJ2716" t="s">
        <v>12105</v>
      </c>
      <c r="AK2716" t="s">
        <v>12106</v>
      </c>
      <c r="AL2716" t="s">
        <v>12101</v>
      </c>
      <c r="AM2716" t="s">
        <v>12107</v>
      </c>
      <c r="AN2716" t="s">
        <v>12108</v>
      </c>
      <c r="AO2716" t="s">
        <v>12110</v>
      </c>
      <c r="AP2716">
        <v>143.28</v>
      </c>
      <c r="AQ2716">
        <v>205.98</v>
      </c>
      <c r="AR2716">
        <v>155.1</v>
      </c>
      <c r="AS2716">
        <v>150.28</v>
      </c>
      <c r="AT2716">
        <v>176.49</v>
      </c>
      <c r="AU2716">
        <v>154.51</v>
      </c>
      <c r="AV2716">
        <v>169.02</v>
      </c>
      <c r="AW2716">
        <v>129.05000000000001</v>
      </c>
      <c r="AX2716">
        <v>151.38999999999999</v>
      </c>
      <c r="AY2716">
        <v>149.09</v>
      </c>
      <c r="AZ2716">
        <v>130.29</v>
      </c>
      <c r="BA2716">
        <v>131.47999999999999</v>
      </c>
      <c r="BB2716">
        <v>155.1</v>
      </c>
      <c r="BC2716" s="3">
        <v>6.4381941407933372</v>
      </c>
      <c r="BD2716" s="3">
        <v>6.5100890297927787</v>
      </c>
      <c r="BE2716" s="3">
        <v>6.6234147044093854</v>
      </c>
      <c r="BF2716" s="3">
        <v>6.5038179106978218</v>
      </c>
      <c r="BG2716" s="3">
        <v>6.3686772954127857</v>
      </c>
      <c r="BH2716" s="3">
        <v>6.6842437523706266</v>
      </c>
      <c r="BI2716" s="3">
        <v>6.4510338251393673</v>
      </c>
      <c r="BJ2716" s="3">
        <v>6.1180662217140105</v>
      </c>
      <c r="BK2716" s="3">
        <v>6.3219089735475089</v>
      </c>
      <c r="BL2716" s="3">
        <v>6.2416709737841298</v>
      </c>
      <c r="BM2716" s="3">
        <v>5.9891916561156968</v>
      </c>
      <c r="BN2716" s="3">
        <v>6.0647573994296797</v>
      </c>
      <c r="BO2716" s="3">
        <v>6.0094508957986941</v>
      </c>
    </row>
    <row r="2717" spans="1:67" x14ac:dyDescent="0.3">
      <c r="A2717">
        <v>23340</v>
      </c>
      <c r="B2717" s="3" t="s">
        <v>41878</v>
      </c>
      <c r="C2717">
        <v>1</v>
      </c>
      <c r="E2717" s="3" t="s">
        <v>43218</v>
      </c>
      <c r="F2717" s="3">
        <v>0.97199999999999998</v>
      </c>
      <c r="G2717" s="3">
        <v>0.91009090909090906</v>
      </c>
      <c r="H2717" t="s">
        <v>31105</v>
      </c>
      <c r="I2717" t="s">
        <v>32738</v>
      </c>
      <c r="J2717" s="2" t="s">
        <v>36922</v>
      </c>
      <c r="K2717" t="s">
        <v>29576</v>
      </c>
      <c r="L2717" s="1" t="s">
        <v>33057</v>
      </c>
      <c r="M2717" s="1" t="s">
        <v>35177</v>
      </c>
      <c r="N2717">
        <v>12</v>
      </c>
      <c r="O2717" s="3">
        <v>0</v>
      </c>
      <c r="P2717" s="3">
        <v>-0.37521594686633908</v>
      </c>
      <c r="Q2717" s="3" t="s">
        <v>0</v>
      </c>
      <c r="R2717" s="3">
        <v>-0.24839917147588608</v>
      </c>
      <c r="S2717" s="3">
        <v>-0.21255081837209663</v>
      </c>
      <c r="T2717" s="3">
        <v>-0.39120967803924683</v>
      </c>
      <c r="U2717" s="3">
        <v>-0.38863873608024885</v>
      </c>
      <c r="V2717" s="3">
        <v>-0.10956108991716607</v>
      </c>
      <c r="W2717" s="3">
        <v>-0.1063271481107663</v>
      </c>
      <c r="X2717" s="3">
        <v>-0.42899312491461083</v>
      </c>
      <c r="Y2717" s="3">
        <v>0.10420244938244293</v>
      </c>
      <c r="Z2717" s="3">
        <v>-0.11021497799644675</v>
      </c>
      <c r="AA2717" s="3">
        <v>9.0853430451113479E-2</v>
      </c>
      <c r="AB2717" s="3">
        <v>-0.10237232572044945</v>
      </c>
      <c r="AC2717" t="s">
        <v>27174</v>
      </c>
      <c r="AD2717" t="s">
        <v>0</v>
      </c>
      <c r="AE2717" t="s">
        <v>27164</v>
      </c>
      <c r="AF2717" t="s">
        <v>0</v>
      </c>
      <c r="AG2717" t="s">
        <v>27165</v>
      </c>
      <c r="AH2717" t="s">
        <v>27166</v>
      </c>
      <c r="AI2717" t="s">
        <v>27167</v>
      </c>
      <c r="AJ2717" t="s">
        <v>27168</v>
      </c>
      <c r="AK2717" t="s">
        <v>27169</v>
      </c>
      <c r="AL2717" t="s">
        <v>27170</v>
      </c>
      <c r="AM2717" t="s">
        <v>27171</v>
      </c>
      <c r="AN2717" t="s">
        <v>27172</v>
      </c>
      <c r="AO2717" t="s">
        <v>27173</v>
      </c>
      <c r="AP2717">
        <v>136.5</v>
      </c>
      <c r="AQ2717" t="s">
        <v>0</v>
      </c>
      <c r="AR2717">
        <v>118.9</v>
      </c>
      <c r="AS2717" t="s">
        <v>0</v>
      </c>
      <c r="AT2717">
        <v>89.266000000000005</v>
      </c>
      <c r="AU2717">
        <v>105.46</v>
      </c>
      <c r="AV2717">
        <v>83.081000000000003</v>
      </c>
      <c r="AW2717">
        <v>81.625</v>
      </c>
      <c r="AX2717">
        <v>124.1</v>
      </c>
      <c r="AY2717">
        <v>97.813000000000002</v>
      </c>
      <c r="AZ2717">
        <v>113.22</v>
      </c>
      <c r="BA2717">
        <v>98.897999999999996</v>
      </c>
      <c r="BB2717">
        <v>116.55</v>
      </c>
      <c r="BC2717" s="3">
        <v>6.3242618721330688</v>
      </c>
      <c r="BD2717" s="3" t="s">
        <v>0</v>
      </c>
      <c r="BE2717" s="3">
        <v>6.7494502979936808</v>
      </c>
      <c r="BF2717" s="3">
        <v>6.580286173002488</v>
      </c>
      <c r="BG2717" s="3">
        <v>6.5157149264145824</v>
      </c>
      <c r="BH2717" s="3">
        <v>6.6569410461907346</v>
      </c>
      <c r="BI2717" s="3">
        <v>6.4527521649644575</v>
      </c>
      <c r="BJ2717" s="3">
        <v>5.7160033436347994</v>
      </c>
      <c r="BK2717" s="3">
        <v>6.195899652409234</v>
      </c>
      <c r="BL2717" s="3">
        <v>5.4659625152793776</v>
      </c>
      <c r="BM2717" s="3">
        <v>6.1611882569822596</v>
      </c>
      <c r="BN2717" s="3">
        <v>6.413869506509096</v>
      </c>
      <c r="BO2717" s="3">
        <v>6.0783843087481904</v>
      </c>
    </row>
    <row r="2718" spans="1:67" x14ac:dyDescent="0.3">
      <c r="A2718">
        <v>14640</v>
      </c>
      <c r="B2718" s="3" t="s">
        <v>39942</v>
      </c>
      <c r="C2718">
        <v>1</v>
      </c>
      <c r="E2718" s="3" t="s">
        <v>43430</v>
      </c>
      <c r="F2718" s="3">
        <v>0.75</v>
      </c>
      <c r="G2718" s="3">
        <v>0.75</v>
      </c>
      <c r="H2718" t="s">
        <v>30371</v>
      </c>
      <c r="I2718" t="s">
        <v>31923</v>
      </c>
      <c r="J2718" s="2" t="s">
        <v>36331</v>
      </c>
      <c r="K2718" t="s">
        <v>28761</v>
      </c>
      <c r="L2718" s="1" t="s">
        <v>33057</v>
      </c>
      <c r="M2718" s="1" t="s">
        <v>34337</v>
      </c>
      <c r="N2718">
        <v>13</v>
      </c>
      <c r="O2718" s="3">
        <v>0</v>
      </c>
      <c r="P2718" s="3">
        <v>0.12551885957509099</v>
      </c>
      <c r="Q2718" s="3">
        <v>7.8609834696366468E-2</v>
      </c>
      <c r="R2718" s="3">
        <v>-8.3829124660209461E-2</v>
      </c>
      <c r="S2718" s="3">
        <v>0.30439421966803015</v>
      </c>
      <c r="T2718" s="3">
        <v>1.5860923540263689E-3</v>
      </c>
      <c r="U2718" s="3">
        <v>-6.9271129579075797E-3</v>
      </c>
      <c r="V2718" s="3">
        <v>4.3274360397113599E-4</v>
      </c>
      <c r="W2718" s="3">
        <v>9.7341108796701811E-2</v>
      </c>
      <c r="X2718" s="3">
        <v>0.25035527176304762</v>
      </c>
      <c r="Y2718" s="3">
        <v>0.18941343103367253</v>
      </c>
      <c r="Z2718" s="3">
        <v>6.4469017368442544E-2</v>
      </c>
      <c r="AA2718" s="3">
        <v>-4.3036370911266629E-2</v>
      </c>
      <c r="AB2718" s="3">
        <v>-0.49457649789889402</v>
      </c>
      <c r="AC2718" t="s">
        <v>0</v>
      </c>
      <c r="AD2718" t="s">
        <v>0</v>
      </c>
      <c r="AE2718" t="s">
        <v>0</v>
      </c>
      <c r="AF2718" t="s">
        <v>0</v>
      </c>
      <c r="AG2718" t="s">
        <v>0</v>
      </c>
      <c r="AH2718" t="s">
        <v>604</v>
      </c>
      <c r="AI2718" t="s">
        <v>0</v>
      </c>
      <c r="AJ2718" t="s">
        <v>0</v>
      </c>
      <c r="AK2718" t="s">
        <v>0</v>
      </c>
      <c r="AL2718" t="s">
        <v>0</v>
      </c>
      <c r="AM2718" t="s">
        <v>0</v>
      </c>
      <c r="AN2718" t="s">
        <v>0</v>
      </c>
      <c r="AO2718" t="s">
        <v>0</v>
      </c>
      <c r="AP2718" t="s">
        <v>0</v>
      </c>
      <c r="AQ2718" t="s">
        <v>0</v>
      </c>
      <c r="AR2718" t="s">
        <v>0</v>
      </c>
      <c r="AS2718" t="s">
        <v>0</v>
      </c>
      <c r="AT2718" t="s">
        <v>0</v>
      </c>
      <c r="AU2718">
        <v>36.637999999999998</v>
      </c>
      <c r="AV2718" t="s">
        <v>0</v>
      </c>
      <c r="AW2718" t="s">
        <v>0</v>
      </c>
      <c r="AX2718" t="s">
        <v>0</v>
      </c>
      <c r="AY2718" t="s">
        <v>0</v>
      </c>
      <c r="AZ2718" t="s">
        <v>0</v>
      </c>
      <c r="BA2718" t="s">
        <v>0</v>
      </c>
      <c r="BB2718" t="s">
        <v>0</v>
      </c>
      <c r="BC2718" s="3">
        <v>4.9761619121668801</v>
      </c>
      <c r="BD2718" s="3">
        <v>4.5782494305584196</v>
      </c>
      <c r="BE2718" s="3">
        <v>4.5823134081569474</v>
      </c>
      <c r="BF2718" s="3">
        <v>4.7488699541038333</v>
      </c>
      <c r="BG2718" s="3">
        <v>4.9337352407082191</v>
      </c>
      <c r="BH2718" s="3">
        <v>5.305867056602291</v>
      </c>
      <c r="BI2718" s="3">
        <v>4.7208205817703437</v>
      </c>
      <c r="BJ2718" s="3">
        <v>4.6550038979849875</v>
      </c>
      <c r="BK2718" s="3">
        <v>4.7685863083574604</v>
      </c>
      <c r="BL2718" s="3">
        <v>4.892205945975773</v>
      </c>
      <c r="BM2718" s="3">
        <v>4.5909532351879854</v>
      </c>
      <c r="BN2718" s="3">
        <v>4.8517474191332637</v>
      </c>
      <c r="BO2718" s="3">
        <v>4.4875342941571201</v>
      </c>
    </row>
    <row r="2719" spans="1:67" x14ac:dyDescent="0.3">
      <c r="A2719">
        <v>15435</v>
      </c>
      <c r="B2719" s="3" t="s">
        <v>38159</v>
      </c>
      <c r="C2719">
        <v>1</v>
      </c>
      <c r="E2719" s="3" t="s">
        <v>42918</v>
      </c>
      <c r="F2719" s="3">
        <v>1</v>
      </c>
      <c r="G2719" s="3">
        <v>1</v>
      </c>
      <c r="H2719" t="s">
        <v>30450</v>
      </c>
      <c r="I2719" t="s">
        <v>32011</v>
      </c>
      <c r="J2719" s="2" t="s">
        <v>35795</v>
      </c>
      <c r="K2719" t="s">
        <v>28849</v>
      </c>
      <c r="L2719" t="s">
        <v>33057</v>
      </c>
      <c r="M2719" s="1" t="s">
        <v>33482</v>
      </c>
      <c r="N2719">
        <v>13</v>
      </c>
      <c r="O2719" s="3">
        <v>0</v>
      </c>
      <c r="P2719" s="3">
        <v>-7.7451988445564182E-2</v>
      </c>
      <c r="Q2719" s="3">
        <v>-0.16545057572184232</v>
      </c>
      <c r="R2719" s="3">
        <v>-0.38777018862598606</v>
      </c>
      <c r="S2719" s="3">
        <v>-0.29964906582403567</v>
      </c>
      <c r="T2719" s="3">
        <v>-0.24174799829684562</v>
      </c>
      <c r="U2719" s="3">
        <v>-9.6869153496509069E-2</v>
      </c>
      <c r="V2719" s="3">
        <v>-0.4013870611848106</v>
      </c>
      <c r="W2719" s="3">
        <v>-0.1676041302268852</v>
      </c>
      <c r="X2719" s="3">
        <v>-6.4992933416149479E-2</v>
      </c>
      <c r="Y2719" s="3">
        <v>-0.14418566854766887</v>
      </c>
      <c r="Z2719" s="3">
        <v>-0.29063877542053207</v>
      </c>
      <c r="AA2719" s="3">
        <v>-0.34285393374191048</v>
      </c>
      <c r="AB2719" s="3">
        <v>-0.33064662353001373</v>
      </c>
      <c r="AC2719" t="s">
        <v>23466</v>
      </c>
      <c r="AD2719" t="s">
        <v>23466</v>
      </c>
      <c r="AE2719" t="s">
        <v>23466</v>
      </c>
      <c r="AF2719" t="s">
        <v>23466</v>
      </c>
      <c r="AG2719" t="s">
        <v>23466</v>
      </c>
      <c r="AH2719" t="s">
        <v>23466</v>
      </c>
      <c r="AI2719" t="s">
        <v>23466</v>
      </c>
      <c r="AJ2719" t="s">
        <v>23466</v>
      </c>
      <c r="AK2719" t="s">
        <v>23466</v>
      </c>
      <c r="AL2719" t="s">
        <v>23466</v>
      </c>
      <c r="AM2719" t="s">
        <v>23466</v>
      </c>
      <c r="AN2719" t="s">
        <v>23466</v>
      </c>
      <c r="AO2719" t="s">
        <v>23466</v>
      </c>
      <c r="AP2719">
        <v>162.93</v>
      </c>
      <c r="AQ2719">
        <v>138.66</v>
      </c>
      <c r="AR2719">
        <v>99.391999999999996</v>
      </c>
      <c r="AS2719">
        <v>139.49</v>
      </c>
      <c r="AT2719">
        <v>137.81</v>
      </c>
      <c r="AU2719">
        <v>128.74</v>
      </c>
      <c r="AV2719">
        <v>98.281000000000006</v>
      </c>
      <c r="AW2719">
        <v>172.93</v>
      </c>
      <c r="AX2719">
        <v>139.34</v>
      </c>
      <c r="AY2719">
        <v>174.59</v>
      </c>
      <c r="AZ2719">
        <v>155.91999999999999</v>
      </c>
      <c r="BA2719">
        <v>149.86000000000001</v>
      </c>
      <c r="BB2719">
        <v>142.30000000000001</v>
      </c>
      <c r="BC2719" s="3">
        <v>6.3850876702559152</v>
      </c>
      <c r="BD2719" s="3">
        <v>6.2773341122159838</v>
      </c>
      <c r="BE2719" s="3">
        <v>6.3359591061482483</v>
      </c>
      <c r="BF2719" s="3">
        <v>6.1742924551027079</v>
      </c>
      <c r="BG2719" s="3">
        <v>6.5047969706245556</v>
      </c>
      <c r="BH2719" s="3">
        <v>6.3871405694653012</v>
      </c>
      <c r="BI2719" s="3">
        <v>6.0702965181977646</v>
      </c>
      <c r="BJ2719" s="3">
        <v>6.1337943006045128</v>
      </c>
      <c r="BK2719" s="3">
        <v>6.2381716036301462</v>
      </c>
      <c r="BL2719" s="3">
        <v>6.3811511951734614</v>
      </c>
      <c r="BM2719" s="3">
        <v>6.3003345680023299</v>
      </c>
      <c r="BN2719" s="3">
        <v>6.4210936602175241</v>
      </c>
      <c r="BO2719" s="3">
        <v>6.2026245235789776</v>
      </c>
    </row>
    <row r="2720" spans="1:67" x14ac:dyDescent="0.3">
      <c r="A2720">
        <v>15431</v>
      </c>
      <c r="B2720" s="3" t="s">
        <v>38158</v>
      </c>
      <c r="C2720">
        <v>1</v>
      </c>
      <c r="E2720" s="3" t="s">
        <v>43299</v>
      </c>
      <c r="F2720" s="3">
        <v>1</v>
      </c>
      <c r="G2720" s="3">
        <v>1</v>
      </c>
      <c r="H2720" t="s">
        <v>30450</v>
      </c>
      <c r="I2720" t="s">
        <v>32011</v>
      </c>
      <c r="J2720" s="2" t="s">
        <v>35795</v>
      </c>
      <c r="K2720" t="s">
        <v>28849</v>
      </c>
      <c r="L2720" t="s">
        <v>33057</v>
      </c>
      <c r="M2720" s="1" t="s">
        <v>33482</v>
      </c>
      <c r="N2720">
        <v>13</v>
      </c>
      <c r="O2720" s="3">
        <v>0</v>
      </c>
      <c r="P2720" s="3">
        <v>9.3019233133544738E-2</v>
      </c>
      <c r="Q2720" s="3">
        <v>-2.7013323466386425E-2</v>
      </c>
      <c r="R2720" s="3">
        <v>-9.2647815828628854E-2</v>
      </c>
      <c r="S2720" s="3">
        <v>-0.12376400727969683</v>
      </c>
      <c r="T2720" s="3">
        <v>-0.41651942704064265</v>
      </c>
      <c r="U2720" s="3">
        <v>-4.5982408713278695E-2</v>
      </c>
      <c r="V2720" s="3">
        <v>0.11729608565724151</v>
      </c>
      <c r="W2720" s="3">
        <v>-0.255408313457616</v>
      </c>
      <c r="X2720" s="3">
        <v>-8.1796976556614415E-2</v>
      </c>
      <c r="Y2720" s="3">
        <v>-0.13071289507334835</v>
      </c>
      <c r="Z2720" s="3">
        <v>-8.2178740889512353E-2</v>
      </c>
      <c r="AA2720" s="3">
        <v>-1.5680439695835539E-2</v>
      </c>
      <c r="AB2720" s="3">
        <v>-0.17318918214983725</v>
      </c>
      <c r="AC2720" t="s">
        <v>18573</v>
      </c>
      <c r="AD2720" t="s">
        <v>0</v>
      </c>
      <c r="AE2720" t="s">
        <v>0</v>
      </c>
      <c r="AF2720" t="s">
        <v>0</v>
      </c>
      <c r="AG2720" t="s">
        <v>0</v>
      </c>
      <c r="AH2720" t="s">
        <v>18573</v>
      </c>
      <c r="AI2720" t="s">
        <v>0</v>
      </c>
      <c r="AJ2720" t="s">
        <v>0</v>
      </c>
      <c r="AK2720" t="s">
        <v>18573</v>
      </c>
      <c r="AL2720" t="s">
        <v>18573</v>
      </c>
      <c r="AM2720" t="s">
        <v>0</v>
      </c>
      <c r="AN2720" t="s">
        <v>18573</v>
      </c>
      <c r="AO2720" t="s">
        <v>0</v>
      </c>
      <c r="AP2720">
        <v>32.734000000000002</v>
      </c>
      <c r="AQ2720" t="s">
        <v>0</v>
      </c>
      <c r="AR2720" t="s">
        <v>0</v>
      </c>
      <c r="AS2720" t="s">
        <v>0</v>
      </c>
      <c r="AT2720" t="s">
        <v>0</v>
      </c>
      <c r="AU2720">
        <v>58.98</v>
      </c>
      <c r="AV2720" t="s">
        <v>0</v>
      </c>
      <c r="AW2720" t="s">
        <v>0</v>
      </c>
      <c r="AX2720">
        <v>51.265000000000001</v>
      </c>
      <c r="AY2720">
        <v>45.115000000000002</v>
      </c>
      <c r="AZ2720" t="s">
        <v>0</v>
      </c>
      <c r="BA2720">
        <v>40.520000000000003</v>
      </c>
      <c r="BB2720" t="s">
        <v>0</v>
      </c>
      <c r="BC2720" s="3">
        <v>5.0940166811204222</v>
      </c>
      <c r="BD2720" s="3">
        <v>4.9506276885265326</v>
      </c>
      <c r="BE2720" s="3">
        <v>5.1783725412099999</v>
      </c>
      <c r="BF2720" s="3">
        <v>5.114210528249993</v>
      </c>
      <c r="BG2720" s="3">
        <v>5.0184092073820681</v>
      </c>
      <c r="BH2720" s="3">
        <v>5.6237453435436677</v>
      </c>
      <c r="BI2720" s="3">
        <v>5.2945103147339774</v>
      </c>
      <c r="BJ2720" s="3">
        <v>4.7986644542712638</v>
      </c>
      <c r="BK2720" s="3">
        <v>5.2532168125021297</v>
      </c>
      <c r="BL2720" s="3">
        <v>5.2490515288050847</v>
      </c>
      <c r="BM2720" s="3">
        <v>5.1919258517114359</v>
      </c>
      <c r="BN2720" s="3">
        <v>5.3534160910533561</v>
      </c>
      <c r="BO2720" s="3">
        <v>4.7890869150880286</v>
      </c>
    </row>
    <row r="2721" spans="1:67" x14ac:dyDescent="0.3">
      <c r="A2721">
        <v>15437</v>
      </c>
      <c r="B2721" s="3" t="s">
        <v>38160</v>
      </c>
      <c r="C2721">
        <v>1</v>
      </c>
      <c r="E2721" s="3" t="s">
        <v>42840</v>
      </c>
      <c r="F2721" s="3">
        <v>1</v>
      </c>
      <c r="G2721" s="3">
        <v>1</v>
      </c>
      <c r="H2721" t="s">
        <v>30450</v>
      </c>
      <c r="I2721" t="s">
        <v>32011</v>
      </c>
      <c r="J2721" s="2" t="s">
        <v>35795</v>
      </c>
      <c r="K2721" t="s">
        <v>28849</v>
      </c>
      <c r="L2721" t="s">
        <v>33057</v>
      </c>
      <c r="M2721" s="1" t="s">
        <v>33482</v>
      </c>
      <c r="N2721">
        <v>10</v>
      </c>
      <c r="O2721" s="3">
        <v>0</v>
      </c>
      <c r="P2721" s="3">
        <v>4.5582760019634981E-2</v>
      </c>
      <c r="Q2721" s="3">
        <v>2.2616379067348556E-2</v>
      </c>
      <c r="R2721" s="3">
        <v>2.1906076733622219E-2</v>
      </c>
      <c r="S2721" s="3" t="s">
        <v>0</v>
      </c>
      <c r="T2721" s="3">
        <v>-6.5460853280342152E-2</v>
      </c>
      <c r="U2721" s="3">
        <v>-0.10808314976683743</v>
      </c>
      <c r="V2721" s="3">
        <v>-3.315612763996021E-2</v>
      </c>
      <c r="W2721" s="3">
        <v>-6.3409170176061541E-2</v>
      </c>
      <c r="X2721" s="3">
        <v>-0.31354877741212633</v>
      </c>
      <c r="Y2721" s="3">
        <v>6.5158675128546825E-2</v>
      </c>
      <c r="Z2721" s="3" t="s">
        <v>0</v>
      </c>
      <c r="AA2721" s="3">
        <v>-7.7771699259257865E-2</v>
      </c>
      <c r="AB2721" s="3" t="s">
        <v>0</v>
      </c>
      <c r="AC2721" t="s">
        <v>0</v>
      </c>
      <c r="AD2721" t="s">
        <v>27578</v>
      </c>
      <c r="AE2721" t="s">
        <v>0</v>
      </c>
      <c r="AF2721" t="s">
        <v>0</v>
      </c>
      <c r="AG2721" t="s">
        <v>0</v>
      </c>
      <c r="AH2721" t="s">
        <v>27578</v>
      </c>
      <c r="AI2721" t="s">
        <v>0</v>
      </c>
      <c r="AJ2721" t="s">
        <v>0</v>
      </c>
      <c r="AK2721" t="s">
        <v>0</v>
      </c>
      <c r="AL2721" t="s">
        <v>0</v>
      </c>
      <c r="AM2721" t="s">
        <v>0</v>
      </c>
      <c r="AN2721" t="s">
        <v>0</v>
      </c>
      <c r="AO2721" t="s">
        <v>0</v>
      </c>
      <c r="AP2721" t="s">
        <v>0</v>
      </c>
      <c r="AQ2721">
        <v>31.597000000000001</v>
      </c>
      <c r="AR2721" t="s">
        <v>0</v>
      </c>
      <c r="AS2721" t="s">
        <v>0</v>
      </c>
      <c r="AT2721" t="s">
        <v>0</v>
      </c>
      <c r="AU2721">
        <v>25.321999999999999</v>
      </c>
      <c r="AV2721" t="s">
        <v>0</v>
      </c>
      <c r="AW2721" t="s">
        <v>0</v>
      </c>
      <c r="AX2721" t="s">
        <v>0</v>
      </c>
      <c r="AY2721" t="s">
        <v>0</v>
      </c>
      <c r="AZ2721" t="s">
        <v>0</v>
      </c>
      <c r="BA2721" t="s">
        <v>0</v>
      </c>
      <c r="BB2721" t="s">
        <v>0</v>
      </c>
      <c r="BC2721" s="3">
        <v>4.9520170900474261</v>
      </c>
      <c r="BD2721" s="3">
        <v>5.1345277177973383</v>
      </c>
      <c r="BE2721" s="3">
        <v>5.0143945162735353</v>
      </c>
      <c r="BF2721" s="3" t="s">
        <v>0</v>
      </c>
      <c r="BG2721" s="3">
        <v>4.8312104768719095</v>
      </c>
      <c r="BH2721" s="3">
        <v>5.3730040047672736</v>
      </c>
      <c r="BI2721" s="3">
        <v>5.0064232525076431</v>
      </c>
      <c r="BJ2721" s="3">
        <v>4.7787805212711838</v>
      </c>
      <c r="BK2721" s="3">
        <v>4.5064915027710164</v>
      </c>
      <c r="BL2721" s="3">
        <v>5.1133750570949026</v>
      </c>
      <c r="BM2721" s="3" t="s">
        <v>0</v>
      </c>
      <c r="BN2721" s="3">
        <v>4.916106373916004</v>
      </c>
      <c r="BO2721" s="3" t="s">
        <v>0</v>
      </c>
    </row>
    <row r="2722" spans="1:67" x14ac:dyDescent="0.3">
      <c r="A2722">
        <v>23595</v>
      </c>
      <c r="B2722" s="3" t="s">
        <v>41961</v>
      </c>
      <c r="C2722">
        <v>1</v>
      </c>
      <c r="E2722" s="3" t="s">
        <v>43254</v>
      </c>
      <c r="F2722" s="3">
        <v>1</v>
      </c>
      <c r="G2722" s="3">
        <v>0.97924999999999995</v>
      </c>
      <c r="H2722" t="s">
        <v>31129</v>
      </c>
      <c r="I2722" t="s">
        <v>32765</v>
      </c>
      <c r="J2722" s="2" t="s">
        <v>36949</v>
      </c>
      <c r="K2722" t="s">
        <v>29603</v>
      </c>
      <c r="L2722" t="s">
        <v>33057</v>
      </c>
      <c r="M2722" s="1" t="s">
        <v>35212</v>
      </c>
      <c r="N2722">
        <v>12</v>
      </c>
      <c r="O2722" s="3">
        <v>2</v>
      </c>
      <c r="P2722" s="3">
        <v>0.52907129982911116</v>
      </c>
      <c r="Q2722" s="3">
        <v>-8.7319480553767634E-2</v>
      </c>
      <c r="R2722" s="3">
        <v>7.4779426496613344E-2</v>
      </c>
      <c r="S2722" s="3" t="s">
        <v>0</v>
      </c>
      <c r="T2722" s="3">
        <v>0.10097764772482092</v>
      </c>
      <c r="U2722" s="3">
        <v>0.10701824988212043</v>
      </c>
      <c r="V2722" s="3">
        <v>0.12961273813046964</v>
      </c>
      <c r="W2722" s="3">
        <v>2.9982866215714311E-2</v>
      </c>
      <c r="X2722" s="3">
        <v>3.7452509939606575E-2</v>
      </c>
      <c r="Y2722" s="3">
        <v>0.58746100737793827</v>
      </c>
      <c r="Z2722" s="3">
        <v>0.17056605679206857</v>
      </c>
      <c r="AA2722" s="3">
        <v>0.25156762060824689</v>
      </c>
      <c r="AB2722" s="3">
        <v>0.40501208291259233</v>
      </c>
      <c r="AC2722" t="s">
        <v>0</v>
      </c>
      <c r="AD2722" t="s">
        <v>382</v>
      </c>
      <c r="AE2722" t="s">
        <v>0</v>
      </c>
      <c r="AF2722" t="s">
        <v>0</v>
      </c>
      <c r="AG2722" t="s">
        <v>0</v>
      </c>
      <c r="AH2722" t="s">
        <v>379</v>
      </c>
      <c r="AI2722" t="s">
        <v>380</v>
      </c>
      <c r="AJ2722" t="s">
        <v>0</v>
      </c>
      <c r="AK2722" t="s">
        <v>381</v>
      </c>
      <c r="AL2722" t="s">
        <v>0</v>
      </c>
      <c r="AM2722" t="s">
        <v>0</v>
      </c>
      <c r="AN2722" t="s">
        <v>0</v>
      </c>
      <c r="AO2722" t="s">
        <v>0</v>
      </c>
      <c r="AP2722" t="s">
        <v>0</v>
      </c>
      <c r="AQ2722">
        <v>76.015000000000001</v>
      </c>
      <c r="AR2722" t="s">
        <v>0</v>
      </c>
      <c r="AS2722" t="s">
        <v>0</v>
      </c>
      <c r="AT2722" t="s">
        <v>0</v>
      </c>
      <c r="AU2722">
        <v>88</v>
      </c>
      <c r="AV2722">
        <v>21.47</v>
      </c>
      <c r="AW2722" t="s">
        <v>0</v>
      </c>
      <c r="AX2722">
        <v>96.016000000000005</v>
      </c>
      <c r="AY2722" t="s">
        <v>0</v>
      </c>
      <c r="AZ2722" t="s">
        <v>0</v>
      </c>
      <c r="BA2722" t="s">
        <v>0</v>
      </c>
      <c r="BB2722" t="s">
        <v>0</v>
      </c>
      <c r="BC2722" s="3">
        <v>5.4455575024313667</v>
      </c>
      <c r="BD2722" s="3">
        <v>5.8005521250050069</v>
      </c>
      <c r="BE2722" s="3">
        <v>5.6839291471708187</v>
      </c>
      <c r="BF2722" s="3" t="s">
        <v>0</v>
      </c>
      <c r="BG2722" s="3">
        <v>5.615634468877416</v>
      </c>
      <c r="BH2722" s="3">
        <v>5.6340639395718881</v>
      </c>
      <c r="BI2722" s="3">
        <v>5.6497047278555526</v>
      </c>
      <c r="BJ2722" s="3">
        <v>5.4125445421080887</v>
      </c>
      <c r="BK2722" s="3">
        <v>5.644763450201828</v>
      </c>
      <c r="BL2722" s="3">
        <v>5.3198552736679323</v>
      </c>
      <c r="BM2722" s="3">
        <v>5.0961101750845961</v>
      </c>
      <c r="BN2722" s="3">
        <v>5.1486643399822363</v>
      </c>
      <c r="BO2722" s="3">
        <v>5.3426792335874769</v>
      </c>
    </row>
    <row r="2723" spans="1:67" x14ac:dyDescent="0.3">
      <c r="A2723">
        <v>23597</v>
      </c>
      <c r="B2723" s="3" t="s">
        <v>41962</v>
      </c>
      <c r="C2723">
        <v>1</v>
      </c>
      <c r="E2723" s="3" t="s">
        <v>43107</v>
      </c>
      <c r="F2723" s="3">
        <v>1</v>
      </c>
      <c r="G2723" s="3">
        <v>1</v>
      </c>
      <c r="H2723" t="s">
        <v>31129</v>
      </c>
      <c r="I2723" t="s">
        <v>32765</v>
      </c>
      <c r="J2723" s="2" t="s">
        <v>36949</v>
      </c>
      <c r="K2723" t="s">
        <v>29603</v>
      </c>
      <c r="L2723" t="s">
        <v>33057</v>
      </c>
      <c r="M2723" s="1" t="s">
        <v>35212</v>
      </c>
      <c r="N2723">
        <v>13</v>
      </c>
      <c r="O2723" s="3">
        <v>0</v>
      </c>
      <c r="P2723" s="3">
        <v>1.8064389360361564E-2</v>
      </c>
      <c r="Q2723" s="3">
        <v>5.2555009434105286E-2</v>
      </c>
      <c r="R2723" s="3">
        <v>1.8206856653311863E-2</v>
      </c>
      <c r="S2723" s="3">
        <v>2.5454096427749123E-2</v>
      </c>
      <c r="T2723" s="3">
        <v>3.4074820270572251E-2</v>
      </c>
      <c r="U2723" s="3">
        <v>1.4419741739063218E-3</v>
      </c>
      <c r="V2723" s="3">
        <v>4.1523362184350425E-2</v>
      </c>
      <c r="W2723" s="3">
        <v>-2.3020554756309698E-2</v>
      </c>
      <c r="X2723" s="3">
        <v>3.1536353268053249E-2</v>
      </c>
      <c r="Y2723" s="3">
        <v>3.4074820270572251E-2</v>
      </c>
      <c r="Z2723" s="3">
        <v>0.30182173633936299</v>
      </c>
      <c r="AA2723" s="3">
        <v>-3.6511079228780573E-2</v>
      </c>
      <c r="AB2723" s="3">
        <v>-0.13001807695791384</v>
      </c>
      <c r="AC2723" t="s">
        <v>8318</v>
      </c>
      <c r="AD2723" t="s">
        <v>8318</v>
      </c>
      <c r="AE2723" t="s">
        <v>8318</v>
      </c>
      <c r="AF2723" t="s">
        <v>8318</v>
      </c>
      <c r="AG2723" t="s">
        <v>8318</v>
      </c>
      <c r="AH2723" t="s">
        <v>8318</v>
      </c>
      <c r="AI2723" t="s">
        <v>8318</v>
      </c>
      <c r="AJ2723" t="s">
        <v>8318</v>
      </c>
      <c r="AK2723" t="s">
        <v>8318</v>
      </c>
      <c r="AL2723" t="s">
        <v>8318</v>
      </c>
      <c r="AM2723" t="s">
        <v>8318</v>
      </c>
      <c r="AN2723" t="s">
        <v>8318</v>
      </c>
      <c r="AO2723" t="s">
        <v>8318</v>
      </c>
      <c r="AP2723">
        <v>142.1</v>
      </c>
      <c r="AQ2723">
        <v>131.35</v>
      </c>
      <c r="AR2723">
        <v>100.19</v>
      </c>
      <c r="AS2723">
        <v>77.061999999999998</v>
      </c>
      <c r="AT2723">
        <v>170.95</v>
      </c>
      <c r="AU2723">
        <v>154.1</v>
      </c>
      <c r="AV2723">
        <v>160.47999999999999</v>
      </c>
      <c r="AW2723">
        <v>83.53</v>
      </c>
      <c r="AX2723">
        <v>169.79</v>
      </c>
      <c r="AY2723">
        <v>117.7</v>
      </c>
      <c r="AZ2723">
        <v>145.29</v>
      </c>
      <c r="BA2723">
        <v>162.72</v>
      </c>
      <c r="BB2723">
        <v>117.7</v>
      </c>
      <c r="BC2723" s="3">
        <v>6.430026654510014</v>
      </c>
      <c r="BD2723" s="3">
        <v>6.5974428709005748</v>
      </c>
      <c r="BE2723" s="3">
        <v>6.606445859502017</v>
      </c>
      <c r="BF2723" s="3">
        <v>6.4448407932865903</v>
      </c>
      <c r="BG2723" s="3">
        <v>6.442213152722819</v>
      </c>
      <c r="BH2723" s="3">
        <v>6.7435254429465825</v>
      </c>
      <c r="BI2723" s="3">
        <v>6.3093533229187804</v>
      </c>
      <c r="BJ2723" s="3">
        <v>5.8574350260802213</v>
      </c>
      <c r="BK2723" s="3">
        <v>6.454448480701692</v>
      </c>
      <c r="BL2723" s="3">
        <v>6.3698278925253282</v>
      </c>
      <c r="BM2723" s="3">
        <v>6.0414716406137474</v>
      </c>
      <c r="BN2723" s="3">
        <v>6.1788043456553794</v>
      </c>
      <c r="BO2723" s="3">
        <v>6.0659529803138694</v>
      </c>
    </row>
    <row r="2724" spans="1:67" x14ac:dyDescent="0.3">
      <c r="A2724">
        <v>23599</v>
      </c>
      <c r="B2724" s="3" t="s">
        <v>41963</v>
      </c>
      <c r="C2724">
        <v>1</v>
      </c>
      <c r="E2724" s="3" t="s">
        <v>42946</v>
      </c>
      <c r="F2724" s="3">
        <v>0.997</v>
      </c>
      <c r="G2724" s="3">
        <v>0.94400000000000006</v>
      </c>
      <c r="H2724" t="s">
        <v>31129</v>
      </c>
      <c r="I2724" t="s">
        <v>32765</v>
      </c>
      <c r="J2724" s="2" t="s">
        <v>36949</v>
      </c>
      <c r="K2724" t="s">
        <v>29603</v>
      </c>
      <c r="L2724" t="s">
        <v>33057</v>
      </c>
      <c r="M2724" s="1" t="s">
        <v>35212</v>
      </c>
      <c r="N2724">
        <v>13</v>
      </c>
      <c r="O2724" s="3">
        <v>0</v>
      </c>
      <c r="P2724" s="3">
        <v>1.9630756335508422E-2</v>
      </c>
      <c r="Q2724" s="3">
        <v>9.8015233868959453E-2</v>
      </c>
      <c r="R2724" s="3">
        <v>0.14782766837732045</v>
      </c>
      <c r="S2724" s="3">
        <v>0.16620125266270289</v>
      </c>
      <c r="T2724" s="3">
        <v>-0.14812905288084616</v>
      </c>
      <c r="U2724" s="3">
        <v>0.1469158480872752</v>
      </c>
      <c r="V2724" s="3">
        <v>0.12631213032870389</v>
      </c>
      <c r="W2724" s="3">
        <v>-0.11068222242703057</v>
      </c>
      <c r="X2724" s="3">
        <v>2.7295624050907501E-2</v>
      </c>
      <c r="Y2724" s="3">
        <v>0.14795788138710142</v>
      </c>
      <c r="Z2724" s="3">
        <v>9.666666858017911E-2</v>
      </c>
      <c r="AA2724" s="3">
        <v>0.12220886170022928</v>
      </c>
      <c r="AB2724" s="3">
        <v>6.419306192749237E-2</v>
      </c>
      <c r="AC2724" t="s">
        <v>26503</v>
      </c>
      <c r="AD2724" t="s">
        <v>26502</v>
      </c>
      <c r="AE2724" t="s">
        <v>26492</v>
      </c>
      <c r="AF2724" t="s">
        <v>26495</v>
      </c>
      <c r="AG2724" t="s">
        <v>26494</v>
      </c>
      <c r="AH2724" t="s">
        <v>26496</v>
      </c>
      <c r="AI2724" t="s">
        <v>26497</v>
      </c>
      <c r="AJ2724" t="s">
        <v>0</v>
      </c>
      <c r="AK2724" t="s">
        <v>26498</v>
      </c>
      <c r="AL2724" t="s">
        <v>26499</v>
      </c>
      <c r="AM2724" t="s">
        <v>26500</v>
      </c>
      <c r="AN2724" t="s">
        <v>26501</v>
      </c>
      <c r="AO2724" t="s">
        <v>26493</v>
      </c>
      <c r="AP2724">
        <v>65.224999999999994</v>
      </c>
      <c r="AQ2724">
        <v>86.575000000000003</v>
      </c>
      <c r="AR2724">
        <v>81.966999999999999</v>
      </c>
      <c r="AS2724">
        <v>48.052999999999997</v>
      </c>
      <c r="AT2724">
        <v>68.489999999999995</v>
      </c>
      <c r="AU2724">
        <v>100.41</v>
      </c>
      <c r="AV2724">
        <v>102.29</v>
      </c>
      <c r="AW2724" t="s">
        <v>0</v>
      </c>
      <c r="AX2724">
        <v>82.608999999999995</v>
      </c>
      <c r="AY2724">
        <v>66.965000000000003</v>
      </c>
      <c r="AZ2724">
        <v>100.92</v>
      </c>
      <c r="BA2724">
        <v>120.66</v>
      </c>
      <c r="BB2724">
        <v>86.378</v>
      </c>
      <c r="BC2724" s="3">
        <v>5.8115414942009984</v>
      </c>
      <c r="BD2724" s="3">
        <v>5.9301438476118724</v>
      </c>
      <c r="BE2724" s="3">
        <v>5.9929597885014951</v>
      </c>
      <c r="BF2724" s="3">
        <v>5.8481644754706732</v>
      </c>
      <c r="BG2724" s="3">
        <v>5.8694781412698545</v>
      </c>
      <c r="BH2724" s="3">
        <v>6.1160429268492065</v>
      </c>
      <c r="BI2724" s="3">
        <v>5.7574871299677604</v>
      </c>
      <c r="BJ2724" s="3">
        <v>4.7250372656808732</v>
      </c>
      <c r="BK2724" s="3">
        <v>5.735527043564014</v>
      </c>
      <c r="BL2724" s="3">
        <v>5.6836683015329958</v>
      </c>
      <c r="BM2724" s="3">
        <v>5.5489664558490714</v>
      </c>
      <c r="BN2724" s="3">
        <v>5.7749911461195644</v>
      </c>
      <c r="BO2724" s="3">
        <v>5.5505952074893283</v>
      </c>
    </row>
    <row r="2725" spans="1:67" x14ac:dyDescent="0.3">
      <c r="A2725">
        <v>14144</v>
      </c>
      <c r="B2725" s="3" t="s">
        <v>39792</v>
      </c>
      <c r="C2725">
        <v>1</v>
      </c>
      <c r="E2725" s="3" t="s">
        <v>42655</v>
      </c>
      <c r="F2725" s="3">
        <v>1</v>
      </c>
      <c r="G2725" s="3">
        <v>0.97858333333333336</v>
      </c>
      <c r="H2725" t="s">
        <v>30316</v>
      </c>
      <c r="I2725" t="s">
        <v>31867</v>
      </c>
      <c r="J2725" s="2" t="s">
        <v>36275</v>
      </c>
      <c r="K2725" t="s">
        <v>28705</v>
      </c>
      <c r="L2725" s="1" t="s">
        <v>33057</v>
      </c>
      <c r="M2725" s="1" t="s">
        <v>34258</v>
      </c>
      <c r="N2725">
        <v>13</v>
      </c>
      <c r="O2725" s="3">
        <v>0</v>
      </c>
      <c r="P2725" s="3">
        <v>2.9982866215714311E-2</v>
      </c>
      <c r="Q2725" s="3">
        <v>-1.7033853433676841E-3</v>
      </c>
      <c r="R2725" s="3">
        <v>3.2806145083241471E-2</v>
      </c>
      <c r="S2725" s="3">
        <v>3.2241931137493844E-2</v>
      </c>
      <c r="T2725" s="3">
        <v>8.800587129002016E-2</v>
      </c>
      <c r="U2725" s="3">
        <v>1.106620140620535E-2</v>
      </c>
      <c r="V2725" s="3">
        <v>-9.585120508302318E-2</v>
      </c>
      <c r="W2725" s="3">
        <v>-2.2786029780896302E-2</v>
      </c>
      <c r="X2725" s="3">
        <v>3.3933911441931759E-2</v>
      </c>
      <c r="Y2725" s="3">
        <v>-5.8382825020087278E-2</v>
      </c>
      <c r="Z2725" s="3">
        <v>1.7066724189833377E-2</v>
      </c>
      <c r="AA2725" s="3">
        <v>0.14522093708562958</v>
      </c>
      <c r="AB2725" s="3">
        <v>2.2190239634065988E-2</v>
      </c>
      <c r="AC2725" t="s">
        <v>1017</v>
      </c>
      <c r="AD2725" t="s">
        <v>1012</v>
      </c>
      <c r="AE2725" t="s">
        <v>1012</v>
      </c>
      <c r="AF2725" t="s">
        <v>0</v>
      </c>
      <c r="AG2725" t="s">
        <v>1012</v>
      </c>
      <c r="AH2725" t="s">
        <v>1012</v>
      </c>
      <c r="AI2725" t="s">
        <v>1013</v>
      </c>
      <c r="AJ2725" t="s">
        <v>1012</v>
      </c>
      <c r="AK2725" t="s">
        <v>1014</v>
      </c>
      <c r="AL2725" t="s">
        <v>1015</v>
      </c>
      <c r="AM2725" t="s">
        <v>1012</v>
      </c>
      <c r="AN2725" t="s">
        <v>1012</v>
      </c>
      <c r="AO2725" t="s">
        <v>1016</v>
      </c>
      <c r="AP2725">
        <v>46.319000000000003</v>
      </c>
      <c r="AQ2725">
        <v>101.39</v>
      </c>
      <c r="AR2725">
        <v>97.796999999999997</v>
      </c>
      <c r="AS2725" t="s">
        <v>0</v>
      </c>
      <c r="AT2725">
        <v>79.652000000000001</v>
      </c>
      <c r="AU2725">
        <v>111.64</v>
      </c>
      <c r="AV2725">
        <v>66.387</v>
      </c>
      <c r="AW2725">
        <v>114.69</v>
      </c>
      <c r="AX2725">
        <v>110.84</v>
      </c>
      <c r="AY2725">
        <v>64.394000000000005</v>
      </c>
      <c r="AZ2725">
        <v>168.5</v>
      </c>
      <c r="BA2725">
        <v>128.71</v>
      </c>
      <c r="BB2725">
        <v>64.040000000000006</v>
      </c>
      <c r="BC2725" s="3">
        <v>5.6712839486250148</v>
      </c>
      <c r="BD2725" s="3">
        <v>5.9089298088337809</v>
      </c>
      <c r="BE2725" s="3">
        <v>5.9816872573829354</v>
      </c>
      <c r="BF2725" s="3">
        <v>5.7226092460099327</v>
      </c>
      <c r="BG2725" s="3">
        <v>5.6725873183458537</v>
      </c>
      <c r="BH2725" s="3">
        <v>5.8529920615280755</v>
      </c>
      <c r="BI2725" s="3">
        <v>5.7954350719436611</v>
      </c>
      <c r="BJ2725" s="3">
        <v>5.813414176781273</v>
      </c>
      <c r="BK2725" s="3">
        <v>5.8492350913147222</v>
      </c>
      <c r="BL2725" s="3">
        <v>5.5974757898703773</v>
      </c>
      <c r="BM2725" s="3">
        <v>5.6914616650393972</v>
      </c>
      <c r="BN2725" s="3">
        <v>5.6629937971760524</v>
      </c>
      <c r="BO2725" s="3">
        <v>5.3348757767791044</v>
      </c>
    </row>
    <row r="2726" spans="1:67" x14ac:dyDescent="0.3">
      <c r="A2726">
        <v>10171</v>
      </c>
      <c r="B2726" s="3" t="s">
        <v>39006</v>
      </c>
      <c r="C2726">
        <v>1</v>
      </c>
      <c r="D2726" s="13" t="s">
        <v>45211</v>
      </c>
      <c r="E2726" s="3" t="s">
        <v>42838</v>
      </c>
      <c r="F2726" s="3">
        <v>1</v>
      </c>
      <c r="G2726" s="3">
        <v>1</v>
      </c>
      <c r="H2726" t="s">
        <v>30008</v>
      </c>
      <c r="I2726" t="s">
        <v>31531</v>
      </c>
      <c r="J2726" s="2" t="s">
        <v>36048</v>
      </c>
      <c r="K2726" t="s">
        <v>28369</v>
      </c>
      <c r="L2726" s="1" t="s">
        <v>33057</v>
      </c>
      <c r="M2726" s="1" t="s">
        <v>33905</v>
      </c>
      <c r="N2726">
        <v>13</v>
      </c>
      <c r="O2726" s="3">
        <v>0</v>
      </c>
      <c r="P2726" s="3">
        <v>-3.5823276260035469E-3</v>
      </c>
      <c r="Q2726" s="3">
        <v>8.9498150839102647E-2</v>
      </c>
      <c r="R2726" s="3">
        <v>-0.13791763665471474</v>
      </c>
      <c r="S2726" s="3">
        <v>4.9073096654305613E-2</v>
      </c>
      <c r="T2726" s="3">
        <v>0.11782800382748095</v>
      </c>
      <c r="U2726" s="3">
        <v>-0.15757623502061777</v>
      </c>
      <c r="V2726" s="3">
        <v>0.12366619645381971</v>
      </c>
      <c r="W2726" s="3">
        <v>3.9840264531791104E-2</v>
      </c>
      <c r="X2726" s="3">
        <v>9.0604681563835974E-3</v>
      </c>
      <c r="Y2726" s="3">
        <v>-1.4578583337490638E-3</v>
      </c>
      <c r="Z2726" s="3">
        <v>-1.0454042867373619E-2</v>
      </c>
      <c r="AA2726" s="3">
        <v>-0.31147048207552702</v>
      </c>
      <c r="AB2726" s="3">
        <v>-0.33331611268935613</v>
      </c>
      <c r="AC2726" t="s">
        <v>10578</v>
      </c>
      <c r="AD2726" t="s">
        <v>10578</v>
      </c>
      <c r="AE2726" t="s">
        <v>10578</v>
      </c>
      <c r="AF2726" t="s">
        <v>0</v>
      </c>
      <c r="AG2726" t="s">
        <v>10578</v>
      </c>
      <c r="AH2726" t="s">
        <v>10578</v>
      </c>
      <c r="AI2726" t="s">
        <v>10578</v>
      </c>
      <c r="AJ2726" t="s">
        <v>0</v>
      </c>
      <c r="AK2726" t="s">
        <v>10578</v>
      </c>
      <c r="AL2726" t="s">
        <v>0</v>
      </c>
      <c r="AM2726" t="s">
        <v>10578</v>
      </c>
      <c r="AN2726" t="s">
        <v>10578</v>
      </c>
      <c r="AO2726" t="s">
        <v>10578</v>
      </c>
      <c r="AP2726">
        <v>66.691999999999993</v>
      </c>
      <c r="AQ2726">
        <v>58.433</v>
      </c>
      <c r="AR2726">
        <v>60.972999999999999</v>
      </c>
      <c r="AS2726" t="s">
        <v>0</v>
      </c>
      <c r="AT2726">
        <v>67.897000000000006</v>
      </c>
      <c r="AU2726">
        <v>107.21</v>
      </c>
      <c r="AV2726">
        <v>58.433</v>
      </c>
      <c r="AW2726" t="s">
        <v>0</v>
      </c>
      <c r="AX2726">
        <v>68.016000000000005</v>
      </c>
      <c r="AY2726" t="s">
        <v>0</v>
      </c>
      <c r="AZ2726">
        <v>73.248000000000005</v>
      </c>
      <c r="BA2726">
        <v>66.299000000000007</v>
      </c>
      <c r="BB2726">
        <v>44.753</v>
      </c>
      <c r="BC2726" s="3">
        <v>5.5509617522981758</v>
      </c>
      <c r="BD2726" s="3">
        <v>5.6183305578735157</v>
      </c>
      <c r="BE2726" s="3">
        <v>5.7747067000170089</v>
      </c>
      <c r="BF2726" s="3">
        <v>5.6692238739308056</v>
      </c>
      <c r="BG2726" s="3">
        <v>5.7584349659468801</v>
      </c>
      <c r="BH2726" s="3">
        <v>5.9454193426030635</v>
      </c>
      <c r="BI2726" s="3">
        <v>5.3939786026517718</v>
      </c>
      <c r="BJ2726" s="3">
        <v>4.9653052041690593</v>
      </c>
      <c r="BK2726" s="3">
        <v>5.4880851515297522</v>
      </c>
      <c r="BL2726" s="3">
        <v>5.5360152348935783</v>
      </c>
      <c r="BM2726" s="3">
        <v>5.3199800171649558</v>
      </c>
      <c r="BN2726" s="3">
        <v>5.6482526440181546</v>
      </c>
      <c r="BO2726" s="3">
        <v>5.2964019016921435</v>
      </c>
    </row>
    <row r="2727" spans="1:67" x14ac:dyDescent="0.3">
      <c r="A2727">
        <v>8724</v>
      </c>
      <c r="B2727" s="3" t="s">
        <v>37416</v>
      </c>
      <c r="C2727">
        <v>1</v>
      </c>
      <c r="E2727" s="3" t="s">
        <v>43170</v>
      </c>
      <c r="F2727" s="3">
        <v>1</v>
      </c>
      <c r="G2727" s="3">
        <v>0.93030769230769239</v>
      </c>
      <c r="H2727" t="s">
        <v>29884</v>
      </c>
      <c r="I2727" t="s">
        <v>31392</v>
      </c>
      <c r="J2727" s="2" t="s">
        <v>35584</v>
      </c>
      <c r="K2727" t="s">
        <v>28230</v>
      </c>
      <c r="L2727" s="1" t="s">
        <v>33057</v>
      </c>
      <c r="M2727" s="1" t="s">
        <v>33100</v>
      </c>
      <c r="N2727">
        <v>13</v>
      </c>
      <c r="O2727" s="3">
        <v>0</v>
      </c>
      <c r="P2727" s="3">
        <v>3.5764653600974673E-2</v>
      </c>
      <c r="Q2727" s="3">
        <v>-7.8975055889460688E-2</v>
      </c>
      <c r="R2727" s="3">
        <v>-2.8292758304625958E-2</v>
      </c>
      <c r="S2727" s="3">
        <v>-6.4313964837821397E-2</v>
      </c>
      <c r="T2727" s="3">
        <v>4.9630767724600428E-2</v>
      </c>
      <c r="U2727" s="3">
        <v>3.8717107572853585E-2</v>
      </c>
      <c r="V2727" s="3">
        <v>1.1638756246893662E-2</v>
      </c>
      <c r="W2727" s="3">
        <v>0.12366619645381971</v>
      </c>
      <c r="X2727" s="3">
        <v>-8.9580361168434593E-3</v>
      </c>
      <c r="Y2727" s="3">
        <v>1.5925689990254212E-2</v>
      </c>
      <c r="Z2727" s="3">
        <v>0.10043947928031166</v>
      </c>
      <c r="AA2727" s="3">
        <v>-9.5249308429143701E-4</v>
      </c>
      <c r="AB2727" s="3">
        <v>4.1777607891099701E-3</v>
      </c>
      <c r="AC2727" t="s">
        <v>4808</v>
      </c>
      <c r="AD2727" t="s">
        <v>4809</v>
      </c>
      <c r="AE2727" t="s">
        <v>4804</v>
      </c>
      <c r="AF2727" t="s">
        <v>4804</v>
      </c>
      <c r="AG2727" t="s">
        <v>4805</v>
      </c>
      <c r="AH2727" t="s">
        <v>4806</v>
      </c>
      <c r="AI2727" t="s">
        <v>4804</v>
      </c>
      <c r="AJ2727" t="s">
        <v>4807</v>
      </c>
      <c r="AK2727" t="s">
        <v>4805</v>
      </c>
      <c r="AL2727" t="s">
        <v>4808</v>
      </c>
      <c r="AM2727" t="s">
        <v>4805</v>
      </c>
      <c r="AN2727" t="s">
        <v>4805</v>
      </c>
      <c r="AO2727" t="s">
        <v>4810</v>
      </c>
      <c r="AP2727">
        <v>104.05</v>
      </c>
      <c r="AQ2727">
        <v>114.4</v>
      </c>
      <c r="AR2727">
        <v>125.97</v>
      </c>
      <c r="AS2727">
        <v>103.7</v>
      </c>
      <c r="AT2727">
        <v>111.06</v>
      </c>
      <c r="AU2727">
        <v>110.53</v>
      </c>
      <c r="AV2727">
        <v>128.27000000000001</v>
      </c>
      <c r="AW2727">
        <v>90.826999999999998</v>
      </c>
      <c r="AX2727">
        <v>116.52</v>
      </c>
      <c r="AY2727">
        <v>128.27000000000001</v>
      </c>
      <c r="AZ2727">
        <v>109.29</v>
      </c>
      <c r="BA2727">
        <v>107.21</v>
      </c>
      <c r="BB2727">
        <v>89.08</v>
      </c>
      <c r="BC2727" s="3">
        <v>6.3007910679877988</v>
      </c>
      <c r="BD2727" s="3">
        <v>6.4682291389617328</v>
      </c>
      <c r="BE2727" s="3">
        <v>6.5424021258224165</v>
      </c>
      <c r="BF2727" s="3">
        <v>6.4463818122224419</v>
      </c>
      <c r="BG2727" s="3">
        <v>6.3671508408830793</v>
      </c>
      <c r="BH2727" s="3">
        <v>6.6987006582513215</v>
      </c>
      <c r="BI2727" s="3">
        <v>6.2626171815385741</v>
      </c>
      <c r="BJ2727" s="3">
        <v>5.4172723536273164</v>
      </c>
      <c r="BK2727" s="3">
        <v>6.3275224027168209</v>
      </c>
      <c r="BL2727" s="3">
        <v>6.2218834917852401</v>
      </c>
      <c r="BM2727" s="3">
        <v>6.0089832038154718</v>
      </c>
      <c r="BN2727" s="3">
        <v>6.227655361923043</v>
      </c>
      <c r="BO2727" s="3">
        <v>5.9950469634767725</v>
      </c>
    </row>
    <row r="2728" spans="1:67" x14ac:dyDescent="0.3">
      <c r="A2728">
        <v>25042</v>
      </c>
      <c r="B2728" s="3" t="s">
        <v>42361</v>
      </c>
      <c r="C2728">
        <v>1</v>
      </c>
      <c r="E2728" s="3" t="s">
        <v>42990</v>
      </c>
      <c r="F2728" s="3">
        <v>1</v>
      </c>
      <c r="G2728" s="3">
        <v>1</v>
      </c>
      <c r="H2728" t="s">
        <v>31261</v>
      </c>
      <c r="I2728" t="s">
        <v>32906</v>
      </c>
      <c r="J2728" s="2" t="s">
        <v>37089</v>
      </c>
      <c r="K2728" t="s">
        <v>29744</v>
      </c>
      <c r="L2728" s="1" t="s">
        <v>33057</v>
      </c>
      <c r="M2728" s="1" t="s">
        <v>35404</v>
      </c>
      <c r="N2728">
        <v>10</v>
      </c>
      <c r="O2728" s="3">
        <v>1</v>
      </c>
      <c r="P2728" s="3" t="s">
        <v>0</v>
      </c>
      <c r="Q2728" s="3">
        <v>-0.75642840172116299</v>
      </c>
      <c r="R2728" s="3">
        <v>2.8569152196770919E-2</v>
      </c>
      <c r="S2728" s="3">
        <v>0.26687647212818805</v>
      </c>
      <c r="T2728" s="3">
        <v>0.19333019538430424</v>
      </c>
      <c r="U2728" s="3" t="s">
        <v>0</v>
      </c>
      <c r="V2728" s="3">
        <v>-0.34607783461619679</v>
      </c>
      <c r="W2728" s="3">
        <v>-8.7426774325151821E-2</v>
      </c>
      <c r="X2728" s="3">
        <v>-0.35260259256088605</v>
      </c>
      <c r="Y2728" s="3">
        <v>-0.13514232256922393</v>
      </c>
      <c r="Z2728" s="3">
        <v>-0.247234284717745</v>
      </c>
      <c r="AA2728" s="3">
        <v>-0.22801303505898723</v>
      </c>
      <c r="AB2728" s="3" t="s">
        <v>0</v>
      </c>
      <c r="AC2728" t="s">
        <v>0</v>
      </c>
      <c r="AD2728" t="s">
        <v>0</v>
      </c>
      <c r="AE2728" t="s">
        <v>0</v>
      </c>
      <c r="AF2728" t="s">
        <v>0</v>
      </c>
      <c r="AG2728" t="s">
        <v>0</v>
      </c>
      <c r="AH2728" t="s">
        <v>0</v>
      </c>
      <c r="AI2728" t="s">
        <v>0</v>
      </c>
      <c r="AJ2728" t="s">
        <v>0</v>
      </c>
      <c r="AK2728" t="s">
        <v>24121</v>
      </c>
      <c r="AL2728" t="s">
        <v>0</v>
      </c>
      <c r="AM2728" t="s">
        <v>0</v>
      </c>
      <c r="AN2728" t="s">
        <v>0</v>
      </c>
      <c r="AO2728" t="s">
        <v>0</v>
      </c>
      <c r="AP2728" t="s">
        <v>0</v>
      </c>
      <c r="AQ2728" t="s">
        <v>0</v>
      </c>
      <c r="AR2728" t="s">
        <v>0</v>
      </c>
      <c r="AS2728" t="s">
        <v>0</v>
      </c>
      <c r="AT2728" t="s">
        <v>0</v>
      </c>
      <c r="AU2728" t="s">
        <v>0</v>
      </c>
      <c r="AV2728" t="s">
        <v>0</v>
      </c>
      <c r="AW2728" t="s">
        <v>0</v>
      </c>
      <c r="AX2728">
        <v>55.460999999999999</v>
      </c>
      <c r="AY2728" t="s">
        <v>0</v>
      </c>
      <c r="AZ2728" t="s">
        <v>0</v>
      </c>
      <c r="BA2728" t="s">
        <v>0</v>
      </c>
      <c r="BB2728" t="s">
        <v>0</v>
      </c>
      <c r="BC2728" s="3" t="s">
        <v>0</v>
      </c>
      <c r="BD2728" s="3">
        <v>5.3040594662175993</v>
      </c>
      <c r="BE2728" s="3">
        <v>5.3082655332099327</v>
      </c>
      <c r="BF2728" s="3">
        <v>5.3785432471616437</v>
      </c>
      <c r="BG2728" s="3">
        <v>5.4954055631461936</v>
      </c>
      <c r="BH2728" s="3" t="s">
        <v>0</v>
      </c>
      <c r="BI2728" s="3">
        <v>5.1581211503374949</v>
      </c>
      <c r="BJ2728" s="3">
        <v>5.2414219517119953</v>
      </c>
      <c r="BK2728" s="3">
        <v>5.4165240142686528</v>
      </c>
      <c r="BL2728" s="3">
        <v>5.4217355113222547</v>
      </c>
      <c r="BM2728" s="3">
        <v>5.2655017700392257</v>
      </c>
      <c r="BN2728" s="3">
        <v>5.1904997796334884</v>
      </c>
      <c r="BO2728" s="3" t="s">
        <v>0</v>
      </c>
    </row>
    <row r="2729" spans="1:67" x14ac:dyDescent="0.3">
      <c r="A2729">
        <v>10332</v>
      </c>
      <c r="B2729" s="3" t="s">
        <v>39059</v>
      </c>
      <c r="C2729">
        <v>1</v>
      </c>
      <c r="E2729" s="3" t="s">
        <v>42658</v>
      </c>
      <c r="F2729" s="3">
        <v>1</v>
      </c>
      <c r="G2729" s="3">
        <v>0.92136363636363638</v>
      </c>
      <c r="H2729" t="s">
        <v>30029</v>
      </c>
      <c r="I2729" t="s">
        <v>31555</v>
      </c>
      <c r="J2729" s="2" t="s">
        <v>36072</v>
      </c>
      <c r="K2729" t="s">
        <v>28393</v>
      </c>
      <c r="L2729" s="1" t="s">
        <v>33057</v>
      </c>
      <c r="M2729" s="1" t="s">
        <v>33941</v>
      </c>
      <c r="N2729">
        <v>13</v>
      </c>
      <c r="O2729" s="3">
        <v>0</v>
      </c>
      <c r="P2729" s="3">
        <v>-4.6429303347889049E-2</v>
      </c>
      <c r="Q2729" s="3">
        <v>-0.10025204641776515</v>
      </c>
      <c r="R2729" s="3">
        <v>-0.105737114183501</v>
      </c>
      <c r="S2729" s="3">
        <v>-0.23229435878046678</v>
      </c>
      <c r="T2729" s="3">
        <v>0.16092018818110321</v>
      </c>
      <c r="U2729" s="3">
        <v>-0.1203099152707736</v>
      </c>
      <c r="V2729" s="3">
        <v>0.11049688191740206</v>
      </c>
      <c r="W2729" s="3">
        <v>-8.0148914516886369E-2</v>
      </c>
      <c r="X2729" s="3">
        <v>0.21238257012235723</v>
      </c>
      <c r="Y2729" s="3">
        <v>-5.8427893982397075E-2</v>
      </c>
      <c r="Z2729" s="3">
        <v>0.12657645701337311</v>
      </c>
      <c r="AA2729" s="3">
        <v>9.0853430451113479E-2</v>
      </c>
      <c r="AB2729" s="3">
        <v>-0.32937717222864066</v>
      </c>
      <c r="AC2729" t="s">
        <v>18751</v>
      </c>
      <c r="AD2729" t="s">
        <v>18750</v>
      </c>
      <c r="AE2729" t="s">
        <v>18742</v>
      </c>
      <c r="AF2729" t="s">
        <v>18743</v>
      </c>
      <c r="AG2729" t="s">
        <v>18744</v>
      </c>
      <c r="AH2729" t="s">
        <v>18745</v>
      </c>
      <c r="AI2729" t="s">
        <v>18746</v>
      </c>
      <c r="AJ2729" t="s">
        <v>18747</v>
      </c>
      <c r="AK2729" t="s">
        <v>18748</v>
      </c>
      <c r="AL2729" t="s">
        <v>18745</v>
      </c>
      <c r="AM2729" t="s">
        <v>0</v>
      </c>
      <c r="AN2729" t="s">
        <v>18749</v>
      </c>
      <c r="AO2729" t="s">
        <v>0</v>
      </c>
      <c r="AP2729">
        <v>30.593</v>
      </c>
      <c r="AQ2729">
        <v>46.963999999999999</v>
      </c>
      <c r="AR2729">
        <v>42.067999999999998</v>
      </c>
      <c r="AS2729">
        <v>53.779000000000003</v>
      </c>
      <c r="AT2729">
        <v>35.304000000000002</v>
      </c>
      <c r="AU2729">
        <v>77.39</v>
      </c>
      <c r="AV2729">
        <v>47.204000000000001</v>
      </c>
      <c r="AW2729">
        <v>31.462</v>
      </c>
      <c r="AX2729">
        <v>18.096</v>
      </c>
      <c r="AY2729">
        <v>72.206999999999994</v>
      </c>
      <c r="AZ2729" t="s">
        <v>0</v>
      </c>
      <c r="BA2729">
        <v>67.644999999999996</v>
      </c>
      <c r="BB2729" t="s">
        <v>0</v>
      </c>
      <c r="BC2729" s="3">
        <v>5.6578204560156973</v>
      </c>
      <c r="BD2729" s="3">
        <v>5.6693261801342523</v>
      </c>
      <c r="BE2729" s="3">
        <v>5.6142642873587052</v>
      </c>
      <c r="BF2729" s="3">
        <v>5.4664227224337916</v>
      </c>
      <c r="BG2729" s="3">
        <v>5.5782723684453392</v>
      </c>
      <c r="BH2729" s="3">
        <v>6.0351494577734632</v>
      </c>
      <c r="BI2729" s="3">
        <v>5.4889171740735287</v>
      </c>
      <c r="BJ2729" s="3">
        <v>5.3850339862720107</v>
      </c>
      <c r="BK2729" s="3">
        <v>5.5826427934453218</v>
      </c>
      <c r="BL2729" s="3">
        <v>5.6706632432858797</v>
      </c>
      <c r="BM2729" s="3">
        <v>5.3382173666010946</v>
      </c>
      <c r="BN2729" s="3">
        <v>5.7517254893909868</v>
      </c>
      <c r="BO2729" s="3">
        <v>5.4030518525881339</v>
      </c>
    </row>
    <row r="2730" spans="1:67" x14ac:dyDescent="0.3">
      <c r="A2730">
        <v>10331</v>
      </c>
      <c r="B2730" s="3" t="s">
        <v>39058</v>
      </c>
      <c r="C2730">
        <v>1</v>
      </c>
      <c r="E2730" s="3" t="s">
        <v>42649</v>
      </c>
      <c r="F2730" s="3">
        <v>0.93</v>
      </c>
      <c r="G2730" s="3">
        <v>0.93</v>
      </c>
      <c r="H2730" t="s">
        <v>30029</v>
      </c>
      <c r="I2730" t="s">
        <v>31555</v>
      </c>
      <c r="J2730" s="2" t="s">
        <v>36072</v>
      </c>
      <c r="K2730" t="s">
        <v>28393</v>
      </c>
      <c r="L2730" s="1" t="s">
        <v>33057</v>
      </c>
      <c r="M2730" s="1" t="s">
        <v>33941</v>
      </c>
      <c r="N2730">
        <v>11</v>
      </c>
      <c r="O2730" s="3">
        <v>0</v>
      </c>
      <c r="P2730" s="3">
        <v>-7.696494625979472E-2</v>
      </c>
      <c r="Q2730" s="3">
        <v>-6.1631394339152018E-2</v>
      </c>
      <c r="R2730" s="3" t="s">
        <v>0</v>
      </c>
      <c r="S2730" s="3">
        <v>-3.4825238463533241E-2</v>
      </c>
      <c r="T2730" s="3">
        <v>-0.10368939563417767</v>
      </c>
      <c r="U2730" s="3">
        <v>4.7530553998195021E-3</v>
      </c>
      <c r="V2730" s="3">
        <v>-6.9088603503065477E-2</v>
      </c>
      <c r="W2730" s="3">
        <v>-0.13417618084130897</v>
      </c>
      <c r="X2730" s="3">
        <v>0.13933851360142888</v>
      </c>
      <c r="Y2730" s="3">
        <v>-8.7564735185774151E-2</v>
      </c>
      <c r="Z2730" s="3" t="s">
        <v>0</v>
      </c>
      <c r="AA2730" s="3">
        <v>0.19295161806984965</v>
      </c>
      <c r="AB2730" s="3">
        <v>-0.3436775413131048</v>
      </c>
      <c r="AC2730" t="s">
        <v>0</v>
      </c>
      <c r="AD2730" t="s">
        <v>0</v>
      </c>
      <c r="AE2730" t="s">
        <v>0</v>
      </c>
      <c r="AF2730" t="s">
        <v>0</v>
      </c>
      <c r="AG2730" t="s">
        <v>0</v>
      </c>
      <c r="AH2730" t="s">
        <v>11606</v>
      </c>
      <c r="AI2730" t="s">
        <v>0</v>
      </c>
      <c r="AJ2730" t="s">
        <v>0</v>
      </c>
      <c r="AK2730" t="s">
        <v>0</v>
      </c>
      <c r="AL2730" t="s">
        <v>0</v>
      </c>
      <c r="AM2730" t="s">
        <v>0</v>
      </c>
      <c r="AN2730" t="s">
        <v>0</v>
      </c>
      <c r="AO2730" t="s">
        <v>0</v>
      </c>
      <c r="AP2730" t="s">
        <v>0</v>
      </c>
      <c r="AQ2730" t="s">
        <v>0</v>
      </c>
      <c r="AR2730" t="s">
        <v>0</v>
      </c>
      <c r="AS2730" t="s">
        <v>0</v>
      </c>
      <c r="AT2730" t="s">
        <v>0</v>
      </c>
      <c r="AU2730">
        <v>58.097999999999999</v>
      </c>
      <c r="AV2730" t="s">
        <v>0</v>
      </c>
      <c r="AW2730" t="s">
        <v>0</v>
      </c>
      <c r="AX2730" t="s">
        <v>0</v>
      </c>
      <c r="AY2730" t="s">
        <v>0</v>
      </c>
      <c r="AZ2730" t="s">
        <v>0</v>
      </c>
      <c r="BA2730" t="s">
        <v>0</v>
      </c>
      <c r="BB2730" t="s">
        <v>0</v>
      </c>
      <c r="BC2730" s="3">
        <v>5.5338863982276205</v>
      </c>
      <c r="BD2730" s="3">
        <v>5.8120706764776457</v>
      </c>
      <c r="BE2730" s="3" t="s">
        <v>0</v>
      </c>
      <c r="BF2730" s="3">
        <v>5.5778018994447622</v>
      </c>
      <c r="BG2730" s="3">
        <v>5.7156691424009907</v>
      </c>
      <c r="BH2730" s="3">
        <v>5.989965680840462</v>
      </c>
      <c r="BI2730" s="3">
        <v>5.3667217237572524</v>
      </c>
      <c r="BJ2730" s="3">
        <v>4.8877522931820501</v>
      </c>
      <c r="BK2730" s="3">
        <v>5.6651399066143346</v>
      </c>
      <c r="BL2730" s="3">
        <v>5.5798750174111493</v>
      </c>
      <c r="BM2730" s="3" t="s">
        <v>0</v>
      </c>
      <c r="BN2730" s="3">
        <v>5.5287624855106072</v>
      </c>
      <c r="BO2730" s="3">
        <v>5.1088355279346054</v>
      </c>
    </row>
    <row r="2731" spans="1:67" x14ac:dyDescent="0.3">
      <c r="A2731">
        <v>10333</v>
      </c>
      <c r="B2731" s="3" t="s">
        <v>39060</v>
      </c>
      <c r="C2731">
        <v>1</v>
      </c>
      <c r="E2731" s="3" t="s">
        <v>42680</v>
      </c>
      <c r="F2731" s="3">
        <v>0.86799999999999999</v>
      </c>
      <c r="G2731" s="3">
        <v>0.86799999999999999</v>
      </c>
      <c r="H2731" t="s">
        <v>30029</v>
      </c>
      <c r="I2731" t="s">
        <v>31555</v>
      </c>
      <c r="J2731" s="2" t="s">
        <v>36072</v>
      </c>
      <c r="K2731" t="s">
        <v>28393</v>
      </c>
      <c r="L2731" s="1" t="s">
        <v>33057</v>
      </c>
      <c r="M2731" s="1" t="s">
        <v>33941</v>
      </c>
      <c r="N2731">
        <v>11</v>
      </c>
      <c r="O2731" s="3">
        <v>0</v>
      </c>
      <c r="P2731" s="3">
        <v>3.4583197724110796E-3</v>
      </c>
      <c r="Q2731" s="3">
        <v>-0.14506281771823512</v>
      </c>
      <c r="R2731" s="3">
        <v>-3.8510020677857471E-2</v>
      </c>
      <c r="S2731" s="3">
        <v>-0.19981865054863676</v>
      </c>
      <c r="T2731" s="3">
        <v>-0.26926875779360343</v>
      </c>
      <c r="U2731" s="3">
        <v>-0.19920568593018123</v>
      </c>
      <c r="V2731" s="3">
        <v>0.14912926990993297</v>
      </c>
      <c r="W2731" s="3">
        <v>-0.18034816441532756</v>
      </c>
      <c r="X2731" s="3">
        <v>-0.31360256616521848</v>
      </c>
      <c r="Y2731" s="3" t="s">
        <v>0</v>
      </c>
      <c r="Z2731" s="3">
        <v>0.11076412189980746</v>
      </c>
      <c r="AA2731" s="3">
        <v>7.1488105584182393E-2</v>
      </c>
      <c r="AB2731" s="3" t="s">
        <v>0</v>
      </c>
      <c r="AC2731" t="s">
        <v>21038</v>
      </c>
      <c r="AD2731" t="s">
        <v>0</v>
      </c>
      <c r="AE2731" t="s">
        <v>0</v>
      </c>
      <c r="AF2731" t="s">
        <v>0</v>
      </c>
      <c r="AG2731" t="s">
        <v>0</v>
      </c>
      <c r="AH2731" t="s">
        <v>0</v>
      </c>
      <c r="AI2731" t="s">
        <v>0</v>
      </c>
      <c r="AJ2731" t="s">
        <v>0</v>
      </c>
      <c r="AK2731" t="s">
        <v>0</v>
      </c>
      <c r="AL2731" t="s">
        <v>0</v>
      </c>
      <c r="AM2731" t="s">
        <v>0</v>
      </c>
      <c r="AN2731" t="s">
        <v>0</v>
      </c>
      <c r="AO2731" t="s">
        <v>0</v>
      </c>
      <c r="AP2731">
        <v>33.697000000000003</v>
      </c>
      <c r="AQ2731" t="s">
        <v>0</v>
      </c>
      <c r="AR2731" t="s">
        <v>0</v>
      </c>
      <c r="AS2731" t="s">
        <v>0</v>
      </c>
      <c r="AT2731" t="s">
        <v>0</v>
      </c>
      <c r="AU2731" t="s">
        <v>0</v>
      </c>
      <c r="AV2731" t="s">
        <v>0</v>
      </c>
      <c r="AW2731" t="s">
        <v>0</v>
      </c>
      <c r="AX2731" t="s">
        <v>0</v>
      </c>
      <c r="AY2731" t="s">
        <v>0</v>
      </c>
      <c r="AZ2731" t="s">
        <v>0</v>
      </c>
      <c r="BA2731" t="s">
        <v>0</v>
      </c>
      <c r="BB2731" t="s">
        <v>0</v>
      </c>
      <c r="BC2731" s="3">
        <v>5.124014878887408</v>
      </c>
      <c r="BD2731" s="3">
        <v>5.0579702317107058</v>
      </c>
      <c r="BE2731" s="3">
        <v>5.1858536699341418</v>
      </c>
      <c r="BF2731" s="3">
        <v>5.1410105533423236</v>
      </c>
      <c r="BG2731" s="3">
        <v>5.131233594589685</v>
      </c>
      <c r="BH2731" s="3">
        <v>5.5386742533031734</v>
      </c>
      <c r="BI2731" s="3">
        <v>5.1372907985224678</v>
      </c>
      <c r="BJ2731" s="3">
        <v>4.9865074953974879</v>
      </c>
      <c r="BK2731" s="3">
        <v>4.7948085952058452</v>
      </c>
      <c r="BL2731" s="3" t="s">
        <v>0</v>
      </c>
      <c r="BM2731" s="3">
        <v>4.8672965649483331</v>
      </c>
      <c r="BN2731" s="3">
        <v>4.9458672439733302</v>
      </c>
      <c r="BO2731" s="3" t="s">
        <v>0</v>
      </c>
    </row>
    <row r="2732" spans="1:67" x14ac:dyDescent="0.3">
      <c r="A2732">
        <v>8882</v>
      </c>
      <c r="B2732" s="3" t="s">
        <v>37467</v>
      </c>
      <c r="C2732">
        <v>1</v>
      </c>
      <c r="E2732" s="3" t="s">
        <v>43176</v>
      </c>
      <c r="F2732" s="3">
        <v>0.879</v>
      </c>
      <c r="G2732" s="3">
        <v>0.77342857142857135</v>
      </c>
      <c r="H2732" t="s">
        <v>29897</v>
      </c>
      <c r="I2732" t="s">
        <v>31407</v>
      </c>
      <c r="J2732" s="2" t="s">
        <v>35599</v>
      </c>
      <c r="K2732" t="s">
        <v>28245</v>
      </c>
      <c r="L2732" s="1" t="s">
        <v>33057</v>
      </c>
      <c r="M2732" s="1" t="s">
        <v>33127</v>
      </c>
      <c r="N2732">
        <v>13</v>
      </c>
      <c r="O2732" s="3">
        <v>1</v>
      </c>
      <c r="P2732" s="3">
        <v>-0.24152625121492199</v>
      </c>
      <c r="Q2732" s="3">
        <v>0.84879818124418893</v>
      </c>
      <c r="R2732" s="3">
        <v>-0.15784982476420065</v>
      </c>
      <c r="S2732" s="3">
        <v>0.23094077612394051</v>
      </c>
      <c r="T2732" s="3">
        <v>-7.6386797138396453E-2</v>
      </c>
      <c r="U2732" s="3">
        <v>-6.0803517919014581E-2</v>
      </c>
      <c r="V2732" s="3">
        <v>-4.9815300221434933E-2</v>
      </c>
      <c r="W2732" s="3">
        <v>-7.1754763352929588E-2</v>
      </c>
      <c r="X2732" s="3">
        <v>-2.7351454543871178E-2</v>
      </c>
      <c r="Y2732" s="3">
        <v>-4.4344978395550461E-2</v>
      </c>
      <c r="Z2732" s="3">
        <v>8.5832523674954794E-2</v>
      </c>
      <c r="AA2732" s="3">
        <v>-0.15177869166948615</v>
      </c>
      <c r="AB2732" s="3">
        <v>0.39933518250207145</v>
      </c>
      <c r="AC2732" t="s">
        <v>0</v>
      </c>
      <c r="AD2732" t="s">
        <v>0</v>
      </c>
      <c r="AE2732" t="s">
        <v>0</v>
      </c>
      <c r="AF2732" t="s">
        <v>26538</v>
      </c>
      <c r="AG2732" t="s">
        <v>0</v>
      </c>
      <c r="AH2732" t="s">
        <v>0</v>
      </c>
      <c r="AI2732" t="s">
        <v>26539</v>
      </c>
      <c r="AJ2732" t="s">
        <v>26540</v>
      </c>
      <c r="AK2732" t="s">
        <v>26541</v>
      </c>
      <c r="AL2732" t="s">
        <v>26542</v>
      </c>
      <c r="AM2732" t="s">
        <v>26543</v>
      </c>
      <c r="AN2732" t="s">
        <v>26544</v>
      </c>
      <c r="AO2732" t="s">
        <v>0</v>
      </c>
      <c r="AP2732" t="s">
        <v>0</v>
      </c>
      <c r="AQ2732" t="s">
        <v>0</v>
      </c>
      <c r="AR2732" t="s">
        <v>0</v>
      </c>
      <c r="AS2732">
        <v>95.227000000000004</v>
      </c>
      <c r="AT2732" t="s">
        <v>0</v>
      </c>
      <c r="AU2732" t="s">
        <v>0</v>
      </c>
      <c r="AV2732">
        <v>73.688000000000002</v>
      </c>
      <c r="AW2732">
        <v>89.917000000000002</v>
      </c>
      <c r="AX2732">
        <v>81.665000000000006</v>
      </c>
      <c r="AY2732">
        <v>94.45</v>
      </c>
      <c r="AZ2732">
        <v>93.775999999999996</v>
      </c>
      <c r="BA2732">
        <v>100.59</v>
      </c>
      <c r="BB2732" t="s">
        <v>0</v>
      </c>
      <c r="BC2732" s="3">
        <v>6.2723754373005454</v>
      </c>
      <c r="BD2732" s="3">
        <v>6.3101408017961935</v>
      </c>
      <c r="BE2732" s="3">
        <v>6.4520319036568123</v>
      </c>
      <c r="BF2732" s="3">
        <v>6.1889565925263987</v>
      </c>
      <c r="BG2732" s="3">
        <v>6.4495709565312103</v>
      </c>
      <c r="BH2732" s="3">
        <v>6.4089180208467802</v>
      </c>
      <c r="BI2732" s="3">
        <v>6.349879487231628</v>
      </c>
      <c r="BJ2732" s="3">
        <v>6.376010910646249</v>
      </c>
      <c r="BK2732" s="3">
        <v>6.1149777447853078</v>
      </c>
      <c r="BL2732" s="3">
        <v>6.2355031964943377</v>
      </c>
      <c r="BM2732" s="3">
        <v>6.2407738252841929</v>
      </c>
      <c r="BN2732" s="3">
        <v>6.4068466330976666</v>
      </c>
      <c r="BO2732" s="3">
        <v>4.9128700908840379</v>
      </c>
    </row>
    <row r="2733" spans="1:67" x14ac:dyDescent="0.3">
      <c r="A2733">
        <v>8885</v>
      </c>
      <c r="B2733" s="3" t="s">
        <v>37468</v>
      </c>
      <c r="C2733">
        <v>1</v>
      </c>
      <c r="E2733" s="3" t="s">
        <v>43249</v>
      </c>
      <c r="F2733" s="3">
        <v>1</v>
      </c>
      <c r="G2733" s="3">
        <v>0.87641666666666673</v>
      </c>
      <c r="H2733" t="s">
        <v>29897</v>
      </c>
      <c r="I2733" t="s">
        <v>31407</v>
      </c>
      <c r="J2733" s="2" t="s">
        <v>35599</v>
      </c>
      <c r="K2733" t="s">
        <v>28245</v>
      </c>
      <c r="L2733" s="1" t="s">
        <v>33057</v>
      </c>
      <c r="M2733" s="1" t="s">
        <v>33127</v>
      </c>
      <c r="N2733">
        <v>13</v>
      </c>
      <c r="O2733" s="3">
        <v>0</v>
      </c>
      <c r="P2733" s="3">
        <v>-1.8756254714524475E-4</v>
      </c>
      <c r="Q2733" s="3">
        <v>4.2644337408493722E-2</v>
      </c>
      <c r="R2733" s="3">
        <v>4.7538388763360598E-2</v>
      </c>
      <c r="S2733" s="3">
        <v>-0.11839802280121496</v>
      </c>
      <c r="T2733" s="3">
        <v>-4.9994516996931131E-2</v>
      </c>
      <c r="U2733" s="3">
        <v>5.4779031519619492E-2</v>
      </c>
      <c r="V2733" s="3">
        <v>-0.12921313809628815</v>
      </c>
      <c r="W2733" s="3">
        <v>-6.7727127936411502E-2</v>
      </c>
      <c r="X2733" s="3">
        <v>7.2586047068596546E-2</v>
      </c>
      <c r="Y2733" s="3">
        <v>1.1924948479708557E-2</v>
      </c>
      <c r="Z2733" s="3">
        <v>0.1056780778945372</v>
      </c>
      <c r="AA2733" s="3">
        <v>-1.795743480006981E-2</v>
      </c>
      <c r="AB2733" s="3">
        <v>-1.4578583337490638E-3</v>
      </c>
      <c r="AC2733" t="s">
        <v>26556</v>
      </c>
      <c r="AD2733" t="s">
        <v>26554</v>
      </c>
      <c r="AE2733" t="s">
        <v>26545</v>
      </c>
      <c r="AF2733" t="s">
        <v>26546</v>
      </c>
      <c r="AG2733" t="s">
        <v>26547</v>
      </c>
      <c r="AH2733" t="s">
        <v>26548</v>
      </c>
      <c r="AI2733" t="s">
        <v>26549</v>
      </c>
      <c r="AJ2733" t="s">
        <v>26550</v>
      </c>
      <c r="AK2733" t="s">
        <v>0</v>
      </c>
      <c r="AL2733" t="s">
        <v>26551</v>
      </c>
      <c r="AM2733" t="s">
        <v>26552</v>
      </c>
      <c r="AN2733" t="s">
        <v>26553</v>
      </c>
      <c r="AO2733" t="s">
        <v>26555</v>
      </c>
      <c r="AP2733">
        <v>165.06</v>
      </c>
      <c r="AQ2733">
        <v>58.914000000000001</v>
      </c>
      <c r="AR2733">
        <v>62.966000000000001</v>
      </c>
      <c r="AS2733">
        <v>128.01</v>
      </c>
      <c r="AT2733">
        <v>73.405000000000001</v>
      </c>
      <c r="AU2733">
        <v>89.662999999999997</v>
      </c>
      <c r="AV2733">
        <v>91.888999999999996</v>
      </c>
      <c r="AW2733">
        <v>116.39</v>
      </c>
      <c r="AX2733" t="s">
        <v>0</v>
      </c>
      <c r="AY2733">
        <v>78.087999999999994</v>
      </c>
      <c r="AZ2733">
        <v>55.575000000000003</v>
      </c>
      <c r="BA2733">
        <v>152.13</v>
      </c>
      <c r="BB2733">
        <v>155.86000000000001</v>
      </c>
      <c r="BC2733" s="3">
        <v>6.5757880500159898</v>
      </c>
      <c r="BD2733" s="3">
        <v>6.5510716554419846</v>
      </c>
      <c r="BE2733" s="3">
        <v>6.545764678642934</v>
      </c>
      <c r="BF2733" s="3">
        <v>6.2926990030439294</v>
      </c>
      <c r="BG2733" s="3">
        <v>6.5429747289082476</v>
      </c>
      <c r="BH2733" s="3">
        <v>6.5258866515209393</v>
      </c>
      <c r="BI2733" s="3">
        <v>6.4209948296439574</v>
      </c>
      <c r="BJ2733" s="3">
        <v>6.5686240754252729</v>
      </c>
      <c r="BK2733" s="3">
        <v>6.0977777345392834</v>
      </c>
      <c r="BL2733" s="3">
        <v>6.2249213455840309</v>
      </c>
      <c r="BM2733" s="3">
        <v>6.431813910252937</v>
      </c>
      <c r="BN2733" s="3">
        <v>6.7296263873096889</v>
      </c>
      <c r="BO2733" s="3">
        <v>6.3382771606967721</v>
      </c>
    </row>
    <row r="2734" spans="1:67" x14ac:dyDescent="0.3">
      <c r="A2734">
        <v>8875</v>
      </c>
      <c r="B2734" s="3" t="s">
        <v>37466</v>
      </c>
      <c r="C2734">
        <v>1</v>
      </c>
      <c r="E2734" s="3" t="s">
        <v>43245</v>
      </c>
      <c r="F2734" s="3">
        <v>0.999</v>
      </c>
      <c r="G2734" s="3">
        <v>0.92680000000000007</v>
      </c>
      <c r="H2734" t="s">
        <v>29897</v>
      </c>
      <c r="I2734" t="s">
        <v>31407</v>
      </c>
      <c r="J2734" s="2" t="s">
        <v>35599</v>
      </c>
      <c r="K2734" t="s">
        <v>28245</v>
      </c>
      <c r="L2734" s="1" t="s">
        <v>33057</v>
      </c>
      <c r="M2734" s="1" t="s">
        <v>33127</v>
      </c>
      <c r="N2734">
        <v>11</v>
      </c>
      <c r="O2734" s="3">
        <v>0</v>
      </c>
      <c r="P2734" s="3">
        <v>0.10648233046998125</v>
      </c>
      <c r="Q2734" s="3">
        <v>0.15691431465323905</v>
      </c>
      <c r="R2734" s="3">
        <v>4.7677975144475609E-2</v>
      </c>
      <c r="S2734" s="3">
        <v>0.1585955515008968</v>
      </c>
      <c r="T2734" s="3">
        <v>0.20864210901516606</v>
      </c>
      <c r="U2734" s="3">
        <v>0.18052981281072061</v>
      </c>
      <c r="V2734" s="3">
        <v>0.14964958189497543</v>
      </c>
      <c r="W2734" s="3">
        <v>7.769594145917668E-3</v>
      </c>
      <c r="X2734" s="3" t="s">
        <v>0</v>
      </c>
      <c r="Y2734" s="3">
        <v>-0.33442531167132961</v>
      </c>
      <c r="Z2734" s="3">
        <v>-5.9434801158763879E-2</v>
      </c>
      <c r="AA2734" s="3" t="s">
        <v>0</v>
      </c>
      <c r="AB2734" s="3">
        <v>-8.5236497808980821E-2</v>
      </c>
      <c r="AC2734" t="s">
        <v>0</v>
      </c>
      <c r="AD2734" t="s">
        <v>350</v>
      </c>
      <c r="AE2734" t="s">
        <v>0</v>
      </c>
      <c r="AF2734" t="s">
        <v>346</v>
      </c>
      <c r="AG2734" t="s">
        <v>0</v>
      </c>
      <c r="AH2734" t="s">
        <v>0</v>
      </c>
      <c r="AI2734" t="s">
        <v>347</v>
      </c>
      <c r="AJ2734" t="s">
        <v>348</v>
      </c>
      <c r="AK2734" t="s">
        <v>0</v>
      </c>
      <c r="AL2734" t="s">
        <v>0</v>
      </c>
      <c r="AM2734" t="s">
        <v>349</v>
      </c>
      <c r="AN2734" t="s">
        <v>0</v>
      </c>
      <c r="AO2734" t="s">
        <v>0</v>
      </c>
      <c r="AP2734" t="s">
        <v>0</v>
      </c>
      <c r="AQ2734">
        <v>105.9</v>
      </c>
      <c r="AR2734" t="s">
        <v>0</v>
      </c>
      <c r="AS2734">
        <v>80.608999999999995</v>
      </c>
      <c r="AT2734" t="s">
        <v>0</v>
      </c>
      <c r="AU2734" t="s">
        <v>0</v>
      </c>
      <c r="AV2734">
        <v>139.29</v>
      </c>
      <c r="AW2734">
        <v>87.287000000000006</v>
      </c>
      <c r="AX2734" t="s">
        <v>0</v>
      </c>
      <c r="AY2734" t="s">
        <v>0</v>
      </c>
      <c r="AZ2734">
        <v>69.736999999999995</v>
      </c>
      <c r="BA2734" t="s">
        <v>0</v>
      </c>
      <c r="BB2734" t="s">
        <v>0</v>
      </c>
      <c r="BC2734" s="3">
        <v>5.5314405952502188</v>
      </c>
      <c r="BD2734" s="3">
        <v>5.6176921433526124</v>
      </c>
      <c r="BE2734" s="3">
        <v>5.7281995192036641</v>
      </c>
      <c r="BF2734" s="3">
        <v>5.6543979659782488</v>
      </c>
      <c r="BG2734" s="3">
        <v>5.4810984965651999</v>
      </c>
      <c r="BH2734" s="3">
        <v>5.3424621603442466</v>
      </c>
      <c r="BI2734" s="3">
        <v>5.5474177729174272</v>
      </c>
      <c r="BJ2734" s="3">
        <v>5.2182465796683024</v>
      </c>
      <c r="BK2734" s="3" t="s">
        <v>0</v>
      </c>
      <c r="BL2734" s="3">
        <v>5.2552725051033065</v>
      </c>
      <c r="BM2734" s="3">
        <v>5.2129063927503019</v>
      </c>
      <c r="BN2734" s="3" t="s">
        <v>0</v>
      </c>
      <c r="BO2734" s="3">
        <v>5.1356414163866679</v>
      </c>
    </row>
    <row r="2735" spans="1:67" x14ac:dyDescent="0.3">
      <c r="A2735">
        <v>24998</v>
      </c>
      <c r="B2735" s="3" t="s">
        <v>42347</v>
      </c>
      <c r="C2735">
        <v>1</v>
      </c>
      <c r="D2735" s="13" t="s">
        <v>45211</v>
      </c>
      <c r="E2735" s="3" t="s">
        <v>43753</v>
      </c>
      <c r="F2735" s="3">
        <v>0.996</v>
      </c>
      <c r="G2735" s="3">
        <v>0.89070000000000005</v>
      </c>
      <c r="H2735" t="s">
        <v>31257</v>
      </c>
      <c r="I2735" t="s">
        <v>32901</v>
      </c>
      <c r="J2735" s="2" t="s">
        <v>37084</v>
      </c>
      <c r="K2735" t="s">
        <v>29739</v>
      </c>
      <c r="L2735" s="1" t="s">
        <v>33057</v>
      </c>
      <c r="M2735" s="1" t="s">
        <v>35396</v>
      </c>
      <c r="N2735">
        <v>13</v>
      </c>
      <c r="O2735" s="3">
        <v>0</v>
      </c>
      <c r="P2735" s="3">
        <v>4.6840254202972352E-2</v>
      </c>
      <c r="Q2735" s="3">
        <v>0.12446048627433613</v>
      </c>
      <c r="R2735" s="3">
        <v>0.19029879162659466</v>
      </c>
      <c r="S2735" s="3">
        <v>-6.3514700318655345E-2</v>
      </c>
      <c r="T2735" s="3">
        <v>-1.5199227827590813E-2</v>
      </c>
      <c r="U2735" s="3">
        <v>1.2354130407874092E-2</v>
      </c>
      <c r="V2735" s="3">
        <v>4.7957107396655034E-2</v>
      </c>
      <c r="W2735" s="3">
        <v>6.5848003366081292E-2</v>
      </c>
      <c r="X2735" s="3">
        <v>7.1213489605264552E-2</v>
      </c>
      <c r="Y2735" s="3">
        <v>9.4236069845765533E-2</v>
      </c>
      <c r="Z2735" s="3">
        <v>8.2293835951430902E-2</v>
      </c>
      <c r="AA2735" s="3">
        <v>0.15988747873050047</v>
      </c>
      <c r="AB2735" s="3">
        <v>3.7311930641966591E-2</v>
      </c>
      <c r="AC2735" t="s">
        <v>6188</v>
      </c>
      <c r="AD2735" t="s">
        <v>0</v>
      </c>
      <c r="AE2735" t="s">
        <v>6179</v>
      </c>
      <c r="AF2735" t="s">
        <v>6180</v>
      </c>
      <c r="AG2735" t="s">
        <v>6181</v>
      </c>
      <c r="AH2735" t="s">
        <v>6182</v>
      </c>
      <c r="AI2735" t="s">
        <v>6183</v>
      </c>
      <c r="AJ2735" t="s">
        <v>6184</v>
      </c>
      <c r="AK2735" t="s">
        <v>0</v>
      </c>
      <c r="AL2735" t="s">
        <v>0</v>
      </c>
      <c r="AM2735" t="s">
        <v>6185</v>
      </c>
      <c r="AN2735" t="s">
        <v>6186</v>
      </c>
      <c r="AO2735" t="s">
        <v>6187</v>
      </c>
      <c r="AP2735">
        <v>58.914000000000001</v>
      </c>
      <c r="AQ2735" t="s">
        <v>0</v>
      </c>
      <c r="AR2735">
        <v>52.03</v>
      </c>
      <c r="AS2735">
        <v>60.747</v>
      </c>
      <c r="AT2735">
        <v>27.61</v>
      </c>
      <c r="AU2735">
        <v>46.177999999999997</v>
      </c>
      <c r="AV2735">
        <v>32.956000000000003</v>
      </c>
      <c r="AW2735">
        <v>51.875999999999998</v>
      </c>
      <c r="AX2735" t="s">
        <v>0</v>
      </c>
      <c r="AY2735" t="s">
        <v>0</v>
      </c>
      <c r="AZ2735">
        <v>74.048000000000002</v>
      </c>
      <c r="BA2735">
        <v>51.029000000000003</v>
      </c>
      <c r="BB2735">
        <v>57.826000000000001</v>
      </c>
      <c r="BC2735" s="3">
        <v>6.7059919299146991</v>
      </c>
      <c r="BD2735" s="3">
        <v>6.7747139958345342</v>
      </c>
      <c r="BE2735" s="3">
        <v>6.7801372190494913</v>
      </c>
      <c r="BF2735" s="3">
        <v>6.8964490517164201</v>
      </c>
      <c r="BG2735" s="3">
        <v>6.8694546785749866</v>
      </c>
      <c r="BH2735" s="3">
        <v>6.9582484393637376</v>
      </c>
      <c r="BI2735" s="3">
        <v>6.6680502805617383</v>
      </c>
      <c r="BJ2735" s="3">
        <v>6.5313000530751859</v>
      </c>
      <c r="BK2735" s="3">
        <v>6.9587883778917057</v>
      </c>
      <c r="BL2735" s="3">
        <v>6.8919386741183786</v>
      </c>
      <c r="BM2735" s="3">
        <v>6.5573868820595074</v>
      </c>
      <c r="BN2735" s="3">
        <v>6.7614391701502718</v>
      </c>
      <c r="BO2735" s="3">
        <v>6.8753217619390901</v>
      </c>
    </row>
    <row r="2736" spans="1:67" x14ac:dyDescent="0.3">
      <c r="A2736">
        <v>20537</v>
      </c>
      <c r="B2736" s="3" t="s">
        <v>41029</v>
      </c>
      <c r="C2736">
        <v>1</v>
      </c>
      <c r="E2736" s="3" t="s">
        <v>42998</v>
      </c>
      <c r="F2736" s="3">
        <v>1</v>
      </c>
      <c r="G2736" s="3">
        <v>0.99992307692307691</v>
      </c>
      <c r="H2736" t="s">
        <v>30861</v>
      </c>
      <c r="I2736" t="s">
        <v>32465</v>
      </c>
      <c r="J2736" s="2" t="s">
        <v>36649</v>
      </c>
      <c r="K2736" t="s">
        <v>29303</v>
      </c>
      <c r="L2736" s="1" t="s">
        <v>33057</v>
      </c>
      <c r="M2736" s="1" t="s">
        <v>34802</v>
      </c>
      <c r="N2736">
        <v>13</v>
      </c>
      <c r="O2736" s="3">
        <v>0</v>
      </c>
      <c r="P2736" s="3">
        <v>-0.10036030634895302</v>
      </c>
      <c r="Q2736" s="3">
        <v>3.7874165661120111E-2</v>
      </c>
      <c r="R2736" s="3">
        <v>-5.9162625843688283E-4</v>
      </c>
      <c r="S2736" s="3">
        <v>-2.5867207815082525E-2</v>
      </c>
      <c r="T2736" s="3">
        <v>1.4426229109453829E-4</v>
      </c>
      <c r="U2736" s="3">
        <v>-6.775736899456801E-2</v>
      </c>
      <c r="V2736" s="3">
        <v>-7.2133879205894799E-2</v>
      </c>
      <c r="W2736" s="3">
        <v>-0.10214002638158692</v>
      </c>
      <c r="X2736" s="3">
        <v>2.0057652341253479E-2</v>
      </c>
      <c r="Y2736" s="3">
        <v>3.1704428801281812E-3</v>
      </c>
      <c r="Z2736" s="3">
        <v>2.9700234215419886E-2</v>
      </c>
      <c r="AA2736" s="3">
        <v>-7.6493280885050641E-2</v>
      </c>
      <c r="AB2736" s="3">
        <v>-1.203888693426278E-2</v>
      </c>
      <c r="AC2736" t="s">
        <v>27706</v>
      </c>
      <c r="AD2736" t="s">
        <v>27706</v>
      </c>
      <c r="AE2736" t="s">
        <v>27706</v>
      </c>
      <c r="AF2736" t="s">
        <v>27707</v>
      </c>
      <c r="AG2736" t="s">
        <v>27706</v>
      </c>
      <c r="AH2736" t="s">
        <v>27706</v>
      </c>
      <c r="AI2736" t="s">
        <v>27706</v>
      </c>
      <c r="AJ2736" t="s">
        <v>27706</v>
      </c>
      <c r="AK2736" t="s">
        <v>27706</v>
      </c>
      <c r="AL2736" t="s">
        <v>27706</v>
      </c>
      <c r="AM2736" t="s">
        <v>27706</v>
      </c>
      <c r="AN2736" t="s">
        <v>27706</v>
      </c>
      <c r="AO2736" t="s">
        <v>27706</v>
      </c>
      <c r="AP2736">
        <v>119.87</v>
      </c>
      <c r="AQ2736">
        <v>126.48</v>
      </c>
      <c r="AR2736">
        <v>120.53</v>
      </c>
      <c r="AS2736">
        <v>59.606999999999999</v>
      </c>
      <c r="AT2736">
        <v>109.84</v>
      </c>
      <c r="AU2736">
        <v>122.97</v>
      </c>
      <c r="AV2736">
        <v>143.05000000000001</v>
      </c>
      <c r="AW2736">
        <v>132.97</v>
      </c>
      <c r="AX2736">
        <v>139.86000000000001</v>
      </c>
      <c r="AY2736">
        <v>95.853999999999999</v>
      </c>
      <c r="AZ2736">
        <v>79.614000000000004</v>
      </c>
      <c r="BA2736">
        <v>137.46</v>
      </c>
      <c r="BB2736">
        <v>92.456999999999994</v>
      </c>
      <c r="BC2736" s="3">
        <v>6.3087564423706333</v>
      </c>
      <c r="BD2736" s="3">
        <v>6.40925665203891</v>
      </c>
      <c r="BE2736" s="3">
        <v>6.487746245072441</v>
      </c>
      <c r="BF2736" s="3">
        <v>6.4657693799554137</v>
      </c>
      <c r="BG2736" s="3">
        <v>6.2646997921671455</v>
      </c>
      <c r="BH2736" s="3">
        <v>6.5779281728693197</v>
      </c>
      <c r="BI2736" s="3">
        <v>6.34010686035489</v>
      </c>
      <c r="BJ2736" s="3">
        <v>6.1094773009587353</v>
      </c>
      <c r="BK2736" s="3">
        <v>6.2185355052165274</v>
      </c>
      <c r="BL2736" s="3">
        <v>6.1135422799539638</v>
      </c>
      <c r="BM2736" s="3">
        <v>5.8651632195060861</v>
      </c>
      <c r="BN2736" s="3">
        <v>6.1035984939779375</v>
      </c>
      <c r="BO2736" s="3">
        <v>5.8372411163004676</v>
      </c>
    </row>
    <row r="2737" spans="1:67" x14ac:dyDescent="0.3">
      <c r="A2737">
        <v>14265</v>
      </c>
      <c r="B2737" s="3" t="s">
        <v>39816</v>
      </c>
      <c r="C2737">
        <v>1</v>
      </c>
      <c r="E2737" s="3" t="s">
        <v>43086</v>
      </c>
      <c r="F2737" s="3">
        <v>1</v>
      </c>
      <c r="G2737" s="3">
        <v>1</v>
      </c>
      <c r="H2737" t="s">
        <v>30327</v>
      </c>
      <c r="I2737" t="s">
        <v>31878</v>
      </c>
      <c r="J2737" s="2" t="s">
        <v>36286</v>
      </c>
      <c r="K2737" t="s">
        <v>28716</v>
      </c>
      <c r="L2737" s="1" t="s">
        <v>33057</v>
      </c>
      <c r="M2737" s="1" t="s">
        <v>34274</v>
      </c>
      <c r="N2737">
        <v>13</v>
      </c>
      <c r="O2737" s="3">
        <v>0</v>
      </c>
      <c r="P2737" s="3">
        <v>-0.14586068910142735</v>
      </c>
      <c r="Q2737" s="3">
        <v>-0.22440157029232535</v>
      </c>
      <c r="R2737" s="3">
        <v>-0.3023685001688014</v>
      </c>
      <c r="S2737" s="3">
        <v>-0.15355883662362102</v>
      </c>
      <c r="T2737" s="3">
        <v>-9.9154440236577365E-2</v>
      </c>
      <c r="U2737" s="3">
        <v>4.4603950649767972E-2</v>
      </c>
      <c r="V2737" s="3">
        <v>1.7779412561234692E-2</v>
      </c>
      <c r="W2737" s="3">
        <v>0.15769051358205341</v>
      </c>
      <c r="X2737" s="3">
        <v>2.8993411879548688E-2</v>
      </c>
      <c r="Y2737" s="3">
        <v>-3.982935779850931E-2</v>
      </c>
      <c r="Z2737" s="3">
        <v>-3.0943472623727829E-2</v>
      </c>
      <c r="AA2737" s="3">
        <v>-6.3484548061649826E-2</v>
      </c>
      <c r="AB2737" s="3">
        <v>-8.5159974847705114E-2</v>
      </c>
      <c r="AC2737" t="s">
        <v>0</v>
      </c>
      <c r="AD2737" t="s">
        <v>6296</v>
      </c>
      <c r="AE2737" t="s">
        <v>6296</v>
      </c>
      <c r="AF2737" t="s">
        <v>6296</v>
      </c>
      <c r="AG2737" t="s">
        <v>0</v>
      </c>
      <c r="AH2737" t="s">
        <v>0</v>
      </c>
      <c r="AI2737" t="s">
        <v>6296</v>
      </c>
      <c r="AJ2737" t="s">
        <v>6296</v>
      </c>
      <c r="AK2737" t="s">
        <v>6296</v>
      </c>
      <c r="AL2737" t="s">
        <v>6296</v>
      </c>
      <c r="AM2737" t="s">
        <v>6296</v>
      </c>
      <c r="AN2737" t="s">
        <v>6296</v>
      </c>
      <c r="AO2737" t="s">
        <v>6296</v>
      </c>
      <c r="AP2737" t="s">
        <v>0</v>
      </c>
      <c r="AQ2737">
        <v>87.082999999999998</v>
      </c>
      <c r="AR2737">
        <v>85.456999999999994</v>
      </c>
      <c r="AS2737">
        <v>55.314</v>
      </c>
      <c r="AT2737" t="s">
        <v>0</v>
      </c>
      <c r="AU2737" t="s">
        <v>0</v>
      </c>
      <c r="AV2737">
        <v>121.56</v>
      </c>
      <c r="AW2737">
        <v>48.704000000000001</v>
      </c>
      <c r="AX2737">
        <v>102.73</v>
      </c>
      <c r="AY2737">
        <v>117.7</v>
      </c>
      <c r="AZ2737">
        <v>84.468000000000004</v>
      </c>
      <c r="BA2737">
        <v>106.13</v>
      </c>
      <c r="BB2737">
        <v>115.06</v>
      </c>
      <c r="BC2737" s="3">
        <v>5.8361911480631443</v>
      </c>
      <c r="BD2737" s="3">
        <v>5.8566141103326093</v>
      </c>
      <c r="BE2737" s="3">
        <v>5.7584425403001722</v>
      </c>
      <c r="BF2737" s="3">
        <v>5.8287049989613964</v>
      </c>
      <c r="BG2737" s="3">
        <v>5.5023588293196326</v>
      </c>
      <c r="BH2737" s="3">
        <v>5.6087506105787872</v>
      </c>
      <c r="BI2737" s="3">
        <v>5.7532382438832066</v>
      </c>
      <c r="BJ2737" s="3">
        <v>5.306425027550687</v>
      </c>
      <c r="BK2737" s="3">
        <v>5.9613593866416119</v>
      </c>
      <c r="BL2737" s="3">
        <v>5.9486134383505211</v>
      </c>
      <c r="BM2737" s="3">
        <v>5.7392241364573184</v>
      </c>
      <c r="BN2737" s="3">
        <v>6.1325478424655815</v>
      </c>
      <c r="BO2737" s="3">
        <v>5.845017377834469</v>
      </c>
    </row>
    <row r="2738" spans="1:67" x14ac:dyDescent="0.3">
      <c r="A2738">
        <v>14268</v>
      </c>
      <c r="B2738" s="3" t="s">
        <v>39817</v>
      </c>
      <c r="C2738">
        <v>1</v>
      </c>
      <c r="E2738" s="3" t="s">
        <v>42782</v>
      </c>
      <c r="F2738" s="3">
        <v>1</v>
      </c>
      <c r="G2738" s="3">
        <v>0.97653846153846158</v>
      </c>
      <c r="H2738" t="s">
        <v>30327</v>
      </c>
      <c r="I2738" t="s">
        <v>31878</v>
      </c>
      <c r="J2738" s="2" t="s">
        <v>36286</v>
      </c>
      <c r="K2738" t="s">
        <v>28716</v>
      </c>
      <c r="L2738" s="1" t="s">
        <v>33057</v>
      </c>
      <c r="M2738" s="1" t="s">
        <v>34274</v>
      </c>
      <c r="N2738">
        <v>13</v>
      </c>
      <c r="O2738" s="3">
        <v>0</v>
      </c>
      <c r="P2738" s="3">
        <v>4.3274360397113599E-4</v>
      </c>
      <c r="Q2738" s="3">
        <v>0.14326279303861991</v>
      </c>
      <c r="R2738" s="3">
        <v>8.4608575317809492E-2</v>
      </c>
      <c r="S2738" s="3">
        <v>6.8189258778968073E-2</v>
      </c>
      <c r="T2738" s="3">
        <v>1.6638942113789149E-2</v>
      </c>
      <c r="U2738" s="3">
        <v>7.0389327891398012E-2</v>
      </c>
      <c r="V2738" s="3">
        <v>3.9699917720951411E-2</v>
      </c>
      <c r="W2738" s="3">
        <v>-6.4313964837821397E-2</v>
      </c>
      <c r="X2738" s="3">
        <v>7.6559095131604402E-2</v>
      </c>
      <c r="Y2738" s="3">
        <v>7.8883046521989117E-2</v>
      </c>
      <c r="Z2738" s="3">
        <v>0.18827431132120426</v>
      </c>
      <c r="AA2738" s="3">
        <v>0.11303366529989149</v>
      </c>
      <c r="AB2738" s="3">
        <v>0.1078217559128536</v>
      </c>
      <c r="AC2738" t="s">
        <v>7526</v>
      </c>
      <c r="AD2738" t="s">
        <v>7531</v>
      </c>
      <c r="AE2738" t="s">
        <v>7526</v>
      </c>
      <c r="AF2738" t="s">
        <v>7527</v>
      </c>
      <c r="AG2738" t="s">
        <v>7528</v>
      </c>
      <c r="AH2738" t="s">
        <v>7526</v>
      </c>
      <c r="AI2738" t="s">
        <v>7529</v>
      </c>
      <c r="AJ2738" t="s">
        <v>7530</v>
      </c>
      <c r="AK2738" t="s">
        <v>7531</v>
      </c>
      <c r="AL2738" t="s">
        <v>7526</v>
      </c>
      <c r="AM2738" t="s">
        <v>7532</v>
      </c>
      <c r="AN2738" t="s">
        <v>7526</v>
      </c>
      <c r="AO2738" t="s">
        <v>7533</v>
      </c>
      <c r="AP2738">
        <v>144.1</v>
      </c>
      <c r="AQ2738">
        <v>111.94</v>
      </c>
      <c r="AR2738">
        <v>129.85</v>
      </c>
      <c r="AS2738">
        <v>98.902000000000001</v>
      </c>
      <c r="AT2738">
        <v>127.56</v>
      </c>
      <c r="AU2738">
        <v>113.24</v>
      </c>
      <c r="AV2738">
        <v>105.17</v>
      </c>
      <c r="AW2738">
        <v>147.24</v>
      </c>
      <c r="AX2738">
        <v>132.5</v>
      </c>
      <c r="AY2738">
        <v>127.56</v>
      </c>
      <c r="AZ2738">
        <v>125.82</v>
      </c>
      <c r="BA2738">
        <v>133.15</v>
      </c>
      <c r="BB2738">
        <v>105.65</v>
      </c>
      <c r="BC2738" s="3">
        <v>6.678454641420398</v>
      </c>
      <c r="BD2738" s="3">
        <v>6.5274107652926618</v>
      </c>
      <c r="BE2738" s="3">
        <v>6.8160954055867418</v>
      </c>
      <c r="BF2738" s="3">
        <v>6.4174052568436863</v>
      </c>
      <c r="BG2738" s="3">
        <v>6.8516618715587096</v>
      </c>
      <c r="BH2738" s="3">
        <v>6.8912195649059713</v>
      </c>
      <c r="BI2738" s="3">
        <v>6.5773883840772642</v>
      </c>
      <c r="BJ2738" s="3">
        <v>6.51967051707783</v>
      </c>
      <c r="BK2738" s="3">
        <v>6.7041848470624883</v>
      </c>
      <c r="BL2738" s="3">
        <v>6.4779456313252677</v>
      </c>
      <c r="BM2738" s="3">
        <v>6.6825421703960055</v>
      </c>
      <c r="BN2738" s="3">
        <v>6.7311695775486893</v>
      </c>
      <c r="BO2738" s="3">
        <v>6.3287057115688743</v>
      </c>
    </row>
    <row r="2739" spans="1:67" x14ac:dyDescent="0.3">
      <c r="A2739">
        <v>14269</v>
      </c>
      <c r="B2739" s="3" t="s">
        <v>39818</v>
      </c>
      <c r="C2739">
        <v>1</v>
      </c>
      <c r="E2739" s="3" t="s">
        <v>42997</v>
      </c>
      <c r="F2739" s="3">
        <v>1</v>
      </c>
      <c r="G2739" s="3">
        <v>0.96269999999999989</v>
      </c>
      <c r="H2739" t="s">
        <v>30327</v>
      </c>
      <c r="I2739" t="s">
        <v>31878</v>
      </c>
      <c r="J2739" s="2" t="s">
        <v>36286</v>
      </c>
      <c r="K2739" t="s">
        <v>28716</v>
      </c>
      <c r="L2739" s="1" t="s">
        <v>33057</v>
      </c>
      <c r="M2739" s="1" t="s">
        <v>34274</v>
      </c>
      <c r="N2739">
        <v>13</v>
      </c>
      <c r="O2739" s="3">
        <v>0</v>
      </c>
      <c r="P2739" s="3">
        <v>-8.6564299408216515E-5</v>
      </c>
      <c r="Q2739" s="3">
        <v>0.15367564979723761</v>
      </c>
      <c r="R2739" s="3">
        <v>-7.2170698562898615E-3</v>
      </c>
      <c r="S2739" s="3">
        <v>-5.9996423061254023E-3</v>
      </c>
      <c r="T2739" s="3">
        <v>0.13868342797927169</v>
      </c>
      <c r="U2739" s="3">
        <v>0.23560453276329896</v>
      </c>
      <c r="V2739" s="3">
        <v>-3.6244762842669025E-2</v>
      </c>
      <c r="W2739" s="3">
        <v>9.4236069845765533E-2</v>
      </c>
      <c r="X2739" s="3">
        <v>-6.8241312155091938E-2</v>
      </c>
      <c r="Y2739" s="3">
        <v>-2.6939827195915918E-2</v>
      </c>
      <c r="Z2739" s="3">
        <v>0.23866459211461749</v>
      </c>
      <c r="AA2739" s="3">
        <v>7.2174416924316628E-2</v>
      </c>
      <c r="AB2739" s="3">
        <v>-9.8002568547046823E-3</v>
      </c>
      <c r="AC2739" t="s">
        <v>7564</v>
      </c>
      <c r="AD2739" t="s">
        <v>7563</v>
      </c>
      <c r="AE2739" t="s">
        <v>7558</v>
      </c>
      <c r="AF2739" t="s">
        <v>7559</v>
      </c>
      <c r="AG2739" t="s">
        <v>7560</v>
      </c>
      <c r="AH2739" t="s">
        <v>7558</v>
      </c>
      <c r="AI2739" t="s">
        <v>7560</v>
      </c>
      <c r="AJ2739" t="s">
        <v>7558</v>
      </c>
      <c r="AK2739" t="s">
        <v>0</v>
      </c>
      <c r="AL2739" t="s">
        <v>7561</v>
      </c>
      <c r="AM2739" t="s">
        <v>0</v>
      </c>
      <c r="AN2739" t="s">
        <v>7562</v>
      </c>
      <c r="AO2739" t="s">
        <v>0</v>
      </c>
      <c r="AP2739">
        <v>87.718999999999994</v>
      </c>
      <c r="AQ2739">
        <v>98.902000000000001</v>
      </c>
      <c r="AR2739">
        <v>76.325999999999993</v>
      </c>
      <c r="AS2739">
        <v>69.864000000000004</v>
      </c>
      <c r="AT2739">
        <v>86.287999999999997</v>
      </c>
      <c r="AU2739">
        <v>60.518000000000001</v>
      </c>
      <c r="AV2739">
        <v>125.82</v>
      </c>
      <c r="AW2739">
        <v>66.498000000000005</v>
      </c>
      <c r="AX2739" t="s">
        <v>0</v>
      </c>
      <c r="AY2739">
        <v>138.02000000000001</v>
      </c>
      <c r="AZ2739" t="s">
        <v>0</v>
      </c>
      <c r="BA2739">
        <v>81.92</v>
      </c>
      <c r="BB2739" t="s">
        <v>0</v>
      </c>
      <c r="BC2739" s="3">
        <v>5.9231818240364902</v>
      </c>
      <c r="BD2739" s="3">
        <v>5.7058722613037505</v>
      </c>
      <c r="BE2739" s="3">
        <v>6.04587039244936</v>
      </c>
      <c r="BF2739" s="3">
        <v>5.6797094607369436</v>
      </c>
      <c r="BG2739" s="3">
        <v>5.9198413609552594</v>
      </c>
      <c r="BH2739" s="3">
        <v>5.9486427680395533</v>
      </c>
      <c r="BI2739" s="3">
        <v>5.9280833346113431</v>
      </c>
      <c r="BJ2739" s="3">
        <v>5.9085654363368745</v>
      </c>
      <c r="BK2739" s="3">
        <v>5.8640361827257754</v>
      </c>
      <c r="BL2739" s="3">
        <v>6.5328307877218803</v>
      </c>
      <c r="BM2739" s="3">
        <v>5.9489164163297499</v>
      </c>
      <c r="BN2739" s="3">
        <v>5.9522934683088007</v>
      </c>
      <c r="BO2739" s="3">
        <v>5.7108532640857081</v>
      </c>
    </row>
    <row r="2740" spans="1:67" x14ac:dyDescent="0.3">
      <c r="A2740">
        <v>18920</v>
      </c>
      <c r="B2740" s="3" t="s">
        <v>40555</v>
      </c>
      <c r="C2740">
        <v>1</v>
      </c>
      <c r="E2740" s="3" t="s">
        <v>42988</v>
      </c>
      <c r="F2740" s="3">
        <v>1</v>
      </c>
      <c r="G2740" s="3">
        <v>0.98507692307692318</v>
      </c>
      <c r="H2740" t="s">
        <v>30738</v>
      </c>
      <c r="I2740" t="s">
        <v>32324</v>
      </c>
      <c r="J2740" s="2" t="s">
        <v>36511</v>
      </c>
      <c r="K2740" t="s">
        <v>29162</v>
      </c>
      <c r="L2740" s="1" t="s">
        <v>33057</v>
      </c>
      <c r="M2740" s="1" t="s">
        <v>34610</v>
      </c>
      <c r="N2740">
        <v>13</v>
      </c>
      <c r="O2740" s="3">
        <v>0</v>
      </c>
      <c r="P2740" s="3">
        <v>-3.4263729027825957E-2</v>
      </c>
      <c r="Q2740" s="3">
        <v>1.5069321717648203E-2</v>
      </c>
      <c r="R2740" s="3">
        <v>6.621180122379962E-3</v>
      </c>
      <c r="S2740" s="3">
        <v>-1.778215368441647E-2</v>
      </c>
      <c r="T2740" s="3">
        <v>3.0830430153274507E-2</v>
      </c>
      <c r="U2740" s="3">
        <v>1.4069582501655862E-2</v>
      </c>
      <c r="V2740" s="3">
        <v>-5.8258079183633087E-3</v>
      </c>
      <c r="W2740" s="3">
        <v>9.6338193972686798E-3</v>
      </c>
      <c r="X2740" s="3">
        <v>-6.8392577690317161E-2</v>
      </c>
      <c r="Y2740" s="3">
        <v>1.1924948479708557E-2</v>
      </c>
      <c r="Z2740" s="3">
        <v>-1.96821676893176E-2</v>
      </c>
      <c r="AA2740" s="3">
        <v>1.0350188169567268E-2</v>
      </c>
      <c r="AB2740" s="3">
        <v>-3.2757599211895347E-2</v>
      </c>
      <c r="AC2740" t="s">
        <v>21047</v>
      </c>
      <c r="AD2740" t="s">
        <v>21047</v>
      </c>
      <c r="AE2740" t="s">
        <v>21047</v>
      </c>
      <c r="AF2740" t="s">
        <v>21047</v>
      </c>
      <c r="AG2740" t="s">
        <v>21047</v>
      </c>
      <c r="AH2740" t="s">
        <v>21047</v>
      </c>
      <c r="AI2740" t="s">
        <v>21047</v>
      </c>
      <c r="AJ2740" t="s">
        <v>21048</v>
      </c>
      <c r="AK2740" t="s">
        <v>21047</v>
      </c>
      <c r="AL2740" t="s">
        <v>21047</v>
      </c>
      <c r="AM2740" t="s">
        <v>21049</v>
      </c>
      <c r="AN2740" t="s">
        <v>21047</v>
      </c>
      <c r="AO2740" t="s">
        <v>21050</v>
      </c>
      <c r="AP2740">
        <v>84.759</v>
      </c>
      <c r="AQ2740">
        <v>94.486999999999995</v>
      </c>
      <c r="AR2740">
        <v>96.992999999999995</v>
      </c>
      <c r="AS2740">
        <v>91.075999999999993</v>
      </c>
      <c r="AT2740">
        <v>100.04</v>
      </c>
      <c r="AU2740">
        <v>111.79</v>
      </c>
      <c r="AV2740">
        <v>104.59</v>
      </c>
      <c r="AW2740">
        <v>57.174999999999997</v>
      </c>
      <c r="AX2740">
        <v>90.614000000000004</v>
      </c>
      <c r="AY2740">
        <v>91.858000000000004</v>
      </c>
      <c r="AZ2740">
        <v>78.691999999999993</v>
      </c>
      <c r="BA2740">
        <v>104.41</v>
      </c>
      <c r="BB2740">
        <v>56.951000000000001</v>
      </c>
      <c r="BC2740" s="3">
        <v>6.096875268059688</v>
      </c>
      <c r="BD2740" s="3">
        <v>6.1664597170934838</v>
      </c>
      <c r="BE2740" s="3">
        <v>6.2694895944245346</v>
      </c>
      <c r="BF2740" s="3">
        <v>6.2802595886861363</v>
      </c>
      <c r="BG2740" s="3">
        <v>6.0648696250598064</v>
      </c>
      <c r="BH2740" s="3">
        <v>6.5348000348742028</v>
      </c>
      <c r="BI2740" s="3">
        <v>6.1941534361650987</v>
      </c>
      <c r="BJ2740" s="3">
        <v>5.8626679502285883</v>
      </c>
      <c r="BK2740" s="3">
        <v>5.8351322870517564</v>
      </c>
      <c r="BL2740" s="3">
        <v>6.0267783286595291</v>
      </c>
      <c r="BM2740" s="3">
        <v>6.0045363178513229</v>
      </c>
      <c r="BN2740" s="3">
        <v>6.1439822922239768</v>
      </c>
      <c r="BO2740" s="3">
        <v>5.8155777483242677</v>
      </c>
    </row>
    <row r="2741" spans="1:67" x14ac:dyDescent="0.3">
      <c r="A2741">
        <v>18919</v>
      </c>
      <c r="B2741" s="3" t="s">
        <v>40554</v>
      </c>
      <c r="C2741">
        <v>1</v>
      </c>
      <c r="E2741" s="3" t="s">
        <v>43592</v>
      </c>
      <c r="F2741" s="3">
        <v>1</v>
      </c>
      <c r="G2741" s="3">
        <v>0.96150000000000002</v>
      </c>
      <c r="H2741" t="s">
        <v>30738</v>
      </c>
      <c r="I2741" t="s">
        <v>32324</v>
      </c>
      <c r="J2741" s="2" t="s">
        <v>36511</v>
      </c>
      <c r="K2741" t="s">
        <v>29162</v>
      </c>
      <c r="L2741" s="1" t="s">
        <v>33057</v>
      </c>
      <c r="M2741" s="1" t="s">
        <v>34610</v>
      </c>
      <c r="N2741">
        <v>13</v>
      </c>
      <c r="O2741" s="3">
        <v>0</v>
      </c>
      <c r="P2741" s="3">
        <v>-1.992294155789769E-3</v>
      </c>
      <c r="Q2741" s="3">
        <v>-0.17545208043628424</v>
      </c>
      <c r="R2741" s="3">
        <v>1.0493419248452729E-2</v>
      </c>
      <c r="S2741" s="3">
        <v>-7.9828676520733291E-2</v>
      </c>
      <c r="T2741" s="3">
        <v>6.9289712715534704E-2</v>
      </c>
      <c r="U2741" s="3">
        <v>-0.10840972200063796</v>
      </c>
      <c r="V2741" s="3">
        <v>5.199846779700238E-2</v>
      </c>
      <c r="W2741" s="3">
        <v>2.1763974291656669E-2</v>
      </c>
      <c r="X2741" s="3">
        <v>-0.30725144524403764</v>
      </c>
      <c r="Y2741" s="3">
        <v>-0.17255490536939638</v>
      </c>
      <c r="Z2741" s="3">
        <v>1.3926706042921726E-2</v>
      </c>
      <c r="AA2741" s="3">
        <v>4.3064478664937421E-2</v>
      </c>
      <c r="AB2741" s="3">
        <v>8.6303051434400563E-3</v>
      </c>
      <c r="AC2741" t="s">
        <v>18794</v>
      </c>
      <c r="AD2741" t="s">
        <v>18803</v>
      </c>
      <c r="AE2741" t="s">
        <v>18795</v>
      </c>
      <c r="AF2741" t="s">
        <v>18796</v>
      </c>
      <c r="AG2741" t="s">
        <v>18797</v>
      </c>
      <c r="AH2741" t="s">
        <v>18794</v>
      </c>
      <c r="AI2741" t="s">
        <v>18798</v>
      </c>
      <c r="AJ2741" t="s">
        <v>18799</v>
      </c>
      <c r="AK2741" t="s">
        <v>0</v>
      </c>
      <c r="AL2741" t="s">
        <v>18800</v>
      </c>
      <c r="AM2741" t="s">
        <v>18801</v>
      </c>
      <c r="AN2741" t="s">
        <v>18802</v>
      </c>
      <c r="AO2741" t="s">
        <v>18804</v>
      </c>
      <c r="AP2741">
        <v>62.377000000000002</v>
      </c>
      <c r="AQ2741">
        <v>46.89</v>
      </c>
      <c r="AR2741">
        <v>46.926000000000002</v>
      </c>
      <c r="AS2741">
        <v>44.567</v>
      </c>
      <c r="AT2741">
        <v>28.548999999999999</v>
      </c>
      <c r="AU2741">
        <v>83.691999999999993</v>
      </c>
      <c r="AV2741">
        <v>45.863999999999997</v>
      </c>
      <c r="AW2741">
        <v>21.233000000000001</v>
      </c>
      <c r="AX2741" t="s">
        <v>0</v>
      </c>
      <c r="AY2741">
        <v>46.155999999999999</v>
      </c>
      <c r="AZ2741">
        <v>21.233000000000001</v>
      </c>
      <c r="BA2741">
        <v>22.154</v>
      </c>
      <c r="BB2741">
        <v>34.302</v>
      </c>
      <c r="BC2741" s="3">
        <v>5.856027654742924</v>
      </c>
      <c r="BD2741" s="3">
        <v>5.9419981261778485</v>
      </c>
      <c r="BE2741" s="3">
        <v>5.8832581772963035</v>
      </c>
      <c r="BF2741" s="3">
        <v>5.8168310094994951</v>
      </c>
      <c r="BG2741" s="3">
        <v>5.7324661362054217</v>
      </c>
      <c r="BH2741" s="3">
        <v>6.1760623051250789</v>
      </c>
      <c r="BI2741" s="3">
        <v>6.0122465199850712</v>
      </c>
      <c r="BJ2741" s="3">
        <v>5.7791056487901011</v>
      </c>
      <c r="BK2741" s="3">
        <v>5.553798100425305</v>
      </c>
      <c r="BL2741" s="3">
        <v>5.7619804314534253</v>
      </c>
      <c r="BM2741" s="3">
        <v>5.5704845630444009</v>
      </c>
      <c r="BN2741" s="3">
        <v>5.6466781371518477</v>
      </c>
      <c r="BO2741" s="3">
        <v>5.5013879412056168</v>
      </c>
    </row>
    <row r="2742" spans="1:67" x14ac:dyDescent="0.3">
      <c r="A2742">
        <v>18915</v>
      </c>
      <c r="B2742" s="3" t="s">
        <v>40553</v>
      </c>
      <c r="C2742">
        <v>1</v>
      </c>
      <c r="E2742" s="3" t="s">
        <v>43779</v>
      </c>
      <c r="F2742" s="3">
        <v>0.98899999999999999</v>
      </c>
      <c r="G2742" s="3">
        <v>0.83244444444444432</v>
      </c>
      <c r="H2742" t="s">
        <v>30738</v>
      </c>
      <c r="I2742" t="s">
        <v>32324</v>
      </c>
      <c r="J2742" s="2" t="s">
        <v>36511</v>
      </c>
      <c r="K2742" t="s">
        <v>29162</v>
      </c>
      <c r="L2742" s="1" t="s">
        <v>33057</v>
      </c>
      <c r="M2742" s="1" t="s">
        <v>34610</v>
      </c>
      <c r="N2742">
        <v>12</v>
      </c>
      <c r="O2742" s="3">
        <v>0</v>
      </c>
      <c r="P2742" s="3">
        <v>-6.0036274960892581E-2</v>
      </c>
      <c r="Q2742" s="3">
        <v>1.9630756335508422E-2</v>
      </c>
      <c r="R2742" s="3">
        <v>3.506079690511428E-2</v>
      </c>
      <c r="S2742" s="3">
        <v>-7.0575863505294599E-3</v>
      </c>
      <c r="T2742" s="3">
        <v>-2.4340468580740151E-2</v>
      </c>
      <c r="U2742" s="3">
        <v>0.13697881196350373</v>
      </c>
      <c r="V2742" s="3">
        <v>-2.1367702608294254E-3</v>
      </c>
      <c r="W2742" s="3">
        <v>0.23817541857737554</v>
      </c>
      <c r="X2742" s="3">
        <v>0.14077865578279594</v>
      </c>
      <c r="Y2742" s="3">
        <v>-4.415158664203913E-2</v>
      </c>
      <c r="Z2742" s="3">
        <v>-0.35170023481552548</v>
      </c>
      <c r="AA2742" s="3">
        <v>0.27667531650318011</v>
      </c>
      <c r="AB2742" s="3" t="s">
        <v>0</v>
      </c>
      <c r="AC2742" t="s">
        <v>11882</v>
      </c>
      <c r="AD2742" t="s">
        <v>11881</v>
      </c>
      <c r="AE2742" t="s">
        <v>11874</v>
      </c>
      <c r="AF2742" t="s">
        <v>0</v>
      </c>
      <c r="AG2742" t="s">
        <v>11875</v>
      </c>
      <c r="AH2742" t="s">
        <v>11876</v>
      </c>
      <c r="AI2742" t="s">
        <v>0</v>
      </c>
      <c r="AJ2742" t="s">
        <v>11877</v>
      </c>
      <c r="AK2742" t="s">
        <v>11878</v>
      </c>
      <c r="AL2742" t="s">
        <v>11879</v>
      </c>
      <c r="AM2742" t="s">
        <v>0</v>
      </c>
      <c r="AN2742" t="s">
        <v>11880</v>
      </c>
      <c r="AO2742" t="s">
        <v>0</v>
      </c>
      <c r="AP2742">
        <v>30.21</v>
      </c>
      <c r="AQ2742">
        <v>43.954999999999998</v>
      </c>
      <c r="AR2742">
        <v>39.143000000000001</v>
      </c>
      <c r="AS2742" t="s">
        <v>0</v>
      </c>
      <c r="AT2742">
        <v>31.067</v>
      </c>
      <c r="AU2742">
        <v>76.176000000000002</v>
      </c>
      <c r="AV2742" t="s">
        <v>0</v>
      </c>
      <c r="AW2742">
        <v>7.0396000000000001</v>
      </c>
      <c r="AX2742">
        <v>11.143000000000001</v>
      </c>
      <c r="AY2742">
        <v>45.237000000000002</v>
      </c>
      <c r="AZ2742" t="s">
        <v>0</v>
      </c>
      <c r="BA2742">
        <v>44.293999999999997</v>
      </c>
      <c r="BB2742" t="s">
        <v>0</v>
      </c>
      <c r="BC2742" s="3">
        <v>5.6532028626796222</v>
      </c>
      <c r="BD2742" s="3">
        <v>5.5795549604009986</v>
      </c>
      <c r="BE2742" s="3">
        <v>5.6255388014110395</v>
      </c>
      <c r="BF2742" s="3">
        <v>5.3199176498952427</v>
      </c>
      <c r="BG2742" s="3">
        <v>5.6710431832181047</v>
      </c>
      <c r="BH2742" s="3">
        <v>6.0236639181977933</v>
      </c>
      <c r="BI2742" s="3">
        <v>5.4932628185882582</v>
      </c>
      <c r="BJ2742" s="3">
        <v>5.2107464488983259</v>
      </c>
      <c r="BK2742" s="3">
        <v>5.5115625327333779</v>
      </c>
      <c r="BL2742" s="3">
        <v>5.6075300799722543</v>
      </c>
      <c r="BM2742" s="3">
        <v>5.3189602285275397</v>
      </c>
      <c r="BN2742" s="3">
        <v>5.8202802955035073</v>
      </c>
      <c r="BO2742" s="3" t="s">
        <v>0</v>
      </c>
    </row>
    <row r="2743" spans="1:67" x14ac:dyDescent="0.3">
      <c r="A2743">
        <v>15476</v>
      </c>
      <c r="B2743" s="3" t="s">
        <v>38172</v>
      </c>
      <c r="C2743">
        <v>1</v>
      </c>
      <c r="E2743" s="3" t="s">
        <v>42680</v>
      </c>
      <c r="F2743" s="3">
        <v>1</v>
      </c>
      <c r="G2743" s="3">
        <v>0.99984615384615394</v>
      </c>
      <c r="H2743" t="s">
        <v>30455</v>
      </c>
      <c r="I2743" t="s">
        <v>32016</v>
      </c>
      <c r="J2743" s="2" t="s">
        <v>35800</v>
      </c>
      <c r="K2743" t="s">
        <v>28854</v>
      </c>
      <c r="L2743" s="1" t="s">
        <v>33488</v>
      </c>
      <c r="M2743" s="1" t="s">
        <v>33489</v>
      </c>
      <c r="N2743">
        <v>13</v>
      </c>
      <c r="O2743" s="3">
        <v>0</v>
      </c>
      <c r="P2743" s="3">
        <v>3.5905383742127948E-2</v>
      </c>
      <c r="Q2743" s="3">
        <v>-3.2506730372738483E-2</v>
      </c>
      <c r="R2743" s="3">
        <v>1.5782997240927459E-2</v>
      </c>
      <c r="S2743" s="3">
        <v>-7.942217163812498E-3</v>
      </c>
      <c r="T2743" s="3">
        <v>-1.6570375333293745E-2</v>
      </c>
      <c r="U2743" s="3">
        <v>2.6445980303800871E-2</v>
      </c>
      <c r="V2743" s="3">
        <v>1.7066724189833377E-2</v>
      </c>
      <c r="W2743" s="3">
        <v>2.8710585954140094E-2</v>
      </c>
      <c r="X2743" s="3">
        <v>1.4069582501655862E-2</v>
      </c>
      <c r="Y2743" s="3">
        <v>-1.2810128722477389E-2</v>
      </c>
      <c r="Z2743" s="3">
        <v>-1.5403358714509105E-2</v>
      </c>
      <c r="AA2743" s="3">
        <v>1.2640180778770334E-2</v>
      </c>
      <c r="AB2743" s="3">
        <v>3.1818625826357146E-2</v>
      </c>
      <c r="AC2743" t="s">
        <v>15353</v>
      </c>
      <c r="AD2743" t="s">
        <v>15353</v>
      </c>
      <c r="AE2743" t="s">
        <v>15353</v>
      </c>
      <c r="AF2743" t="s">
        <v>15354</v>
      </c>
      <c r="AG2743" t="s">
        <v>15353</v>
      </c>
      <c r="AH2743" t="s">
        <v>15353</v>
      </c>
      <c r="AI2743" t="s">
        <v>15353</v>
      </c>
      <c r="AJ2743" t="s">
        <v>15353</v>
      </c>
      <c r="AK2743" t="s">
        <v>15353</v>
      </c>
      <c r="AL2743" t="s">
        <v>15354</v>
      </c>
      <c r="AM2743" t="s">
        <v>15353</v>
      </c>
      <c r="AN2743" t="s">
        <v>15353</v>
      </c>
      <c r="AO2743" t="s">
        <v>15353</v>
      </c>
      <c r="AP2743">
        <v>147.09</v>
      </c>
      <c r="AQ2743">
        <v>124.84</v>
      </c>
      <c r="AR2743">
        <v>127.79</v>
      </c>
      <c r="AS2743">
        <v>136.38999999999999</v>
      </c>
      <c r="AT2743">
        <v>140.88999999999999</v>
      </c>
      <c r="AU2743">
        <v>114.56</v>
      </c>
      <c r="AV2743">
        <v>155.91999999999999</v>
      </c>
      <c r="AW2743">
        <v>129.43</v>
      </c>
      <c r="AX2743">
        <v>123.14</v>
      </c>
      <c r="AY2743">
        <v>206.62</v>
      </c>
      <c r="AZ2743">
        <v>117.78</v>
      </c>
      <c r="BA2743">
        <v>138.05000000000001</v>
      </c>
      <c r="BB2743">
        <v>200.33</v>
      </c>
      <c r="BC2743" s="3">
        <v>7.1955398965493185</v>
      </c>
      <c r="BD2743" s="3">
        <v>6.9943611519080013</v>
      </c>
      <c r="BE2743" s="3">
        <v>7.122019172080031</v>
      </c>
      <c r="BF2743" s="3">
        <v>7.1219535835452987</v>
      </c>
      <c r="BG2743" s="3">
        <v>7.3268886199074368</v>
      </c>
      <c r="BH2743" s="3">
        <v>7.0674056584378242</v>
      </c>
      <c r="BI2743" s="3">
        <v>6.9323164566472393</v>
      </c>
      <c r="BJ2743" s="3">
        <v>7.0499154356734977</v>
      </c>
      <c r="BK2743" s="3">
        <v>7.1001981718341316</v>
      </c>
      <c r="BL2743" s="3">
        <v>7.1935698003226163</v>
      </c>
      <c r="BM2743" s="3">
        <v>7.1144441724452543</v>
      </c>
      <c r="BN2743" s="3">
        <v>7.0695201008352262</v>
      </c>
      <c r="BO2743" s="3">
        <v>6.8094991111769883</v>
      </c>
    </row>
    <row r="2744" spans="1:67" x14ac:dyDescent="0.3">
      <c r="A2744">
        <v>15478</v>
      </c>
      <c r="B2744" s="3" t="s">
        <v>38173</v>
      </c>
      <c r="C2744">
        <v>1</v>
      </c>
      <c r="E2744" s="3" t="s">
        <v>43632</v>
      </c>
      <c r="F2744" s="3">
        <v>0.98499999999999999</v>
      </c>
      <c r="G2744" s="3">
        <v>0.84124999999999994</v>
      </c>
      <c r="H2744" t="s">
        <v>30455</v>
      </c>
      <c r="I2744" t="s">
        <v>32016</v>
      </c>
      <c r="J2744" s="2" t="s">
        <v>35800</v>
      </c>
      <c r="K2744" t="s">
        <v>28854</v>
      </c>
      <c r="L2744" s="1" t="s">
        <v>33488</v>
      </c>
      <c r="M2744" s="1" t="s">
        <v>33489</v>
      </c>
      <c r="N2744">
        <v>13</v>
      </c>
      <c r="O2744" s="3">
        <v>0</v>
      </c>
      <c r="P2744" s="3">
        <v>1.8634174139050975E-2</v>
      </c>
      <c r="Q2744" s="3">
        <v>2.1624211506207254E-3</v>
      </c>
      <c r="R2744" s="3">
        <v>4.4324168812201428E-2</v>
      </c>
      <c r="S2744" s="3">
        <v>2.7578727474282683E-2</v>
      </c>
      <c r="T2744" s="3">
        <v>3.0830430153274507E-2</v>
      </c>
      <c r="U2744" s="3">
        <v>3.6186802847846276E-2</v>
      </c>
      <c r="V2744" s="3">
        <v>1.3640910669386311E-2</v>
      </c>
      <c r="W2744" s="3">
        <v>2.5170575734906053E-2</v>
      </c>
      <c r="X2744" s="3">
        <v>2.8851015812355295E-4</v>
      </c>
      <c r="Y2744" s="3">
        <v>8.4868889654911659E-3</v>
      </c>
      <c r="Z2744" s="3">
        <v>2.3326331860027503E-2</v>
      </c>
      <c r="AA2744" s="3">
        <v>2.7720258355927441E-2</v>
      </c>
      <c r="AB2744" s="3">
        <v>1.6353683577834812E-2</v>
      </c>
      <c r="AC2744" t="s">
        <v>0</v>
      </c>
      <c r="AD2744" t="s">
        <v>15362</v>
      </c>
      <c r="AE2744" t="s">
        <v>0</v>
      </c>
      <c r="AF2744" t="s">
        <v>0</v>
      </c>
      <c r="AG2744" t="s">
        <v>15355</v>
      </c>
      <c r="AH2744" t="s">
        <v>15356</v>
      </c>
      <c r="AI2744" t="s">
        <v>0</v>
      </c>
      <c r="AJ2744" t="s">
        <v>15357</v>
      </c>
      <c r="AK2744" t="s">
        <v>15358</v>
      </c>
      <c r="AL2744" t="s">
        <v>15359</v>
      </c>
      <c r="AM2744" t="s">
        <v>15360</v>
      </c>
      <c r="AN2744" t="s">
        <v>15361</v>
      </c>
      <c r="AO2744" t="s">
        <v>0</v>
      </c>
      <c r="AP2744" t="s">
        <v>0</v>
      </c>
      <c r="AQ2744">
        <v>92.772999999999996</v>
      </c>
      <c r="AR2744" t="s">
        <v>0</v>
      </c>
      <c r="AS2744" t="s">
        <v>0</v>
      </c>
      <c r="AT2744">
        <v>74.427999999999997</v>
      </c>
      <c r="AU2744">
        <v>64.52</v>
      </c>
      <c r="AV2744" t="s">
        <v>0</v>
      </c>
      <c r="AW2744">
        <v>38.017000000000003</v>
      </c>
      <c r="AX2744">
        <v>34.201999999999998</v>
      </c>
      <c r="AY2744">
        <v>72.445999999999998</v>
      </c>
      <c r="AZ2744">
        <v>39.237000000000002</v>
      </c>
      <c r="BA2744">
        <v>76.340999999999994</v>
      </c>
      <c r="BB2744" t="s">
        <v>0</v>
      </c>
      <c r="BC2744" s="3">
        <v>7.1189257528257768</v>
      </c>
      <c r="BD2744" s="3">
        <v>7.4534253712716652</v>
      </c>
      <c r="BE2744" s="3">
        <v>7.4410349462834304</v>
      </c>
      <c r="BF2744" s="3">
        <v>7.6154871183986588</v>
      </c>
      <c r="BG2744" s="3">
        <v>7.2262389170759844</v>
      </c>
      <c r="BH2744" s="3">
        <v>7.4875766926161491</v>
      </c>
      <c r="BI2744" s="3">
        <v>7.2287852009806493</v>
      </c>
      <c r="BJ2744" s="3">
        <v>6.3014423795704335</v>
      </c>
      <c r="BK2744" s="3">
        <v>7.3267249128021099</v>
      </c>
      <c r="BL2744" s="3">
        <v>7.2873089515699725</v>
      </c>
      <c r="BM2744" s="3">
        <v>7.1405080430381798</v>
      </c>
      <c r="BN2744" s="3">
        <v>7.4761792624817041</v>
      </c>
      <c r="BO2744" s="3">
        <v>7.0726542173330342</v>
      </c>
    </row>
    <row r="2745" spans="1:67" x14ac:dyDescent="0.3">
      <c r="A2745">
        <v>15474</v>
      </c>
      <c r="B2745" s="3" t="s">
        <v>38171</v>
      </c>
      <c r="C2745">
        <v>1</v>
      </c>
      <c r="E2745" s="3" t="s">
        <v>42783</v>
      </c>
      <c r="F2745" s="3">
        <v>0.998</v>
      </c>
      <c r="G2745" s="3">
        <v>0.91429999999999989</v>
      </c>
      <c r="H2745" t="s">
        <v>30455</v>
      </c>
      <c r="I2745" t="s">
        <v>32016</v>
      </c>
      <c r="J2745" s="2" t="s">
        <v>35800</v>
      </c>
      <c r="K2745" t="s">
        <v>28854</v>
      </c>
      <c r="L2745" s="1" t="s">
        <v>33488</v>
      </c>
      <c r="M2745" s="1" t="s">
        <v>33489</v>
      </c>
      <c r="N2745">
        <v>12</v>
      </c>
      <c r="O2745" s="3">
        <v>0</v>
      </c>
      <c r="P2745" s="3">
        <v>-1.7972042521025588E-2</v>
      </c>
      <c r="Q2745" s="3">
        <v>-2.8984419589383238E-2</v>
      </c>
      <c r="R2745" s="3">
        <v>6.4775640712047902E-3</v>
      </c>
      <c r="S2745" s="3">
        <v>6.7087964801146954E-2</v>
      </c>
      <c r="T2745" s="3">
        <v>0.13724119171159266</v>
      </c>
      <c r="U2745" s="3">
        <v>-2.1687201875102986E-2</v>
      </c>
      <c r="V2745" s="3">
        <v>6.7225672531971578E-2</v>
      </c>
      <c r="W2745" s="3">
        <v>7.382023329167138E-2</v>
      </c>
      <c r="X2745" s="3">
        <v>0.21387604338294247</v>
      </c>
      <c r="Y2745" s="3" t="s">
        <v>0</v>
      </c>
      <c r="Z2745" s="3">
        <v>0.1779815563133707</v>
      </c>
      <c r="AA2745" s="3">
        <v>4.4464066513246032E-2</v>
      </c>
      <c r="AB2745" s="3">
        <v>7.8609834696366468E-2</v>
      </c>
      <c r="AC2745" t="s">
        <v>15352</v>
      </c>
      <c r="AD2745" t="s">
        <v>15350</v>
      </c>
      <c r="AE2745" t="s">
        <v>15343</v>
      </c>
      <c r="AF2745" t="s">
        <v>15344</v>
      </c>
      <c r="AG2745" t="s">
        <v>15345</v>
      </c>
      <c r="AH2745" t="s">
        <v>15346</v>
      </c>
      <c r="AI2745" t="s">
        <v>15347</v>
      </c>
      <c r="AJ2745" t="s">
        <v>15348</v>
      </c>
      <c r="AK2745" t="s">
        <v>15349</v>
      </c>
      <c r="AL2745" t="s">
        <v>0</v>
      </c>
      <c r="AM2745" t="s">
        <v>0</v>
      </c>
      <c r="AN2745" t="s">
        <v>0</v>
      </c>
      <c r="AO2745" t="s">
        <v>15351</v>
      </c>
      <c r="AP2745">
        <v>115.87</v>
      </c>
      <c r="AQ2745">
        <v>97.081000000000003</v>
      </c>
      <c r="AR2745">
        <v>55.911999999999999</v>
      </c>
      <c r="AS2745">
        <v>89.468000000000004</v>
      </c>
      <c r="AT2745">
        <v>108.49</v>
      </c>
      <c r="AU2745">
        <v>89.230999999999995</v>
      </c>
      <c r="AV2745">
        <v>34.432000000000002</v>
      </c>
      <c r="AW2745">
        <v>84.94</v>
      </c>
      <c r="AX2745">
        <v>50.831000000000003</v>
      </c>
      <c r="AY2745" t="s">
        <v>0</v>
      </c>
      <c r="AZ2745" t="s">
        <v>0</v>
      </c>
      <c r="BA2745" t="s">
        <v>0</v>
      </c>
      <c r="BB2745">
        <v>43.261000000000003</v>
      </c>
      <c r="BC2745" s="3">
        <v>6.0211479357209949</v>
      </c>
      <c r="BD2745" s="3">
        <v>5.9324382484892828</v>
      </c>
      <c r="BE2745" s="3">
        <v>6.0202369439108079</v>
      </c>
      <c r="BF2745" s="3">
        <v>6.0758752952598325</v>
      </c>
      <c r="BG2745" s="3">
        <v>6.1706137033774047</v>
      </c>
      <c r="BH2745" s="3">
        <v>6.0548427792286832</v>
      </c>
      <c r="BI2745" s="3">
        <v>5.8589820913840462</v>
      </c>
      <c r="BJ2745" s="3">
        <v>5.8852707325883458</v>
      </c>
      <c r="BK2745" s="3">
        <v>5.9461475624705242</v>
      </c>
      <c r="BL2745" s="3" t="s">
        <v>0</v>
      </c>
      <c r="BM2745" s="3">
        <v>6.0291807889075466</v>
      </c>
      <c r="BN2745" s="3">
        <v>5.9964985380498748</v>
      </c>
      <c r="BO2745" s="3">
        <v>5.7247754305386866</v>
      </c>
    </row>
    <row r="2746" spans="1:67" x14ac:dyDescent="0.3">
      <c r="A2746">
        <v>20037</v>
      </c>
      <c r="B2746" s="3" t="s">
        <v>40892</v>
      </c>
      <c r="C2746">
        <v>1</v>
      </c>
      <c r="E2746" s="3" t="s">
        <v>43770</v>
      </c>
      <c r="F2746" s="3">
        <v>1</v>
      </c>
      <c r="G2746" s="3">
        <v>0.98461538461538478</v>
      </c>
      <c r="H2746" t="s">
        <v>30828</v>
      </c>
      <c r="I2746" t="s">
        <v>32429</v>
      </c>
      <c r="J2746" s="2" t="s">
        <v>36613</v>
      </c>
      <c r="K2746" t="s">
        <v>29267</v>
      </c>
      <c r="L2746" s="1" t="s">
        <v>33488</v>
      </c>
      <c r="M2746" s="1" t="s">
        <v>34752</v>
      </c>
      <c r="N2746">
        <v>13</v>
      </c>
      <c r="O2746" s="3">
        <v>0</v>
      </c>
      <c r="P2746" s="3">
        <v>3.0265442857669595E-2</v>
      </c>
      <c r="Q2746" s="3">
        <v>4.0541793862846835E-2</v>
      </c>
      <c r="R2746" s="3">
        <v>3.3143885066770121E-3</v>
      </c>
      <c r="S2746" s="3">
        <v>1.4783752627070351E-2</v>
      </c>
      <c r="T2746" s="3">
        <v>5.5056793368935104E-2</v>
      </c>
      <c r="U2746" s="3">
        <v>3.2665112281830097E-2</v>
      </c>
      <c r="V2746" s="3">
        <v>5.5612156686692518E-2</v>
      </c>
      <c r="W2746" s="3">
        <v>3.0689204071140411E-2</v>
      </c>
      <c r="X2746" s="3">
        <v>1.8634174139050975E-2</v>
      </c>
      <c r="Y2746" s="3">
        <v>2.6162654489675662E-2</v>
      </c>
      <c r="Z2746" s="3">
        <v>1.0636636108736996E-2</v>
      </c>
      <c r="AA2746" s="3">
        <v>5.6444801019668117E-2</v>
      </c>
      <c r="AB2746" s="3">
        <v>1.5925689990254212E-2</v>
      </c>
      <c r="AC2746" t="s">
        <v>12096</v>
      </c>
      <c r="AD2746" t="s">
        <v>12095</v>
      </c>
      <c r="AE2746" t="s">
        <v>12090</v>
      </c>
      <c r="AF2746" t="s">
        <v>12089</v>
      </c>
      <c r="AG2746" t="s">
        <v>12089</v>
      </c>
      <c r="AH2746" t="s">
        <v>12091</v>
      </c>
      <c r="AI2746" t="s">
        <v>12092</v>
      </c>
      <c r="AJ2746" t="s">
        <v>12093</v>
      </c>
      <c r="AK2746" t="s">
        <v>12088</v>
      </c>
      <c r="AL2746" t="s">
        <v>12094</v>
      </c>
      <c r="AM2746" t="s">
        <v>12089</v>
      </c>
      <c r="AN2746" t="s">
        <v>12088</v>
      </c>
      <c r="AO2746" t="s">
        <v>12089</v>
      </c>
      <c r="AP2746">
        <v>149.52000000000001</v>
      </c>
      <c r="AQ2746">
        <v>124.26</v>
      </c>
      <c r="AR2746">
        <v>126.19</v>
      </c>
      <c r="AS2746">
        <v>164.97</v>
      </c>
      <c r="AT2746">
        <v>150.91</v>
      </c>
      <c r="AU2746">
        <v>124.84</v>
      </c>
      <c r="AV2746">
        <v>109.75</v>
      </c>
      <c r="AW2746">
        <v>178.51</v>
      </c>
      <c r="AX2746">
        <v>216.72</v>
      </c>
      <c r="AY2746">
        <v>171.71</v>
      </c>
      <c r="AZ2746">
        <v>233.37</v>
      </c>
      <c r="BA2746">
        <v>158.91999999999999</v>
      </c>
      <c r="BB2746">
        <v>174.59</v>
      </c>
      <c r="BC2746" s="3">
        <v>7.4578970286822841</v>
      </c>
      <c r="BD2746" s="3">
        <v>7.4281834063619447</v>
      </c>
      <c r="BE2746" s="3">
        <v>7.3318320444362488</v>
      </c>
      <c r="BF2746" s="3">
        <v>7.1038037209559572</v>
      </c>
      <c r="BG2746" s="3">
        <v>7.8105080663791941</v>
      </c>
      <c r="BH2746" s="3">
        <v>7.4971647120327356</v>
      </c>
      <c r="BI2746" s="3">
        <v>7.1434832106700616</v>
      </c>
      <c r="BJ2746" s="3">
        <v>7.3568859411659737</v>
      </c>
      <c r="BK2746" s="3">
        <v>7.4115186955006509</v>
      </c>
      <c r="BL2746" s="3">
        <v>7.4621583210264806</v>
      </c>
      <c r="BM2746" s="3">
        <v>7.6148972160331345</v>
      </c>
      <c r="BN2746" s="3">
        <v>7.6553977810544254</v>
      </c>
      <c r="BO2746" s="3">
        <v>7.2968406273400239</v>
      </c>
    </row>
    <row r="2747" spans="1:67" x14ac:dyDescent="0.3">
      <c r="A2747">
        <v>10059</v>
      </c>
      <c r="B2747" s="3" t="s">
        <v>38982</v>
      </c>
      <c r="C2747">
        <v>1</v>
      </c>
      <c r="D2747" s="13" t="s">
        <v>45210</v>
      </c>
      <c r="E2747" s="3" t="s">
        <v>43556</v>
      </c>
      <c r="F2747" s="3">
        <v>1</v>
      </c>
      <c r="G2747" s="3">
        <v>1</v>
      </c>
      <c r="H2747" t="s">
        <v>29997</v>
      </c>
      <c r="I2747" t="s">
        <v>31518</v>
      </c>
      <c r="J2747" s="2" t="s">
        <v>36035</v>
      </c>
      <c r="K2747" t="s">
        <v>28356</v>
      </c>
      <c r="L2747" s="1" t="s">
        <v>33488</v>
      </c>
      <c r="M2747" s="1" t="s">
        <v>33883</v>
      </c>
      <c r="N2747">
        <v>12</v>
      </c>
      <c r="O2747" s="3">
        <v>7</v>
      </c>
      <c r="P2747" s="3">
        <v>0.37695711447772745</v>
      </c>
      <c r="Q2747" s="3">
        <v>-0.13003386456307348</v>
      </c>
      <c r="R2747" s="3">
        <v>5.9355277616421238E-2</v>
      </c>
      <c r="S2747" s="3">
        <v>3.421571533791299E-2</v>
      </c>
      <c r="T2747" s="3">
        <v>-0.31399707831031537</v>
      </c>
      <c r="U2747" s="3">
        <v>-0.62040121636289469</v>
      </c>
      <c r="V2747" s="3">
        <v>-0.66440241235806285</v>
      </c>
      <c r="W2747" s="3">
        <v>-0.65844684157731592</v>
      </c>
      <c r="X2747" s="3">
        <v>-0.97539663285934308</v>
      </c>
      <c r="Y2747" s="3">
        <v>-1.1593957766459051</v>
      </c>
      <c r="Z2747" s="3">
        <v>-0.91697049132983177</v>
      </c>
      <c r="AA2747" s="3">
        <v>-1.118664282166282</v>
      </c>
      <c r="AB2747" s="3" t="s">
        <v>0</v>
      </c>
      <c r="AC2747" t="s">
        <v>0</v>
      </c>
      <c r="AD2747" t="s">
        <v>0</v>
      </c>
      <c r="AE2747" t="s">
        <v>9513</v>
      </c>
      <c r="AF2747" t="s">
        <v>0</v>
      </c>
      <c r="AG2747" t="s">
        <v>0</v>
      </c>
      <c r="AH2747" t="s">
        <v>0</v>
      </c>
      <c r="AI2747" t="s">
        <v>0</v>
      </c>
      <c r="AJ2747" t="s">
        <v>0</v>
      </c>
      <c r="AK2747" t="s">
        <v>0</v>
      </c>
      <c r="AL2747" t="s">
        <v>0</v>
      </c>
      <c r="AM2747" t="s">
        <v>0</v>
      </c>
      <c r="AN2747" t="s">
        <v>0</v>
      </c>
      <c r="AO2747" t="s">
        <v>0</v>
      </c>
      <c r="AP2747" t="s">
        <v>0</v>
      </c>
      <c r="AQ2747" t="s">
        <v>0</v>
      </c>
      <c r="AR2747">
        <v>78.341999999999999</v>
      </c>
      <c r="AS2747" t="s">
        <v>0</v>
      </c>
      <c r="AT2747" t="s">
        <v>0</v>
      </c>
      <c r="AU2747" t="s">
        <v>0</v>
      </c>
      <c r="AV2747" t="s">
        <v>0</v>
      </c>
      <c r="AW2747" t="s">
        <v>0</v>
      </c>
      <c r="AX2747" t="s">
        <v>0</v>
      </c>
      <c r="AY2747" t="s">
        <v>0</v>
      </c>
      <c r="AZ2747" t="s">
        <v>0</v>
      </c>
      <c r="BA2747" t="s">
        <v>0</v>
      </c>
      <c r="BB2747" t="s">
        <v>0</v>
      </c>
      <c r="BC2747" s="3">
        <v>5.3281756614383227</v>
      </c>
      <c r="BD2747" s="3">
        <v>5.6249418046599935</v>
      </c>
      <c r="BE2747" s="3">
        <v>5.6138523885232372</v>
      </c>
      <c r="BF2747" s="3">
        <v>5.5914541837007068</v>
      </c>
      <c r="BG2747" s="3">
        <v>5.44838163685466</v>
      </c>
      <c r="BH2747" s="3">
        <v>5.6244471170144008</v>
      </c>
      <c r="BI2747" s="3">
        <v>5.3713265138617459</v>
      </c>
      <c r="BJ2747" s="3">
        <v>4.7700341795842416</v>
      </c>
      <c r="BK2747" s="3">
        <v>5.2620949646740636</v>
      </c>
      <c r="BL2747" s="3">
        <v>5.4164907247943219</v>
      </c>
      <c r="BM2747" s="3">
        <v>5.0484418035504044</v>
      </c>
      <c r="BN2747" s="3">
        <v>5.346685415027574</v>
      </c>
      <c r="BO2747" s="3" t="s">
        <v>0</v>
      </c>
    </row>
    <row r="2748" spans="1:67" x14ac:dyDescent="0.3">
      <c r="A2748">
        <v>10210</v>
      </c>
      <c r="B2748" s="3" t="s">
        <v>39018</v>
      </c>
      <c r="C2748">
        <v>1</v>
      </c>
      <c r="E2748" s="3" t="s">
        <v>43866</v>
      </c>
      <c r="F2748" s="3">
        <v>0.99199999999999999</v>
      </c>
      <c r="G2748" s="3">
        <v>0.98249999999999993</v>
      </c>
      <c r="H2748" t="s">
        <v>30016</v>
      </c>
      <c r="I2748" t="s">
        <v>31539</v>
      </c>
      <c r="J2748" s="2" t="s">
        <v>36056</v>
      </c>
      <c r="K2748" t="s">
        <v>28377</v>
      </c>
      <c r="L2748" s="1" t="s">
        <v>33488</v>
      </c>
      <c r="M2748" s="1" t="s">
        <v>33918</v>
      </c>
      <c r="N2748">
        <v>12</v>
      </c>
      <c r="O2748" s="3">
        <v>1</v>
      </c>
      <c r="P2748" s="3">
        <v>2.5454096427749123E-2</v>
      </c>
      <c r="Q2748" s="3">
        <v>-4.528255199173857E-2</v>
      </c>
      <c r="R2748" s="3">
        <v>-0.10564397298688882</v>
      </c>
      <c r="S2748" s="3">
        <v>-7.9340831458774297E-2</v>
      </c>
      <c r="T2748" s="3">
        <v>-0.20383420550054251</v>
      </c>
      <c r="U2748" s="3">
        <v>-0.31877564622044036</v>
      </c>
      <c r="V2748" s="3">
        <v>-0.37413104493299704</v>
      </c>
      <c r="W2748" s="3">
        <v>-0.37388798914138671</v>
      </c>
      <c r="X2748" s="3">
        <v>-0.42945935012241354</v>
      </c>
      <c r="Y2748" s="3">
        <v>-0.44075293953808681</v>
      </c>
      <c r="Z2748" s="3" t="s">
        <v>0</v>
      </c>
      <c r="AA2748" s="3">
        <v>-0.45612802555443493</v>
      </c>
      <c r="AB2748" s="3">
        <v>-0.63708692057173644</v>
      </c>
      <c r="AC2748" t="s">
        <v>1265</v>
      </c>
      <c r="AD2748" t="s">
        <v>0</v>
      </c>
      <c r="AE2748" t="s">
        <v>0</v>
      </c>
      <c r="AF2748" t="s">
        <v>1264</v>
      </c>
      <c r="AG2748" t="s">
        <v>0</v>
      </c>
      <c r="AH2748" t="s">
        <v>0</v>
      </c>
      <c r="AI2748" t="s">
        <v>0</v>
      </c>
      <c r="AJ2748" t="s">
        <v>0</v>
      </c>
      <c r="AK2748" t="s">
        <v>0</v>
      </c>
      <c r="AL2748" t="s">
        <v>0</v>
      </c>
      <c r="AM2748" t="s">
        <v>0</v>
      </c>
      <c r="AN2748" t="s">
        <v>0</v>
      </c>
      <c r="AO2748" t="s">
        <v>0</v>
      </c>
      <c r="AP2748">
        <v>53.774999999999999</v>
      </c>
      <c r="AQ2748" t="s">
        <v>0</v>
      </c>
      <c r="AR2748" t="s">
        <v>0</v>
      </c>
      <c r="AS2748">
        <v>57.046999999999997</v>
      </c>
      <c r="AT2748" t="s">
        <v>0</v>
      </c>
      <c r="AU2748" t="s">
        <v>0</v>
      </c>
      <c r="AV2748" t="s">
        <v>0</v>
      </c>
      <c r="AW2748" t="s">
        <v>0</v>
      </c>
      <c r="AX2748" t="s">
        <v>0</v>
      </c>
      <c r="AY2748" t="s">
        <v>0</v>
      </c>
      <c r="AZ2748" t="s">
        <v>0</v>
      </c>
      <c r="BA2748" t="s">
        <v>0</v>
      </c>
      <c r="BB2748" t="s">
        <v>0</v>
      </c>
      <c r="BC2748" s="3">
        <v>7.0190331639309989</v>
      </c>
      <c r="BD2748" s="3">
        <v>6.8926565945905081</v>
      </c>
      <c r="BE2748" s="3">
        <v>7.01598810538413</v>
      </c>
      <c r="BF2748" s="3">
        <v>6.968188649372955</v>
      </c>
      <c r="BG2748" s="3">
        <v>7.1192558892779365</v>
      </c>
      <c r="BH2748" s="3">
        <v>7.0186172925194414</v>
      </c>
      <c r="BI2748" s="3">
        <v>6.774049574030081</v>
      </c>
      <c r="BJ2748" s="3">
        <v>6.8373421840610282</v>
      </c>
      <c r="BK2748" s="3">
        <v>6.9518570011538383</v>
      </c>
      <c r="BL2748" s="3">
        <v>7.0439514182632763</v>
      </c>
      <c r="BM2748" s="3" t="s">
        <v>0</v>
      </c>
      <c r="BN2748" s="3">
        <v>6.9611694626301874</v>
      </c>
      <c r="BO2748" s="3">
        <v>6.6364979261332042</v>
      </c>
    </row>
    <row r="2749" spans="1:67" x14ac:dyDescent="0.3">
      <c r="A2749">
        <v>25652</v>
      </c>
      <c r="B2749" s="3" t="s">
        <v>42538</v>
      </c>
      <c r="C2749">
        <v>1</v>
      </c>
      <c r="E2749" s="3" t="s">
        <v>43102</v>
      </c>
      <c r="F2749" s="3">
        <v>1</v>
      </c>
      <c r="G2749" s="3">
        <v>1</v>
      </c>
      <c r="H2749" t="s">
        <v>31311</v>
      </c>
      <c r="I2749" t="s">
        <v>32964</v>
      </c>
      <c r="J2749" s="2" t="s">
        <v>37146</v>
      </c>
      <c r="K2749" t="s">
        <v>29802</v>
      </c>
      <c r="L2749" s="1" t="s">
        <v>33488</v>
      </c>
      <c r="M2749" s="1" t="s">
        <v>35483</v>
      </c>
      <c r="N2749">
        <v>13</v>
      </c>
      <c r="O2749" s="3">
        <v>0</v>
      </c>
      <c r="P2749" s="3">
        <v>-6.6533112895204277E-2</v>
      </c>
      <c r="Q2749" s="3">
        <v>3.9840264531791104E-2</v>
      </c>
      <c r="R2749" s="3">
        <v>-3.503216546344165E-2</v>
      </c>
      <c r="S2749" s="3">
        <v>-2.2580851696718352E-2</v>
      </c>
      <c r="T2749" s="3">
        <v>-2.1423607664882893E-2</v>
      </c>
      <c r="U2749" s="3">
        <v>2.6162654489675662E-2</v>
      </c>
      <c r="V2749" s="3">
        <v>-4.4315224130676546E-2</v>
      </c>
      <c r="W2749" s="3">
        <v>5.2833199762944587E-2</v>
      </c>
      <c r="X2749" s="3">
        <v>6.983962506863442E-2</v>
      </c>
      <c r="Y2749" s="3">
        <v>1.7301961388826133E-3</v>
      </c>
      <c r="Z2749" s="3">
        <v>-1.6439038826762217E-2</v>
      </c>
      <c r="AA2749" s="3">
        <v>-7.0285912435396405E-3</v>
      </c>
      <c r="AB2749" s="3">
        <v>2.7154051503726646E-2</v>
      </c>
      <c r="AC2749" t="s">
        <v>19472</v>
      </c>
      <c r="AD2749" t="s">
        <v>19472</v>
      </c>
      <c r="AE2749" t="s">
        <v>19472</v>
      </c>
      <c r="AF2749" t="s">
        <v>19472</v>
      </c>
      <c r="AG2749" t="s">
        <v>19472</v>
      </c>
      <c r="AH2749" t="s">
        <v>19472</v>
      </c>
      <c r="AI2749" t="s">
        <v>19472</v>
      </c>
      <c r="AJ2749" t="s">
        <v>19472</v>
      </c>
      <c r="AK2749" t="s">
        <v>19472</v>
      </c>
      <c r="AL2749" t="s">
        <v>19472</v>
      </c>
      <c r="AM2749" t="s">
        <v>19472</v>
      </c>
      <c r="AN2749" t="s">
        <v>19472</v>
      </c>
      <c r="AO2749" t="s">
        <v>19472</v>
      </c>
      <c r="AP2749">
        <v>185.25</v>
      </c>
      <c r="AQ2749">
        <v>163.35</v>
      </c>
      <c r="AR2749">
        <v>153.75</v>
      </c>
      <c r="AS2749">
        <v>204.07</v>
      </c>
      <c r="AT2749">
        <v>177.67</v>
      </c>
      <c r="AU2749">
        <v>170.11</v>
      </c>
      <c r="AV2749">
        <v>151.41</v>
      </c>
      <c r="AW2749">
        <v>172.37</v>
      </c>
      <c r="AX2749">
        <v>233.37</v>
      </c>
      <c r="AY2749">
        <v>202.35</v>
      </c>
      <c r="AZ2749">
        <v>216.29</v>
      </c>
      <c r="BA2749">
        <v>233.37</v>
      </c>
      <c r="BB2749">
        <v>206.8</v>
      </c>
      <c r="BC2749" s="3">
        <v>6.7050079593333356</v>
      </c>
      <c r="BD2749" s="3">
        <v>6.6250756856504829</v>
      </c>
      <c r="BE2749" s="3">
        <v>6.7426701538399874</v>
      </c>
      <c r="BF2749" s="3">
        <v>6.406028944963615</v>
      </c>
      <c r="BG2749" s="3">
        <v>6.8473628639831698</v>
      </c>
      <c r="BH2749" s="3">
        <v>6.7539046394199307</v>
      </c>
      <c r="BI2749" s="3">
        <v>6.4709394375650504</v>
      </c>
      <c r="BJ2749" s="3">
        <v>6.5844556138256447</v>
      </c>
      <c r="BK2749" s="3">
        <v>6.6667706215180074</v>
      </c>
      <c r="BL2749" s="3">
        <v>6.820759573195315</v>
      </c>
      <c r="BM2749" s="3">
        <v>6.6491010947438696</v>
      </c>
      <c r="BN2749" s="3">
        <v>6.6808248389409632</v>
      </c>
      <c r="BO2749" s="3">
        <v>6.5388375478795595</v>
      </c>
    </row>
    <row r="2750" spans="1:67" x14ac:dyDescent="0.3">
      <c r="A2750">
        <v>25654</v>
      </c>
      <c r="B2750" s="3" t="s">
        <v>42539</v>
      </c>
      <c r="C2750">
        <v>1</v>
      </c>
      <c r="E2750" s="3" t="s">
        <v>43852</v>
      </c>
      <c r="F2750" s="3">
        <v>1</v>
      </c>
      <c r="G2750" s="3">
        <v>0.99746153846153851</v>
      </c>
      <c r="H2750" t="s">
        <v>31311</v>
      </c>
      <c r="I2750" t="s">
        <v>32964</v>
      </c>
      <c r="J2750" s="2" t="s">
        <v>37146</v>
      </c>
      <c r="K2750" t="s">
        <v>29802</v>
      </c>
      <c r="L2750" s="1" t="s">
        <v>33488</v>
      </c>
      <c r="M2750" s="1" t="s">
        <v>35483</v>
      </c>
      <c r="N2750">
        <v>13</v>
      </c>
      <c r="O2750" s="3">
        <v>0</v>
      </c>
      <c r="P2750" s="3">
        <v>-1.9111900700408045E-2</v>
      </c>
      <c r="Q2750" s="3">
        <v>5.2415894151138537E-2</v>
      </c>
      <c r="R2750" s="3">
        <v>-9.9019374440188577E-3</v>
      </c>
      <c r="S2750" s="3">
        <v>-2.4663297937426703E-2</v>
      </c>
      <c r="T2750" s="3">
        <v>-2.4135069323041221E-2</v>
      </c>
      <c r="U2750" s="3">
        <v>-1.7811365724850994E-2</v>
      </c>
      <c r="V2750" s="3">
        <v>7.769594145917668E-3</v>
      </c>
      <c r="W2750" s="3">
        <v>0.12750121921583699</v>
      </c>
      <c r="X2750" s="3">
        <v>6.9977070411556347E-2</v>
      </c>
      <c r="Y2750" s="3">
        <v>1.9346088804811971E-2</v>
      </c>
      <c r="Z2750" s="3">
        <v>-1.8088909613650332E-2</v>
      </c>
      <c r="AA2750" s="3">
        <v>5.2972274813988696E-2</v>
      </c>
      <c r="AB2750" s="3">
        <v>-7.6811221426293722E-3</v>
      </c>
      <c r="AC2750" t="s">
        <v>27898</v>
      </c>
      <c r="AD2750" t="s">
        <v>27894</v>
      </c>
      <c r="AE2750" t="s">
        <v>27895</v>
      </c>
      <c r="AF2750" t="s">
        <v>27896</v>
      </c>
      <c r="AG2750" t="s">
        <v>27894</v>
      </c>
      <c r="AH2750" t="s">
        <v>27894</v>
      </c>
      <c r="AI2750" t="s">
        <v>27894</v>
      </c>
      <c r="AJ2750" t="s">
        <v>27894</v>
      </c>
      <c r="AK2750" t="s">
        <v>27894</v>
      </c>
      <c r="AL2750" t="s">
        <v>27897</v>
      </c>
      <c r="AM2750" t="s">
        <v>27895</v>
      </c>
      <c r="AN2750" t="s">
        <v>27894</v>
      </c>
      <c r="AO2750" t="s">
        <v>27894</v>
      </c>
      <c r="AP2750">
        <v>71.527000000000001</v>
      </c>
      <c r="AQ2750">
        <v>99.891000000000005</v>
      </c>
      <c r="AR2750">
        <v>47.68</v>
      </c>
      <c r="AS2750">
        <v>56.959000000000003</v>
      </c>
      <c r="AT2750">
        <v>125.18</v>
      </c>
      <c r="AU2750">
        <v>100.97</v>
      </c>
      <c r="AV2750">
        <v>94.387</v>
      </c>
      <c r="AW2750">
        <v>61.476999999999997</v>
      </c>
      <c r="AX2750">
        <v>123.12</v>
      </c>
      <c r="AY2750">
        <v>54.103000000000002</v>
      </c>
      <c r="AZ2750">
        <v>81.593999999999994</v>
      </c>
      <c r="BA2750">
        <v>107.65</v>
      </c>
      <c r="BB2750">
        <v>115.26</v>
      </c>
      <c r="BC2750" s="3">
        <v>6.5379323745110076</v>
      </c>
      <c r="BD2750" s="3">
        <v>6.6103087533608287</v>
      </c>
      <c r="BE2750" s="3">
        <v>6.628919977312524</v>
      </c>
      <c r="BF2750" s="3">
        <v>6.6097011023793995</v>
      </c>
      <c r="BG2750" s="3">
        <v>6.5577477416414682</v>
      </c>
      <c r="BH2750" s="3">
        <v>6.9055800282352422</v>
      </c>
      <c r="BI2750" s="3">
        <v>6.1511552551509174</v>
      </c>
      <c r="BJ2750" s="3">
        <v>5.9351796580530785</v>
      </c>
      <c r="BK2750" s="3">
        <v>6.6038693962798547</v>
      </c>
      <c r="BL2750" s="3">
        <v>6.516231195157669</v>
      </c>
      <c r="BM2750" s="3">
        <v>6.1006806447250996</v>
      </c>
      <c r="BN2750" s="3">
        <v>6.2774716850428254</v>
      </c>
      <c r="BO2750" s="3">
        <v>6.1281406831299927</v>
      </c>
    </row>
    <row r="2751" spans="1:67" x14ac:dyDescent="0.3">
      <c r="A2751">
        <v>24187</v>
      </c>
      <c r="B2751" s="3" t="s">
        <v>42111</v>
      </c>
      <c r="C2751">
        <v>1</v>
      </c>
      <c r="E2751" s="3" t="s">
        <v>43063</v>
      </c>
      <c r="F2751" s="3">
        <v>0.99399999999999999</v>
      </c>
      <c r="G2751" s="3">
        <v>0.83566666666666667</v>
      </c>
      <c r="H2751" t="s">
        <v>31185</v>
      </c>
      <c r="I2751" t="s">
        <v>32822</v>
      </c>
      <c r="J2751" s="2" t="s">
        <v>37006</v>
      </c>
      <c r="K2751" t="s">
        <v>29660</v>
      </c>
      <c r="L2751" s="1" t="s">
        <v>33488</v>
      </c>
      <c r="M2751" s="1" t="s">
        <v>35290</v>
      </c>
      <c r="N2751">
        <v>12</v>
      </c>
      <c r="O2751" s="3">
        <v>0</v>
      </c>
      <c r="P2751" s="3">
        <v>-2.8675338459482769E-2</v>
      </c>
      <c r="Q2751" s="3">
        <v>4.4184257544003833E-2</v>
      </c>
      <c r="R2751" s="3" t="s">
        <v>0</v>
      </c>
      <c r="S2751" s="3">
        <v>2.2758397578157615E-2</v>
      </c>
      <c r="T2751" s="3">
        <v>7.9130816432649298E-3</v>
      </c>
      <c r="U2751" s="3">
        <v>5.85243118408003E-2</v>
      </c>
      <c r="V2751" s="3">
        <v>1.106620140620535E-2</v>
      </c>
      <c r="W2751" s="3">
        <v>2.5879273023258959E-2</v>
      </c>
      <c r="X2751" s="3">
        <v>4.739878887541106E-2</v>
      </c>
      <c r="Y2751" s="3">
        <v>-1.7855184894581086E-2</v>
      </c>
      <c r="Z2751" s="3">
        <v>2.1763974291656669E-2</v>
      </c>
      <c r="AA2751" s="3">
        <v>6.4469017368442544E-2</v>
      </c>
      <c r="AB2751" s="3">
        <v>5.172011644732763E-2</v>
      </c>
      <c r="AC2751" t="s">
        <v>27241</v>
      </c>
      <c r="AD2751" t="s">
        <v>27239</v>
      </c>
      <c r="AE2751" t="s">
        <v>0</v>
      </c>
      <c r="AF2751" t="s">
        <v>27230</v>
      </c>
      <c r="AG2751" t="s">
        <v>27231</v>
      </c>
      <c r="AH2751" t="s">
        <v>27232</v>
      </c>
      <c r="AI2751" t="s">
        <v>27233</v>
      </c>
      <c r="AJ2751" t="s">
        <v>27234</v>
      </c>
      <c r="AK2751" t="s">
        <v>27235</v>
      </c>
      <c r="AL2751" t="s">
        <v>27236</v>
      </c>
      <c r="AM2751" t="s">
        <v>27237</v>
      </c>
      <c r="AN2751" t="s">
        <v>27238</v>
      </c>
      <c r="AO2751" t="s">
        <v>27240</v>
      </c>
      <c r="AP2751">
        <v>104.03</v>
      </c>
      <c r="AQ2751">
        <v>108.57</v>
      </c>
      <c r="AR2751" t="s">
        <v>0</v>
      </c>
      <c r="AS2751">
        <v>146.6</v>
      </c>
      <c r="AT2751">
        <v>155.16999999999999</v>
      </c>
      <c r="AU2751">
        <v>90.1</v>
      </c>
      <c r="AV2751">
        <v>143.31</v>
      </c>
      <c r="AW2751">
        <v>110.57</v>
      </c>
      <c r="AX2751">
        <v>146.25</v>
      </c>
      <c r="AY2751">
        <v>147.87</v>
      </c>
      <c r="AZ2751">
        <v>162.83000000000001</v>
      </c>
      <c r="BA2751">
        <v>122.47</v>
      </c>
      <c r="BB2751">
        <v>119.48</v>
      </c>
      <c r="BC2751" s="3">
        <v>8.3259259557714653</v>
      </c>
      <c r="BD2751" s="3">
        <v>7.4117038634059709</v>
      </c>
      <c r="BE2751" s="3" t="s">
        <v>0</v>
      </c>
      <c r="BF2751" s="3">
        <v>8.0379441552030979</v>
      </c>
      <c r="BG2751" s="3">
        <v>6.9066797541810834</v>
      </c>
      <c r="BH2751" s="3">
        <v>8.3551832360096743</v>
      </c>
      <c r="BI2751" s="3">
        <v>7.9172691302211913</v>
      </c>
      <c r="BJ2751" s="3">
        <v>8.0776222292445201</v>
      </c>
      <c r="BK2751" s="3">
        <v>8.0466512169709201</v>
      </c>
      <c r="BL2751" s="3">
        <v>8.0566762151206603</v>
      </c>
      <c r="BM2751" s="3">
        <v>8.1130738935942084</v>
      </c>
      <c r="BN2751" s="3">
        <v>8.1290450598879573</v>
      </c>
      <c r="BO2751" s="3">
        <v>7.8680387072169742</v>
      </c>
    </row>
    <row r="2752" spans="1:67" x14ac:dyDescent="0.3">
      <c r="A2752">
        <v>10341</v>
      </c>
      <c r="B2752" s="3" t="s">
        <v>39062</v>
      </c>
      <c r="C2752">
        <v>1</v>
      </c>
      <c r="D2752" s="13" t="s">
        <v>45210</v>
      </c>
      <c r="E2752" s="3" t="s">
        <v>43998</v>
      </c>
      <c r="F2752" s="3">
        <v>1</v>
      </c>
      <c r="G2752" s="3">
        <v>0.98116666666666663</v>
      </c>
      <c r="H2752" t="s">
        <v>30030</v>
      </c>
      <c r="I2752" t="s">
        <v>31556</v>
      </c>
      <c r="J2752" s="2" t="s">
        <v>36073</v>
      </c>
      <c r="K2752" t="s">
        <v>28394</v>
      </c>
      <c r="L2752" s="1" t="s">
        <v>33942</v>
      </c>
      <c r="M2752" s="1" t="s">
        <v>33943</v>
      </c>
      <c r="N2752">
        <v>13</v>
      </c>
      <c r="O2752" s="3">
        <v>5</v>
      </c>
      <c r="P2752" s="3">
        <v>-0.77014140507513817</v>
      </c>
      <c r="Q2752" s="3">
        <v>-2.8787458278951399</v>
      </c>
      <c r="R2752" s="3">
        <v>-2.4633946828828246E-2</v>
      </c>
      <c r="S2752" s="3">
        <v>6.5296567127780952E-2</v>
      </c>
      <c r="T2752" s="3">
        <v>0.19610339771480698</v>
      </c>
      <c r="U2752" s="3">
        <v>-2.6277164871194718</v>
      </c>
      <c r="V2752" s="3">
        <v>0.19320401398387496</v>
      </c>
      <c r="W2752" s="3">
        <v>1.1924948479708557E-2</v>
      </c>
      <c r="X2752" s="3">
        <v>-2.6618209284167844</v>
      </c>
      <c r="Y2752" s="3">
        <v>-2.6735546927571345</v>
      </c>
      <c r="Z2752" s="3">
        <v>2.6587622348084181E-2</v>
      </c>
      <c r="AA2752" s="3">
        <v>-0.42288784428785758</v>
      </c>
      <c r="AB2752" s="3">
        <v>0.17785402525994945</v>
      </c>
      <c r="AC2752" t="s">
        <v>9990</v>
      </c>
      <c r="AD2752" t="s">
        <v>9988</v>
      </c>
      <c r="AE2752" t="s">
        <v>9981</v>
      </c>
      <c r="AF2752" t="s">
        <v>9982</v>
      </c>
      <c r="AG2752" t="s">
        <v>0</v>
      </c>
      <c r="AH2752" t="s">
        <v>9983</v>
      </c>
      <c r="AI2752" t="s">
        <v>9984</v>
      </c>
      <c r="AJ2752" t="s">
        <v>9985</v>
      </c>
      <c r="AK2752" t="s">
        <v>9983</v>
      </c>
      <c r="AL2752" t="s">
        <v>9986</v>
      </c>
      <c r="AM2752" t="s">
        <v>9987</v>
      </c>
      <c r="AN2752" t="s">
        <v>9983</v>
      </c>
      <c r="AO2752" t="s">
        <v>9989</v>
      </c>
      <c r="AP2752">
        <v>88.281999999999996</v>
      </c>
      <c r="AQ2752">
        <v>82.650999999999996</v>
      </c>
      <c r="AR2752">
        <v>60.656999999999996</v>
      </c>
      <c r="AS2752">
        <v>67.325999999999993</v>
      </c>
      <c r="AT2752" t="s">
        <v>0</v>
      </c>
      <c r="AU2752">
        <v>122.63</v>
      </c>
      <c r="AV2752">
        <v>59.68</v>
      </c>
      <c r="AW2752">
        <v>75.763999999999996</v>
      </c>
      <c r="AX2752">
        <v>153.09</v>
      </c>
      <c r="AY2752">
        <v>71.343999999999994</v>
      </c>
      <c r="AZ2752">
        <v>113.53</v>
      </c>
      <c r="BA2752">
        <v>107.69</v>
      </c>
      <c r="BB2752">
        <v>78.504999999999995</v>
      </c>
      <c r="BC2752" s="3">
        <v>6.3463529744506388</v>
      </c>
      <c r="BD2752" s="3">
        <v>6.8417910472893873</v>
      </c>
      <c r="BE2752" s="3">
        <v>5.9087423023470178</v>
      </c>
      <c r="BF2752" s="3">
        <v>5.939634050928519</v>
      </c>
      <c r="BG2752" s="3">
        <v>5.8348909876389969</v>
      </c>
      <c r="BH2752" s="3">
        <v>6.9240258736949762</v>
      </c>
      <c r="BI2752" s="3">
        <v>5.7168794002327079</v>
      </c>
      <c r="BJ2752" s="3">
        <v>5.7119674246410268</v>
      </c>
      <c r="BK2752" s="3">
        <v>6.7286134692892414</v>
      </c>
      <c r="BL2752" s="3">
        <v>6.6627295072047721</v>
      </c>
      <c r="BM2752" s="3">
        <v>6.0397312960986911</v>
      </c>
      <c r="BN2752" s="3">
        <v>6.2833916972971284</v>
      </c>
      <c r="BO2752" s="3">
        <v>5.7706974047338591</v>
      </c>
    </row>
    <row r="2753" spans="1:67" x14ac:dyDescent="0.3">
      <c r="A2753">
        <v>10338</v>
      </c>
      <c r="B2753" s="3" t="s">
        <v>39061</v>
      </c>
      <c r="C2753">
        <v>1</v>
      </c>
      <c r="E2753" s="3" t="s">
        <v>43997</v>
      </c>
      <c r="F2753" s="3">
        <v>1</v>
      </c>
      <c r="G2753" s="3">
        <v>0.8803333333333333</v>
      </c>
      <c r="H2753" t="s">
        <v>30030</v>
      </c>
      <c r="I2753" t="s">
        <v>31556</v>
      </c>
      <c r="J2753" s="2" t="s">
        <v>36073</v>
      </c>
      <c r="K2753" t="s">
        <v>28394</v>
      </c>
      <c r="L2753" s="1" t="s">
        <v>33942</v>
      </c>
      <c r="M2753" s="1" t="s">
        <v>33943</v>
      </c>
      <c r="N2753">
        <v>10</v>
      </c>
      <c r="O2753" s="3">
        <v>0</v>
      </c>
      <c r="P2753" s="3">
        <v>-5.2535815946956242E-2</v>
      </c>
      <c r="Q2753" s="3">
        <v>-2.6280972690361638E-3</v>
      </c>
      <c r="R2753" s="3" t="s">
        <v>0</v>
      </c>
      <c r="S2753" s="3">
        <v>-6.425362753658985E-2</v>
      </c>
      <c r="T2753" s="3" t="s">
        <v>0</v>
      </c>
      <c r="U2753" s="3">
        <v>-0.13937880286570245</v>
      </c>
      <c r="V2753" s="3">
        <v>-7.4805678014414442E-2</v>
      </c>
      <c r="W2753" s="3">
        <v>-0.13718760812747832</v>
      </c>
      <c r="X2753" s="3">
        <v>-0.23000827710628002</v>
      </c>
      <c r="Y2753" s="3" t="s">
        <v>0</v>
      </c>
      <c r="Z2753" s="3">
        <v>-0.10367389370230268</v>
      </c>
      <c r="AA2753" s="3">
        <v>-0.17905724979072019</v>
      </c>
      <c r="AB2753" s="3">
        <v>-8.3706809244255276E-2</v>
      </c>
      <c r="AC2753" t="s">
        <v>8084</v>
      </c>
      <c r="AD2753" t="s">
        <v>8082</v>
      </c>
      <c r="AE2753" t="s">
        <v>0</v>
      </c>
      <c r="AF2753" t="s">
        <v>8076</v>
      </c>
      <c r="AG2753" t="s">
        <v>0</v>
      </c>
      <c r="AH2753" t="s">
        <v>0</v>
      </c>
      <c r="AI2753" t="s">
        <v>8077</v>
      </c>
      <c r="AJ2753" t="s">
        <v>8078</v>
      </c>
      <c r="AK2753" t="s">
        <v>8079</v>
      </c>
      <c r="AL2753" t="s">
        <v>0</v>
      </c>
      <c r="AM2753" t="s">
        <v>8080</v>
      </c>
      <c r="AN2753" t="s">
        <v>8081</v>
      </c>
      <c r="AO2753" t="s">
        <v>8083</v>
      </c>
      <c r="AP2753">
        <v>52.465000000000003</v>
      </c>
      <c r="AQ2753">
        <v>40.637999999999998</v>
      </c>
      <c r="AR2753" t="s">
        <v>0</v>
      </c>
      <c r="AS2753">
        <v>61.372</v>
      </c>
      <c r="AT2753" t="s">
        <v>0</v>
      </c>
      <c r="AU2753" t="s">
        <v>0</v>
      </c>
      <c r="AV2753">
        <v>47.506999999999998</v>
      </c>
      <c r="AW2753">
        <v>74.846000000000004</v>
      </c>
      <c r="AX2753">
        <v>30.37</v>
      </c>
      <c r="AY2753" t="s">
        <v>0</v>
      </c>
      <c r="AZ2753">
        <v>152.62</v>
      </c>
      <c r="BA2753">
        <v>45.750999999999998</v>
      </c>
      <c r="BB2753">
        <v>90.03</v>
      </c>
      <c r="BC2753" s="3">
        <v>6.4539143212378498</v>
      </c>
      <c r="BD2753" s="3">
        <v>6.4992195521808025</v>
      </c>
      <c r="BE2753" s="3" t="s">
        <v>0</v>
      </c>
      <c r="BF2753" s="3">
        <v>6.2762549480217249</v>
      </c>
      <c r="BG2753" s="3" t="s">
        <v>0</v>
      </c>
      <c r="BH2753" s="3">
        <v>6.3523562011698278</v>
      </c>
      <c r="BI2753" s="3">
        <v>6.4901271047353992</v>
      </c>
      <c r="BJ2753" s="3">
        <v>6.4819583156579723</v>
      </c>
      <c r="BK2753" s="3">
        <v>6.0687052196919415</v>
      </c>
      <c r="BL2753" s="3" t="s">
        <v>0</v>
      </c>
      <c r="BM2753" s="3">
        <v>6.4538532325881866</v>
      </c>
      <c r="BN2753" s="3">
        <v>6.4467235195682013</v>
      </c>
      <c r="BO2753" s="3">
        <v>6.4233769619190602</v>
      </c>
    </row>
    <row r="2754" spans="1:67" x14ac:dyDescent="0.3">
      <c r="A2754">
        <v>10174</v>
      </c>
      <c r="B2754" s="3" t="s">
        <v>39008</v>
      </c>
      <c r="C2754">
        <v>1</v>
      </c>
      <c r="E2754" s="3" t="s">
        <v>43424</v>
      </c>
      <c r="F2754" s="3">
        <v>1</v>
      </c>
      <c r="G2754" s="3">
        <v>1</v>
      </c>
      <c r="H2754" t="s">
        <v>30010</v>
      </c>
      <c r="I2754" t="s">
        <v>31533</v>
      </c>
      <c r="J2754" s="2" t="s">
        <v>36050</v>
      </c>
      <c r="K2754" t="s">
        <v>28371</v>
      </c>
      <c r="L2754" t="s">
        <v>33908</v>
      </c>
      <c r="M2754" s="1" t="s">
        <v>33909</v>
      </c>
      <c r="N2754">
        <v>13</v>
      </c>
      <c r="O2754" s="3">
        <v>0</v>
      </c>
      <c r="P2754" s="3">
        <v>7.6260923761779474E-3</v>
      </c>
      <c r="Q2754" s="3">
        <v>5.3111336459562536E-2</v>
      </c>
      <c r="R2754" s="3">
        <v>0.10191895971107164</v>
      </c>
      <c r="S2754" s="3">
        <v>-1.4484997091533343E-2</v>
      </c>
      <c r="T2754" s="3">
        <v>-6.9648694129349722E-2</v>
      </c>
      <c r="U2754" s="3">
        <v>3.9559557255705827E-2</v>
      </c>
      <c r="V2754" s="3">
        <v>7.2860401931244947E-2</v>
      </c>
      <c r="W2754" s="3">
        <v>3.6022366801955253E-3</v>
      </c>
      <c r="X2754" s="3">
        <v>4.6421211248710355E-2</v>
      </c>
      <c r="Y2754" s="3">
        <v>2.2758397578157615E-2</v>
      </c>
      <c r="Z2754" s="3">
        <v>5.172011644732763E-2</v>
      </c>
      <c r="AA2754" s="3">
        <v>9.8015233868959453E-2</v>
      </c>
      <c r="AB2754" s="3">
        <v>-8.6587681356161176E-4</v>
      </c>
      <c r="AC2754" t="s">
        <v>3319</v>
      </c>
      <c r="AD2754" t="s">
        <v>0</v>
      </c>
      <c r="AE2754" t="s">
        <v>3319</v>
      </c>
      <c r="AF2754" t="s">
        <v>3319</v>
      </c>
      <c r="AG2754" t="s">
        <v>3319</v>
      </c>
      <c r="AH2754" t="s">
        <v>3319</v>
      </c>
      <c r="AI2754" t="s">
        <v>3319</v>
      </c>
      <c r="AJ2754" t="s">
        <v>3319</v>
      </c>
      <c r="AK2754" t="s">
        <v>3319</v>
      </c>
      <c r="AL2754" t="s">
        <v>3319</v>
      </c>
      <c r="AM2754" t="s">
        <v>3319</v>
      </c>
      <c r="AN2754" t="s">
        <v>3319</v>
      </c>
      <c r="AO2754" t="s">
        <v>3319</v>
      </c>
      <c r="AP2754">
        <v>62.588999999999999</v>
      </c>
      <c r="AQ2754" t="s">
        <v>0</v>
      </c>
      <c r="AR2754">
        <v>45.395000000000003</v>
      </c>
      <c r="AS2754">
        <v>50.055</v>
      </c>
      <c r="AT2754">
        <v>20.199000000000002</v>
      </c>
      <c r="AU2754">
        <v>20.657</v>
      </c>
      <c r="AV2754">
        <v>52.03</v>
      </c>
      <c r="AW2754">
        <v>20.657</v>
      </c>
      <c r="AX2754">
        <v>164.94</v>
      </c>
      <c r="AY2754">
        <v>105.46</v>
      </c>
      <c r="AZ2754">
        <v>104.18</v>
      </c>
      <c r="BA2754">
        <v>38.933</v>
      </c>
      <c r="BB2754">
        <v>28.869</v>
      </c>
      <c r="BC2754" s="3">
        <v>7.0437158580612067</v>
      </c>
      <c r="BD2754" s="3">
        <v>5.8083527877787331</v>
      </c>
      <c r="BE2754" s="3">
        <v>6.8000155937492153</v>
      </c>
      <c r="BF2754" s="3">
        <v>7.0177009712241167</v>
      </c>
      <c r="BG2754" s="3">
        <v>7.0628451132770502</v>
      </c>
      <c r="BH2754" s="3">
        <v>7.1293675957229858</v>
      </c>
      <c r="BI2754" s="3">
        <v>6.9109817238295506</v>
      </c>
      <c r="BJ2754" s="3">
        <v>6.8898169463231618</v>
      </c>
      <c r="BK2754" s="3">
        <v>6.8906110160038461</v>
      </c>
      <c r="BL2754" s="3">
        <v>7.0598662204109397</v>
      </c>
      <c r="BM2754" s="3">
        <v>7.0838966027281742</v>
      </c>
      <c r="BN2754" s="3">
        <v>7.2223782659449558</v>
      </c>
      <c r="BO2754" s="3">
        <v>7.2066100238992234</v>
      </c>
    </row>
    <row r="2755" spans="1:67" x14ac:dyDescent="0.3">
      <c r="A2755">
        <v>23083</v>
      </c>
      <c r="B2755" s="3" t="s">
        <v>41791</v>
      </c>
      <c r="C2755">
        <v>1</v>
      </c>
      <c r="E2755" s="3" t="s">
        <v>43424</v>
      </c>
      <c r="F2755" s="3" t="s">
        <v>0</v>
      </c>
      <c r="G2755" s="3" t="s">
        <v>0</v>
      </c>
      <c r="H2755" t="s">
        <v>31084</v>
      </c>
      <c r="I2755" t="s">
        <v>32716</v>
      </c>
      <c r="J2755" s="2" t="s">
        <v>36900</v>
      </c>
      <c r="K2755" t="s">
        <v>29554</v>
      </c>
      <c r="L2755" t="s">
        <v>35150</v>
      </c>
      <c r="M2755" s="1" t="s">
        <v>35151</v>
      </c>
      <c r="N2755">
        <v>13</v>
      </c>
      <c r="O2755" s="3">
        <v>0</v>
      </c>
      <c r="P2755" s="3">
        <v>-3.1149843567182887E-2</v>
      </c>
      <c r="Q2755" s="3">
        <v>2.7385198069288029E-3</v>
      </c>
      <c r="R2755" s="3">
        <v>-4.4106961457113153E-2</v>
      </c>
      <c r="S2755" s="3">
        <v>1.2783184698289594E-2</v>
      </c>
      <c r="T2755" s="3">
        <v>1.0063683344697479E-2</v>
      </c>
      <c r="U2755" s="3">
        <v>2.9276182370632071E-2</v>
      </c>
      <c r="V2755" s="3">
        <v>1.0636636108736996E-2</v>
      </c>
      <c r="W2755" s="3">
        <v>-5.7968375566906085E-3</v>
      </c>
      <c r="X2755" s="3">
        <v>-2.1130781683344823E-2</v>
      </c>
      <c r="Y2755" s="3">
        <v>2.1195424514489698E-2</v>
      </c>
      <c r="Z2755" s="3">
        <v>0.10969486482592983</v>
      </c>
      <c r="AA2755" s="3">
        <v>-1.5733952508449314E-3</v>
      </c>
      <c r="AB2755" s="3">
        <v>1.3926706042921726E-2</v>
      </c>
      <c r="AC2755" t="s">
        <v>0</v>
      </c>
      <c r="AD2755" t="s">
        <v>0</v>
      </c>
      <c r="AE2755" t="s">
        <v>0</v>
      </c>
      <c r="AF2755" t="s">
        <v>0</v>
      </c>
      <c r="AG2755" t="s">
        <v>0</v>
      </c>
      <c r="AH2755" t="s">
        <v>0</v>
      </c>
      <c r="AI2755" t="s">
        <v>0</v>
      </c>
      <c r="AJ2755" t="s">
        <v>0</v>
      </c>
      <c r="AK2755" t="s">
        <v>0</v>
      </c>
      <c r="AL2755" t="s">
        <v>0</v>
      </c>
      <c r="AM2755" t="s">
        <v>0</v>
      </c>
      <c r="AN2755" t="s">
        <v>0</v>
      </c>
      <c r="AO2755" t="s">
        <v>0</v>
      </c>
      <c r="AP2755" t="s">
        <v>0</v>
      </c>
      <c r="AQ2755" t="s">
        <v>0</v>
      </c>
      <c r="AR2755" t="s">
        <v>0</v>
      </c>
      <c r="AS2755" t="s">
        <v>0</v>
      </c>
      <c r="AT2755" t="s">
        <v>0</v>
      </c>
      <c r="AU2755" t="s">
        <v>0</v>
      </c>
      <c r="AV2755" t="s">
        <v>0</v>
      </c>
      <c r="AW2755" t="s">
        <v>0</v>
      </c>
      <c r="AX2755" t="s">
        <v>0</v>
      </c>
      <c r="AY2755" t="s">
        <v>0</v>
      </c>
      <c r="AZ2755" t="s">
        <v>0</v>
      </c>
      <c r="BA2755" t="s">
        <v>0</v>
      </c>
      <c r="BB2755" t="s">
        <v>0</v>
      </c>
      <c r="BC2755" s="3">
        <v>8.6629560513114043</v>
      </c>
      <c r="BD2755" s="3">
        <v>6.7027320251642646</v>
      </c>
      <c r="BE2755" s="3">
        <v>7.0939817039141131</v>
      </c>
      <c r="BF2755" s="3">
        <v>6.3977836345095138</v>
      </c>
      <c r="BG2755" s="3">
        <v>8.6214151819181932</v>
      </c>
      <c r="BH2755" s="3">
        <v>6.7343917370185453</v>
      </c>
      <c r="BI2755" s="3">
        <v>8.445962076324097</v>
      </c>
      <c r="BJ2755" s="3">
        <v>8.2815106014926556</v>
      </c>
      <c r="BK2755" s="3">
        <v>8.4451058018625318</v>
      </c>
      <c r="BL2755" s="3">
        <v>8.5249410825362553</v>
      </c>
      <c r="BM2755" s="3">
        <v>7.7918449750478418</v>
      </c>
      <c r="BN2755" s="3">
        <v>8.4867704132389434</v>
      </c>
      <c r="BO2755" s="3">
        <v>8.353858551860327</v>
      </c>
    </row>
    <row r="2756" spans="1:67" x14ac:dyDescent="0.3">
      <c r="A2756">
        <v>23084</v>
      </c>
      <c r="B2756" s="3" t="s">
        <v>41792</v>
      </c>
      <c r="C2756">
        <v>1</v>
      </c>
      <c r="E2756" s="3" t="s">
        <v>43207</v>
      </c>
      <c r="F2756" s="3">
        <v>1</v>
      </c>
      <c r="G2756" s="3">
        <v>1</v>
      </c>
      <c r="H2756" t="s">
        <v>31084</v>
      </c>
      <c r="I2756" t="s">
        <v>32716</v>
      </c>
      <c r="J2756" s="2" t="s">
        <v>36900</v>
      </c>
      <c r="K2756" t="s">
        <v>29554</v>
      </c>
      <c r="L2756" t="s">
        <v>35150</v>
      </c>
      <c r="M2756" s="1" t="s">
        <v>35151</v>
      </c>
      <c r="N2756">
        <v>13</v>
      </c>
      <c r="O2756" s="3">
        <v>0</v>
      </c>
      <c r="P2756" s="3">
        <v>0.12578333162732361</v>
      </c>
      <c r="Q2756" s="3">
        <v>0.12366619645381971</v>
      </c>
      <c r="R2756" s="3">
        <v>3.3792988849303096E-2</v>
      </c>
      <c r="S2756" s="3">
        <v>-2.2800686474985253E-2</v>
      </c>
      <c r="T2756" s="3">
        <v>4.97701518163845E-2</v>
      </c>
      <c r="U2756" s="3">
        <v>6.3364878758429374E-2</v>
      </c>
      <c r="V2756" s="3">
        <v>0.12313642685605963</v>
      </c>
      <c r="W2756" s="3">
        <v>-9.1094885670535322E-2</v>
      </c>
      <c r="X2756" s="3">
        <v>0.11609855223657987</v>
      </c>
      <c r="Y2756" s="3">
        <v>0.14509047680241982</v>
      </c>
      <c r="Z2756" s="3">
        <v>0.15872479629747943</v>
      </c>
      <c r="AA2756" s="3">
        <v>3.0265442857669595E-2</v>
      </c>
      <c r="AB2756" s="3">
        <v>-5.422751240374972E-2</v>
      </c>
      <c r="AC2756" t="s">
        <v>19661</v>
      </c>
      <c r="AD2756" t="s">
        <v>19661</v>
      </c>
      <c r="AE2756" t="s">
        <v>19661</v>
      </c>
      <c r="AF2756" t="s">
        <v>0</v>
      </c>
      <c r="AG2756" t="s">
        <v>19661</v>
      </c>
      <c r="AH2756" t="s">
        <v>0</v>
      </c>
      <c r="AI2756" t="s">
        <v>0</v>
      </c>
      <c r="AJ2756" t="s">
        <v>19661</v>
      </c>
      <c r="AK2756" t="s">
        <v>19661</v>
      </c>
      <c r="AL2756" t="s">
        <v>19661</v>
      </c>
      <c r="AM2756" t="s">
        <v>19661</v>
      </c>
      <c r="AN2756" t="s">
        <v>19661</v>
      </c>
      <c r="AO2756" t="s">
        <v>0</v>
      </c>
      <c r="AP2756">
        <v>169.92</v>
      </c>
      <c r="AQ2756">
        <v>121.99</v>
      </c>
      <c r="AR2756">
        <v>134.25</v>
      </c>
      <c r="AS2756" t="s">
        <v>0</v>
      </c>
      <c r="AT2756">
        <v>172.91</v>
      </c>
      <c r="AU2756" t="s">
        <v>0</v>
      </c>
      <c r="AV2756" t="s">
        <v>0</v>
      </c>
      <c r="AW2756">
        <v>206.43</v>
      </c>
      <c r="AX2756">
        <v>178.03</v>
      </c>
      <c r="AY2756">
        <v>157.80000000000001</v>
      </c>
      <c r="AZ2756">
        <v>202.63</v>
      </c>
      <c r="BA2756">
        <v>164.15</v>
      </c>
      <c r="BB2756" t="s">
        <v>0</v>
      </c>
      <c r="BC2756" s="3">
        <v>6.3024175191506222</v>
      </c>
      <c r="BD2756" s="3">
        <v>6.2409733518400037</v>
      </c>
      <c r="BE2756" s="3">
        <v>6.2399748011169374</v>
      </c>
      <c r="BF2756" s="3">
        <v>6.0477420181806414</v>
      </c>
      <c r="BG2756" s="3">
        <v>6.4965145186977447</v>
      </c>
      <c r="BH2756" s="3">
        <v>6.3563700952081623</v>
      </c>
      <c r="BI2756" s="3">
        <v>6.0950646895486358</v>
      </c>
      <c r="BJ2756" s="3">
        <v>6.2691625654317447</v>
      </c>
      <c r="BK2756" s="3">
        <v>6.2804873137618298</v>
      </c>
      <c r="BL2756" s="3">
        <v>6.3157394996083394</v>
      </c>
      <c r="BM2756" s="3">
        <v>6.2702827839652135</v>
      </c>
      <c r="BN2756" s="3">
        <v>6.2430628648048065</v>
      </c>
      <c r="BO2756" s="3">
        <v>6.078746734273607</v>
      </c>
    </row>
    <row r="2757" spans="1:67" x14ac:dyDescent="0.3">
      <c r="A2757">
        <v>23082</v>
      </c>
      <c r="B2757" s="3" t="s">
        <v>41790</v>
      </c>
      <c r="C2757">
        <v>1</v>
      </c>
      <c r="E2757" s="3" t="s">
        <v>43432</v>
      </c>
      <c r="F2757" s="3" t="s">
        <v>0</v>
      </c>
      <c r="G2757" s="3" t="s">
        <v>0</v>
      </c>
      <c r="H2757" t="s">
        <v>31084</v>
      </c>
      <c r="I2757" t="s">
        <v>32716</v>
      </c>
      <c r="J2757" s="2" t="s">
        <v>36900</v>
      </c>
      <c r="K2757" t="s">
        <v>29554</v>
      </c>
      <c r="L2757" t="s">
        <v>35150</v>
      </c>
      <c r="M2757" s="1" t="s">
        <v>35151</v>
      </c>
      <c r="N2757">
        <v>12</v>
      </c>
      <c r="O2757" s="3">
        <v>0</v>
      </c>
      <c r="P2757" s="3">
        <v>-1.1602517645298334E-2</v>
      </c>
      <c r="Q2757" s="3">
        <v>5.6155674069098037E-3</v>
      </c>
      <c r="R2757" s="3">
        <v>2.5879273023258959E-2</v>
      </c>
      <c r="S2757" s="3">
        <v>1.6353683577834812E-2</v>
      </c>
      <c r="T2757" s="3">
        <v>-1.3101270539478528E-2</v>
      </c>
      <c r="U2757" s="3">
        <v>4.7538388763360598E-2</v>
      </c>
      <c r="V2757" s="3">
        <v>5.3389419544634928E-2</v>
      </c>
      <c r="W2757" s="3">
        <v>5.5750964118453226E-2</v>
      </c>
      <c r="X2757" s="3">
        <v>1.1781859459914711E-2</v>
      </c>
      <c r="Y2757" s="3">
        <v>1.7494379459272503E-2</v>
      </c>
      <c r="Z2757" s="3">
        <v>4.0401515284206602E-2</v>
      </c>
      <c r="AA2757" s="3">
        <v>1.9346088804811971E-2</v>
      </c>
      <c r="AB2757" s="3" t="s">
        <v>0</v>
      </c>
      <c r="AC2757" t="s">
        <v>0</v>
      </c>
      <c r="AD2757" t="s">
        <v>0</v>
      </c>
      <c r="AE2757" t="s">
        <v>0</v>
      </c>
      <c r="AF2757" t="s">
        <v>0</v>
      </c>
      <c r="AG2757" t="s">
        <v>0</v>
      </c>
      <c r="AH2757" t="s">
        <v>0</v>
      </c>
      <c r="AI2757" t="s">
        <v>0</v>
      </c>
      <c r="AJ2757" t="s">
        <v>0</v>
      </c>
      <c r="AK2757" t="s">
        <v>0</v>
      </c>
      <c r="AL2757" t="s">
        <v>0</v>
      </c>
      <c r="AM2757" t="s">
        <v>0</v>
      </c>
      <c r="AN2757" t="s">
        <v>0</v>
      </c>
      <c r="AO2757" t="s">
        <v>0</v>
      </c>
      <c r="AP2757" t="s">
        <v>0</v>
      </c>
      <c r="AQ2757" t="s">
        <v>0</v>
      </c>
      <c r="AR2757" t="s">
        <v>0</v>
      </c>
      <c r="AS2757" t="s">
        <v>0</v>
      </c>
      <c r="AT2757" t="s">
        <v>0</v>
      </c>
      <c r="AU2757" t="s">
        <v>0</v>
      </c>
      <c r="AV2757" t="s">
        <v>0</v>
      </c>
      <c r="AW2757" t="s">
        <v>0</v>
      </c>
      <c r="AX2757" t="s">
        <v>0</v>
      </c>
      <c r="AY2757" t="s">
        <v>0</v>
      </c>
      <c r="AZ2757" t="s">
        <v>0</v>
      </c>
      <c r="BA2757" t="s">
        <v>0</v>
      </c>
      <c r="BB2757" t="s">
        <v>0</v>
      </c>
      <c r="BC2757" s="3">
        <v>8.2131723090468185</v>
      </c>
      <c r="BD2757" s="3">
        <v>8.7012052019993718</v>
      </c>
      <c r="BE2757" s="3">
        <v>8.4573670965347905</v>
      </c>
      <c r="BF2757" s="3">
        <v>8.5237074565731827</v>
      </c>
      <c r="BG2757" s="3">
        <v>8.4884378980865343</v>
      </c>
      <c r="BH2757" s="3">
        <v>8.2252058659659024</v>
      </c>
      <c r="BI2757" s="3">
        <v>8.1455071714096619</v>
      </c>
      <c r="BJ2757" s="3">
        <v>6.7846814693413986</v>
      </c>
      <c r="BK2757" s="3">
        <v>8.0967362604624693</v>
      </c>
      <c r="BL2757" s="3">
        <v>8.6474123133450558</v>
      </c>
      <c r="BM2757" s="3">
        <v>8.391693577036909</v>
      </c>
      <c r="BN2757" s="3">
        <v>8.3302310877192802</v>
      </c>
      <c r="BO2757" s="3" t="s">
        <v>0</v>
      </c>
    </row>
    <row r="2758" spans="1:67" x14ac:dyDescent="0.3">
      <c r="A2758">
        <v>8902</v>
      </c>
      <c r="B2758" s="3" t="s">
        <v>37478</v>
      </c>
      <c r="C2758">
        <v>1</v>
      </c>
      <c r="E2758" s="3" t="s">
        <v>43111</v>
      </c>
      <c r="F2758" s="3">
        <v>1</v>
      </c>
      <c r="G2758" s="3">
        <v>0.99983333333333346</v>
      </c>
      <c r="H2758" t="s">
        <v>29901</v>
      </c>
      <c r="I2758" t="s">
        <v>31411</v>
      </c>
      <c r="J2758" s="2" t="s">
        <v>35603</v>
      </c>
      <c r="K2758" t="s">
        <v>28249</v>
      </c>
      <c r="L2758" t="s">
        <v>33092</v>
      </c>
      <c r="M2758" s="1" t="s">
        <v>33134</v>
      </c>
      <c r="N2758">
        <v>13</v>
      </c>
      <c r="O2758" s="3">
        <v>0</v>
      </c>
      <c r="P2758" s="3">
        <v>-5.9162625843688283E-4</v>
      </c>
      <c r="Q2758" s="3">
        <v>0.14548182226552472</v>
      </c>
      <c r="R2758" s="3">
        <v>1.7209290032223101E-2</v>
      </c>
      <c r="S2758" s="3">
        <v>6.4606975297391928E-2</v>
      </c>
      <c r="T2758" s="3">
        <v>0.20451636970277204</v>
      </c>
      <c r="U2758" s="3">
        <v>8.6303051434400563E-3</v>
      </c>
      <c r="V2758" s="3">
        <v>0.15510155812570256</v>
      </c>
      <c r="W2758" s="3">
        <v>4.166353172936154E-2</v>
      </c>
      <c r="X2758" s="3">
        <v>0.10433665981473553</v>
      </c>
      <c r="Y2758" s="3">
        <v>2.4504992348224897E-3</v>
      </c>
      <c r="Z2758" s="3">
        <v>0.21611335844630125</v>
      </c>
      <c r="AA2758" s="3">
        <v>0.21661006874244171</v>
      </c>
      <c r="AB2758" s="3">
        <v>0.43882511317562467</v>
      </c>
      <c r="AC2758" t="s">
        <v>23743</v>
      </c>
      <c r="AD2758" t="s">
        <v>23743</v>
      </c>
      <c r="AE2758" t="s">
        <v>23742</v>
      </c>
      <c r="AF2758" t="s">
        <v>0</v>
      </c>
      <c r="AG2758" t="s">
        <v>0</v>
      </c>
      <c r="AH2758" t="s">
        <v>23743</v>
      </c>
      <c r="AI2758" t="s">
        <v>0</v>
      </c>
      <c r="AJ2758" t="s">
        <v>0</v>
      </c>
      <c r="AK2758" t="s">
        <v>23743</v>
      </c>
      <c r="AL2758" t="s">
        <v>23743</v>
      </c>
      <c r="AM2758" t="s">
        <v>0</v>
      </c>
      <c r="AN2758" t="s">
        <v>0</v>
      </c>
      <c r="AO2758" t="s">
        <v>0</v>
      </c>
      <c r="AP2758">
        <v>94.022999999999996</v>
      </c>
      <c r="AQ2758">
        <v>104.55</v>
      </c>
      <c r="AR2758">
        <v>68.043999999999997</v>
      </c>
      <c r="AS2758" t="s">
        <v>0</v>
      </c>
      <c r="AT2758" t="s">
        <v>0</v>
      </c>
      <c r="AU2758">
        <v>138.55000000000001</v>
      </c>
      <c r="AV2758" t="s">
        <v>0</v>
      </c>
      <c r="AW2758" t="s">
        <v>0</v>
      </c>
      <c r="AX2758">
        <v>85.45</v>
      </c>
      <c r="AY2758">
        <v>95.980999999999995</v>
      </c>
      <c r="AZ2758" t="s">
        <v>0</v>
      </c>
      <c r="BA2758" t="s">
        <v>0</v>
      </c>
      <c r="BB2758" t="s">
        <v>0</v>
      </c>
      <c r="BC2758" s="3">
        <v>5.8982972565717553</v>
      </c>
      <c r="BD2758" s="3">
        <v>6.128496198632706</v>
      </c>
      <c r="BE2758" s="3">
        <v>6.0511525224473814</v>
      </c>
      <c r="BF2758" s="3">
        <v>5.9299397666504783</v>
      </c>
      <c r="BG2758" s="3">
        <v>6.01000297412706</v>
      </c>
      <c r="BH2758" s="3">
        <v>6.3088630883653005</v>
      </c>
      <c r="BI2758" s="3">
        <v>5.8370136278067752</v>
      </c>
      <c r="BJ2758" s="3">
        <v>5.6988310078611875</v>
      </c>
      <c r="BK2758" s="3">
        <v>6.1049989492996337</v>
      </c>
      <c r="BL2758" s="3">
        <v>6.0803739167013093</v>
      </c>
      <c r="BM2758" s="3">
        <v>5.8011703770094396</v>
      </c>
      <c r="BN2758" s="3">
        <v>6.0197392326747057</v>
      </c>
      <c r="BO2758" s="3">
        <v>5.6725319354150363</v>
      </c>
    </row>
    <row r="2759" spans="1:67" x14ac:dyDescent="0.3">
      <c r="A2759">
        <v>9844</v>
      </c>
      <c r="B2759" s="3" t="s">
        <v>40340</v>
      </c>
      <c r="C2759">
        <v>1</v>
      </c>
      <c r="E2759" s="3" t="s">
        <v>42998</v>
      </c>
      <c r="F2759" s="3">
        <v>1</v>
      </c>
      <c r="G2759" s="3">
        <v>1</v>
      </c>
      <c r="H2759" t="s">
        <v>29979</v>
      </c>
      <c r="I2759" t="s">
        <v>31498</v>
      </c>
      <c r="J2759" s="2" t="s">
        <v>36454</v>
      </c>
      <c r="K2759" t="s">
        <v>28336</v>
      </c>
      <c r="L2759" t="s">
        <v>33092</v>
      </c>
      <c r="M2759" s="1" t="s">
        <v>34526</v>
      </c>
      <c r="N2759">
        <v>13</v>
      </c>
      <c r="O2759" s="3">
        <v>0</v>
      </c>
      <c r="P2759" s="3">
        <v>1.6353683577834812E-2</v>
      </c>
      <c r="Q2759" s="3">
        <v>3.2383005311652981E-2</v>
      </c>
      <c r="R2759" s="3">
        <v>5.5473335898431557E-2</v>
      </c>
      <c r="S2759" s="3">
        <v>4.7957107396655034E-2</v>
      </c>
      <c r="T2759" s="3">
        <v>2.4319679195412894E-2</v>
      </c>
      <c r="U2759" s="3">
        <v>-3.6733047110291003E-2</v>
      </c>
      <c r="V2759" s="3">
        <v>0.11370049916472832</v>
      </c>
      <c r="W2759" s="3">
        <v>6.3502942306157953E-2</v>
      </c>
      <c r="X2759" s="3">
        <v>9.9227865774861049E-2</v>
      </c>
      <c r="Y2759" s="3">
        <v>3.8155201025968831E-2</v>
      </c>
      <c r="Z2759" s="3">
        <v>2.5945167084523231E-3</v>
      </c>
      <c r="AA2759" s="3">
        <v>0.33353822878821676</v>
      </c>
      <c r="AB2759" s="3">
        <v>7.5053364604507275E-2</v>
      </c>
      <c r="AC2759" t="s">
        <v>2629</v>
      </c>
      <c r="AD2759" t="s">
        <v>2629</v>
      </c>
      <c r="AE2759" t="s">
        <v>2629</v>
      </c>
      <c r="AF2759" t="s">
        <v>2629</v>
      </c>
      <c r="AG2759" t="s">
        <v>2629</v>
      </c>
      <c r="AH2759" t="s">
        <v>2629</v>
      </c>
      <c r="AI2759" t="s">
        <v>2629</v>
      </c>
      <c r="AJ2759" t="s">
        <v>2629</v>
      </c>
      <c r="AK2759" t="s">
        <v>2629</v>
      </c>
      <c r="AL2759" t="s">
        <v>2629</v>
      </c>
      <c r="AM2759" t="s">
        <v>2629</v>
      </c>
      <c r="AN2759" t="s">
        <v>2629</v>
      </c>
      <c r="AO2759" t="s">
        <v>2629</v>
      </c>
      <c r="AP2759">
        <v>207.97</v>
      </c>
      <c r="AQ2759">
        <v>206.32</v>
      </c>
      <c r="AR2759">
        <v>197.36</v>
      </c>
      <c r="AS2759">
        <v>192.39</v>
      </c>
      <c r="AT2759">
        <v>220.4</v>
      </c>
      <c r="AU2759">
        <v>175.29</v>
      </c>
      <c r="AV2759">
        <v>183.89</v>
      </c>
      <c r="AW2759">
        <v>164.88</v>
      </c>
      <c r="AX2759">
        <v>190.37</v>
      </c>
      <c r="AY2759">
        <v>230.96</v>
      </c>
      <c r="AZ2759">
        <v>224.43</v>
      </c>
      <c r="BA2759">
        <v>220.4</v>
      </c>
      <c r="BB2759">
        <v>189.3</v>
      </c>
      <c r="BC2759" s="3">
        <v>6.7055216134226674</v>
      </c>
      <c r="BD2759" s="3">
        <v>6.5816652667176161</v>
      </c>
      <c r="BE2759" s="3">
        <v>6.6521979758958727</v>
      </c>
      <c r="BF2759" s="3">
        <v>6.5252910534856801</v>
      </c>
      <c r="BG2759" s="3">
        <v>6.8602062006600937</v>
      </c>
      <c r="BH2759" s="3">
        <v>6.7385110220796696</v>
      </c>
      <c r="BI2759" s="3">
        <v>6.4515254735245904</v>
      </c>
      <c r="BJ2759" s="3">
        <v>6.5594757060506312</v>
      </c>
      <c r="BK2759" s="3">
        <v>6.6626067464541316</v>
      </c>
      <c r="BL2759" s="3">
        <v>6.7894185264771645</v>
      </c>
      <c r="BM2759" s="3">
        <v>6.6008749234755033</v>
      </c>
      <c r="BN2759" s="3">
        <v>6.6799999162292201</v>
      </c>
      <c r="BO2759" s="3">
        <v>6.4792585065997521</v>
      </c>
    </row>
    <row r="2760" spans="1:67" x14ac:dyDescent="0.3">
      <c r="A2760">
        <v>10177</v>
      </c>
      <c r="B2760" s="3" t="s">
        <v>39009</v>
      </c>
      <c r="C2760">
        <v>1</v>
      </c>
      <c r="E2760" s="3" t="s">
        <v>43292</v>
      </c>
      <c r="F2760" s="3">
        <v>0.98399999999999999</v>
      </c>
      <c r="G2760" s="3">
        <v>0.89942857142857147</v>
      </c>
      <c r="H2760" t="s">
        <v>30011</v>
      </c>
      <c r="I2760" t="s">
        <v>31534</v>
      </c>
      <c r="J2760" s="2" t="s">
        <v>36051</v>
      </c>
      <c r="K2760" t="s">
        <v>28372</v>
      </c>
      <c r="L2760" t="s">
        <v>33092</v>
      </c>
      <c r="M2760" s="1" t="s">
        <v>33910</v>
      </c>
      <c r="N2760">
        <v>12</v>
      </c>
      <c r="O2760" s="3">
        <v>0</v>
      </c>
      <c r="P2760" s="3">
        <v>-0.35904596724449611</v>
      </c>
      <c r="Q2760" s="3">
        <v>-3.6570267324703316E-2</v>
      </c>
      <c r="R2760" s="3">
        <v>4.5582760019634981E-2</v>
      </c>
      <c r="S2760" s="3">
        <v>5.0606173690787397E-2</v>
      </c>
      <c r="T2760" s="3">
        <v>0.12313642685605963</v>
      </c>
      <c r="U2760" s="3">
        <v>0.14548182226552472</v>
      </c>
      <c r="V2760" s="3">
        <v>7.2448850069692441E-2</v>
      </c>
      <c r="W2760" s="3">
        <v>0</v>
      </c>
      <c r="X2760" s="3">
        <v>8.9362552827734545E-2</v>
      </c>
      <c r="Y2760" s="3">
        <v>-0.11761519170909633</v>
      </c>
      <c r="Z2760" s="3">
        <v>4.9073096654305613E-2</v>
      </c>
      <c r="AA2760" s="3">
        <v>4.4184257544003833E-2</v>
      </c>
      <c r="AB2760" s="3" t="s">
        <v>0</v>
      </c>
      <c r="AC2760" t="s">
        <v>18282</v>
      </c>
      <c r="AD2760" t="s">
        <v>0</v>
      </c>
      <c r="AE2760" t="s">
        <v>0</v>
      </c>
      <c r="AF2760" t="s">
        <v>0</v>
      </c>
      <c r="AG2760" t="s">
        <v>0</v>
      </c>
      <c r="AH2760" t="s">
        <v>18276</v>
      </c>
      <c r="AI2760" t="s">
        <v>18277</v>
      </c>
      <c r="AJ2760" t="s">
        <v>0</v>
      </c>
      <c r="AK2760" t="s">
        <v>18278</v>
      </c>
      <c r="AL2760" t="s">
        <v>18279</v>
      </c>
      <c r="AM2760" t="s">
        <v>18280</v>
      </c>
      <c r="AN2760" t="s">
        <v>18281</v>
      </c>
      <c r="AO2760" t="s">
        <v>0</v>
      </c>
      <c r="AP2760">
        <v>69.671999999999997</v>
      </c>
      <c r="AQ2760" t="s">
        <v>0</v>
      </c>
      <c r="AR2760" t="s">
        <v>0</v>
      </c>
      <c r="AS2760" t="s">
        <v>0</v>
      </c>
      <c r="AT2760" t="s">
        <v>0</v>
      </c>
      <c r="AU2760">
        <v>91.936999999999998</v>
      </c>
      <c r="AV2760">
        <v>73.498999999999995</v>
      </c>
      <c r="AW2760" t="s">
        <v>0</v>
      </c>
      <c r="AX2760">
        <v>97.733999999999995</v>
      </c>
      <c r="AY2760">
        <v>87.567999999999998</v>
      </c>
      <c r="AZ2760">
        <v>74.962000000000003</v>
      </c>
      <c r="BA2760">
        <v>69.721000000000004</v>
      </c>
      <c r="BB2760" t="s">
        <v>0</v>
      </c>
      <c r="BC2760" s="3">
        <v>5.3855705277254655</v>
      </c>
      <c r="BD2760" s="3">
        <v>5.5303405968579566</v>
      </c>
      <c r="BE2760" s="3">
        <v>5.5277458690761883</v>
      </c>
      <c r="BF2760" s="3">
        <v>5.4446068278229776</v>
      </c>
      <c r="BG2760" s="3">
        <v>5.4422602145605614</v>
      </c>
      <c r="BH2760" s="3">
        <v>5.6810059307966032</v>
      </c>
      <c r="BI2760" s="3">
        <v>5.4272101243307889</v>
      </c>
      <c r="BJ2760" s="3">
        <v>4.413919742033654</v>
      </c>
      <c r="BK2760" s="3">
        <v>5.5385108973049872</v>
      </c>
      <c r="BL2760" s="3">
        <v>5.3888114134735234</v>
      </c>
      <c r="BM2760" s="3">
        <v>5.6174302266899261</v>
      </c>
      <c r="BN2760" s="3">
        <v>5.5653873168755226</v>
      </c>
      <c r="BO2760" s="3" t="s">
        <v>0</v>
      </c>
    </row>
    <row r="2761" spans="1:67" x14ac:dyDescent="0.3">
      <c r="A2761">
        <v>12287</v>
      </c>
      <c r="B2761" s="3" t="s">
        <v>39657</v>
      </c>
      <c r="C2761">
        <v>1</v>
      </c>
      <c r="E2761" s="3" t="s">
        <v>43201</v>
      </c>
      <c r="F2761" s="3">
        <v>1</v>
      </c>
      <c r="G2761" s="3">
        <v>1</v>
      </c>
      <c r="H2761" t="s">
        <v>30182</v>
      </c>
      <c r="I2761" t="s">
        <v>31724</v>
      </c>
      <c r="J2761" s="2" t="s">
        <v>36240</v>
      </c>
      <c r="K2761" t="s">
        <v>28562</v>
      </c>
      <c r="L2761" t="s">
        <v>33092</v>
      </c>
      <c r="M2761" s="1" t="s">
        <v>34199</v>
      </c>
      <c r="N2761">
        <v>13</v>
      </c>
      <c r="O2761" s="3">
        <v>0</v>
      </c>
      <c r="P2761" s="3">
        <v>0.1102295924231889</v>
      </c>
      <c r="Q2761" s="3">
        <v>-7.2285553446545123E-2</v>
      </c>
      <c r="R2761" s="3">
        <v>-0.15760841935651548</v>
      </c>
      <c r="S2761" s="3">
        <v>-1.1297137656771228E-2</v>
      </c>
      <c r="T2761" s="3">
        <v>-9.7517313016608861E-2</v>
      </c>
      <c r="U2761" s="3">
        <v>0.13592881552640673</v>
      </c>
      <c r="V2761" s="3">
        <v>-1.8921861785227048E-2</v>
      </c>
      <c r="W2761" s="3">
        <v>0.11463354906893945</v>
      </c>
      <c r="X2761" s="3">
        <v>2.1763974291656669E-2</v>
      </c>
      <c r="Y2761" s="3">
        <v>-4.3705396895833915E-2</v>
      </c>
      <c r="Z2761" s="3">
        <v>6.7776372048492753E-2</v>
      </c>
      <c r="AA2761" s="3">
        <v>9.518178934268523E-2</v>
      </c>
      <c r="AB2761" s="3">
        <v>5.4084392842379168E-2</v>
      </c>
      <c r="AC2761" t="s">
        <v>11204</v>
      </c>
      <c r="AD2761" t="s">
        <v>11204</v>
      </c>
      <c r="AE2761" t="s">
        <v>11204</v>
      </c>
      <c r="AF2761" t="s">
        <v>11204</v>
      </c>
      <c r="AG2761" t="s">
        <v>11204</v>
      </c>
      <c r="AH2761" t="s">
        <v>11204</v>
      </c>
      <c r="AI2761" t="s">
        <v>11204</v>
      </c>
      <c r="AJ2761" t="s">
        <v>11204</v>
      </c>
      <c r="AK2761" t="s">
        <v>11204</v>
      </c>
      <c r="AL2761" t="s">
        <v>11204</v>
      </c>
      <c r="AM2761" t="s">
        <v>11204</v>
      </c>
      <c r="AN2761" t="s">
        <v>11204</v>
      </c>
      <c r="AO2761" t="s">
        <v>11204</v>
      </c>
      <c r="AP2761">
        <v>123.42</v>
      </c>
      <c r="AQ2761">
        <v>126.77</v>
      </c>
      <c r="AR2761">
        <v>87.566000000000003</v>
      </c>
      <c r="AS2761">
        <v>140.96</v>
      </c>
      <c r="AT2761">
        <v>107.35</v>
      </c>
      <c r="AU2761">
        <v>91.206999999999994</v>
      </c>
      <c r="AV2761">
        <v>135.47</v>
      </c>
      <c r="AW2761">
        <v>124.92</v>
      </c>
      <c r="AX2761">
        <v>160.81</v>
      </c>
      <c r="AY2761">
        <v>157.91</v>
      </c>
      <c r="AZ2761">
        <v>112.67</v>
      </c>
      <c r="BA2761">
        <v>113.01</v>
      </c>
      <c r="BB2761">
        <v>117.4</v>
      </c>
      <c r="BC2761" s="3">
        <v>6.2503956030571164</v>
      </c>
      <c r="BD2761" s="3">
        <v>6.2500538695217989</v>
      </c>
      <c r="BE2761" s="3">
        <v>6.1337943006045128</v>
      </c>
      <c r="BF2761" s="3">
        <v>6.0497992779189866</v>
      </c>
      <c r="BG2761" s="3">
        <v>6.2787307427469816</v>
      </c>
      <c r="BH2761" s="3">
        <v>6.3128540912582896</v>
      </c>
      <c r="BI2761" s="3">
        <v>6.0490240979150487</v>
      </c>
      <c r="BJ2761" s="3">
        <v>6.1700856143658891</v>
      </c>
      <c r="BK2761" s="3">
        <v>6.2545480771089741</v>
      </c>
      <c r="BL2761" s="3">
        <v>6.3283592135478024</v>
      </c>
      <c r="BM2761" s="3">
        <v>6.1673173347481764</v>
      </c>
      <c r="BN2761" s="3">
        <v>6.1221175363132634</v>
      </c>
      <c r="BO2761" s="3">
        <v>6.0298705640039527</v>
      </c>
    </row>
    <row r="2762" spans="1:67" x14ac:dyDescent="0.3">
      <c r="A2762">
        <v>12282</v>
      </c>
      <c r="B2762" s="3" t="s">
        <v>39654</v>
      </c>
      <c r="C2762">
        <v>1</v>
      </c>
      <c r="E2762" s="3" t="s">
        <v>42854</v>
      </c>
      <c r="F2762" s="3">
        <v>1</v>
      </c>
      <c r="G2762" s="3">
        <v>0.9688181818181818</v>
      </c>
      <c r="H2762" t="s">
        <v>30182</v>
      </c>
      <c r="I2762" t="s">
        <v>31724</v>
      </c>
      <c r="J2762" s="2" t="s">
        <v>36240</v>
      </c>
      <c r="K2762" t="s">
        <v>28562</v>
      </c>
      <c r="L2762" t="s">
        <v>33092</v>
      </c>
      <c r="M2762" s="1" t="s">
        <v>34199</v>
      </c>
      <c r="N2762">
        <v>13</v>
      </c>
      <c r="O2762" s="3">
        <v>0</v>
      </c>
      <c r="P2762" s="3">
        <v>3.3370138460592183E-2</v>
      </c>
      <c r="Q2762" s="3">
        <v>0.22181522787370223</v>
      </c>
      <c r="R2762" s="3">
        <v>-0.18634397602228772</v>
      </c>
      <c r="S2762" s="3">
        <v>0.18586654531133384</v>
      </c>
      <c r="T2762" s="3">
        <v>0.22909566135537973</v>
      </c>
      <c r="U2762" s="3">
        <v>0.24549566281992086</v>
      </c>
      <c r="V2762" s="3">
        <v>0.11249997620071796</v>
      </c>
      <c r="W2762" s="3">
        <v>0.24768451276238293</v>
      </c>
      <c r="X2762" s="3">
        <v>0.23890911669840434</v>
      </c>
      <c r="Y2762" s="3">
        <v>0.14482952083880901</v>
      </c>
      <c r="Z2762" s="3">
        <v>0.11463354906893945</v>
      </c>
      <c r="AA2762" s="3">
        <v>6.04624879861069E-2</v>
      </c>
      <c r="AB2762" s="3">
        <v>9.8284795723422441E-2</v>
      </c>
      <c r="AC2762" t="s">
        <v>0</v>
      </c>
      <c r="AD2762" t="s">
        <v>2665</v>
      </c>
      <c r="AE2762" t="s">
        <v>0</v>
      </c>
      <c r="AF2762" t="s">
        <v>2658</v>
      </c>
      <c r="AG2762" t="s">
        <v>2659</v>
      </c>
      <c r="AH2762" t="s">
        <v>2660</v>
      </c>
      <c r="AI2762" t="s">
        <v>2661</v>
      </c>
      <c r="AJ2762" t="s">
        <v>2662</v>
      </c>
      <c r="AK2762" t="s">
        <v>2663</v>
      </c>
      <c r="AL2762" t="s">
        <v>2660</v>
      </c>
      <c r="AM2762" t="s">
        <v>2658</v>
      </c>
      <c r="AN2762" t="s">
        <v>2664</v>
      </c>
      <c r="AO2762" t="s">
        <v>2666</v>
      </c>
      <c r="AP2762" t="s">
        <v>0</v>
      </c>
      <c r="AQ2762">
        <v>46.158999999999999</v>
      </c>
      <c r="AR2762" t="s">
        <v>0</v>
      </c>
      <c r="AS2762">
        <v>114.9</v>
      </c>
      <c r="AT2762">
        <v>58.49</v>
      </c>
      <c r="AU2762">
        <v>73.463999999999999</v>
      </c>
      <c r="AV2762">
        <v>38.226999999999997</v>
      </c>
      <c r="AW2762">
        <v>70.234999999999999</v>
      </c>
      <c r="AX2762">
        <v>86.8</v>
      </c>
      <c r="AY2762">
        <v>122.49</v>
      </c>
      <c r="AZ2762">
        <v>120.56</v>
      </c>
      <c r="BA2762">
        <v>80.238</v>
      </c>
      <c r="BB2762">
        <v>61.648000000000003</v>
      </c>
      <c r="BC2762" s="3">
        <v>6.065019214136254</v>
      </c>
      <c r="BD2762" s="3">
        <v>6.2270635923428257</v>
      </c>
      <c r="BE2762" s="3">
        <v>6.0466512169709192</v>
      </c>
      <c r="BF2762" s="3">
        <v>6.312452407152441</v>
      </c>
      <c r="BG2762" s="3">
        <v>6.4211430670716654</v>
      </c>
      <c r="BH2762" s="3">
        <v>6.287488208401288</v>
      </c>
      <c r="BI2762" s="3">
        <v>6.0117818305481068</v>
      </c>
      <c r="BJ2762" s="3">
        <v>6.1081250947385994</v>
      </c>
      <c r="BK2762" s="3">
        <v>6.0940166811204222</v>
      </c>
      <c r="BL2762" s="3">
        <v>6.288539850670456</v>
      </c>
      <c r="BM2762" s="3">
        <v>6.0810230864513342</v>
      </c>
      <c r="BN2762" s="3">
        <v>6.1387446639488923</v>
      </c>
      <c r="BO2762" s="3">
        <v>5.9874025699239901</v>
      </c>
    </row>
    <row r="2763" spans="1:67" x14ac:dyDescent="0.3">
      <c r="A2763">
        <v>12283</v>
      </c>
      <c r="B2763" s="3" t="s">
        <v>39655</v>
      </c>
      <c r="C2763">
        <v>1</v>
      </c>
      <c r="E2763" s="3" t="s">
        <v>43087</v>
      </c>
      <c r="F2763" s="3">
        <v>1</v>
      </c>
      <c r="G2763" s="3">
        <v>0.87775000000000003</v>
      </c>
      <c r="H2763" t="s">
        <v>30182</v>
      </c>
      <c r="I2763" t="s">
        <v>31724</v>
      </c>
      <c r="J2763" s="2" t="s">
        <v>36240</v>
      </c>
      <c r="K2763" t="s">
        <v>28562</v>
      </c>
      <c r="L2763" s="1" t="s">
        <v>33092</v>
      </c>
      <c r="M2763" s="1" t="s">
        <v>34199</v>
      </c>
      <c r="N2763">
        <v>13</v>
      </c>
      <c r="O2763" s="3">
        <v>0</v>
      </c>
      <c r="P2763" s="3">
        <v>-3.6401800587285487E-3</v>
      </c>
      <c r="Q2763" s="3">
        <v>-0.248793390257147</v>
      </c>
      <c r="R2763" s="3">
        <v>-0.10392194460293558</v>
      </c>
      <c r="S2763" s="3">
        <v>9.1395186011700019E-2</v>
      </c>
      <c r="T2763" s="3">
        <v>6.1015774681628034E-2</v>
      </c>
      <c r="U2763" s="3">
        <v>-5.012894419012915E-2</v>
      </c>
      <c r="V2763" s="3">
        <v>0.1102295924231889</v>
      </c>
      <c r="W2763" s="3">
        <v>0.13986236801564098</v>
      </c>
      <c r="X2763" s="3">
        <v>-8.8914381425765687E-2</v>
      </c>
      <c r="Y2763" s="3">
        <v>9.4776556895597316E-2</v>
      </c>
      <c r="Z2763" s="3">
        <v>2.4745190197137796E-2</v>
      </c>
      <c r="AA2763" s="3">
        <v>-0.1433409199758581</v>
      </c>
      <c r="AB2763" s="3">
        <v>0.11156554495951765</v>
      </c>
      <c r="AC2763" t="s">
        <v>0</v>
      </c>
      <c r="AD2763" t="s">
        <v>0</v>
      </c>
      <c r="AE2763" t="s">
        <v>2667</v>
      </c>
      <c r="AF2763" t="s">
        <v>0</v>
      </c>
      <c r="AG2763" t="s">
        <v>0</v>
      </c>
      <c r="AH2763" t="s">
        <v>0</v>
      </c>
      <c r="AI2763" t="s">
        <v>0</v>
      </c>
      <c r="AJ2763" t="s">
        <v>2668</v>
      </c>
      <c r="AK2763" t="s">
        <v>2669</v>
      </c>
      <c r="AL2763" t="s">
        <v>2670</v>
      </c>
      <c r="AM2763" t="s">
        <v>0</v>
      </c>
      <c r="AN2763" t="s">
        <v>0</v>
      </c>
      <c r="AO2763" t="s">
        <v>0</v>
      </c>
      <c r="AP2763" t="s">
        <v>0</v>
      </c>
      <c r="AQ2763" t="s">
        <v>0</v>
      </c>
      <c r="AR2763">
        <v>34.720999999999997</v>
      </c>
      <c r="AS2763" t="s">
        <v>0</v>
      </c>
      <c r="AT2763" t="s">
        <v>0</v>
      </c>
      <c r="AU2763" t="s">
        <v>0</v>
      </c>
      <c r="AV2763" t="s">
        <v>0</v>
      </c>
      <c r="AW2763">
        <v>72.183999999999997</v>
      </c>
      <c r="AX2763">
        <v>65.924000000000007</v>
      </c>
      <c r="AY2763">
        <v>84.581000000000003</v>
      </c>
      <c r="AZ2763" t="s">
        <v>0</v>
      </c>
      <c r="BA2763" t="s">
        <v>0</v>
      </c>
      <c r="BB2763" t="s">
        <v>0</v>
      </c>
      <c r="BC2763" s="3">
        <v>6.0323366598457353</v>
      </c>
      <c r="BD2763" s="3">
        <v>5.9882690332144355</v>
      </c>
      <c r="BE2763" s="3">
        <v>6.1055442457465734</v>
      </c>
      <c r="BF2763" s="3">
        <v>6.1826999033360428</v>
      </c>
      <c r="BG2763" s="3">
        <v>6.2537498081398128</v>
      </c>
      <c r="BH2763" s="3">
        <v>6.0593361773892882</v>
      </c>
      <c r="BI2763" s="3">
        <v>5.877250371673381</v>
      </c>
      <c r="BJ2763" s="3">
        <v>5.9784544333652283</v>
      </c>
      <c r="BK2763" s="3">
        <v>5.9024978572803191</v>
      </c>
      <c r="BL2763" s="3">
        <v>6.1426084355024733</v>
      </c>
      <c r="BM2763" s="3">
        <v>5.9452863598797414</v>
      </c>
      <c r="BN2763" s="3">
        <v>5.9814471016293203</v>
      </c>
      <c r="BO2763" s="3">
        <v>5.8884883904623964</v>
      </c>
    </row>
    <row r="2764" spans="1:67" x14ac:dyDescent="0.3">
      <c r="A2764">
        <v>12286</v>
      </c>
      <c r="B2764" s="3" t="s">
        <v>39656</v>
      </c>
      <c r="C2764">
        <v>1</v>
      </c>
      <c r="E2764" s="3" t="s">
        <v>42651</v>
      </c>
      <c r="F2764" s="3">
        <v>1</v>
      </c>
      <c r="G2764" s="3">
        <v>1</v>
      </c>
      <c r="H2764" t="s">
        <v>30182</v>
      </c>
      <c r="I2764" t="s">
        <v>31724</v>
      </c>
      <c r="J2764" s="2" t="s">
        <v>36240</v>
      </c>
      <c r="K2764" t="s">
        <v>28562</v>
      </c>
      <c r="L2764" s="1" t="s">
        <v>33092</v>
      </c>
      <c r="M2764" s="1" t="s">
        <v>34199</v>
      </c>
      <c r="N2764">
        <v>12</v>
      </c>
      <c r="O2764" s="3">
        <v>0</v>
      </c>
      <c r="P2764" s="3">
        <v>0.11769504266975458</v>
      </c>
      <c r="Q2764" s="3">
        <v>1.0636636108736996E-2</v>
      </c>
      <c r="R2764" s="3" t="s">
        <v>0</v>
      </c>
      <c r="S2764" s="3">
        <v>0.30193876696533578</v>
      </c>
      <c r="T2764" s="3">
        <v>0.10111215847415045</v>
      </c>
      <c r="U2764" s="3">
        <v>-4.3110691812640947E-2</v>
      </c>
      <c r="V2764" s="3">
        <v>1.8349309878891815E-2</v>
      </c>
      <c r="W2764" s="3">
        <v>0.16272565284620308</v>
      </c>
      <c r="X2764" s="3">
        <v>0.11995371750556837</v>
      </c>
      <c r="Y2764" s="3">
        <v>4.4743821224397753E-2</v>
      </c>
      <c r="Z2764" s="3">
        <v>7.4825763312061956E-3</v>
      </c>
      <c r="AA2764" s="3">
        <v>-6.3492551184946401E-4</v>
      </c>
      <c r="AB2764" s="3">
        <v>0.31823006007591847</v>
      </c>
      <c r="AC2764" t="s">
        <v>0</v>
      </c>
      <c r="AD2764" t="s">
        <v>0</v>
      </c>
      <c r="AE2764" t="s">
        <v>0</v>
      </c>
      <c r="AF2764" t="s">
        <v>0</v>
      </c>
      <c r="AG2764" t="s">
        <v>11199</v>
      </c>
      <c r="AH2764" t="s">
        <v>0</v>
      </c>
      <c r="AI2764" t="s">
        <v>0</v>
      </c>
      <c r="AJ2764" t="s">
        <v>0</v>
      </c>
      <c r="AK2764" t="s">
        <v>11199</v>
      </c>
      <c r="AL2764" t="s">
        <v>11199</v>
      </c>
      <c r="AM2764" t="s">
        <v>0</v>
      </c>
      <c r="AN2764" t="s">
        <v>0</v>
      </c>
      <c r="AO2764" t="s">
        <v>0</v>
      </c>
      <c r="AP2764" t="s">
        <v>0</v>
      </c>
      <c r="AQ2764" t="s">
        <v>0</v>
      </c>
      <c r="AR2764" t="s">
        <v>0</v>
      </c>
      <c r="AS2764" t="s">
        <v>0</v>
      </c>
      <c r="AT2764">
        <v>103.88</v>
      </c>
      <c r="AU2764" t="s">
        <v>0</v>
      </c>
      <c r="AV2764" t="s">
        <v>0</v>
      </c>
      <c r="AW2764" t="s">
        <v>0</v>
      </c>
      <c r="AX2764">
        <v>99.747</v>
      </c>
      <c r="AY2764">
        <v>119.54</v>
      </c>
      <c r="AZ2764" t="s">
        <v>0</v>
      </c>
      <c r="BA2764" t="s">
        <v>0</v>
      </c>
      <c r="BB2764" t="s">
        <v>0</v>
      </c>
      <c r="BC2764" s="3">
        <v>5.8563784140945687</v>
      </c>
      <c r="BD2764" s="3">
        <v>6.0065943861841369</v>
      </c>
      <c r="BE2764" s="3" t="s">
        <v>0</v>
      </c>
      <c r="BF2764" s="3">
        <v>5.7743052411868607</v>
      </c>
      <c r="BG2764" s="3">
        <v>6.1494962334657419</v>
      </c>
      <c r="BH2764" s="3">
        <v>6.0829289150151302</v>
      </c>
      <c r="BI2764" s="3">
        <v>5.7060517518570659</v>
      </c>
      <c r="BJ2764" s="3">
        <v>5.7883946545809115</v>
      </c>
      <c r="BK2764" s="3">
        <v>5.8312232882964929</v>
      </c>
      <c r="BL2764" s="3">
        <v>5.9969711157435368</v>
      </c>
      <c r="BM2764" s="3">
        <v>5.8800357375511858</v>
      </c>
      <c r="BN2764" s="3">
        <v>5.9545222979610415</v>
      </c>
      <c r="BO2764" s="3">
        <v>5.7046737580995268</v>
      </c>
    </row>
    <row r="2765" spans="1:67" x14ac:dyDescent="0.3">
      <c r="A2765">
        <v>12288</v>
      </c>
      <c r="B2765" s="3" t="s">
        <v>39658</v>
      </c>
      <c r="C2765">
        <v>1</v>
      </c>
      <c r="E2765" s="3" t="s">
        <v>43424</v>
      </c>
      <c r="F2765" s="3">
        <v>1</v>
      </c>
      <c r="G2765" s="3">
        <v>0.99985714285714289</v>
      </c>
      <c r="H2765" t="s">
        <v>30182</v>
      </c>
      <c r="I2765" t="s">
        <v>31724</v>
      </c>
      <c r="J2765" s="2" t="s">
        <v>36240</v>
      </c>
      <c r="K2765" t="s">
        <v>28562</v>
      </c>
      <c r="L2765" s="1" t="s">
        <v>33092</v>
      </c>
      <c r="M2765" s="1" t="s">
        <v>34199</v>
      </c>
      <c r="N2765">
        <v>12</v>
      </c>
      <c r="O2765" s="3">
        <v>0</v>
      </c>
      <c r="P2765" s="3">
        <v>-4.4270593883936268E-2</v>
      </c>
      <c r="Q2765" s="3">
        <v>0.11676397129772324</v>
      </c>
      <c r="R2765" s="3">
        <v>3.3229160785110998E-2</v>
      </c>
      <c r="S2765" s="3">
        <v>7.1955014042037668E-3</v>
      </c>
      <c r="T2765" s="3">
        <v>0.14352403252161328</v>
      </c>
      <c r="U2765" s="3">
        <v>-0.31240176149271776</v>
      </c>
      <c r="V2765" s="3">
        <v>0.14104034543359303</v>
      </c>
      <c r="W2765" s="3">
        <v>0.17415071221201325</v>
      </c>
      <c r="X2765" s="3">
        <v>9.8015233868959453E-2</v>
      </c>
      <c r="Y2765" s="3" t="s">
        <v>0</v>
      </c>
      <c r="Z2765" s="3">
        <v>1.1781859459914711E-2</v>
      </c>
      <c r="AA2765" s="3">
        <v>-0.1459883894813194</v>
      </c>
      <c r="AB2765" s="3">
        <v>-0.20473176572406224</v>
      </c>
      <c r="AC2765" t="s">
        <v>0</v>
      </c>
      <c r="AD2765" t="s">
        <v>0</v>
      </c>
      <c r="AE2765" t="s">
        <v>19064</v>
      </c>
      <c r="AF2765" t="s">
        <v>19065</v>
      </c>
      <c r="AG2765" t="s">
        <v>0</v>
      </c>
      <c r="AH2765" t="s">
        <v>0</v>
      </c>
      <c r="AI2765" t="s">
        <v>19065</v>
      </c>
      <c r="AJ2765" t="s">
        <v>0</v>
      </c>
      <c r="AK2765" t="s">
        <v>19065</v>
      </c>
      <c r="AL2765" t="s">
        <v>19065</v>
      </c>
      <c r="AM2765" t="s">
        <v>19065</v>
      </c>
      <c r="AN2765" t="s">
        <v>19065</v>
      </c>
      <c r="AO2765" t="s">
        <v>0</v>
      </c>
      <c r="AP2765" t="s">
        <v>0</v>
      </c>
      <c r="AQ2765" t="s">
        <v>0</v>
      </c>
      <c r="AR2765">
        <v>32.155999999999999</v>
      </c>
      <c r="AS2765">
        <v>129.19999999999999</v>
      </c>
      <c r="AT2765" t="s">
        <v>0</v>
      </c>
      <c r="AU2765" t="s">
        <v>0</v>
      </c>
      <c r="AV2765">
        <v>66.873999999999995</v>
      </c>
      <c r="AW2765" t="s">
        <v>0</v>
      </c>
      <c r="AX2765">
        <v>120.4</v>
      </c>
      <c r="AY2765">
        <v>98.442999999999998</v>
      </c>
      <c r="AZ2765">
        <v>124.69</v>
      </c>
      <c r="BA2765">
        <v>147.9</v>
      </c>
      <c r="BB2765" t="s">
        <v>0</v>
      </c>
      <c r="BC2765" s="3">
        <v>6.1669922308301102</v>
      </c>
      <c r="BD2765" s="3">
        <v>5.910923079693263</v>
      </c>
      <c r="BE2765" s="3">
        <v>5.1494654509954518</v>
      </c>
      <c r="BF2765" s="3">
        <v>5.7070333630498098</v>
      </c>
      <c r="BG2765" s="3">
        <v>6.1217239456373669</v>
      </c>
      <c r="BH2765" s="3">
        <v>4.814307540219545</v>
      </c>
      <c r="BI2765" s="3">
        <v>5.1201789384711152</v>
      </c>
      <c r="BJ2765" s="3">
        <v>5.9194285260187156</v>
      </c>
      <c r="BK2765" s="3">
        <v>5.3946267642722088</v>
      </c>
      <c r="BL2765" s="3" t="s">
        <v>0</v>
      </c>
      <c r="BM2765" s="3">
        <v>5.5966960375281181</v>
      </c>
      <c r="BN2765" s="3">
        <v>5.5138831856110926</v>
      </c>
      <c r="BO2765" s="3">
        <v>5.7818630376241984</v>
      </c>
    </row>
    <row r="2766" spans="1:67" x14ac:dyDescent="0.3">
      <c r="A2766">
        <v>12289</v>
      </c>
      <c r="B2766" s="3" t="s">
        <v>39659</v>
      </c>
      <c r="C2766">
        <v>1</v>
      </c>
      <c r="E2766" s="3" t="s">
        <v>43624</v>
      </c>
      <c r="F2766" s="3">
        <v>0.99399999999999999</v>
      </c>
      <c r="G2766" s="3">
        <v>0.97550000000000003</v>
      </c>
      <c r="H2766" t="s">
        <v>30183</v>
      </c>
      <c r="I2766" t="s">
        <v>31725</v>
      </c>
      <c r="J2766" s="2" t="s">
        <v>36241</v>
      </c>
      <c r="K2766" t="s">
        <v>28563</v>
      </c>
      <c r="L2766" s="1" t="s">
        <v>33092</v>
      </c>
      <c r="M2766" s="1" t="s">
        <v>34200</v>
      </c>
      <c r="N2766">
        <v>10</v>
      </c>
      <c r="O2766" s="3">
        <v>1</v>
      </c>
      <c r="P2766" s="3" t="s">
        <v>0</v>
      </c>
      <c r="Q2766" s="3">
        <v>-0.14444078421520529</v>
      </c>
      <c r="R2766" s="3">
        <v>-0.1898448469216803</v>
      </c>
      <c r="S2766" s="3">
        <v>-8.4823322029542222E-2</v>
      </c>
      <c r="T2766" s="3">
        <v>-0.32986668540783393</v>
      </c>
      <c r="U2766" s="3">
        <v>-0.20343546901795756</v>
      </c>
      <c r="V2766" s="3">
        <v>-0.33298897095532659</v>
      </c>
      <c r="W2766" s="3">
        <v>-0.3837175923802647</v>
      </c>
      <c r="X2766" s="3" t="s">
        <v>0</v>
      </c>
      <c r="Y2766" s="3">
        <v>-0.52566260593515646</v>
      </c>
      <c r="Z2766" s="3">
        <v>-0.20189140522093968</v>
      </c>
      <c r="AA2766" s="3">
        <v>-0.36719203830237213</v>
      </c>
      <c r="AB2766" s="3" t="s">
        <v>0</v>
      </c>
      <c r="AC2766" t="s">
        <v>0</v>
      </c>
      <c r="AD2766" t="s">
        <v>0</v>
      </c>
      <c r="AE2766" t="s">
        <v>0</v>
      </c>
      <c r="AF2766" t="s">
        <v>0</v>
      </c>
      <c r="AG2766" t="s">
        <v>0</v>
      </c>
      <c r="AH2766" t="s">
        <v>0</v>
      </c>
      <c r="AI2766" t="s">
        <v>18175</v>
      </c>
      <c r="AJ2766" t="s">
        <v>0</v>
      </c>
      <c r="AK2766" t="s">
        <v>0</v>
      </c>
      <c r="AL2766" t="s">
        <v>0</v>
      </c>
      <c r="AM2766" t="s">
        <v>0</v>
      </c>
      <c r="AN2766" t="s">
        <v>18176</v>
      </c>
      <c r="AO2766" t="s">
        <v>0</v>
      </c>
      <c r="AP2766" t="s">
        <v>0</v>
      </c>
      <c r="AQ2766" t="s">
        <v>0</v>
      </c>
      <c r="AR2766" t="s">
        <v>0</v>
      </c>
      <c r="AS2766" t="s">
        <v>0</v>
      </c>
      <c r="AT2766" t="s">
        <v>0</v>
      </c>
      <c r="AU2766" t="s">
        <v>0</v>
      </c>
      <c r="AV2766">
        <v>83.045000000000002</v>
      </c>
      <c r="AW2766" t="s">
        <v>0</v>
      </c>
      <c r="AX2766" t="s">
        <v>0</v>
      </c>
      <c r="AY2766" t="s">
        <v>0</v>
      </c>
      <c r="AZ2766" t="s">
        <v>0</v>
      </c>
      <c r="BA2766">
        <v>82.171000000000006</v>
      </c>
      <c r="BB2766" t="s">
        <v>0</v>
      </c>
      <c r="BC2766" s="3" t="s">
        <v>0</v>
      </c>
      <c r="BD2766" s="3">
        <v>5.1806705529578929</v>
      </c>
      <c r="BE2766" s="3">
        <v>5.4243588625903287</v>
      </c>
      <c r="BF2766" s="3">
        <v>5.3009214084695406</v>
      </c>
      <c r="BG2766" s="3">
        <v>5.3179589247009522</v>
      </c>
      <c r="BH2766" s="3">
        <v>5.5258478330590215</v>
      </c>
      <c r="BI2766" s="3">
        <v>5.1667556386652373</v>
      </c>
      <c r="BJ2766" s="3">
        <v>4.7577527326261864</v>
      </c>
      <c r="BK2766" s="3" t="s">
        <v>0</v>
      </c>
      <c r="BL2766" s="3">
        <v>4.4385107050481167</v>
      </c>
      <c r="BM2766" s="3">
        <v>4.9811161034854861</v>
      </c>
      <c r="BN2766" s="3">
        <v>5.3167878116020955</v>
      </c>
      <c r="BO2766" s="3" t="s">
        <v>0</v>
      </c>
    </row>
    <row r="2767" spans="1:67" x14ac:dyDescent="0.3">
      <c r="A2767">
        <v>22803</v>
      </c>
      <c r="B2767" s="3" t="s">
        <v>41703</v>
      </c>
      <c r="C2767">
        <v>1</v>
      </c>
      <c r="E2767" s="3" t="s">
        <v>43194</v>
      </c>
      <c r="F2767" s="3">
        <v>1</v>
      </c>
      <c r="G2767" s="3">
        <v>1</v>
      </c>
      <c r="H2767" t="s">
        <v>31054</v>
      </c>
      <c r="I2767" t="s">
        <v>32682</v>
      </c>
      <c r="J2767" s="2" t="s">
        <v>36866</v>
      </c>
      <c r="K2767" t="s">
        <v>29520</v>
      </c>
      <c r="L2767" s="1" t="s">
        <v>33092</v>
      </c>
      <c r="M2767" s="1" t="s">
        <v>35098</v>
      </c>
      <c r="N2767">
        <v>13</v>
      </c>
      <c r="O2767" s="3">
        <v>0</v>
      </c>
      <c r="P2767" s="3">
        <v>-4.2263660415323263E-2</v>
      </c>
      <c r="Q2767" s="3">
        <v>4.0339012844897151E-3</v>
      </c>
      <c r="R2767" s="3">
        <v>-7.5489603429411065E-2</v>
      </c>
      <c r="S2767" s="3">
        <v>-4.780064406260702E-2</v>
      </c>
      <c r="T2767" s="3">
        <v>-6.4842023892906359E-2</v>
      </c>
      <c r="U2767" s="3">
        <v>3.6890110540265926E-2</v>
      </c>
      <c r="V2767" s="3">
        <v>-5.05472422446991E-2</v>
      </c>
      <c r="W2767" s="3">
        <v>-2.439915945451937E-2</v>
      </c>
      <c r="X2767" s="3">
        <v>-4.4730479850211462E-4</v>
      </c>
      <c r="Y2767" s="3">
        <v>4.6141781644720638E-2</v>
      </c>
      <c r="Z2767" s="3">
        <v>-5.8713363443573273E-2</v>
      </c>
      <c r="AA2767" s="3">
        <v>-0.15011279886949697</v>
      </c>
      <c r="AB2767" s="3">
        <v>-9.4510460467111965E-2</v>
      </c>
      <c r="AC2767" t="s">
        <v>7226</v>
      </c>
      <c r="AD2767" t="s">
        <v>7226</v>
      </c>
      <c r="AE2767" t="s">
        <v>7226</v>
      </c>
      <c r="AF2767" t="s">
        <v>7226</v>
      </c>
      <c r="AG2767" t="s">
        <v>7226</v>
      </c>
      <c r="AH2767" t="s">
        <v>7226</v>
      </c>
      <c r="AI2767" t="s">
        <v>7226</v>
      </c>
      <c r="AJ2767" t="s">
        <v>7226</v>
      </c>
      <c r="AK2767" t="s">
        <v>7226</v>
      </c>
      <c r="AL2767" t="s">
        <v>7226</v>
      </c>
      <c r="AM2767" t="s">
        <v>7226</v>
      </c>
      <c r="AN2767" t="s">
        <v>7226</v>
      </c>
      <c r="AO2767" t="s">
        <v>7226</v>
      </c>
      <c r="AP2767">
        <v>131.69</v>
      </c>
      <c r="AQ2767">
        <v>106.49</v>
      </c>
      <c r="AR2767">
        <v>107.97</v>
      </c>
      <c r="AS2767">
        <v>136.38</v>
      </c>
      <c r="AT2767">
        <v>158.04</v>
      </c>
      <c r="AU2767">
        <v>110.08</v>
      </c>
      <c r="AV2767">
        <v>107.09</v>
      </c>
      <c r="AW2767">
        <v>123.84</v>
      </c>
      <c r="AX2767">
        <v>144.47</v>
      </c>
      <c r="AY2767">
        <v>130.1</v>
      </c>
      <c r="AZ2767">
        <v>147.24</v>
      </c>
      <c r="BA2767">
        <v>130.56</v>
      </c>
      <c r="BB2767">
        <v>138.24</v>
      </c>
      <c r="BC2767" s="3">
        <v>6.2268575702887237</v>
      </c>
      <c r="BD2767" s="3">
        <v>6.0496830890882487</v>
      </c>
      <c r="BE2767" s="3">
        <v>6.1420138329843592</v>
      </c>
      <c r="BF2767" s="3">
        <v>6.0754739645889462</v>
      </c>
      <c r="BG2767" s="3">
        <v>6.2791191687201238</v>
      </c>
      <c r="BH2767" s="3">
        <v>6.2030600975959613</v>
      </c>
      <c r="BI2767" s="3">
        <v>5.8915987786230604</v>
      </c>
      <c r="BJ2767" s="3">
        <v>6.0264515457382402</v>
      </c>
      <c r="BK2767" s="3">
        <v>6.1427335113135193</v>
      </c>
      <c r="BL2767" s="3">
        <v>6.214525955281105</v>
      </c>
      <c r="BM2767" s="3">
        <v>6.0633333589517493</v>
      </c>
      <c r="BN2767" s="3">
        <v>6.1037011195895143</v>
      </c>
      <c r="BO2767" s="3">
        <v>5.8784298715974019</v>
      </c>
    </row>
    <row r="2768" spans="1:67" x14ac:dyDescent="0.3">
      <c r="A2768">
        <v>20100</v>
      </c>
      <c r="B2768" s="3" t="s">
        <v>40910</v>
      </c>
      <c r="C2768">
        <v>1</v>
      </c>
      <c r="E2768" s="3" t="s">
        <v>43227</v>
      </c>
      <c r="F2768" s="3">
        <v>1</v>
      </c>
      <c r="G2768" s="3">
        <v>1</v>
      </c>
      <c r="H2768" t="s">
        <v>30833</v>
      </c>
      <c r="I2768" t="s">
        <v>32434</v>
      </c>
      <c r="J2768" s="2" t="s">
        <v>36618</v>
      </c>
      <c r="K2768" t="s">
        <v>29272</v>
      </c>
      <c r="L2768" s="1" t="s">
        <v>33092</v>
      </c>
      <c r="M2768" s="1" t="s">
        <v>34760</v>
      </c>
      <c r="N2768">
        <v>12</v>
      </c>
      <c r="O2768" s="3">
        <v>0</v>
      </c>
      <c r="P2768" s="3">
        <v>0.3367404069672924</v>
      </c>
      <c r="Q2768" s="3">
        <v>7.3134704630215375E-2</v>
      </c>
      <c r="R2768" s="3">
        <v>2.6870864724745192E-2</v>
      </c>
      <c r="S2768" s="3">
        <v>4.9073096654305613E-2</v>
      </c>
      <c r="T2768" s="3">
        <v>0.21760297658678796</v>
      </c>
      <c r="U2768" s="3">
        <v>0.22601521640298791</v>
      </c>
      <c r="V2768" s="3">
        <v>0.22305178836844153</v>
      </c>
      <c r="W2768" s="3">
        <v>5.7415612427243023E-2</v>
      </c>
      <c r="X2768" s="3">
        <v>0.28770868624541718</v>
      </c>
      <c r="Y2768" s="3">
        <v>8.4064264788474549E-2</v>
      </c>
      <c r="Z2768" s="3">
        <v>0.24573903242928485</v>
      </c>
      <c r="AA2768" s="3" t="s">
        <v>0</v>
      </c>
      <c r="AB2768" s="3">
        <v>0.16401388852505705</v>
      </c>
      <c r="AC2768" t="s">
        <v>0</v>
      </c>
      <c r="AD2768" t="s">
        <v>0</v>
      </c>
      <c r="AE2768" t="s">
        <v>0</v>
      </c>
      <c r="AF2768" t="s">
        <v>0</v>
      </c>
      <c r="AG2768" t="s">
        <v>0</v>
      </c>
      <c r="AH2768" t="s">
        <v>0</v>
      </c>
      <c r="AI2768" t="s">
        <v>0</v>
      </c>
      <c r="AJ2768" t="s">
        <v>0</v>
      </c>
      <c r="AK2768" t="s">
        <v>0</v>
      </c>
      <c r="AL2768" t="s">
        <v>27400</v>
      </c>
      <c r="AM2768" t="s">
        <v>0</v>
      </c>
      <c r="AN2768" t="s">
        <v>0</v>
      </c>
      <c r="AO2768" t="s">
        <v>0</v>
      </c>
      <c r="AP2768" t="s">
        <v>0</v>
      </c>
      <c r="AQ2768" t="s">
        <v>0</v>
      </c>
      <c r="AR2768" t="s">
        <v>0</v>
      </c>
      <c r="AS2768" t="s">
        <v>0</v>
      </c>
      <c r="AT2768" t="s">
        <v>0</v>
      </c>
      <c r="AU2768" t="s">
        <v>0</v>
      </c>
      <c r="AV2768" t="s">
        <v>0</v>
      </c>
      <c r="AW2768" t="s">
        <v>0</v>
      </c>
      <c r="AX2768" t="s">
        <v>0</v>
      </c>
      <c r="AY2768">
        <v>74.89</v>
      </c>
      <c r="AZ2768" t="s">
        <v>0</v>
      </c>
      <c r="BA2768" t="s">
        <v>0</v>
      </c>
      <c r="BB2768" t="s">
        <v>0</v>
      </c>
      <c r="BC2768" s="3">
        <v>5.8541480878142869</v>
      </c>
      <c r="BD2768" s="3">
        <v>5.8140343927419229</v>
      </c>
      <c r="BE2768" s="3">
        <v>5.8672376104126487</v>
      </c>
      <c r="BF2768" s="3">
        <v>5.6624933980307022</v>
      </c>
      <c r="BG2768" s="3">
        <v>5.9654933285279403</v>
      </c>
      <c r="BH2768" s="3">
        <v>5.9023129909582659</v>
      </c>
      <c r="BI2768" s="3">
        <v>5.706316578596307</v>
      </c>
      <c r="BJ2768" s="3">
        <v>5.790735414297794</v>
      </c>
      <c r="BK2768" s="3">
        <v>5.9086511985492471</v>
      </c>
      <c r="BL2768" s="3">
        <v>5.8676029995928358</v>
      </c>
      <c r="BM2768" s="3">
        <v>5.7538740229601437</v>
      </c>
      <c r="BN2768" s="3" t="s">
        <v>0</v>
      </c>
      <c r="BO2768" s="3">
        <v>5.6728364541713967</v>
      </c>
    </row>
    <row r="2769" spans="1:67" x14ac:dyDescent="0.3">
      <c r="A2769">
        <v>20494</v>
      </c>
      <c r="B2769" s="3" t="s">
        <v>41015</v>
      </c>
      <c r="C2769">
        <v>1</v>
      </c>
      <c r="E2769" s="3" t="s">
        <v>43263</v>
      </c>
      <c r="F2769" s="3">
        <v>1</v>
      </c>
      <c r="G2769" s="3">
        <v>0.95659999999999989</v>
      </c>
      <c r="H2769" t="s">
        <v>30856</v>
      </c>
      <c r="I2769" t="s">
        <v>32460</v>
      </c>
      <c r="J2769" s="2" t="s">
        <v>36644</v>
      </c>
      <c r="K2769" t="s">
        <v>29298</v>
      </c>
      <c r="L2769" s="1" t="s">
        <v>33092</v>
      </c>
      <c r="M2769" s="1" t="s">
        <v>34796</v>
      </c>
      <c r="N2769">
        <v>12</v>
      </c>
      <c r="O2769" s="3">
        <v>1</v>
      </c>
      <c r="P2769" s="3" t="s">
        <v>0</v>
      </c>
      <c r="Q2769" s="3">
        <v>-0.40747837928033998</v>
      </c>
      <c r="R2769" s="3">
        <v>-0.1327044546900997</v>
      </c>
      <c r="S2769" s="3">
        <v>8.4868889654911659E-3</v>
      </c>
      <c r="T2769" s="3">
        <v>-9.6692963500660692E-4</v>
      </c>
      <c r="U2769" s="3">
        <v>0.32123543501606433</v>
      </c>
      <c r="V2769" s="3">
        <v>-5.4721922124089772E-2</v>
      </c>
      <c r="W2769" s="3">
        <v>1.1352507229905219E-2</v>
      </c>
      <c r="X2769" s="3">
        <v>0.10111215847415045</v>
      </c>
      <c r="Y2769" s="3">
        <v>-5.2520854033325251E-2</v>
      </c>
      <c r="Z2769" s="3">
        <v>-0.81020706217974114</v>
      </c>
      <c r="AA2769" s="3">
        <v>-0.13213515706710358</v>
      </c>
      <c r="AB2769" s="3">
        <v>-0.37802551692926611</v>
      </c>
      <c r="AC2769" t="s">
        <v>0</v>
      </c>
      <c r="AD2769" t="s">
        <v>0</v>
      </c>
      <c r="AE2769" t="s">
        <v>0</v>
      </c>
      <c r="AF2769" t="s">
        <v>0</v>
      </c>
      <c r="AG2769" t="s">
        <v>0</v>
      </c>
      <c r="AH2769" t="s">
        <v>0</v>
      </c>
      <c r="AI2769" t="s">
        <v>27562</v>
      </c>
      <c r="AJ2769" t="s">
        <v>27563</v>
      </c>
      <c r="AK2769" t="s">
        <v>27564</v>
      </c>
      <c r="AL2769" t="s">
        <v>27562</v>
      </c>
      <c r="AM2769" t="s">
        <v>27565</v>
      </c>
      <c r="AN2769" t="s">
        <v>0</v>
      </c>
      <c r="AO2769" t="s">
        <v>0</v>
      </c>
      <c r="AP2769" t="s">
        <v>0</v>
      </c>
      <c r="AQ2769" t="s">
        <v>0</v>
      </c>
      <c r="AR2769" t="s">
        <v>0</v>
      </c>
      <c r="AS2769" t="s">
        <v>0</v>
      </c>
      <c r="AT2769" t="s">
        <v>0</v>
      </c>
      <c r="AU2769" t="s">
        <v>0</v>
      </c>
      <c r="AV2769">
        <v>87.468000000000004</v>
      </c>
      <c r="AW2769">
        <v>21.021999999999998</v>
      </c>
      <c r="AX2769">
        <v>31.27</v>
      </c>
      <c r="AY2769">
        <v>119.02</v>
      </c>
      <c r="AZ2769">
        <v>23.207999999999998</v>
      </c>
      <c r="BA2769" t="s">
        <v>0</v>
      </c>
      <c r="BB2769" t="s">
        <v>0</v>
      </c>
      <c r="BC2769" s="3" t="s">
        <v>0</v>
      </c>
      <c r="BD2769" s="3">
        <v>5.2792790079066236</v>
      </c>
      <c r="BE2769" s="3">
        <v>5.3745100600495501</v>
      </c>
      <c r="BF2769" s="3">
        <v>5.2302956139170469</v>
      </c>
      <c r="BG2769" s="3">
        <v>5.1162423579633352</v>
      </c>
      <c r="BH2769" s="3">
        <v>5.5283638437196743</v>
      </c>
      <c r="BI2769" s="3">
        <v>5.9017851453035997</v>
      </c>
      <c r="BJ2769" s="3">
        <v>5.3825753196494857</v>
      </c>
      <c r="BK2769" s="3">
        <v>5.7526936450743911</v>
      </c>
      <c r="BL2769" s="3">
        <v>5.7326671184484423</v>
      </c>
      <c r="BM2769" s="3">
        <v>5.0877814178095422</v>
      </c>
      <c r="BN2769" s="3">
        <v>5.729326809646861</v>
      </c>
      <c r="BO2769" s="3">
        <v>4.9413275390634466</v>
      </c>
    </row>
    <row r="2770" spans="1:67" x14ac:dyDescent="0.3">
      <c r="A2770">
        <v>20489</v>
      </c>
      <c r="B2770" s="3" t="s">
        <v>41012</v>
      </c>
      <c r="C2770">
        <v>1</v>
      </c>
      <c r="E2770" s="3" t="s">
        <v>42816</v>
      </c>
      <c r="F2770" s="3">
        <v>1</v>
      </c>
      <c r="G2770" s="3">
        <v>1</v>
      </c>
      <c r="H2770" t="s">
        <v>30856</v>
      </c>
      <c r="I2770" t="s">
        <v>32460</v>
      </c>
      <c r="J2770" s="2" t="s">
        <v>36644</v>
      </c>
      <c r="K2770" t="s">
        <v>29298</v>
      </c>
      <c r="L2770" s="1" t="s">
        <v>33092</v>
      </c>
      <c r="M2770" s="1" t="s">
        <v>34796</v>
      </c>
      <c r="N2770">
        <v>13</v>
      </c>
      <c r="O2770" s="3">
        <v>0</v>
      </c>
      <c r="P2770" s="3">
        <v>-7.2012551293378801E-2</v>
      </c>
      <c r="Q2770" s="3">
        <v>2.6020970714370151E-2</v>
      </c>
      <c r="R2770" s="3">
        <v>3.1112840850249287E-2</v>
      </c>
      <c r="S2770" s="3">
        <v>-0.29950701410233532</v>
      </c>
      <c r="T2770" s="3">
        <v>0.19585150857564437</v>
      </c>
      <c r="U2770" s="3">
        <v>7.0519425164900255E-3</v>
      </c>
      <c r="V2770" s="3">
        <v>0.40795091723857274</v>
      </c>
      <c r="W2770" s="3">
        <v>-0.35819504888462439</v>
      </c>
      <c r="X2770" s="3">
        <v>0.10232219119668604</v>
      </c>
      <c r="Y2770" s="3">
        <v>3.1112840850249287E-2</v>
      </c>
      <c r="Z2770" s="3">
        <v>8.9769308633508405E-2</v>
      </c>
      <c r="AA2770" s="3">
        <v>2.019992294349774E-2</v>
      </c>
      <c r="AB2770" s="3">
        <v>7.2311640022426349E-2</v>
      </c>
      <c r="AC2770" t="s">
        <v>0</v>
      </c>
      <c r="AD2770" t="s">
        <v>4576</v>
      </c>
      <c r="AE2770" t="s">
        <v>0</v>
      </c>
      <c r="AF2770" t="s">
        <v>0</v>
      </c>
      <c r="AG2770" t="s">
        <v>0</v>
      </c>
      <c r="AH2770" t="s">
        <v>4576</v>
      </c>
      <c r="AI2770" t="s">
        <v>0</v>
      </c>
      <c r="AJ2770" t="s">
        <v>0</v>
      </c>
      <c r="AK2770" t="s">
        <v>4576</v>
      </c>
      <c r="AL2770" t="s">
        <v>4576</v>
      </c>
      <c r="AM2770" t="s">
        <v>0</v>
      </c>
      <c r="AN2770" t="s">
        <v>0</v>
      </c>
      <c r="AO2770" t="s">
        <v>0</v>
      </c>
      <c r="AP2770" t="s">
        <v>0</v>
      </c>
      <c r="AQ2770">
        <v>25.558</v>
      </c>
      <c r="AR2770" t="s">
        <v>0</v>
      </c>
      <c r="AS2770" t="s">
        <v>0</v>
      </c>
      <c r="AT2770" t="s">
        <v>0</v>
      </c>
      <c r="AU2770">
        <v>30.974</v>
      </c>
      <c r="AV2770" t="s">
        <v>0</v>
      </c>
      <c r="AW2770" t="s">
        <v>0</v>
      </c>
      <c r="AX2770">
        <v>70.412999999999997</v>
      </c>
      <c r="AY2770">
        <v>31.876000000000001</v>
      </c>
      <c r="AZ2770" t="s">
        <v>0</v>
      </c>
      <c r="BA2770" t="s">
        <v>0</v>
      </c>
      <c r="BB2770" t="s">
        <v>0</v>
      </c>
      <c r="BC2770" s="3">
        <v>5.7362769552331105</v>
      </c>
      <c r="BD2770" s="3">
        <v>5.8564751254618495</v>
      </c>
      <c r="BE2770" s="3">
        <v>5.4702340321876006</v>
      </c>
      <c r="BF2770" s="3">
        <v>5.6192603348517975</v>
      </c>
      <c r="BG2770" s="3">
        <v>5.6936566121380201</v>
      </c>
      <c r="BH2770" s="3">
        <v>5.9101599844246264</v>
      </c>
      <c r="BI2770" s="3">
        <v>5.4097302925584465</v>
      </c>
      <c r="BJ2770" s="3">
        <v>4.9343267194759264</v>
      </c>
      <c r="BK2770" s="3">
        <v>6.041747871723266</v>
      </c>
      <c r="BL2770" s="3">
        <v>5.8323236593777157</v>
      </c>
      <c r="BM2770" s="3">
        <v>5.2471873905863538</v>
      </c>
      <c r="BN2770" s="3">
        <v>5.6886689359009104</v>
      </c>
      <c r="BO2770" s="3">
        <v>5.3921515449788231</v>
      </c>
    </row>
    <row r="2771" spans="1:67" x14ac:dyDescent="0.3">
      <c r="A2771">
        <v>20488</v>
      </c>
      <c r="B2771" s="3" t="s">
        <v>41011</v>
      </c>
      <c r="C2771">
        <v>1</v>
      </c>
      <c r="E2771" s="3" t="s">
        <v>43227</v>
      </c>
      <c r="F2771" s="3">
        <v>1</v>
      </c>
      <c r="G2771" s="3">
        <v>1</v>
      </c>
      <c r="H2771" t="s">
        <v>30856</v>
      </c>
      <c r="I2771" t="s">
        <v>32460</v>
      </c>
      <c r="J2771" s="2" t="s">
        <v>36644</v>
      </c>
      <c r="K2771" t="s">
        <v>29298</v>
      </c>
      <c r="L2771" s="1" t="s">
        <v>33092</v>
      </c>
      <c r="M2771" s="1" t="s">
        <v>34796</v>
      </c>
      <c r="N2771">
        <v>13</v>
      </c>
      <c r="O2771" s="3">
        <v>0</v>
      </c>
      <c r="P2771" s="3">
        <v>0.2998307618223704</v>
      </c>
      <c r="Q2771" s="3">
        <v>4.5442970761167115E-2</v>
      </c>
      <c r="R2771" s="3">
        <v>-0.22571685175690556</v>
      </c>
      <c r="S2771" s="3">
        <v>-5.455710005730733E-2</v>
      </c>
      <c r="T2771" s="3">
        <v>-5.2101983437107431E-2</v>
      </c>
      <c r="U2771" s="3">
        <v>1.4783752627070351E-2</v>
      </c>
      <c r="V2771" s="3">
        <v>0.1342209397606334</v>
      </c>
      <c r="W2771" s="3">
        <v>7.5874866975127644E-2</v>
      </c>
      <c r="X2771" s="3">
        <v>0.21909105824619673</v>
      </c>
      <c r="Y2771" s="3">
        <v>0.22958792274065198</v>
      </c>
      <c r="Z2771" s="3">
        <v>-7.8472265856445247E-2</v>
      </c>
      <c r="AA2771" s="3">
        <v>-1.6672534216201903E-2</v>
      </c>
      <c r="AB2771" s="3">
        <v>0.23376537680833839</v>
      </c>
      <c r="AC2771" t="s">
        <v>27242</v>
      </c>
      <c r="AD2771" t="s">
        <v>27242</v>
      </c>
      <c r="AE2771" t="s">
        <v>0</v>
      </c>
      <c r="AF2771" t="s">
        <v>0</v>
      </c>
      <c r="AG2771" t="s">
        <v>27242</v>
      </c>
      <c r="AH2771" t="s">
        <v>27242</v>
      </c>
      <c r="AI2771" t="s">
        <v>0</v>
      </c>
      <c r="AJ2771" t="s">
        <v>0</v>
      </c>
      <c r="AK2771" t="s">
        <v>27242</v>
      </c>
      <c r="AL2771" t="s">
        <v>27242</v>
      </c>
      <c r="AM2771" t="s">
        <v>27242</v>
      </c>
      <c r="AN2771" t="s">
        <v>0</v>
      </c>
      <c r="AO2771" t="s">
        <v>0</v>
      </c>
      <c r="AP2771">
        <v>87.519000000000005</v>
      </c>
      <c r="AQ2771">
        <v>74.789000000000001</v>
      </c>
      <c r="AR2771" t="s">
        <v>0</v>
      </c>
      <c r="AS2771" t="s">
        <v>0</v>
      </c>
      <c r="AT2771">
        <v>46.68</v>
      </c>
      <c r="AU2771">
        <v>80.632000000000005</v>
      </c>
      <c r="AV2771" t="s">
        <v>0</v>
      </c>
      <c r="AW2771" t="s">
        <v>0</v>
      </c>
      <c r="AX2771">
        <v>69.260999999999996</v>
      </c>
      <c r="AY2771">
        <v>75.316000000000003</v>
      </c>
      <c r="AZ2771">
        <v>99.069000000000003</v>
      </c>
      <c r="BA2771" t="s">
        <v>0</v>
      </c>
      <c r="BB2771" t="s">
        <v>0</v>
      </c>
      <c r="BC2771" s="3">
        <v>6.0106391167366295</v>
      </c>
      <c r="BD2771" s="3">
        <v>5.9435390312822003</v>
      </c>
      <c r="BE2771" s="3">
        <v>5.9399982099121624</v>
      </c>
      <c r="BF2771" s="3">
        <v>5.7826302602176094</v>
      </c>
      <c r="BG2771" s="3">
        <v>6.1594167882167392</v>
      </c>
      <c r="BH2771" s="3">
        <v>6.1155772311285226</v>
      </c>
      <c r="BI2771" s="3">
        <v>5.8928567328619303</v>
      </c>
      <c r="BJ2771" s="3">
        <v>5.9631831708164116</v>
      </c>
      <c r="BK2771" s="3">
        <v>6.0445397603924107</v>
      </c>
      <c r="BL2771" s="3">
        <v>6.0120353591495297</v>
      </c>
      <c r="BM2771" s="3">
        <v>5.9938064354730427</v>
      </c>
      <c r="BN2771" s="3">
        <v>6.0103847714983774</v>
      </c>
      <c r="BO2771" s="3">
        <v>5.8212121033709074</v>
      </c>
    </row>
    <row r="2772" spans="1:67" x14ac:dyDescent="0.3">
      <c r="A2772">
        <v>20491</v>
      </c>
      <c r="B2772" s="3" t="s">
        <v>41014</v>
      </c>
      <c r="C2772">
        <v>1</v>
      </c>
      <c r="E2772" s="3" t="s">
        <v>43262</v>
      </c>
      <c r="F2772" s="3">
        <v>0.876</v>
      </c>
      <c r="G2772" s="3">
        <v>0.876</v>
      </c>
      <c r="H2772" t="s">
        <v>30856</v>
      </c>
      <c r="I2772" t="s">
        <v>32460</v>
      </c>
      <c r="J2772" s="2" t="s">
        <v>36644</v>
      </c>
      <c r="K2772" t="s">
        <v>29298</v>
      </c>
      <c r="L2772" s="1" t="s">
        <v>33092</v>
      </c>
      <c r="M2772" s="1" t="s">
        <v>34796</v>
      </c>
      <c r="N2772">
        <v>13</v>
      </c>
      <c r="O2772" s="3">
        <v>0</v>
      </c>
      <c r="P2772" s="3">
        <v>0.29936189765155868</v>
      </c>
      <c r="Q2772" s="3">
        <v>-0.1301443826369009</v>
      </c>
      <c r="R2772" s="3">
        <v>-0.12937093385276613</v>
      </c>
      <c r="S2772" s="3">
        <v>-0.27977407696923984</v>
      </c>
      <c r="T2772" s="3">
        <v>0.14509047680241982</v>
      </c>
      <c r="U2772" s="3">
        <v>0.35140218362996428</v>
      </c>
      <c r="V2772" s="3">
        <v>-0.15208324539600745</v>
      </c>
      <c r="W2772" s="3">
        <v>0.17351124806392174</v>
      </c>
      <c r="X2772" s="3">
        <v>9.7071370543903551E-2</v>
      </c>
      <c r="Y2772" s="3">
        <v>0.45607016078130702</v>
      </c>
      <c r="Z2772" s="3">
        <v>0.39835037034596477</v>
      </c>
      <c r="AA2772" s="3">
        <v>0.10124665668343902</v>
      </c>
      <c r="AB2772" s="3">
        <v>-0.41975801746341757</v>
      </c>
      <c r="AC2772" t="s">
        <v>0</v>
      </c>
      <c r="AD2772" t="s">
        <v>0</v>
      </c>
      <c r="AE2772" t="s">
        <v>0</v>
      </c>
      <c r="AF2772" t="s">
        <v>0</v>
      </c>
      <c r="AG2772" t="s">
        <v>0</v>
      </c>
      <c r="AH2772" t="s">
        <v>0</v>
      </c>
      <c r="AI2772" t="s">
        <v>0</v>
      </c>
      <c r="AJ2772" t="s">
        <v>0</v>
      </c>
      <c r="AK2772" t="s">
        <v>27561</v>
      </c>
      <c r="AL2772" t="s">
        <v>0</v>
      </c>
      <c r="AM2772" t="s">
        <v>0</v>
      </c>
      <c r="AN2772" t="s">
        <v>0</v>
      </c>
      <c r="AO2772" t="s">
        <v>0</v>
      </c>
      <c r="AP2772" t="s">
        <v>0</v>
      </c>
      <c r="AQ2772" t="s">
        <v>0</v>
      </c>
      <c r="AR2772" t="s">
        <v>0</v>
      </c>
      <c r="AS2772" t="s">
        <v>0</v>
      </c>
      <c r="AT2772" t="s">
        <v>0</v>
      </c>
      <c r="AU2772" t="s">
        <v>0</v>
      </c>
      <c r="AV2772" t="s">
        <v>0</v>
      </c>
      <c r="AW2772" t="s">
        <v>0</v>
      </c>
      <c r="AX2772">
        <v>69.593999999999994</v>
      </c>
      <c r="AY2772" t="s">
        <v>0</v>
      </c>
      <c r="AZ2772" t="s">
        <v>0</v>
      </c>
      <c r="BA2772" t="s">
        <v>0</v>
      </c>
      <c r="BB2772" t="s">
        <v>0</v>
      </c>
      <c r="BC2772" s="3">
        <v>5.8240086171898282</v>
      </c>
      <c r="BD2772" s="3">
        <v>5.8251209008158353</v>
      </c>
      <c r="BE2772" s="3">
        <v>5.9242224104413621</v>
      </c>
      <c r="BF2772" s="3">
        <v>5.6558680512486204</v>
      </c>
      <c r="BG2772" s="3">
        <v>5.8609964367571958</v>
      </c>
      <c r="BH2772" s="3">
        <v>5.532231892573809</v>
      </c>
      <c r="BI2772" s="3">
        <v>5.7185764176257328</v>
      </c>
      <c r="BJ2772" s="3">
        <v>5.7184518625503866</v>
      </c>
      <c r="BK2772" s="3">
        <v>6.0118663565277242</v>
      </c>
      <c r="BL2772" s="3">
        <v>5.6718298062947854</v>
      </c>
      <c r="BM2772" s="3">
        <v>5.7053761397664919</v>
      </c>
      <c r="BN2772" s="3">
        <v>5.9627196609848179</v>
      </c>
      <c r="BO2772" s="3">
        <v>5.5711262770843115</v>
      </c>
    </row>
    <row r="2773" spans="1:67" x14ac:dyDescent="0.3">
      <c r="A2773">
        <v>20487</v>
      </c>
      <c r="B2773" s="3" t="s">
        <v>41010</v>
      </c>
      <c r="C2773">
        <v>1</v>
      </c>
      <c r="E2773" s="3" t="s">
        <v>43175</v>
      </c>
      <c r="F2773" s="3">
        <v>1</v>
      </c>
      <c r="G2773" s="3">
        <v>0.99990000000000001</v>
      </c>
      <c r="H2773" t="s">
        <v>30856</v>
      </c>
      <c r="I2773" t="s">
        <v>32460</v>
      </c>
      <c r="J2773" s="2" t="s">
        <v>36644</v>
      </c>
      <c r="K2773" t="s">
        <v>29298</v>
      </c>
      <c r="L2773" s="1" t="s">
        <v>33092</v>
      </c>
      <c r="M2773" s="1" t="s">
        <v>34796</v>
      </c>
      <c r="N2773">
        <v>12</v>
      </c>
      <c r="O2773" s="3">
        <v>0</v>
      </c>
      <c r="P2773" s="3" t="s">
        <v>0</v>
      </c>
      <c r="Q2773" s="3">
        <v>6.6674762724460157E-2</v>
      </c>
      <c r="R2773" s="3">
        <v>0.21772704203304308</v>
      </c>
      <c r="S2773" s="3">
        <v>-3.2698567325029439E-2</v>
      </c>
      <c r="T2773" s="3">
        <v>-8.6109146571779135E-2</v>
      </c>
      <c r="U2773" s="3">
        <v>-2.9926789749314224E-2</v>
      </c>
      <c r="V2773" s="3">
        <v>1.8776585179183278E-2</v>
      </c>
      <c r="W2773" s="3">
        <v>-1.7840578356789996E-2</v>
      </c>
      <c r="X2773" s="3">
        <v>0.13132607460659126</v>
      </c>
      <c r="Y2773" s="3">
        <v>0.107553970289646</v>
      </c>
      <c r="Z2773" s="3">
        <v>0.14469902515413874</v>
      </c>
      <c r="AA2773" s="3">
        <v>0.13211615953372519</v>
      </c>
      <c r="AB2773" s="3">
        <v>5.6722242374540217E-2</v>
      </c>
      <c r="AC2773" t="s">
        <v>0</v>
      </c>
      <c r="AD2773" t="s">
        <v>10005</v>
      </c>
      <c r="AE2773" t="s">
        <v>10005</v>
      </c>
      <c r="AF2773" t="s">
        <v>10006</v>
      </c>
      <c r="AG2773" t="s">
        <v>10005</v>
      </c>
      <c r="AH2773" t="s">
        <v>10005</v>
      </c>
      <c r="AI2773" t="s">
        <v>10005</v>
      </c>
      <c r="AJ2773" t="s">
        <v>0</v>
      </c>
      <c r="AK2773" t="s">
        <v>10005</v>
      </c>
      <c r="AL2773" t="s">
        <v>10005</v>
      </c>
      <c r="AM2773" t="s">
        <v>10005</v>
      </c>
      <c r="AN2773" t="s">
        <v>10005</v>
      </c>
      <c r="AO2773" t="s">
        <v>0</v>
      </c>
      <c r="AP2773" t="s">
        <v>0</v>
      </c>
      <c r="AQ2773">
        <v>117.3</v>
      </c>
      <c r="AR2773">
        <v>73.207999999999998</v>
      </c>
      <c r="AS2773">
        <v>34.908999999999999</v>
      </c>
      <c r="AT2773">
        <v>115.87</v>
      </c>
      <c r="AU2773">
        <v>133.78</v>
      </c>
      <c r="AV2773">
        <v>72.796999999999997</v>
      </c>
      <c r="AW2773" t="s">
        <v>0</v>
      </c>
      <c r="AX2773">
        <v>157.54</v>
      </c>
      <c r="AY2773">
        <v>85.492999999999995</v>
      </c>
      <c r="AZ2773">
        <v>109.04</v>
      </c>
      <c r="BA2773">
        <v>74.427999999999997</v>
      </c>
      <c r="BB2773" t="s">
        <v>0</v>
      </c>
      <c r="BC2773" s="3" t="s">
        <v>0</v>
      </c>
      <c r="BD2773" s="3">
        <v>6.2492228239966741</v>
      </c>
      <c r="BE2773" s="3">
        <v>6.1474908207933137</v>
      </c>
      <c r="BF2773" s="3">
        <v>5.9961218580593032</v>
      </c>
      <c r="BG2773" s="3">
        <v>6.170408411725318</v>
      </c>
      <c r="BH2773" s="3">
        <v>6.4769619842082529</v>
      </c>
      <c r="BI2773" s="3">
        <v>5.6024615280416104</v>
      </c>
      <c r="BJ2773" s="3">
        <v>5.7561186017049337</v>
      </c>
      <c r="BK2773" s="3">
        <v>6.3304340670097119</v>
      </c>
      <c r="BL2773" s="3">
        <v>6.1389023999335937</v>
      </c>
      <c r="BM2773" s="3">
        <v>5.8612714845568918</v>
      </c>
      <c r="BN2773" s="3">
        <v>6.0511139167776014</v>
      </c>
      <c r="BO2773" s="3">
        <v>5.6062415943971615</v>
      </c>
    </row>
    <row r="2774" spans="1:67" x14ac:dyDescent="0.3">
      <c r="A2774">
        <v>20490</v>
      </c>
      <c r="B2774" s="3" t="s">
        <v>41013</v>
      </c>
      <c r="C2774">
        <v>1</v>
      </c>
      <c r="E2774" s="3" t="s">
        <v>43523</v>
      </c>
      <c r="F2774" s="3">
        <v>0.94299999999999995</v>
      </c>
      <c r="G2774" s="3">
        <v>0.83774999999999999</v>
      </c>
      <c r="H2774" t="s">
        <v>30856</v>
      </c>
      <c r="I2774" t="s">
        <v>32460</v>
      </c>
      <c r="J2774" s="2" t="s">
        <v>36644</v>
      </c>
      <c r="K2774" t="s">
        <v>29298</v>
      </c>
      <c r="L2774" s="1" t="s">
        <v>33092</v>
      </c>
      <c r="M2774" s="1" t="s">
        <v>34796</v>
      </c>
      <c r="N2774">
        <v>12</v>
      </c>
      <c r="O2774" s="3">
        <v>0</v>
      </c>
      <c r="P2774" s="3">
        <v>0.12114805647531052</v>
      </c>
      <c r="Q2774" s="3">
        <v>-4.3006643622710006E-2</v>
      </c>
      <c r="R2774" s="3">
        <v>-6.3740862335446277E-2</v>
      </c>
      <c r="S2774" s="3">
        <v>-0.13365378356615806</v>
      </c>
      <c r="T2774" s="3">
        <v>-0.11327038048064411</v>
      </c>
      <c r="U2774" s="3">
        <v>9.2038273298397436E-3</v>
      </c>
      <c r="V2774" s="3">
        <v>-2.9190510469416672E-2</v>
      </c>
      <c r="W2774" s="3">
        <v>0.10514166032342348</v>
      </c>
      <c r="X2774" s="3">
        <v>1.0779838753242761E-2</v>
      </c>
      <c r="Y2774" s="3">
        <v>-8.2102379940741335E-2</v>
      </c>
      <c r="Z2774" s="3" t="s">
        <v>0</v>
      </c>
      <c r="AA2774" s="3">
        <v>0.17210342844013979</v>
      </c>
      <c r="AB2774" s="3">
        <v>5.9493725391671554E-2</v>
      </c>
      <c r="AC2774" t="s">
        <v>6618</v>
      </c>
      <c r="AD2774" t="s">
        <v>0</v>
      </c>
      <c r="AE2774" t="s">
        <v>0</v>
      </c>
      <c r="AF2774" t="s">
        <v>0</v>
      </c>
      <c r="AG2774" t="s">
        <v>6615</v>
      </c>
      <c r="AH2774" t="s">
        <v>6616</v>
      </c>
      <c r="AI2774" t="s">
        <v>0</v>
      </c>
      <c r="AJ2774" t="s">
        <v>0</v>
      </c>
      <c r="AK2774" t="s">
        <v>0</v>
      </c>
      <c r="AL2774" t="s">
        <v>6617</v>
      </c>
      <c r="AM2774" t="s">
        <v>0</v>
      </c>
      <c r="AN2774" t="s">
        <v>0</v>
      </c>
      <c r="AO2774" t="s">
        <v>0</v>
      </c>
      <c r="AP2774">
        <v>83</v>
      </c>
      <c r="AQ2774" t="s">
        <v>0</v>
      </c>
      <c r="AR2774" t="s">
        <v>0</v>
      </c>
      <c r="AS2774" t="s">
        <v>0</v>
      </c>
      <c r="AT2774">
        <v>79.974000000000004</v>
      </c>
      <c r="AU2774">
        <v>91.855000000000004</v>
      </c>
      <c r="AV2774" t="s">
        <v>0</v>
      </c>
      <c r="AW2774" t="s">
        <v>0</v>
      </c>
      <c r="AX2774" t="s">
        <v>0</v>
      </c>
      <c r="AY2774">
        <v>52.070999999999998</v>
      </c>
      <c r="AZ2774" t="s">
        <v>0</v>
      </c>
      <c r="BA2774" t="s">
        <v>0</v>
      </c>
      <c r="BB2774" t="s">
        <v>0</v>
      </c>
      <c r="BC2774" s="3">
        <v>5.2157961325898334</v>
      </c>
      <c r="BD2774" s="3">
        <v>4.7167460199658002</v>
      </c>
      <c r="BE2774" s="3">
        <v>4.8566261938717963</v>
      </c>
      <c r="BF2774" s="3">
        <v>4.779582062630042</v>
      </c>
      <c r="BG2774" s="3">
        <v>5.0694830939346112</v>
      </c>
      <c r="BH2774" s="3">
        <v>5.6189158182433196</v>
      </c>
      <c r="BI2774" s="3">
        <v>5.0131322760460035</v>
      </c>
      <c r="BJ2774" s="3">
        <v>4.8188458715663574</v>
      </c>
      <c r="BK2774" s="3">
        <v>4.7652437366671112</v>
      </c>
      <c r="BL2774" s="3">
        <v>5.1945420914420373</v>
      </c>
      <c r="BM2774" s="3" t="s">
        <v>0</v>
      </c>
      <c r="BN2774" s="3">
        <v>5.2534833920870145</v>
      </c>
      <c r="BO2774" s="3">
        <v>4.4101696395679975</v>
      </c>
    </row>
    <row r="2775" spans="1:67" x14ac:dyDescent="0.3">
      <c r="A2775">
        <v>17189</v>
      </c>
      <c r="B2775" s="3" t="s">
        <v>40300</v>
      </c>
      <c r="C2775">
        <v>1</v>
      </c>
      <c r="E2775" s="3" t="s">
        <v>42640</v>
      </c>
      <c r="F2775" s="3">
        <v>0.94599999999999995</v>
      </c>
      <c r="G2775" s="3">
        <v>0.81624999999999992</v>
      </c>
      <c r="H2775" t="s">
        <v>30579</v>
      </c>
      <c r="I2775" t="s">
        <v>32153</v>
      </c>
      <c r="J2775" s="2" t="s">
        <v>36442</v>
      </c>
      <c r="K2775" t="s">
        <v>28991</v>
      </c>
      <c r="L2775" s="1" t="s">
        <v>33092</v>
      </c>
      <c r="M2775" s="1" t="s">
        <v>34506</v>
      </c>
      <c r="N2775">
        <v>13</v>
      </c>
      <c r="O2775" s="3">
        <v>0</v>
      </c>
      <c r="P2775" s="3">
        <v>-9.4479653398118896E-2</v>
      </c>
      <c r="Q2775" s="3">
        <v>-2.2317094172460385E-2</v>
      </c>
      <c r="R2775" s="3">
        <v>6.5434445948633138E-2</v>
      </c>
      <c r="S2775" s="3">
        <v>-0.15173061011549752</v>
      </c>
      <c r="T2775" s="3">
        <v>-8.080486181586144E-2</v>
      </c>
      <c r="U2775" s="3">
        <v>-0.12289970867750526</v>
      </c>
      <c r="V2775" s="3">
        <v>0.24756299707135393</v>
      </c>
      <c r="W2775" s="3">
        <v>-6.7863217690342023E-2</v>
      </c>
      <c r="X2775" s="3">
        <v>0.15380533607903549</v>
      </c>
      <c r="Y2775" s="3">
        <v>-1.4863932631990286E-2</v>
      </c>
      <c r="Z2775" s="3">
        <v>2.1906076733622219E-2</v>
      </c>
      <c r="AA2775" s="3">
        <v>4.6141781644720638E-2</v>
      </c>
      <c r="AB2775" s="3">
        <v>1.4355292977070055E-2</v>
      </c>
      <c r="AC2775" t="s">
        <v>0</v>
      </c>
      <c r="AD2775" t="s">
        <v>14521</v>
      </c>
      <c r="AE2775" t="s">
        <v>14518</v>
      </c>
      <c r="AF2775" t="s">
        <v>14519</v>
      </c>
      <c r="AG2775" t="s">
        <v>0</v>
      </c>
      <c r="AH2775" t="s">
        <v>0</v>
      </c>
      <c r="AI2775" t="s">
        <v>0</v>
      </c>
      <c r="AJ2775" t="s">
        <v>0</v>
      </c>
      <c r="AK2775" t="s">
        <v>14520</v>
      </c>
      <c r="AL2775" t="s">
        <v>0</v>
      </c>
      <c r="AM2775" t="s">
        <v>0</v>
      </c>
      <c r="AN2775" t="s">
        <v>0</v>
      </c>
      <c r="AO2775" t="s">
        <v>0</v>
      </c>
      <c r="AP2775" t="s">
        <v>0</v>
      </c>
      <c r="AQ2775">
        <v>79.147999999999996</v>
      </c>
      <c r="AR2775">
        <v>68.557000000000002</v>
      </c>
      <c r="AS2775">
        <v>63.076000000000001</v>
      </c>
      <c r="AT2775" t="s">
        <v>0</v>
      </c>
      <c r="AU2775" t="s">
        <v>0</v>
      </c>
      <c r="AV2775" t="s">
        <v>0</v>
      </c>
      <c r="AW2775" t="s">
        <v>0</v>
      </c>
      <c r="AX2775">
        <v>58.698999999999998</v>
      </c>
      <c r="AY2775" t="s">
        <v>0</v>
      </c>
      <c r="AZ2775" t="s">
        <v>0</v>
      </c>
      <c r="BA2775" t="s">
        <v>0</v>
      </c>
      <c r="BB2775" t="s">
        <v>0</v>
      </c>
      <c r="BC2775" s="3">
        <v>5.8518696007297661</v>
      </c>
      <c r="BD2775" s="3">
        <v>5.7188254206609361</v>
      </c>
      <c r="BE2775" s="3">
        <v>5.8106424168100821</v>
      </c>
      <c r="BF2775" s="3">
        <v>5.7501225267834002</v>
      </c>
      <c r="BG2775" s="3">
        <v>6.0132586652835167</v>
      </c>
      <c r="BH2775" s="3">
        <v>5.8490998717577085</v>
      </c>
      <c r="BI2775" s="3">
        <v>5.4894803518505659</v>
      </c>
      <c r="BJ2775" s="3">
        <v>5.7076212665611328</v>
      </c>
      <c r="BK2775" s="3">
        <v>5.7042449184230213</v>
      </c>
      <c r="BL2775" s="3">
        <v>5.7543636275010206</v>
      </c>
      <c r="BM2775" s="3">
        <v>5.6674062520477237</v>
      </c>
      <c r="BN2775" s="3">
        <v>5.7485988613302679</v>
      </c>
      <c r="BO2775" s="3">
        <v>5.6454713949056066</v>
      </c>
    </row>
    <row r="2776" spans="1:67" x14ac:dyDescent="0.3">
      <c r="A2776">
        <v>17188</v>
      </c>
      <c r="B2776" s="3" t="s">
        <v>40299</v>
      </c>
      <c r="C2776">
        <v>1</v>
      </c>
      <c r="E2776" s="3" t="s">
        <v>42849</v>
      </c>
      <c r="F2776" s="3">
        <v>1</v>
      </c>
      <c r="G2776" s="3">
        <v>0.99191666666666656</v>
      </c>
      <c r="H2776" t="s">
        <v>30579</v>
      </c>
      <c r="I2776" t="s">
        <v>32153</v>
      </c>
      <c r="J2776" s="2" t="s">
        <v>36442</v>
      </c>
      <c r="K2776" t="s">
        <v>28991</v>
      </c>
      <c r="L2776" s="1" t="s">
        <v>33092</v>
      </c>
      <c r="M2776" s="1" t="s">
        <v>34506</v>
      </c>
      <c r="N2776">
        <v>12</v>
      </c>
      <c r="O2776" s="3">
        <v>0</v>
      </c>
      <c r="P2776" s="3">
        <v>-2.3709692435232362E-2</v>
      </c>
      <c r="Q2776" s="3">
        <v>0.12220886170022928</v>
      </c>
      <c r="R2776" s="3">
        <v>5.3806443695793821E-2</v>
      </c>
      <c r="S2776" s="3">
        <v>4.1383179019406156E-2</v>
      </c>
      <c r="T2776" s="3">
        <v>4.6092532525896721E-3</v>
      </c>
      <c r="U2776" s="3">
        <v>0.15211850443194314</v>
      </c>
      <c r="V2776" s="3">
        <v>-0.21806122621888124</v>
      </c>
      <c r="W2776" s="3">
        <v>-0.10303845786968802</v>
      </c>
      <c r="X2776" s="3">
        <v>-2.4443179176787795E-2</v>
      </c>
      <c r="Y2776" s="3">
        <v>6.0324133151103833E-2</v>
      </c>
      <c r="Z2776" s="3">
        <v>7.9292767272853545E-2</v>
      </c>
      <c r="AA2776" s="3">
        <v>1.0206942869257081E-2</v>
      </c>
      <c r="AB2776" s="3" t="s">
        <v>0</v>
      </c>
      <c r="AC2776" t="s">
        <v>14517</v>
      </c>
      <c r="AD2776" t="s">
        <v>14516</v>
      </c>
      <c r="AE2776" t="s">
        <v>14507</v>
      </c>
      <c r="AF2776" t="s">
        <v>14508</v>
      </c>
      <c r="AG2776" t="s">
        <v>14509</v>
      </c>
      <c r="AH2776" t="s">
        <v>14510</v>
      </c>
      <c r="AI2776" t="s">
        <v>14511</v>
      </c>
      <c r="AJ2776" t="s">
        <v>14512</v>
      </c>
      <c r="AK2776" t="s">
        <v>14513</v>
      </c>
      <c r="AL2776" t="s">
        <v>14514</v>
      </c>
      <c r="AM2776" t="s">
        <v>14512</v>
      </c>
      <c r="AN2776" t="s">
        <v>14515</v>
      </c>
      <c r="AO2776" t="s">
        <v>0</v>
      </c>
      <c r="AP2776">
        <v>101.97</v>
      </c>
      <c r="AQ2776">
        <v>87.298000000000002</v>
      </c>
      <c r="AR2776">
        <v>84.17</v>
      </c>
      <c r="AS2776">
        <v>90.15</v>
      </c>
      <c r="AT2776">
        <v>72.006</v>
      </c>
      <c r="AU2776">
        <v>101.97</v>
      </c>
      <c r="AV2776">
        <v>86.013999999999996</v>
      </c>
      <c r="AW2776">
        <v>104.43</v>
      </c>
      <c r="AX2776">
        <v>110.38</v>
      </c>
      <c r="AY2776">
        <v>101.97</v>
      </c>
      <c r="AZ2776">
        <v>113.69</v>
      </c>
      <c r="BA2776">
        <v>78.488</v>
      </c>
      <c r="BB2776" t="s">
        <v>0</v>
      </c>
      <c r="BC2776" s="3">
        <v>6.4818580911005892</v>
      </c>
      <c r="BD2776" s="3">
        <v>6.5439935874854642</v>
      </c>
      <c r="BE2776" s="3">
        <v>6.497758718287268</v>
      </c>
      <c r="BF2776" s="3">
        <v>6.314288660947498</v>
      </c>
      <c r="BG2776" s="3">
        <v>6.669911651840315</v>
      </c>
      <c r="BH2776" s="3">
        <v>6.504905618941315</v>
      </c>
      <c r="BI2776" s="3">
        <v>6.1120013954861889</v>
      </c>
      <c r="BJ2776" s="3">
        <v>6.2858047638486321</v>
      </c>
      <c r="BK2776" s="3">
        <v>6.2308574768946725</v>
      </c>
      <c r="BL2776" s="3">
        <v>6.3081801010306657</v>
      </c>
      <c r="BM2776" s="3">
        <v>6.3252282278708494</v>
      </c>
      <c r="BN2776" s="3">
        <v>6.3348155125062124</v>
      </c>
      <c r="BO2776" s="3" t="s">
        <v>0</v>
      </c>
    </row>
    <row r="2777" spans="1:67" x14ac:dyDescent="0.3">
      <c r="A2777">
        <v>13070</v>
      </c>
      <c r="B2777" s="3" t="s">
        <v>37959</v>
      </c>
      <c r="C2777">
        <v>1</v>
      </c>
      <c r="E2777" s="3" t="s">
        <v>43192</v>
      </c>
      <c r="F2777" s="3">
        <v>1</v>
      </c>
      <c r="G2777" s="3">
        <v>1</v>
      </c>
      <c r="H2777" t="s">
        <v>30248</v>
      </c>
      <c r="I2777" t="s">
        <v>31791</v>
      </c>
      <c r="J2777" s="2" t="s">
        <v>35742</v>
      </c>
      <c r="K2777" t="s">
        <v>28629</v>
      </c>
      <c r="L2777" s="1" t="s">
        <v>33092</v>
      </c>
      <c r="M2777" s="1" t="s">
        <v>33386</v>
      </c>
      <c r="N2777">
        <v>11</v>
      </c>
      <c r="O2777" s="3">
        <v>0</v>
      </c>
      <c r="P2777" s="3">
        <v>0.19156265070075562</v>
      </c>
      <c r="Q2777" s="3">
        <v>-4.3735138586107412E-2</v>
      </c>
      <c r="R2777" s="3">
        <v>0.10808949184029738</v>
      </c>
      <c r="S2777" s="3">
        <v>0.28841762731171716</v>
      </c>
      <c r="T2777" s="3">
        <v>-8.4027909331520864E-2</v>
      </c>
      <c r="U2777" s="3">
        <v>1.3783815433099691E-2</v>
      </c>
      <c r="V2777" s="3">
        <v>0.18103892443166827</v>
      </c>
      <c r="W2777" s="3">
        <v>0.12921706366415348</v>
      </c>
      <c r="X2777" s="3" t="s">
        <v>0</v>
      </c>
      <c r="Y2777" s="3">
        <v>-8.2194013564286947E-2</v>
      </c>
      <c r="Z2777" s="3" t="s">
        <v>0</v>
      </c>
      <c r="AA2777" s="3">
        <v>-1.3423306685811042E-3</v>
      </c>
      <c r="AB2777" s="3">
        <v>0.25350526218669706</v>
      </c>
      <c r="AC2777" t="s">
        <v>9965</v>
      </c>
      <c r="AD2777" t="s">
        <v>0</v>
      </c>
      <c r="AE2777" t="s">
        <v>9965</v>
      </c>
      <c r="AF2777" t="s">
        <v>0</v>
      </c>
      <c r="AG2777" t="s">
        <v>9965</v>
      </c>
      <c r="AH2777" t="s">
        <v>9965</v>
      </c>
      <c r="AI2777" t="s">
        <v>0</v>
      </c>
      <c r="AJ2777" t="s">
        <v>0</v>
      </c>
      <c r="AK2777" t="s">
        <v>0</v>
      </c>
      <c r="AL2777" t="s">
        <v>9965</v>
      </c>
      <c r="AM2777" t="s">
        <v>0</v>
      </c>
      <c r="AN2777" t="s">
        <v>0</v>
      </c>
      <c r="AO2777" t="s">
        <v>0</v>
      </c>
      <c r="AP2777">
        <v>51.210999999999999</v>
      </c>
      <c r="AQ2777" t="s">
        <v>0</v>
      </c>
      <c r="AR2777">
        <v>44.457000000000001</v>
      </c>
      <c r="AS2777" t="s">
        <v>0</v>
      </c>
      <c r="AT2777">
        <v>56.122</v>
      </c>
      <c r="AU2777">
        <v>113.53</v>
      </c>
      <c r="AV2777" t="s">
        <v>0</v>
      </c>
      <c r="AW2777" t="s">
        <v>0</v>
      </c>
      <c r="AX2777" t="s">
        <v>0</v>
      </c>
      <c r="AY2777">
        <v>86.290999999999997</v>
      </c>
      <c r="AZ2777" t="s">
        <v>0</v>
      </c>
      <c r="BA2777" t="s">
        <v>0</v>
      </c>
      <c r="BB2777" t="s">
        <v>0</v>
      </c>
      <c r="BC2777" s="3">
        <v>5.6219029608912301</v>
      </c>
      <c r="BD2777" s="3">
        <v>5.7265479135108457</v>
      </c>
      <c r="BE2777" s="3">
        <v>5.6918591643641268</v>
      </c>
      <c r="BF2777" s="3">
        <v>5.4417736628051845</v>
      </c>
      <c r="BG2777" s="3">
        <v>5.6028085039025974</v>
      </c>
      <c r="BH2777" s="3">
        <v>5.9979365499064752</v>
      </c>
      <c r="BI2777" s="3">
        <v>5.2504444001899655</v>
      </c>
      <c r="BJ2777" s="3">
        <v>5.0619046337161704</v>
      </c>
      <c r="BK2777" s="3" t="s">
        <v>0</v>
      </c>
      <c r="BL2777" s="3">
        <v>5.4924530623517889</v>
      </c>
      <c r="BM2777" s="3" t="s">
        <v>0</v>
      </c>
      <c r="BN2777" s="3">
        <v>5.3982699471175497</v>
      </c>
      <c r="BO2777" s="3">
        <v>5.0008677215312272</v>
      </c>
    </row>
    <row r="2778" spans="1:67" x14ac:dyDescent="0.3">
      <c r="A2778">
        <v>13351</v>
      </c>
      <c r="B2778" s="3" t="s">
        <v>38036</v>
      </c>
      <c r="C2778">
        <v>1</v>
      </c>
      <c r="E2778" s="3" t="s">
        <v>43259</v>
      </c>
      <c r="F2778" s="3">
        <v>0.996</v>
      </c>
      <c r="G2778" s="3">
        <v>0.996</v>
      </c>
      <c r="H2778" t="s">
        <v>30267</v>
      </c>
      <c r="I2778" t="s">
        <v>31812</v>
      </c>
      <c r="J2778" s="2" t="s">
        <v>35762</v>
      </c>
      <c r="K2778" t="s">
        <v>28650</v>
      </c>
      <c r="L2778" s="1" t="s">
        <v>33092</v>
      </c>
      <c r="M2778" s="1" t="s">
        <v>33426</v>
      </c>
      <c r="N2778">
        <v>13</v>
      </c>
      <c r="O2778" s="3">
        <v>0</v>
      </c>
      <c r="P2778" s="3">
        <v>4.5582760019634981E-2</v>
      </c>
      <c r="Q2778" s="3">
        <v>0.10608026022513196</v>
      </c>
      <c r="R2778" s="3">
        <v>-4.7204248795326142E-2</v>
      </c>
      <c r="S2778" s="3">
        <v>-0.17088110365073941</v>
      </c>
      <c r="T2778" s="3">
        <v>-2.8940261087936982E-2</v>
      </c>
      <c r="U2778" s="3">
        <v>-0.15461834343321482</v>
      </c>
      <c r="V2778" s="3">
        <v>-0.16107242939420527</v>
      </c>
      <c r="W2778" s="3">
        <v>3.1959741397544997E-2</v>
      </c>
      <c r="X2778" s="3">
        <v>2.786177535450958E-2</v>
      </c>
      <c r="Y2778" s="3">
        <v>3.3088169332187757E-2</v>
      </c>
      <c r="Z2778" s="3">
        <v>7.7516469702095206E-2</v>
      </c>
      <c r="AA2778" s="3">
        <v>-1.4222715394658934E-2</v>
      </c>
      <c r="AB2778" s="3">
        <v>-7.8548434902004485E-2</v>
      </c>
      <c r="AC2778" t="s">
        <v>0</v>
      </c>
      <c r="AD2778" t="s">
        <v>2480</v>
      </c>
      <c r="AE2778" t="s">
        <v>0</v>
      </c>
      <c r="AF2778" t="s">
        <v>0</v>
      </c>
      <c r="AG2778" t="s">
        <v>0</v>
      </c>
      <c r="AH2778" t="s">
        <v>0</v>
      </c>
      <c r="AI2778" t="s">
        <v>0</v>
      </c>
      <c r="AJ2778" t="s">
        <v>0</v>
      </c>
      <c r="AK2778" t="s">
        <v>0</v>
      </c>
      <c r="AL2778" t="s">
        <v>0</v>
      </c>
      <c r="AM2778" t="s">
        <v>0</v>
      </c>
      <c r="AN2778" t="s">
        <v>0</v>
      </c>
      <c r="AO2778" t="s">
        <v>0</v>
      </c>
      <c r="AP2778" t="s">
        <v>0</v>
      </c>
      <c r="AQ2778">
        <v>56.817</v>
      </c>
      <c r="AR2778" t="s">
        <v>0</v>
      </c>
      <c r="AS2778" t="s">
        <v>0</v>
      </c>
      <c r="AT2778" t="s">
        <v>0</v>
      </c>
      <c r="AU2778" t="s">
        <v>0</v>
      </c>
      <c r="AV2778" t="s">
        <v>0</v>
      </c>
      <c r="AW2778" t="s">
        <v>0</v>
      </c>
      <c r="AX2778" t="s">
        <v>0</v>
      </c>
      <c r="AY2778" t="s">
        <v>0</v>
      </c>
      <c r="AZ2778" t="s">
        <v>0</v>
      </c>
      <c r="BA2778" t="s">
        <v>0</v>
      </c>
      <c r="BB2778" t="s">
        <v>0</v>
      </c>
      <c r="BC2778" s="3">
        <v>6.2218834917852401</v>
      </c>
      <c r="BD2778" s="3">
        <v>6.1836968086346804</v>
      </c>
      <c r="BE2778" s="3">
        <v>6.2154789363625351</v>
      </c>
      <c r="BF2778" s="3">
        <v>6.2594744195310756</v>
      </c>
      <c r="BG2778" s="3">
        <v>6.3592471744896946</v>
      </c>
      <c r="BH2778" s="3">
        <v>6.2846111823697717</v>
      </c>
      <c r="BI2778" s="3">
        <v>6.085825533520743</v>
      </c>
      <c r="BJ2778" s="3">
        <v>6.1028451642454185</v>
      </c>
      <c r="BK2778" s="3">
        <v>6.0947505524775041</v>
      </c>
      <c r="BL2778" s="3">
        <v>6.271562825432305</v>
      </c>
      <c r="BM2778" s="3">
        <v>6.082174775484666</v>
      </c>
      <c r="BN2778" s="3">
        <v>6.1680847961406826</v>
      </c>
      <c r="BO2778" s="3">
        <v>6.01573687447745</v>
      </c>
    </row>
    <row r="2779" spans="1:67" x14ac:dyDescent="0.3">
      <c r="A2779">
        <v>13350</v>
      </c>
      <c r="B2779" s="3" t="s">
        <v>38035</v>
      </c>
      <c r="C2779">
        <v>1</v>
      </c>
      <c r="E2779" s="3" t="s">
        <v>43426</v>
      </c>
      <c r="F2779" s="3">
        <v>1</v>
      </c>
      <c r="G2779" s="3">
        <v>1</v>
      </c>
      <c r="H2779" t="s">
        <v>30267</v>
      </c>
      <c r="I2779" t="s">
        <v>31812</v>
      </c>
      <c r="J2779" s="2" t="s">
        <v>35762</v>
      </c>
      <c r="K2779" t="s">
        <v>28650</v>
      </c>
      <c r="L2779" s="1" t="s">
        <v>33092</v>
      </c>
      <c r="M2779" s="1" t="s">
        <v>33426</v>
      </c>
      <c r="N2779">
        <v>12</v>
      </c>
      <c r="O2779" s="3">
        <v>0</v>
      </c>
      <c r="P2779" s="3">
        <v>2.2048165180173156E-2</v>
      </c>
      <c r="Q2779" s="3">
        <v>0.16285452819051041</v>
      </c>
      <c r="R2779" s="3">
        <v>0.17440641852974909</v>
      </c>
      <c r="S2779" s="3">
        <v>8.6104371243290789E-2</v>
      </c>
      <c r="T2779" s="3">
        <v>7.8609834696366468E-2</v>
      </c>
      <c r="U2779" s="3">
        <v>0.20401547739988798</v>
      </c>
      <c r="V2779" s="3" t="s">
        <v>0</v>
      </c>
      <c r="W2779" s="3">
        <v>3.4356596646641591E-2</v>
      </c>
      <c r="X2779" s="3">
        <v>-3.5046947099200802E-2</v>
      </c>
      <c r="Y2779" s="3">
        <v>5.1441711382610174E-2</v>
      </c>
      <c r="Z2779" s="3">
        <v>-7.4030954290668693E-2</v>
      </c>
      <c r="AA2779" s="3">
        <v>7.8746447076648352E-2</v>
      </c>
      <c r="AB2779" s="3">
        <v>-3.3798623787015605E-3</v>
      </c>
      <c r="AC2779" t="s">
        <v>0</v>
      </c>
      <c r="AD2779" t="s">
        <v>0</v>
      </c>
      <c r="AE2779" t="s">
        <v>0</v>
      </c>
      <c r="AF2779" t="s">
        <v>0</v>
      </c>
      <c r="AG2779" t="s">
        <v>2580</v>
      </c>
      <c r="AH2779" t="s">
        <v>0</v>
      </c>
      <c r="AI2779" t="s">
        <v>0</v>
      </c>
      <c r="AJ2779" t="s">
        <v>0</v>
      </c>
      <c r="AK2779" t="s">
        <v>0</v>
      </c>
      <c r="AL2779" t="s">
        <v>0</v>
      </c>
      <c r="AM2779" t="s">
        <v>0</v>
      </c>
      <c r="AN2779" t="s">
        <v>0</v>
      </c>
      <c r="AO2779" t="s">
        <v>0</v>
      </c>
      <c r="AP2779" t="s">
        <v>0</v>
      </c>
      <c r="AQ2779" t="s">
        <v>0</v>
      </c>
      <c r="AR2779" t="s">
        <v>0</v>
      </c>
      <c r="AS2779" t="s">
        <v>0</v>
      </c>
      <c r="AT2779">
        <v>27.004999999999999</v>
      </c>
      <c r="AU2779" t="s">
        <v>0</v>
      </c>
      <c r="AV2779" t="s">
        <v>0</v>
      </c>
      <c r="AW2779" t="s">
        <v>0</v>
      </c>
      <c r="AX2779" t="s">
        <v>0</v>
      </c>
      <c r="AY2779" t="s">
        <v>0</v>
      </c>
      <c r="AZ2779" t="s">
        <v>0</v>
      </c>
      <c r="BA2779" t="s">
        <v>0</v>
      </c>
      <c r="BB2779" t="s">
        <v>0</v>
      </c>
      <c r="BC2779" s="3">
        <v>5.8159892697727047</v>
      </c>
      <c r="BD2779" s="3">
        <v>5.6841449010060501</v>
      </c>
      <c r="BE2779" s="3">
        <v>5.8497509972538824</v>
      </c>
      <c r="BF2779" s="3">
        <v>5.7932803828276311</v>
      </c>
      <c r="BG2779" s="3">
        <v>5.8486324254496624</v>
      </c>
      <c r="BH2779" s="3">
        <v>5.8958974685266696</v>
      </c>
      <c r="BI2779" s="3" t="s">
        <v>0</v>
      </c>
      <c r="BJ2779" s="3">
        <v>5.8005658735046799</v>
      </c>
      <c r="BK2779" s="3">
        <v>5.8164865573810314</v>
      </c>
      <c r="BL2779" s="3">
        <v>5.8411153458774852</v>
      </c>
      <c r="BM2779" s="3">
        <v>5.8198070645907558</v>
      </c>
      <c r="BN2779" s="3">
        <v>5.7998228309933202</v>
      </c>
      <c r="BO2779" s="3">
        <v>5.5969378006568782</v>
      </c>
    </row>
    <row r="2780" spans="1:67" x14ac:dyDescent="0.3">
      <c r="A2780">
        <v>15452</v>
      </c>
      <c r="B2780" s="3" t="s">
        <v>38169</v>
      </c>
      <c r="C2780">
        <v>1</v>
      </c>
      <c r="E2780" s="3" t="s">
        <v>43192</v>
      </c>
      <c r="F2780" s="3">
        <v>0.99299999999999999</v>
      </c>
      <c r="G2780" s="3">
        <v>0.82466666666666655</v>
      </c>
      <c r="H2780" t="s">
        <v>30453</v>
      </c>
      <c r="I2780" t="s">
        <v>32014</v>
      </c>
      <c r="J2780" s="2" t="s">
        <v>35798</v>
      </c>
      <c r="K2780" t="s">
        <v>28852</v>
      </c>
      <c r="L2780" s="1" t="s">
        <v>33092</v>
      </c>
      <c r="M2780" s="1" t="s">
        <v>33486</v>
      </c>
      <c r="N2780">
        <v>12</v>
      </c>
      <c r="O2780" s="3">
        <v>0</v>
      </c>
      <c r="P2780" s="3">
        <v>-4.0244679775251528E-2</v>
      </c>
      <c r="Q2780" s="3">
        <v>-7.5793674382964471E-2</v>
      </c>
      <c r="R2780" s="3">
        <v>5.3111336459562536E-2</v>
      </c>
      <c r="S2780" s="3">
        <v>6.983962506863442E-2</v>
      </c>
      <c r="T2780" s="3">
        <v>-4.415158664203913E-2</v>
      </c>
      <c r="U2780" s="3">
        <v>0.20801775489589241</v>
      </c>
      <c r="V2780" s="3">
        <v>5.3111336459562536E-2</v>
      </c>
      <c r="W2780" s="3" t="s">
        <v>0</v>
      </c>
      <c r="X2780" s="3">
        <v>-0.10139691975426265</v>
      </c>
      <c r="Y2780" s="3">
        <v>-1.7066643398913305E-2</v>
      </c>
      <c r="Z2780" s="3">
        <v>-7.7573774687203972E-2</v>
      </c>
      <c r="AA2780" s="3">
        <v>-9.4957236909082907E-2</v>
      </c>
      <c r="AB2780" s="3">
        <v>0.38526535935068074</v>
      </c>
      <c r="AC2780" t="s">
        <v>26797</v>
      </c>
      <c r="AD2780" t="s">
        <v>26796</v>
      </c>
      <c r="AE2780" t="s">
        <v>0</v>
      </c>
      <c r="AF2780" t="s">
        <v>26789</v>
      </c>
      <c r="AG2780" t="s">
        <v>26790</v>
      </c>
      <c r="AH2780" t="s">
        <v>26791</v>
      </c>
      <c r="AI2780" t="s">
        <v>26792</v>
      </c>
      <c r="AJ2780" t="s">
        <v>0</v>
      </c>
      <c r="AK2780" t="s">
        <v>26793</v>
      </c>
      <c r="AL2780" t="s">
        <v>26794</v>
      </c>
      <c r="AM2780" t="s">
        <v>0</v>
      </c>
      <c r="AN2780" t="s">
        <v>26795</v>
      </c>
      <c r="AO2780" t="s">
        <v>0</v>
      </c>
      <c r="AP2780">
        <v>54.368000000000002</v>
      </c>
      <c r="AQ2780">
        <v>65.091999999999999</v>
      </c>
      <c r="AR2780" t="s">
        <v>0</v>
      </c>
      <c r="AS2780">
        <v>57.287999999999997</v>
      </c>
      <c r="AT2780">
        <v>47.725999999999999</v>
      </c>
      <c r="AU2780">
        <v>32.121000000000002</v>
      </c>
      <c r="AV2780">
        <v>37.237000000000002</v>
      </c>
      <c r="AW2780" t="s">
        <v>0</v>
      </c>
      <c r="AX2780">
        <v>72.209999999999994</v>
      </c>
      <c r="AY2780">
        <v>74.296000000000006</v>
      </c>
      <c r="AZ2780" t="s">
        <v>0</v>
      </c>
      <c r="BA2780">
        <v>36.679000000000002</v>
      </c>
      <c r="BB2780" t="s">
        <v>0</v>
      </c>
      <c r="BC2780" s="3">
        <v>6.2948848870000305</v>
      </c>
      <c r="BD2780" s="3">
        <v>6.2103720340252897</v>
      </c>
      <c r="BE2780" s="3">
        <v>6.3271954045032333</v>
      </c>
      <c r="BF2780" s="3">
        <v>6.0890922558427194</v>
      </c>
      <c r="BG2780" s="3">
        <v>6.524863272900304</v>
      </c>
      <c r="BH2780" s="3">
        <v>6.4248326532881306</v>
      </c>
      <c r="BI2780" s="3">
        <v>6.1152109767041685</v>
      </c>
      <c r="BJ2780" s="3" t="s">
        <v>0</v>
      </c>
      <c r="BK2780" s="3">
        <v>6.1427960357135554</v>
      </c>
      <c r="BL2780" s="3">
        <v>6.3249406020149017</v>
      </c>
      <c r="BM2780" s="3">
        <v>5.0538080599206578</v>
      </c>
      <c r="BN2780" s="3">
        <v>6.3532813395452905</v>
      </c>
      <c r="BO2780" s="3">
        <v>4.9604850476552258</v>
      </c>
    </row>
    <row r="2781" spans="1:67" x14ac:dyDescent="0.3">
      <c r="A2781">
        <v>15451</v>
      </c>
      <c r="B2781" s="3" t="s">
        <v>38168</v>
      </c>
      <c r="C2781">
        <v>1</v>
      </c>
      <c r="E2781" s="3" t="s">
        <v>43456</v>
      </c>
      <c r="F2781" s="3" t="s">
        <v>0</v>
      </c>
      <c r="G2781" s="3" t="s">
        <v>0</v>
      </c>
      <c r="H2781" t="s">
        <v>30453</v>
      </c>
      <c r="I2781" t="s">
        <v>32014</v>
      </c>
      <c r="J2781" s="2" t="s">
        <v>35798</v>
      </c>
      <c r="K2781" t="s">
        <v>28852</v>
      </c>
      <c r="L2781" s="1" t="s">
        <v>33092</v>
      </c>
      <c r="M2781" s="1" t="s">
        <v>33486</v>
      </c>
      <c r="N2781">
        <v>10</v>
      </c>
      <c r="O2781" s="3">
        <v>0</v>
      </c>
      <c r="P2781" s="3">
        <v>-0.19993464612987627</v>
      </c>
      <c r="Q2781" s="3">
        <v>-1.5767950010122371E-2</v>
      </c>
      <c r="R2781" s="3" t="s">
        <v>0</v>
      </c>
      <c r="S2781" s="3">
        <v>-0.35048570556997211</v>
      </c>
      <c r="T2781" s="3" t="s">
        <v>0</v>
      </c>
      <c r="U2781" s="3">
        <v>0.11609855223657987</v>
      </c>
      <c r="V2781" s="3">
        <v>-4.0363365160964074E-2</v>
      </c>
      <c r="W2781" s="3">
        <v>2.0626650589957819E-2</v>
      </c>
      <c r="X2781" s="3">
        <v>4.0541793862846835E-2</v>
      </c>
      <c r="Y2781" s="3">
        <v>-0.14085735694387005</v>
      </c>
      <c r="Z2781" s="3">
        <v>-3.7917452932525846E-2</v>
      </c>
      <c r="AA2781" s="3" t="s">
        <v>0</v>
      </c>
      <c r="AB2781" s="3">
        <v>-0.13120262703093827</v>
      </c>
      <c r="AC2781" t="s">
        <v>0</v>
      </c>
      <c r="AD2781" t="s">
        <v>0</v>
      </c>
      <c r="AE2781" t="s">
        <v>0</v>
      </c>
      <c r="AF2781" t="s">
        <v>0</v>
      </c>
      <c r="AG2781" t="s">
        <v>0</v>
      </c>
      <c r="AH2781" t="s">
        <v>0</v>
      </c>
      <c r="AI2781" t="s">
        <v>0</v>
      </c>
      <c r="AJ2781" t="s">
        <v>0</v>
      </c>
      <c r="AK2781" t="s">
        <v>0</v>
      </c>
      <c r="AL2781" t="s">
        <v>0</v>
      </c>
      <c r="AM2781" t="s">
        <v>0</v>
      </c>
      <c r="AN2781" t="s">
        <v>0</v>
      </c>
      <c r="AO2781" t="s">
        <v>0</v>
      </c>
      <c r="AP2781" t="s">
        <v>0</v>
      </c>
      <c r="AQ2781" t="s">
        <v>0</v>
      </c>
      <c r="AR2781" t="s">
        <v>0</v>
      </c>
      <c r="AS2781" t="s">
        <v>0</v>
      </c>
      <c r="AT2781" t="s">
        <v>0</v>
      </c>
      <c r="AU2781" t="s">
        <v>0</v>
      </c>
      <c r="AV2781" t="s">
        <v>0</v>
      </c>
      <c r="AW2781" t="s">
        <v>0</v>
      </c>
      <c r="AX2781" t="s">
        <v>0</v>
      </c>
      <c r="AY2781" t="s">
        <v>0</v>
      </c>
      <c r="AZ2781" t="s">
        <v>0</v>
      </c>
      <c r="BA2781" t="s">
        <v>0</v>
      </c>
      <c r="BB2781" t="s">
        <v>0</v>
      </c>
      <c r="BC2781" s="3">
        <v>6.1954291424570629</v>
      </c>
      <c r="BD2781" s="3">
        <v>6.1923722835985116</v>
      </c>
      <c r="BE2781" s="3" t="s">
        <v>0</v>
      </c>
      <c r="BF2781" s="3">
        <v>5.7096091210726483</v>
      </c>
      <c r="BG2781" s="3" t="s">
        <v>0</v>
      </c>
      <c r="BH2781" s="3">
        <v>6.2629017626541374</v>
      </c>
      <c r="BI2781" s="3">
        <v>6.4503107060050047</v>
      </c>
      <c r="BJ2781" s="3">
        <v>6.2205003456147301</v>
      </c>
      <c r="BK2781" s="3">
        <v>5.8968953211325372</v>
      </c>
      <c r="BL2781" s="3">
        <v>6.4370367191134878</v>
      </c>
      <c r="BM2781" s="3">
        <v>6.2808514256942063</v>
      </c>
      <c r="BN2781" s="3" t="s">
        <v>0</v>
      </c>
      <c r="BO2781" s="3">
        <v>6.1821863167395446</v>
      </c>
    </row>
    <row r="2782" spans="1:67" x14ac:dyDescent="0.3">
      <c r="A2782">
        <v>19922</v>
      </c>
      <c r="B2782" s="3" t="s">
        <v>40872</v>
      </c>
      <c r="C2782">
        <v>1</v>
      </c>
      <c r="E2782" s="3" t="s">
        <v>43371</v>
      </c>
      <c r="F2782" s="3">
        <v>1</v>
      </c>
      <c r="G2782" s="3">
        <v>0.94249999999999989</v>
      </c>
      <c r="H2782" t="s">
        <v>30823</v>
      </c>
      <c r="I2782" t="s">
        <v>32422</v>
      </c>
      <c r="J2782" s="2" t="s">
        <v>36607</v>
      </c>
      <c r="K2782" t="s">
        <v>29260</v>
      </c>
      <c r="L2782" s="1" t="s">
        <v>33092</v>
      </c>
      <c r="M2782" s="1" t="s">
        <v>34745</v>
      </c>
      <c r="N2782">
        <v>12</v>
      </c>
      <c r="O2782" s="3">
        <v>0</v>
      </c>
      <c r="P2782" s="3">
        <v>-2.9632232944613944E-2</v>
      </c>
      <c r="Q2782" s="3">
        <v>-7.8959817253085027E-2</v>
      </c>
      <c r="R2782" s="3">
        <v>-7.2300721747671798E-2</v>
      </c>
      <c r="S2782" s="3">
        <v>5.519565424212463E-2</v>
      </c>
      <c r="T2782" s="3">
        <v>7.5464174262512521E-2</v>
      </c>
      <c r="U2782" s="3">
        <v>-0.1412868985567339</v>
      </c>
      <c r="V2782" s="3">
        <v>-0.10778774333550842</v>
      </c>
      <c r="W2782" s="3">
        <v>-7.430433869111211E-2</v>
      </c>
      <c r="X2782" s="3">
        <v>-0.12933937332071882</v>
      </c>
      <c r="Y2782" s="3">
        <v>-8.9870700279108592E-3</v>
      </c>
      <c r="Z2782" s="3">
        <v>-0.10441817438735417</v>
      </c>
      <c r="AA2782" s="3">
        <v>-0.14721808395896191</v>
      </c>
      <c r="AB2782" s="3" t="s">
        <v>0</v>
      </c>
      <c r="AC2782" t="s">
        <v>26232</v>
      </c>
      <c r="AD2782" t="s">
        <v>26227</v>
      </c>
      <c r="AE2782" t="s">
        <v>26223</v>
      </c>
      <c r="AF2782" t="s">
        <v>26224</v>
      </c>
      <c r="AG2782" t="s">
        <v>26225</v>
      </c>
      <c r="AH2782" t="s">
        <v>26226</v>
      </c>
      <c r="AI2782" t="s">
        <v>26227</v>
      </c>
      <c r="AJ2782" t="s">
        <v>26228</v>
      </c>
      <c r="AK2782" t="s">
        <v>26229</v>
      </c>
      <c r="AL2782" t="s">
        <v>26229</v>
      </c>
      <c r="AM2782" t="s">
        <v>26230</v>
      </c>
      <c r="AN2782" t="s">
        <v>26231</v>
      </c>
      <c r="AO2782" t="s">
        <v>0</v>
      </c>
      <c r="AP2782">
        <v>74.459999999999994</v>
      </c>
      <c r="AQ2782">
        <v>149.22999999999999</v>
      </c>
      <c r="AR2782">
        <v>108.67</v>
      </c>
      <c r="AS2782">
        <v>87.912999999999997</v>
      </c>
      <c r="AT2782">
        <v>96.82</v>
      </c>
      <c r="AU2782">
        <v>136.93</v>
      </c>
      <c r="AV2782">
        <v>113.77</v>
      </c>
      <c r="AW2782">
        <v>80.69</v>
      </c>
      <c r="AX2782">
        <v>141.58000000000001</v>
      </c>
      <c r="AY2782">
        <v>107.09</v>
      </c>
      <c r="AZ2782">
        <v>61.234999999999999</v>
      </c>
      <c r="BA2782">
        <v>99.5</v>
      </c>
      <c r="BB2782" t="s">
        <v>0</v>
      </c>
      <c r="BC2782" s="3">
        <v>6.0480920518123726</v>
      </c>
      <c r="BD2782" s="3">
        <v>6.1885066338181138</v>
      </c>
      <c r="BE2782" s="3">
        <v>6.2583019756569245</v>
      </c>
      <c r="BF2782" s="3">
        <v>6.1307839145889567</v>
      </c>
      <c r="BG2782" s="3">
        <v>6.0291807889075466</v>
      </c>
      <c r="BH2782" s="3">
        <v>6.3632922515710817</v>
      </c>
      <c r="BI2782" s="3">
        <v>5.9840274746509428</v>
      </c>
      <c r="BJ2782" s="3">
        <v>5.4234588718195127</v>
      </c>
      <c r="BK2782" s="3">
        <v>6.1018844871675419</v>
      </c>
      <c r="BL2782" s="3">
        <v>5.9947481531123721</v>
      </c>
      <c r="BM2782" s="3">
        <v>5.2195321353001551</v>
      </c>
      <c r="BN2782" s="3">
        <v>5.639625919240812</v>
      </c>
      <c r="BO2782" s="3" t="s">
        <v>0</v>
      </c>
    </row>
    <row r="2783" spans="1:67" x14ac:dyDescent="0.3">
      <c r="A2783">
        <v>10144</v>
      </c>
      <c r="B2783" s="3" t="s">
        <v>38998</v>
      </c>
      <c r="C2783">
        <v>1</v>
      </c>
      <c r="E2783" s="3" t="s">
        <v>43371</v>
      </c>
      <c r="F2783" s="3">
        <v>0.998</v>
      </c>
      <c r="G2783" s="3">
        <v>0.90690909090909078</v>
      </c>
      <c r="H2783" t="s">
        <v>30005</v>
      </c>
      <c r="I2783" t="s">
        <v>31527</v>
      </c>
      <c r="J2783" s="2" t="s">
        <v>36044</v>
      </c>
      <c r="K2783" t="s">
        <v>28365</v>
      </c>
      <c r="L2783" s="1" t="s">
        <v>33092</v>
      </c>
      <c r="M2783" s="1" t="s">
        <v>33899</v>
      </c>
      <c r="N2783">
        <v>13</v>
      </c>
      <c r="O2783" s="3">
        <v>0</v>
      </c>
      <c r="P2783" s="3">
        <v>-4.5803689613124789E-2</v>
      </c>
      <c r="Q2783" s="3">
        <v>6.7638716875363297E-2</v>
      </c>
      <c r="R2783" s="3">
        <v>-1.4441280163950602E-2</v>
      </c>
      <c r="S2783" s="3">
        <v>3.2665112281830097E-2</v>
      </c>
      <c r="T2783" s="3">
        <v>9.0604681563835974E-3</v>
      </c>
      <c r="U2783" s="3">
        <v>-2.3460391868989305E-2</v>
      </c>
      <c r="V2783" s="3">
        <v>8.6535744325324474E-4</v>
      </c>
      <c r="W2783" s="3">
        <v>-0.38648720596403846</v>
      </c>
      <c r="X2783" s="3">
        <v>0.11423374442708778</v>
      </c>
      <c r="Y2783" s="3">
        <v>3.9138393906958314E-2</v>
      </c>
      <c r="Z2783" s="3">
        <v>-9.8752708742799927E-2</v>
      </c>
      <c r="AA2783" s="3">
        <v>-0.29085055235112067</v>
      </c>
      <c r="AB2783" s="3">
        <v>-0.13164510850773892</v>
      </c>
      <c r="AC2783" t="s">
        <v>26243</v>
      </c>
      <c r="AD2783" t="s">
        <v>26241</v>
      </c>
      <c r="AE2783" t="s">
        <v>26233</v>
      </c>
      <c r="AF2783" t="s">
        <v>26234</v>
      </c>
      <c r="AG2783" t="s">
        <v>26235</v>
      </c>
      <c r="AH2783" t="s">
        <v>26236</v>
      </c>
      <c r="AI2783" t="s">
        <v>26237</v>
      </c>
      <c r="AJ2783" t="s">
        <v>26238</v>
      </c>
      <c r="AK2783" t="s">
        <v>26239</v>
      </c>
      <c r="AL2783" t="s">
        <v>26240</v>
      </c>
      <c r="AM2783" t="s">
        <v>0</v>
      </c>
      <c r="AN2783" t="s">
        <v>0</v>
      </c>
      <c r="AO2783" t="s">
        <v>26242</v>
      </c>
      <c r="AP2783">
        <v>143.41999999999999</v>
      </c>
      <c r="AQ2783">
        <v>125.82</v>
      </c>
      <c r="AR2783">
        <v>105.65</v>
      </c>
      <c r="AS2783">
        <v>78.323999999999998</v>
      </c>
      <c r="AT2783">
        <v>127.56</v>
      </c>
      <c r="AU2783">
        <v>118.87</v>
      </c>
      <c r="AV2783">
        <v>127.56</v>
      </c>
      <c r="AW2783">
        <v>57.164000000000001</v>
      </c>
      <c r="AX2783">
        <v>113.24</v>
      </c>
      <c r="AY2783">
        <v>98.902000000000001</v>
      </c>
      <c r="AZ2783" t="s">
        <v>0</v>
      </c>
      <c r="BA2783" t="s">
        <v>0</v>
      </c>
      <c r="BB2783">
        <v>98.902000000000001</v>
      </c>
      <c r="BC2783" s="3">
        <v>6.0705180970198693</v>
      </c>
      <c r="BD2783" s="3">
        <v>6.258254053507148</v>
      </c>
      <c r="BE2783" s="3">
        <v>6.3060388163363488</v>
      </c>
      <c r="BF2783" s="3">
        <v>6.1486643399822363</v>
      </c>
      <c r="BG2783" s="3">
        <v>6.0520395070014716</v>
      </c>
      <c r="BH2783" s="3">
        <v>6.4233441936327873</v>
      </c>
      <c r="BI2783" s="3">
        <v>6.0990587890680539</v>
      </c>
      <c r="BJ2783" s="3">
        <v>5.4240972394005471</v>
      </c>
      <c r="BK2783" s="3">
        <v>6.0603956173199096</v>
      </c>
      <c r="BL2783" s="3">
        <v>5.9754364041937507</v>
      </c>
      <c r="BM2783" s="3">
        <v>5.5021675583102914</v>
      </c>
      <c r="BN2783" s="3">
        <v>6.0384214456424594</v>
      </c>
      <c r="BO2783" s="3">
        <v>5.5908529761082129</v>
      </c>
    </row>
    <row r="2784" spans="1:67" x14ac:dyDescent="0.3">
      <c r="A2784">
        <v>22337</v>
      </c>
      <c r="B2784" s="3" t="s">
        <v>41560</v>
      </c>
      <c r="C2784">
        <v>1</v>
      </c>
      <c r="E2784" s="3" t="s">
        <v>43343</v>
      </c>
      <c r="F2784" s="3">
        <v>1</v>
      </c>
      <c r="G2784" s="3">
        <v>1</v>
      </c>
      <c r="H2784" t="s">
        <v>31013</v>
      </c>
      <c r="I2784" t="s">
        <v>32639</v>
      </c>
      <c r="J2784" s="2" t="s">
        <v>36823</v>
      </c>
      <c r="K2784" t="s">
        <v>29477</v>
      </c>
      <c r="L2784" s="1" t="s">
        <v>33092</v>
      </c>
      <c r="M2784" s="1" t="s">
        <v>35046</v>
      </c>
      <c r="N2784">
        <v>13</v>
      </c>
      <c r="O2784" s="3">
        <v>0</v>
      </c>
      <c r="P2784" s="3">
        <v>-1.2556909903914538E-3</v>
      </c>
      <c r="Q2784" s="3">
        <v>2.6445980303800871E-2</v>
      </c>
      <c r="R2784" s="3">
        <v>3.1959741397544997E-2</v>
      </c>
      <c r="S2784" s="3">
        <v>4.1523362184350425E-2</v>
      </c>
      <c r="T2784" s="3">
        <v>-1.6456105229328112E-3</v>
      </c>
      <c r="U2784" s="3">
        <v>6.1983516108957325E-2</v>
      </c>
      <c r="V2784" s="3">
        <v>3.6327491817765054E-2</v>
      </c>
      <c r="W2784" s="3">
        <v>2.6162654489675662E-2</v>
      </c>
      <c r="X2784" s="3">
        <v>3.6046100156859551E-2</v>
      </c>
      <c r="Y2784" s="3">
        <v>5.0466870350661899E-2</v>
      </c>
      <c r="Z2784" s="3">
        <v>1.9773069040027156E-2</v>
      </c>
      <c r="AA2784" s="3">
        <v>3.7452509939606575E-2</v>
      </c>
      <c r="AB2784" s="3">
        <v>3.5342380792197078E-2</v>
      </c>
      <c r="AC2784" t="s">
        <v>3321</v>
      </c>
      <c r="AD2784" t="s">
        <v>3321</v>
      </c>
      <c r="AE2784" t="s">
        <v>3321</v>
      </c>
      <c r="AF2784" t="s">
        <v>3321</v>
      </c>
      <c r="AG2784" t="s">
        <v>3321</v>
      </c>
      <c r="AH2784" t="s">
        <v>3321</v>
      </c>
      <c r="AI2784" t="s">
        <v>3321</v>
      </c>
      <c r="AJ2784" t="s">
        <v>3321</v>
      </c>
      <c r="AK2784" t="s">
        <v>3321</v>
      </c>
      <c r="AL2784" t="s">
        <v>3321</v>
      </c>
      <c r="AM2784" t="s">
        <v>3321</v>
      </c>
      <c r="AN2784" t="s">
        <v>3321</v>
      </c>
      <c r="AO2784" t="s">
        <v>3321</v>
      </c>
      <c r="AP2784">
        <v>148.41</v>
      </c>
      <c r="AQ2784">
        <v>117.07</v>
      </c>
      <c r="AR2784">
        <v>117.7</v>
      </c>
      <c r="AS2784">
        <v>126.09</v>
      </c>
      <c r="AT2784">
        <v>124.07</v>
      </c>
      <c r="AU2784">
        <v>114.56</v>
      </c>
      <c r="AV2784">
        <v>130.61000000000001</v>
      </c>
      <c r="AW2784">
        <v>125.72</v>
      </c>
      <c r="AX2784">
        <v>136.83000000000001</v>
      </c>
      <c r="AY2784">
        <v>150.26</v>
      </c>
      <c r="AZ2784">
        <v>148.41</v>
      </c>
      <c r="BA2784">
        <v>154.72</v>
      </c>
      <c r="BB2784">
        <v>142.38</v>
      </c>
      <c r="BC2784" s="3">
        <v>8.0560659294317531</v>
      </c>
      <c r="BD2784" s="3">
        <v>8.0048800072406348</v>
      </c>
      <c r="BE2784" s="3">
        <v>8.0819590663004792</v>
      </c>
      <c r="BF2784" s="3">
        <v>7.8612415964935449</v>
      </c>
      <c r="BG2784" s="3">
        <v>8.3403846183701429</v>
      </c>
      <c r="BH2784" s="3">
        <v>8.1369424127753671</v>
      </c>
      <c r="BI2784" s="3">
        <v>7.9038059823532185</v>
      </c>
      <c r="BJ2784" s="3">
        <v>7.9826601143525142</v>
      </c>
      <c r="BK2784" s="3">
        <v>8.103461622094704</v>
      </c>
      <c r="BL2784" s="3">
        <v>8.171843419579579</v>
      </c>
      <c r="BM2784" s="3">
        <v>8.1365620365899805</v>
      </c>
      <c r="BN2784" s="3">
        <v>8.172807188369088</v>
      </c>
      <c r="BO2784" s="3">
        <v>7.9158586889583509</v>
      </c>
    </row>
    <row r="2785" spans="1:67" x14ac:dyDescent="0.3">
      <c r="A2785">
        <v>22336</v>
      </c>
      <c r="B2785" s="3" t="s">
        <v>41559</v>
      </c>
      <c r="C2785">
        <v>1</v>
      </c>
      <c r="E2785" s="3" t="s">
        <v>43750</v>
      </c>
      <c r="F2785" s="3">
        <v>1</v>
      </c>
      <c r="G2785" s="3">
        <v>1</v>
      </c>
      <c r="H2785" t="s">
        <v>31013</v>
      </c>
      <c r="I2785" t="s">
        <v>32639</v>
      </c>
      <c r="J2785" s="2" t="s">
        <v>36823</v>
      </c>
      <c r="K2785" t="s">
        <v>29477</v>
      </c>
      <c r="L2785" s="1" t="s">
        <v>33092</v>
      </c>
      <c r="M2785" s="1" t="s">
        <v>35046</v>
      </c>
      <c r="N2785">
        <v>13</v>
      </c>
      <c r="O2785" s="3">
        <v>0</v>
      </c>
      <c r="P2785" s="3">
        <v>0.26639677302455361</v>
      </c>
      <c r="Q2785" s="3">
        <v>-4.9173289533152899E-2</v>
      </c>
      <c r="R2785" s="3">
        <v>1.2354130407874092E-2</v>
      </c>
      <c r="S2785" s="3">
        <v>3.0547964162966627E-2</v>
      </c>
      <c r="T2785" s="3">
        <v>0.18142064028014168</v>
      </c>
      <c r="U2785" s="3">
        <v>0.18776774704602484</v>
      </c>
      <c r="V2785" s="3">
        <v>-5.2685443618077282E-2</v>
      </c>
      <c r="W2785" s="3">
        <v>4.2224073762984898E-2</v>
      </c>
      <c r="X2785" s="3">
        <v>7.1076162010958899E-2</v>
      </c>
      <c r="Y2785" s="3">
        <v>-4.7919952707010764E-2</v>
      </c>
      <c r="Z2785" s="3">
        <v>9.1530593120616247E-2</v>
      </c>
      <c r="AA2785" s="3">
        <v>-9.2484015244088183E-3</v>
      </c>
      <c r="AB2785" s="3">
        <v>1.5782997240927459E-2</v>
      </c>
      <c r="AC2785" t="s">
        <v>0</v>
      </c>
      <c r="AD2785" t="s">
        <v>0</v>
      </c>
      <c r="AE2785" t="s">
        <v>0</v>
      </c>
      <c r="AF2785" t="s">
        <v>0</v>
      </c>
      <c r="AG2785" t="s">
        <v>663</v>
      </c>
      <c r="AH2785" t="s">
        <v>663</v>
      </c>
      <c r="AI2785" t="s">
        <v>0</v>
      </c>
      <c r="AJ2785" t="s">
        <v>0</v>
      </c>
      <c r="AK2785" t="s">
        <v>663</v>
      </c>
      <c r="AL2785" t="s">
        <v>663</v>
      </c>
      <c r="AM2785" t="s">
        <v>663</v>
      </c>
      <c r="AN2785" t="s">
        <v>663</v>
      </c>
      <c r="AO2785" t="s">
        <v>0</v>
      </c>
      <c r="AP2785" t="s">
        <v>0</v>
      </c>
      <c r="AQ2785" t="s">
        <v>0</v>
      </c>
      <c r="AR2785" t="s">
        <v>0</v>
      </c>
      <c r="AS2785" t="s">
        <v>0</v>
      </c>
      <c r="AT2785">
        <v>100.93</v>
      </c>
      <c r="AU2785">
        <v>84.566000000000003</v>
      </c>
      <c r="AV2785" t="s">
        <v>0</v>
      </c>
      <c r="AW2785" t="s">
        <v>0</v>
      </c>
      <c r="AX2785">
        <v>131.35</v>
      </c>
      <c r="AY2785">
        <v>133.47</v>
      </c>
      <c r="AZ2785">
        <v>138.72999999999999</v>
      </c>
      <c r="BA2785">
        <v>90.367000000000004</v>
      </c>
      <c r="BB2785" t="s">
        <v>0</v>
      </c>
      <c r="BC2785" s="3">
        <v>5.8286727834207355</v>
      </c>
      <c r="BD2785" s="3">
        <v>5.8728843441374252</v>
      </c>
      <c r="BE2785" s="3">
        <v>5.9964722686495859</v>
      </c>
      <c r="BF2785" s="3">
        <v>5.7230285563473391</v>
      </c>
      <c r="BG2785" s="3">
        <v>6.1863629403947309</v>
      </c>
      <c r="BH2785" s="3">
        <v>6.0603578246486158</v>
      </c>
      <c r="BI2785" s="3">
        <v>5.774422067491142</v>
      </c>
      <c r="BJ2785" s="3">
        <v>5.8393649023810958</v>
      </c>
      <c r="BK2785" s="3">
        <v>5.9765883857092055</v>
      </c>
      <c r="BL2785" s="3">
        <v>6.1065648348467638</v>
      </c>
      <c r="BM2785" s="3">
        <v>5.9657894592451441</v>
      </c>
      <c r="BN2785" s="3">
        <v>6.0039772418455373</v>
      </c>
      <c r="BO2785" s="3">
        <v>5.6215812958479381</v>
      </c>
    </row>
    <row r="2786" spans="1:67" x14ac:dyDescent="0.3">
      <c r="A2786">
        <v>19248</v>
      </c>
      <c r="B2786" s="3" t="s">
        <v>40686</v>
      </c>
      <c r="C2786">
        <v>1</v>
      </c>
      <c r="E2786" s="3" t="s">
        <v>43415</v>
      </c>
      <c r="F2786" s="3">
        <v>0.98799999999999999</v>
      </c>
      <c r="G2786" s="3">
        <v>0.89649999999999996</v>
      </c>
      <c r="H2786" t="s">
        <v>30779</v>
      </c>
      <c r="I2786" t="s">
        <v>32369</v>
      </c>
      <c r="J2786" s="2" t="s">
        <v>36556</v>
      </c>
      <c r="K2786" t="s">
        <v>29207</v>
      </c>
      <c r="L2786" s="1" t="s">
        <v>33092</v>
      </c>
      <c r="M2786" s="1" t="s">
        <v>34679</v>
      </c>
      <c r="N2786">
        <v>13</v>
      </c>
      <c r="O2786" s="3">
        <v>0</v>
      </c>
      <c r="P2786" s="3">
        <v>0.17772648293206822</v>
      </c>
      <c r="Q2786" s="3">
        <v>0.20551763289270666</v>
      </c>
      <c r="R2786" s="3">
        <v>0.25882039687641173</v>
      </c>
      <c r="S2786" s="3">
        <v>0.1740228420554138</v>
      </c>
      <c r="T2786" s="3">
        <v>0.3613192015572162</v>
      </c>
      <c r="U2786" s="3">
        <v>1.7066724189833377E-2</v>
      </c>
      <c r="V2786" s="3">
        <v>0.15445359267987244</v>
      </c>
      <c r="W2786" s="3">
        <v>0.2751262735683554</v>
      </c>
      <c r="X2786" s="3">
        <v>0.15781983947886263</v>
      </c>
      <c r="Y2786" s="3">
        <v>6.9083693421774939E-3</v>
      </c>
      <c r="Z2786" s="3">
        <v>-1.1834952329168942E-3</v>
      </c>
      <c r="AA2786" s="3">
        <v>-4.8054186726739931E-2</v>
      </c>
      <c r="AB2786" s="3">
        <v>0.11782800382748095</v>
      </c>
      <c r="AC2786" t="s">
        <v>0</v>
      </c>
      <c r="AD2786" t="s">
        <v>3162</v>
      </c>
      <c r="AE2786" t="s">
        <v>3159</v>
      </c>
      <c r="AF2786" t="s">
        <v>0</v>
      </c>
      <c r="AG2786" t="s">
        <v>0</v>
      </c>
      <c r="AH2786" t="s">
        <v>3160</v>
      </c>
      <c r="AI2786" t="s">
        <v>0</v>
      </c>
      <c r="AJ2786" t="s">
        <v>0</v>
      </c>
      <c r="AK2786" t="s">
        <v>3161</v>
      </c>
      <c r="AL2786" t="s">
        <v>0</v>
      </c>
      <c r="AM2786" t="s">
        <v>0</v>
      </c>
      <c r="AN2786" t="s">
        <v>0</v>
      </c>
      <c r="AO2786" t="s">
        <v>0</v>
      </c>
      <c r="AP2786" t="s">
        <v>0</v>
      </c>
      <c r="AQ2786">
        <v>55.66</v>
      </c>
      <c r="AR2786">
        <v>19.911999999999999</v>
      </c>
      <c r="AS2786" t="s">
        <v>0</v>
      </c>
      <c r="AT2786" t="s">
        <v>0</v>
      </c>
      <c r="AU2786">
        <v>43.296999999999997</v>
      </c>
      <c r="AV2786" t="s">
        <v>0</v>
      </c>
      <c r="AW2786" t="s">
        <v>0</v>
      </c>
      <c r="AX2786">
        <v>45.722999999999999</v>
      </c>
      <c r="AY2786" t="s">
        <v>0</v>
      </c>
      <c r="AZ2786" t="s">
        <v>0</v>
      </c>
      <c r="BA2786" t="s">
        <v>0</v>
      </c>
      <c r="BB2786" t="s">
        <v>0</v>
      </c>
      <c r="BC2786" s="3">
        <v>5.9737280586880273</v>
      </c>
      <c r="BD2786" s="3">
        <v>6.1604085000895825</v>
      </c>
      <c r="BE2786" s="3">
        <v>5.8824846925966341</v>
      </c>
      <c r="BF2786" s="3">
        <v>5.9190152982729831</v>
      </c>
      <c r="BG2786" s="3">
        <v>6.0965972083578936</v>
      </c>
      <c r="BH2786" s="3">
        <v>6.4076967576338975</v>
      </c>
      <c r="BI2786" s="3">
        <v>5.7427172778072544</v>
      </c>
      <c r="BJ2786" s="3">
        <v>5.7933922153173523</v>
      </c>
      <c r="BK2786" s="3">
        <v>6.2981104311357123</v>
      </c>
      <c r="BL2786" s="3">
        <v>6.134718840500395</v>
      </c>
      <c r="BM2786" s="3">
        <v>5.8866655358160633</v>
      </c>
      <c r="BN2786" s="3">
        <v>6.1338262140763939</v>
      </c>
      <c r="BO2786" s="3">
        <v>5.790468134504561</v>
      </c>
    </row>
    <row r="2787" spans="1:67" x14ac:dyDescent="0.3">
      <c r="A2787">
        <v>16020</v>
      </c>
      <c r="B2787" s="3" t="s">
        <v>38344</v>
      </c>
      <c r="C2787">
        <v>1</v>
      </c>
      <c r="E2787" s="3" t="s">
        <v>42726</v>
      </c>
      <c r="F2787" s="3">
        <v>1</v>
      </c>
      <c r="G2787" s="3">
        <v>1</v>
      </c>
      <c r="H2787" t="s">
        <v>30493</v>
      </c>
      <c r="I2787" t="s">
        <v>32061</v>
      </c>
      <c r="J2787" s="2" t="s">
        <v>35844</v>
      </c>
      <c r="K2787" t="s">
        <v>28899</v>
      </c>
      <c r="L2787" s="1" t="s">
        <v>33092</v>
      </c>
      <c r="M2787" s="1" t="s">
        <v>33563</v>
      </c>
      <c r="N2787">
        <v>13</v>
      </c>
      <c r="O2787" s="3">
        <v>0</v>
      </c>
      <c r="P2787" s="3">
        <v>0.16208110338237527</v>
      </c>
      <c r="Q2787" s="3">
        <v>8.3792032493886462E-2</v>
      </c>
      <c r="R2787" s="3">
        <v>0.17555653643184002</v>
      </c>
      <c r="S2787" s="3">
        <v>0.3613192015572162</v>
      </c>
      <c r="T2787" s="3">
        <v>0.16169423543613154</v>
      </c>
      <c r="U2787" s="3">
        <v>2.4603367140657029E-2</v>
      </c>
      <c r="V2787" s="3">
        <v>8.3928155062359275E-2</v>
      </c>
      <c r="W2787" s="3">
        <v>3.1818625826357146E-2</v>
      </c>
      <c r="X2787" s="3">
        <v>0.22798745873459311</v>
      </c>
      <c r="Y2787" s="3">
        <v>-2.4971520635277505E-2</v>
      </c>
      <c r="Z2787" s="3">
        <v>-9.8728851157984902E-3</v>
      </c>
      <c r="AA2787" s="3">
        <v>0.10003572116184382</v>
      </c>
      <c r="AB2787" s="3">
        <v>3.0830430153274507E-2</v>
      </c>
      <c r="AC2787" t="s">
        <v>0</v>
      </c>
      <c r="AD2787" t="s">
        <v>0</v>
      </c>
      <c r="AE2787" t="s">
        <v>0</v>
      </c>
      <c r="AF2787" t="s">
        <v>0</v>
      </c>
      <c r="AG2787" t="s">
        <v>0</v>
      </c>
      <c r="AH2787" t="s">
        <v>0</v>
      </c>
      <c r="AI2787" t="s">
        <v>5502</v>
      </c>
      <c r="AJ2787" t="s">
        <v>0</v>
      </c>
      <c r="AK2787" t="s">
        <v>0</v>
      </c>
      <c r="AL2787" t="s">
        <v>0</v>
      </c>
      <c r="AM2787" t="s">
        <v>0</v>
      </c>
      <c r="AN2787" t="s">
        <v>0</v>
      </c>
      <c r="AO2787" t="s">
        <v>0</v>
      </c>
      <c r="AP2787" t="s">
        <v>0</v>
      </c>
      <c r="AQ2787" t="s">
        <v>0</v>
      </c>
      <c r="AR2787" t="s">
        <v>0</v>
      </c>
      <c r="AS2787" t="s">
        <v>0</v>
      </c>
      <c r="AT2787" t="s">
        <v>0</v>
      </c>
      <c r="AU2787" t="s">
        <v>0</v>
      </c>
      <c r="AV2787">
        <v>62.68</v>
      </c>
      <c r="AW2787" t="s">
        <v>0</v>
      </c>
      <c r="AX2787" t="s">
        <v>0</v>
      </c>
      <c r="AY2787" t="s">
        <v>0</v>
      </c>
      <c r="AZ2787" t="s">
        <v>0</v>
      </c>
      <c r="BA2787" t="s">
        <v>0</v>
      </c>
      <c r="BB2787" t="s">
        <v>0</v>
      </c>
      <c r="BC2787" s="3">
        <v>5.959766202112605</v>
      </c>
      <c r="BD2787" s="3">
        <v>6.0553400995441811</v>
      </c>
      <c r="BE2787" s="3">
        <v>6.0499541480220467</v>
      </c>
      <c r="BF2787" s="3">
        <v>5.9662497060519204</v>
      </c>
      <c r="BG2787" s="3">
        <v>5.9616393730410024</v>
      </c>
      <c r="BH2787" s="3">
        <v>6.157970243604713</v>
      </c>
      <c r="BI2787" s="3">
        <v>5.7912694809102687</v>
      </c>
      <c r="BJ2787" s="3">
        <v>5.3585249340469892</v>
      </c>
      <c r="BK2787" s="3">
        <v>5.9705374775867961</v>
      </c>
      <c r="BL2787" s="3">
        <v>5.9158006997337305</v>
      </c>
      <c r="BM2787" s="3">
        <v>5.3995698936568424</v>
      </c>
      <c r="BN2787" s="3">
        <v>5.6456089169086248</v>
      </c>
      <c r="BO2787" s="3">
        <v>5.4432786374283157</v>
      </c>
    </row>
    <row r="2788" spans="1:67" x14ac:dyDescent="0.3">
      <c r="A2788">
        <v>16021</v>
      </c>
      <c r="B2788" s="3" t="s">
        <v>38345</v>
      </c>
      <c r="C2788">
        <v>1</v>
      </c>
      <c r="E2788" s="3" t="s">
        <v>42706</v>
      </c>
      <c r="F2788" s="3">
        <v>1</v>
      </c>
      <c r="G2788" s="3">
        <v>0.99609999999999999</v>
      </c>
      <c r="H2788" t="s">
        <v>30493</v>
      </c>
      <c r="I2788" t="s">
        <v>32061</v>
      </c>
      <c r="J2788" s="2" t="s">
        <v>35844</v>
      </c>
      <c r="K2788" t="s">
        <v>28899</v>
      </c>
      <c r="L2788" s="1" t="s">
        <v>33092</v>
      </c>
      <c r="M2788" s="1" t="s">
        <v>33563</v>
      </c>
      <c r="N2788">
        <v>13</v>
      </c>
      <c r="O2788" s="3">
        <v>0</v>
      </c>
      <c r="P2788" s="3">
        <v>-0.24906769295611758</v>
      </c>
      <c r="Q2788" s="3">
        <v>7.5190314155219248E-2</v>
      </c>
      <c r="R2788" s="3">
        <v>5.6028538922751295E-2</v>
      </c>
      <c r="S2788" s="3">
        <v>-0.1063271481107663</v>
      </c>
      <c r="T2788" s="3">
        <v>3.6022366801955253E-3</v>
      </c>
      <c r="U2788" s="3">
        <v>4.2924445173840947E-2</v>
      </c>
      <c r="V2788" s="3">
        <v>4.8515209933939568E-2</v>
      </c>
      <c r="W2788" s="3">
        <v>-6.2384421738671418E-2</v>
      </c>
      <c r="X2788" s="3">
        <v>-3.8272964372209485E-2</v>
      </c>
      <c r="Y2788" s="3">
        <v>-1.0744709556693235E-2</v>
      </c>
      <c r="Z2788" s="3">
        <v>-9.2786276891251351E-2</v>
      </c>
      <c r="AA2788" s="3">
        <v>-7.1155783127879136E-3</v>
      </c>
      <c r="AB2788" s="3">
        <v>-2.8616473370183526E-2</v>
      </c>
      <c r="AC2788" t="s">
        <v>0</v>
      </c>
      <c r="AD2788" t="s">
        <v>11519</v>
      </c>
      <c r="AE2788" t="s">
        <v>11514</v>
      </c>
      <c r="AF2788" t="s">
        <v>11515</v>
      </c>
      <c r="AG2788" t="s">
        <v>11516</v>
      </c>
      <c r="AH2788" t="s">
        <v>11515</v>
      </c>
      <c r="AI2788" t="s">
        <v>11517</v>
      </c>
      <c r="AJ2788" t="s">
        <v>11516</v>
      </c>
      <c r="AK2788" t="s">
        <v>0</v>
      </c>
      <c r="AL2788" t="s">
        <v>11518</v>
      </c>
      <c r="AM2788" t="s">
        <v>11516</v>
      </c>
      <c r="AN2788" t="s">
        <v>11515</v>
      </c>
      <c r="AO2788" t="s">
        <v>0</v>
      </c>
      <c r="AP2788" t="s">
        <v>0</v>
      </c>
      <c r="AQ2788">
        <v>53.448</v>
      </c>
      <c r="AR2788">
        <v>51.463000000000001</v>
      </c>
      <c r="AS2788">
        <v>50.896999999999998</v>
      </c>
      <c r="AT2788">
        <v>64.224000000000004</v>
      </c>
      <c r="AU2788">
        <v>72.704999999999998</v>
      </c>
      <c r="AV2788">
        <v>45.79</v>
      </c>
      <c r="AW2788">
        <v>51.725999999999999</v>
      </c>
      <c r="AX2788" t="s">
        <v>0</v>
      </c>
      <c r="AY2788">
        <v>43.813000000000002</v>
      </c>
      <c r="AZ2788">
        <v>53.448</v>
      </c>
      <c r="BA2788">
        <v>59.898000000000003</v>
      </c>
      <c r="BB2788" t="s">
        <v>0</v>
      </c>
      <c r="BC2788" s="3">
        <v>4.629725520059476</v>
      </c>
      <c r="BD2788" s="3">
        <v>5.4049704807470018</v>
      </c>
      <c r="BE2788" s="3">
        <v>5.5255242108724021</v>
      </c>
      <c r="BF2788" s="3">
        <v>5.531312831516094</v>
      </c>
      <c r="BG2788" s="3">
        <v>5.6123069302686419</v>
      </c>
      <c r="BH2788" s="3">
        <v>5.8219325546515028</v>
      </c>
      <c r="BI2788" s="3">
        <v>5.4545247355930968</v>
      </c>
      <c r="BJ2788" s="3">
        <v>5.2016701796465812</v>
      </c>
      <c r="BK2788" s="3">
        <v>4.9357641390144629</v>
      </c>
      <c r="BL2788" s="3">
        <v>5.1764674845991339</v>
      </c>
      <c r="BM2788" s="3">
        <v>5.3645509953539721</v>
      </c>
      <c r="BN2788" s="3">
        <v>5.5079907248196918</v>
      </c>
      <c r="BO2788" s="3">
        <v>5.2238332772363227</v>
      </c>
    </row>
    <row r="2789" spans="1:67" x14ac:dyDescent="0.3">
      <c r="A2789">
        <v>9325</v>
      </c>
      <c r="B2789" s="3" t="s">
        <v>37637</v>
      </c>
      <c r="C2789">
        <v>1</v>
      </c>
      <c r="E2789" s="3" t="s">
        <v>43251</v>
      </c>
      <c r="F2789" s="3">
        <v>1</v>
      </c>
      <c r="G2789" s="3">
        <v>0.92949999999999999</v>
      </c>
      <c r="H2789" t="s">
        <v>29938</v>
      </c>
      <c r="I2789" t="s">
        <v>31449</v>
      </c>
      <c r="J2789" s="2" t="s">
        <v>35641</v>
      </c>
      <c r="K2789" t="s">
        <v>28287</v>
      </c>
      <c r="L2789" s="1" t="s">
        <v>33092</v>
      </c>
      <c r="M2789" s="1" t="s">
        <v>33201</v>
      </c>
      <c r="N2789">
        <v>12</v>
      </c>
      <c r="O2789" s="3">
        <v>0</v>
      </c>
      <c r="P2789" s="3">
        <v>-7.8792202875446554E-2</v>
      </c>
      <c r="Q2789" s="3">
        <v>0.13277423327632584</v>
      </c>
      <c r="R2789" s="3">
        <v>-9.444884698696096E-2</v>
      </c>
      <c r="S2789" s="3">
        <v>-6.6910858887613986E-2</v>
      </c>
      <c r="T2789" s="3" t="s">
        <v>0</v>
      </c>
      <c r="U2789" s="3">
        <v>7.2860401931244947E-2</v>
      </c>
      <c r="V2789" s="3">
        <v>-0.13983969479854419</v>
      </c>
      <c r="W2789" s="3">
        <v>5.783147456057329E-2</v>
      </c>
      <c r="X2789" s="3">
        <v>-0.20577962557374482</v>
      </c>
      <c r="Y2789" s="3">
        <v>7.9702371697378191E-2</v>
      </c>
      <c r="Z2789" s="3">
        <v>6.2121711907797493E-2</v>
      </c>
      <c r="AA2789" s="3">
        <v>6.8739590672305104E-2</v>
      </c>
      <c r="AB2789" s="3">
        <v>-5.7708955822427382E-5</v>
      </c>
      <c r="AC2789" t="s">
        <v>14485</v>
      </c>
      <c r="AD2789" t="s">
        <v>14483</v>
      </c>
      <c r="AE2789" t="s">
        <v>14479</v>
      </c>
      <c r="AF2789" t="s">
        <v>0</v>
      </c>
      <c r="AG2789" t="s">
        <v>0</v>
      </c>
      <c r="AH2789" t="s">
        <v>14480</v>
      </c>
      <c r="AI2789" t="s">
        <v>14481</v>
      </c>
      <c r="AJ2789" t="s">
        <v>0</v>
      </c>
      <c r="AK2789" t="s">
        <v>0</v>
      </c>
      <c r="AL2789" t="s">
        <v>0</v>
      </c>
      <c r="AM2789" t="s">
        <v>14482</v>
      </c>
      <c r="AN2789" t="s">
        <v>14480</v>
      </c>
      <c r="AO2789" t="s">
        <v>14484</v>
      </c>
      <c r="AP2789">
        <v>42.000999999999998</v>
      </c>
      <c r="AQ2789">
        <v>57.347000000000001</v>
      </c>
      <c r="AR2789">
        <v>50.04</v>
      </c>
      <c r="AS2789" t="s">
        <v>0</v>
      </c>
      <c r="AT2789" t="s">
        <v>0</v>
      </c>
      <c r="AU2789">
        <v>98.04</v>
      </c>
      <c r="AV2789">
        <v>72.320999999999998</v>
      </c>
      <c r="AW2789" t="s">
        <v>0</v>
      </c>
      <c r="AX2789" t="s">
        <v>0</v>
      </c>
      <c r="AY2789" t="s">
        <v>0</v>
      </c>
      <c r="AZ2789">
        <v>63.485999999999997</v>
      </c>
      <c r="BA2789">
        <v>86.013999999999996</v>
      </c>
      <c r="BB2789">
        <v>63.485999999999997</v>
      </c>
      <c r="BC2789" s="3">
        <v>5.5504362752802905</v>
      </c>
      <c r="BD2789" s="3">
        <v>5.6174407063897904</v>
      </c>
      <c r="BE2789" s="3">
        <v>5.9816102407579601</v>
      </c>
      <c r="BF2789" s="3">
        <v>5.8209826180083013</v>
      </c>
      <c r="BG2789" s="3" t="s">
        <v>0</v>
      </c>
      <c r="BH2789" s="3">
        <v>5.9422263862140392</v>
      </c>
      <c r="BI2789" s="3">
        <v>5.7234310421601222</v>
      </c>
      <c r="BJ2789" s="3">
        <v>5.1341771075767664</v>
      </c>
      <c r="BK2789" s="3">
        <v>5.2833012287035492</v>
      </c>
      <c r="BL2789" s="3">
        <v>5.3770511374475269</v>
      </c>
      <c r="BM2789" s="3">
        <v>5.5157943923320198</v>
      </c>
      <c r="BN2789" s="3">
        <v>5.8130402857103753</v>
      </c>
      <c r="BO2789" s="3">
        <v>5.5335560009583649</v>
      </c>
    </row>
    <row r="2790" spans="1:67" x14ac:dyDescent="0.3">
      <c r="A2790">
        <v>23724</v>
      </c>
      <c r="B2790" s="3" t="s">
        <v>41991</v>
      </c>
      <c r="C2790">
        <v>1</v>
      </c>
      <c r="E2790" s="3" t="s">
        <v>44136</v>
      </c>
      <c r="F2790" s="3">
        <v>0.99199999999999999</v>
      </c>
      <c r="G2790" s="3">
        <v>0.95930769230769231</v>
      </c>
      <c r="H2790" t="s">
        <v>31139</v>
      </c>
      <c r="I2790" t="s">
        <v>32776</v>
      </c>
      <c r="J2790" s="2" t="s">
        <v>36960</v>
      </c>
      <c r="K2790" t="s">
        <v>29614</v>
      </c>
      <c r="L2790" s="1" t="s">
        <v>33092</v>
      </c>
      <c r="M2790" s="1" t="s">
        <v>35226</v>
      </c>
      <c r="N2790">
        <v>13</v>
      </c>
      <c r="O2790" s="3">
        <v>0</v>
      </c>
      <c r="P2790" s="3">
        <v>-3.2270658367157382E-2</v>
      </c>
      <c r="Q2790" s="3">
        <v>-4.0289185650703413E-2</v>
      </c>
      <c r="R2790" s="3">
        <v>-6.3665471057118048E-2</v>
      </c>
      <c r="S2790" s="3">
        <v>-3.8169264485772875E-2</v>
      </c>
      <c r="T2790" s="3">
        <v>-3.682184382610873E-2</v>
      </c>
      <c r="U2790" s="3">
        <v>-0.1087674811919058</v>
      </c>
      <c r="V2790" s="3">
        <v>-0.11567560162728498</v>
      </c>
      <c r="W2790" s="3">
        <v>-0.15296521088043366</v>
      </c>
      <c r="X2790" s="3">
        <v>-0.19733526948153968</v>
      </c>
      <c r="Y2790" s="3">
        <v>-0.20268813501744271</v>
      </c>
      <c r="Z2790" s="3">
        <v>-0.1386480347759825</v>
      </c>
      <c r="AA2790" s="3">
        <v>-0.23711545605415263</v>
      </c>
      <c r="AB2790" s="3">
        <v>-0.23141336499911191</v>
      </c>
      <c r="AC2790" t="s">
        <v>22427</v>
      </c>
      <c r="AD2790" t="s">
        <v>22425</v>
      </c>
      <c r="AE2790" t="s">
        <v>22415</v>
      </c>
      <c r="AF2790" t="s">
        <v>22416</v>
      </c>
      <c r="AG2790" t="s">
        <v>22417</v>
      </c>
      <c r="AH2790" t="s">
        <v>22418</v>
      </c>
      <c r="AI2790" t="s">
        <v>22419</v>
      </c>
      <c r="AJ2790" t="s">
        <v>22420</v>
      </c>
      <c r="AK2790" t="s">
        <v>22421</v>
      </c>
      <c r="AL2790" t="s">
        <v>22422</v>
      </c>
      <c r="AM2790" t="s">
        <v>22423</v>
      </c>
      <c r="AN2790" t="s">
        <v>22424</v>
      </c>
      <c r="AO2790" t="s">
        <v>22426</v>
      </c>
      <c r="AP2790">
        <v>143.31</v>
      </c>
      <c r="AQ2790">
        <v>148.56</v>
      </c>
      <c r="AR2790">
        <v>145.81</v>
      </c>
      <c r="AS2790">
        <v>149.69</v>
      </c>
      <c r="AT2790">
        <v>146.79</v>
      </c>
      <c r="AU2790">
        <v>153.75</v>
      </c>
      <c r="AV2790">
        <v>159.83000000000001</v>
      </c>
      <c r="AW2790">
        <v>139.47999999999999</v>
      </c>
      <c r="AX2790">
        <v>160.18</v>
      </c>
      <c r="AY2790">
        <v>129.54</v>
      </c>
      <c r="AZ2790">
        <v>119.88</v>
      </c>
      <c r="BA2790">
        <v>129.54</v>
      </c>
      <c r="BB2790">
        <v>129.37</v>
      </c>
      <c r="BC2790" s="3">
        <v>6.7970874132653307</v>
      </c>
      <c r="BD2790" s="3">
        <v>6.5052178315318097</v>
      </c>
      <c r="BE2790" s="3">
        <v>6.67503555803808</v>
      </c>
      <c r="BF2790" s="3">
        <v>6.8671963374753968</v>
      </c>
      <c r="BG2790" s="3">
        <v>6.640242857318623</v>
      </c>
      <c r="BH2790" s="3">
        <v>6.9723926271143775</v>
      </c>
      <c r="BI2790" s="3">
        <v>6.4811845551173297</v>
      </c>
      <c r="BJ2790" s="3">
        <v>6.2352506115844006</v>
      </c>
      <c r="BK2790" s="3">
        <v>6.6205108237143184</v>
      </c>
      <c r="BL2790" s="3">
        <v>6.8082244810961612</v>
      </c>
      <c r="BM2790" s="3">
        <v>6.5260548247731114</v>
      </c>
      <c r="BN2790" s="3">
        <v>6.7224611574149868</v>
      </c>
      <c r="BO2790" s="3">
        <v>6.2488801660242856</v>
      </c>
    </row>
    <row r="2791" spans="1:67" x14ac:dyDescent="0.3">
      <c r="A2791">
        <v>23726</v>
      </c>
      <c r="B2791" s="3" t="s">
        <v>41992</v>
      </c>
      <c r="C2791">
        <v>1</v>
      </c>
      <c r="E2791" s="3" t="s">
        <v>42919</v>
      </c>
      <c r="F2791" s="3">
        <v>1</v>
      </c>
      <c r="G2791" s="3">
        <v>1</v>
      </c>
      <c r="H2791" t="s">
        <v>31139</v>
      </c>
      <c r="I2791" t="s">
        <v>32776</v>
      </c>
      <c r="J2791" s="2" t="s">
        <v>36960</v>
      </c>
      <c r="K2791" t="s">
        <v>29614</v>
      </c>
      <c r="L2791" s="1" t="s">
        <v>33092</v>
      </c>
      <c r="M2791" s="1" t="s">
        <v>35226</v>
      </c>
      <c r="N2791">
        <v>11</v>
      </c>
      <c r="O2791" s="3">
        <v>0</v>
      </c>
      <c r="P2791" s="3">
        <v>-0.11403524324602944</v>
      </c>
      <c r="Q2791" s="3">
        <v>-0.17101103813315344</v>
      </c>
      <c r="R2791" s="3">
        <v>-4.8591247737140408E-2</v>
      </c>
      <c r="S2791" s="3">
        <v>-9.4633695321995753E-2</v>
      </c>
      <c r="T2791" s="3">
        <v>-0.12291541857684386</v>
      </c>
      <c r="U2791" s="3">
        <v>-7.6645414158160244E-2</v>
      </c>
      <c r="V2791" s="3">
        <v>-2.0398976653557804E-2</v>
      </c>
      <c r="W2791" s="3">
        <v>-0.152564250637479</v>
      </c>
      <c r="X2791" s="3" t="s">
        <v>0</v>
      </c>
      <c r="Y2791" s="3" t="s">
        <v>0</v>
      </c>
      <c r="Z2791" s="3">
        <v>3.0264828898985854E-3</v>
      </c>
      <c r="AA2791" s="3">
        <v>1.6496319896195974E-2</v>
      </c>
      <c r="AB2791" s="3">
        <v>1.1924948479708557E-2</v>
      </c>
      <c r="AC2791" t="s">
        <v>0</v>
      </c>
      <c r="AD2791" t="s">
        <v>0</v>
      </c>
      <c r="AE2791" t="s">
        <v>0</v>
      </c>
      <c r="AF2791" t="s">
        <v>0</v>
      </c>
      <c r="AG2791" t="s">
        <v>0</v>
      </c>
      <c r="AH2791" t="s">
        <v>0</v>
      </c>
      <c r="AI2791" t="s">
        <v>0</v>
      </c>
      <c r="AJ2791" t="s">
        <v>24694</v>
      </c>
      <c r="AK2791" t="s">
        <v>0</v>
      </c>
      <c r="AL2791" t="s">
        <v>0</v>
      </c>
      <c r="AM2791" t="s">
        <v>0</v>
      </c>
      <c r="AN2791" t="s">
        <v>24694</v>
      </c>
      <c r="AO2791" t="s">
        <v>0</v>
      </c>
      <c r="AP2791" t="s">
        <v>0</v>
      </c>
      <c r="AQ2791" t="s">
        <v>0</v>
      </c>
      <c r="AR2791" t="s">
        <v>0</v>
      </c>
      <c r="AS2791" t="s">
        <v>0</v>
      </c>
      <c r="AT2791" t="s">
        <v>0</v>
      </c>
      <c r="AU2791" t="s">
        <v>0</v>
      </c>
      <c r="AV2791" t="s">
        <v>0</v>
      </c>
      <c r="AW2791">
        <v>96.113</v>
      </c>
      <c r="AX2791" t="s">
        <v>0</v>
      </c>
      <c r="AY2791" t="s">
        <v>0</v>
      </c>
      <c r="AZ2791" t="s">
        <v>0</v>
      </c>
      <c r="BA2791">
        <v>134.57</v>
      </c>
      <c r="BB2791" t="s">
        <v>0</v>
      </c>
      <c r="BC2791" s="3">
        <v>5.9865702106959704</v>
      </c>
      <c r="BD2791" s="3">
        <v>6.1910316088486175</v>
      </c>
      <c r="BE2791" s="3">
        <v>6.1449787380200309</v>
      </c>
      <c r="BF2791" s="3">
        <v>6.0361895887541994</v>
      </c>
      <c r="BG2791" s="3">
        <v>6.0641583724631181</v>
      </c>
      <c r="BH2791" s="3">
        <v>6.4158744088090049</v>
      </c>
      <c r="BI2791" s="3">
        <v>5.7599094717808645</v>
      </c>
      <c r="BJ2791" s="3">
        <v>5.7630534402996147</v>
      </c>
      <c r="BK2791" s="3" t="s">
        <v>0</v>
      </c>
      <c r="BL2791" s="3" t="s">
        <v>0</v>
      </c>
      <c r="BM2791" s="3">
        <v>5.9383445711180967</v>
      </c>
      <c r="BN2791" s="3">
        <v>6.1299153575044221</v>
      </c>
      <c r="BO2791" s="3">
        <v>5.417322197099729</v>
      </c>
    </row>
    <row r="2792" spans="1:67" x14ac:dyDescent="0.3">
      <c r="A2792">
        <v>21978</v>
      </c>
      <c r="B2792" s="3" t="s">
        <v>41451</v>
      </c>
      <c r="C2792">
        <v>1</v>
      </c>
      <c r="E2792" s="3" t="s">
        <v>42705</v>
      </c>
      <c r="F2792" s="3">
        <v>0.997</v>
      </c>
      <c r="G2792" s="3">
        <v>0.92015384615384599</v>
      </c>
      <c r="H2792" t="s">
        <v>30981</v>
      </c>
      <c r="I2792" t="s">
        <v>32604</v>
      </c>
      <c r="J2792" s="2" t="s">
        <v>36788</v>
      </c>
      <c r="K2792" t="s">
        <v>29442</v>
      </c>
      <c r="L2792" s="1" t="s">
        <v>33092</v>
      </c>
      <c r="M2792" s="1" t="s">
        <v>34999</v>
      </c>
      <c r="N2792">
        <v>13</v>
      </c>
      <c r="O2792" s="3">
        <v>0</v>
      </c>
      <c r="P2792" s="3">
        <v>0.11169907219742027</v>
      </c>
      <c r="Q2792" s="3">
        <v>0.20363969401398505</v>
      </c>
      <c r="R2792" s="3">
        <v>8.351974882017292E-2</v>
      </c>
      <c r="S2792" s="3">
        <v>0.20088095428595948</v>
      </c>
      <c r="T2792" s="3">
        <v>0.20012765427360202</v>
      </c>
      <c r="U2792" s="3">
        <v>0.12512206056982392</v>
      </c>
      <c r="V2792" s="3">
        <v>0.1920678844796504</v>
      </c>
      <c r="W2792" s="3">
        <v>-1.1428006879593198E-2</v>
      </c>
      <c r="X2792" s="3">
        <v>0.1949695500934179</v>
      </c>
      <c r="Y2792" s="3">
        <v>9.0582476362442335E-2</v>
      </c>
      <c r="Z2792" s="3">
        <v>0.3352545652410609</v>
      </c>
      <c r="AA2792" s="3">
        <v>0.13408948092042317</v>
      </c>
      <c r="AB2792" s="3">
        <v>0.24719838857586485</v>
      </c>
      <c r="AC2792" t="s">
        <v>24133</v>
      </c>
      <c r="AD2792" t="s">
        <v>24131</v>
      </c>
      <c r="AE2792" t="s">
        <v>24122</v>
      </c>
      <c r="AF2792" t="s">
        <v>24123</v>
      </c>
      <c r="AG2792" t="s">
        <v>24124</v>
      </c>
      <c r="AH2792" t="s">
        <v>24125</v>
      </c>
      <c r="AI2792" t="s">
        <v>24126</v>
      </c>
      <c r="AJ2792" t="s">
        <v>24127</v>
      </c>
      <c r="AK2792" t="s">
        <v>24128</v>
      </c>
      <c r="AL2792" t="s">
        <v>24129</v>
      </c>
      <c r="AM2792" t="s">
        <v>24130</v>
      </c>
      <c r="AN2792" t="s">
        <v>24129</v>
      </c>
      <c r="AO2792" t="s">
        <v>24132</v>
      </c>
      <c r="AP2792">
        <v>185.67</v>
      </c>
      <c r="AQ2792">
        <v>146.79</v>
      </c>
      <c r="AR2792">
        <v>119.69</v>
      </c>
      <c r="AS2792">
        <v>157.58000000000001</v>
      </c>
      <c r="AT2792">
        <v>168.61</v>
      </c>
      <c r="AU2792">
        <v>150.21</v>
      </c>
      <c r="AV2792">
        <v>178.85</v>
      </c>
      <c r="AW2792">
        <v>195.2</v>
      </c>
      <c r="AX2792">
        <v>224.59</v>
      </c>
      <c r="AY2792">
        <v>217.48</v>
      </c>
      <c r="AZ2792">
        <v>222.45</v>
      </c>
      <c r="BA2792">
        <v>191.78</v>
      </c>
      <c r="BB2792">
        <v>209.56</v>
      </c>
      <c r="BC2792" s="3">
        <v>6.4743911125582132</v>
      </c>
      <c r="BD2792" s="3">
        <v>6.5526803810533547</v>
      </c>
      <c r="BE2792" s="3">
        <v>6.486628806246296</v>
      </c>
      <c r="BF2792" s="3">
        <v>6.4192947217534604</v>
      </c>
      <c r="BG2792" s="3">
        <v>6.7187673327210513</v>
      </c>
      <c r="BH2792" s="3">
        <v>6.6097117702533366</v>
      </c>
      <c r="BI2792" s="3">
        <v>6.2969502395366392</v>
      </c>
      <c r="BJ2792" s="3">
        <v>6.3706056009381484</v>
      </c>
      <c r="BK2792" s="3">
        <v>6.4527674767024994</v>
      </c>
      <c r="BL2792" s="3">
        <v>6.583312151983078</v>
      </c>
      <c r="BM2792" s="3">
        <v>6.5072485139187863</v>
      </c>
      <c r="BN2792" s="3">
        <v>6.4721711466923635</v>
      </c>
      <c r="BO2792" s="3">
        <v>6.264510876071772</v>
      </c>
    </row>
    <row r="2793" spans="1:67" x14ac:dyDescent="0.3">
      <c r="A2793">
        <v>8612</v>
      </c>
      <c r="B2793" s="3" t="s">
        <v>37380</v>
      </c>
      <c r="C2793">
        <v>1</v>
      </c>
      <c r="E2793" s="3" t="s">
        <v>43119</v>
      </c>
      <c r="F2793" s="3">
        <v>1</v>
      </c>
      <c r="G2793" s="3">
        <v>1</v>
      </c>
      <c r="H2793" t="s">
        <v>29880</v>
      </c>
      <c r="I2793" t="s">
        <v>31387</v>
      </c>
      <c r="J2793" s="2" t="s">
        <v>35579</v>
      </c>
      <c r="K2793" t="s">
        <v>28225</v>
      </c>
      <c r="L2793" s="1" t="s">
        <v>33092</v>
      </c>
      <c r="M2793" s="1" t="s">
        <v>33093</v>
      </c>
      <c r="N2793">
        <v>13</v>
      </c>
      <c r="O2793" s="3">
        <v>0</v>
      </c>
      <c r="P2793" s="3">
        <v>-0.24552292280025795</v>
      </c>
      <c r="Q2793" s="3">
        <v>8.6104371243290789E-2</v>
      </c>
      <c r="R2793" s="3">
        <v>0.15419432499278973</v>
      </c>
      <c r="S2793" s="3">
        <v>-0.34800462125068105</v>
      </c>
      <c r="T2793" s="3">
        <v>-0.16536967769053793</v>
      </c>
      <c r="U2793" s="3">
        <v>-7.5580817986447599E-2</v>
      </c>
      <c r="V2793" s="3">
        <v>0.33685463912546515</v>
      </c>
      <c r="W2793" s="3">
        <v>8.3247413747936122E-2</v>
      </c>
      <c r="X2793" s="3">
        <v>-8.9159907360030891E-2</v>
      </c>
      <c r="Y2793" s="3">
        <v>0.13500944135116105</v>
      </c>
      <c r="Z2793" s="3">
        <v>6.5158675128546825E-2</v>
      </c>
      <c r="AA2793" s="3">
        <v>-0.18931835190741558</v>
      </c>
      <c r="AB2793" s="3">
        <v>0.12948085869887829</v>
      </c>
      <c r="AC2793" t="s">
        <v>0</v>
      </c>
      <c r="AD2793" t="s">
        <v>0</v>
      </c>
      <c r="AE2793" t="s">
        <v>0</v>
      </c>
      <c r="AF2793" t="s">
        <v>0</v>
      </c>
      <c r="AG2793" t="s">
        <v>0</v>
      </c>
      <c r="AH2793" t="s">
        <v>0</v>
      </c>
      <c r="AI2793" t="s">
        <v>0</v>
      </c>
      <c r="AJ2793" t="s">
        <v>0</v>
      </c>
      <c r="AK2793" t="s">
        <v>58</v>
      </c>
      <c r="AL2793" t="s">
        <v>58</v>
      </c>
      <c r="AM2793" t="s">
        <v>58</v>
      </c>
      <c r="AN2793" t="s">
        <v>0</v>
      </c>
      <c r="AO2793" t="s">
        <v>0</v>
      </c>
      <c r="AP2793" t="s">
        <v>0</v>
      </c>
      <c r="AQ2793" t="s">
        <v>0</v>
      </c>
      <c r="AR2793" t="s">
        <v>0</v>
      </c>
      <c r="AS2793" t="s">
        <v>0</v>
      </c>
      <c r="AT2793" t="s">
        <v>0</v>
      </c>
      <c r="AU2793" t="s">
        <v>0</v>
      </c>
      <c r="AV2793" t="s">
        <v>0</v>
      </c>
      <c r="AW2793" t="s">
        <v>0</v>
      </c>
      <c r="AX2793">
        <v>120.66</v>
      </c>
      <c r="AY2793">
        <v>123.64</v>
      </c>
      <c r="AZ2793">
        <v>114.69</v>
      </c>
      <c r="BA2793" t="s">
        <v>0</v>
      </c>
      <c r="BB2793" t="s">
        <v>0</v>
      </c>
      <c r="BC2793" s="3">
        <v>5.7232585939126528</v>
      </c>
      <c r="BD2793" s="3">
        <v>5.8615941446438651</v>
      </c>
      <c r="BE2793" s="3">
        <v>5.8193859815550741</v>
      </c>
      <c r="BF2793" s="3">
        <v>5.6020165597081553</v>
      </c>
      <c r="BG2793" s="3">
        <v>5.8094519693064504</v>
      </c>
      <c r="BH2793" s="3">
        <v>5.9083455933334825</v>
      </c>
      <c r="BI2793" s="3">
        <v>5.5843425339724035</v>
      </c>
      <c r="BJ2793" s="3">
        <v>5.6873505695580278</v>
      </c>
      <c r="BK2793" s="3">
        <v>5.7735524185808638</v>
      </c>
      <c r="BL2793" s="3">
        <v>6.031287248876998</v>
      </c>
      <c r="BM2793" s="3">
        <v>5.7891010313702909</v>
      </c>
      <c r="BN2793" s="3">
        <v>5.8127730234475035</v>
      </c>
      <c r="BO2793" s="3">
        <v>5.5528263337750028</v>
      </c>
    </row>
    <row r="2794" spans="1:67" x14ac:dyDescent="0.3">
      <c r="A2794">
        <v>9335</v>
      </c>
      <c r="B2794" s="3" t="s">
        <v>37640</v>
      </c>
      <c r="C2794">
        <v>1</v>
      </c>
      <c r="E2794" s="3" t="s">
        <v>42822</v>
      </c>
      <c r="F2794" s="3">
        <v>1</v>
      </c>
      <c r="G2794" s="3">
        <v>0.99981818181818172</v>
      </c>
      <c r="H2794" t="s">
        <v>29940</v>
      </c>
      <c r="I2794" t="s">
        <v>31451</v>
      </c>
      <c r="J2794" s="2" t="s">
        <v>35643</v>
      </c>
      <c r="K2794" t="s">
        <v>28289</v>
      </c>
      <c r="L2794" t="s">
        <v>33092</v>
      </c>
      <c r="M2794" s="1" t="s">
        <v>33204</v>
      </c>
      <c r="N2794">
        <v>13</v>
      </c>
      <c r="O2794" s="3">
        <v>0</v>
      </c>
      <c r="P2794" s="3">
        <v>1.2354130407874092E-2</v>
      </c>
      <c r="Q2794" s="3">
        <v>3.5764653600974673E-2</v>
      </c>
      <c r="R2794" s="3">
        <v>7.628544280891579E-2</v>
      </c>
      <c r="S2794" s="3">
        <v>2.9841557136715127E-2</v>
      </c>
      <c r="T2794" s="3">
        <v>0.10379974315766799</v>
      </c>
      <c r="U2794" s="3">
        <v>5.2833199762944587E-2</v>
      </c>
      <c r="V2794" s="3">
        <v>-1.9345077646544936E-3</v>
      </c>
      <c r="W2794" s="3">
        <v>0.10420244938244293</v>
      </c>
      <c r="X2794" s="3">
        <v>2.4504992348224897E-3</v>
      </c>
      <c r="Y2794" s="3">
        <v>7.3134704630215375E-2</v>
      </c>
      <c r="Z2794" s="3">
        <v>0.36019569473235818</v>
      </c>
      <c r="AA2794" s="3">
        <v>8.9904868421335535E-2</v>
      </c>
      <c r="AB2794" s="3">
        <v>0.2613502790209809</v>
      </c>
      <c r="AC2794" t="s">
        <v>10313</v>
      </c>
      <c r="AD2794" t="s">
        <v>10313</v>
      </c>
      <c r="AE2794" t="s">
        <v>10313</v>
      </c>
      <c r="AF2794" t="s">
        <v>10313</v>
      </c>
      <c r="AG2794" t="s">
        <v>10313</v>
      </c>
      <c r="AH2794" t="s">
        <v>10313</v>
      </c>
      <c r="AI2794" t="s">
        <v>10313</v>
      </c>
      <c r="AJ2794" t="s">
        <v>10313</v>
      </c>
      <c r="AK2794" t="s">
        <v>10314</v>
      </c>
      <c r="AL2794" t="s">
        <v>10313</v>
      </c>
      <c r="AM2794" t="s">
        <v>0</v>
      </c>
      <c r="AN2794" t="s">
        <v>10313</v>
      </c>
      <c r="AO2794" t="s">
        <v>0</v>
      </c>
      <c r="AP2794">
        <v>66.152000000000001</v>
      </c>
      <c r="AQ2794">
        <v>96.016000000000005</v>
      </c>
      <c r="AR2794">
        <v>90.653999999999996</v>
      </c>
      <c r="AS2794">
        <v>63.375999999999998</v>
      </c>
      <c r="AT2794">
        <v>68.290999999999997</v>
      </c>
      <c r="AU2794">
        <v>122.47</v>
      </c>
      <c r="AV2794">
        <v>60.734999999999999</v>
      </c>
      <c r="AW2794">
        <v>56.765999999999998</v>
      </c>
      <c r="AX2794">
        <v>32.146000000000001</v>
      </c>
      <c r="AY2794">
        <v>111.38</v>
      </c>
      <c r="AZ2794" t="s">
        <v>0</v>
      </c>
      <c r="BA2794">
        <v>99.602999999999994</v>
      </c>
      <c r="BB2794" t="s">
        <v>0</v>
      </c>
      <c r="BC2794" s="3">
        <v>6.0501476580203031</v>
      </c>
      <c r="BD2794" s="3">
        <v>6.0318929877104752</v>
      </c>
      <c r="BE2794" s="3">
        <v>5.9658223501973371</v>
      </c>
      <c r="BF2794" s="3">
        <v>5.9184497424011582</v>
      </c>
      <c r="BG2794" s="3">
        <v>6.0320947130529019</v>
      </c>
      <c r="BH2794" s="3">
        <v>6.4273887227332507</v>
      </c>
      <c r="BI2794" s="3">
        <v>5.8528275341127829</v>
      </c>
      <c r="BJ2794" s="3">
        <v>5.6713024635135092</v>
      </c>
      <c r="BK2794" s="3">
        <v>5.9053154630833955</v>
      </c>
      <c r="BL2794" s="3">
        <v>5.9719666439005765</v>
      </c>
      <c r="BM2794" s="3">
        <v>5.5330472061464544</v>
      </c>
      <c r="BN2794" s="3">
        <v>6.134718840500395</v>
      </c>
      <c r="BO2794" s="3">
        <v>5.5286082159635814</v>
      </c>
    </row>
    <row r="2795" spans="1:67" x14ac:dyDescent="0.3">
      <c r="A2795">
        <v>9333</v>
      </c>
      <c r="B2795" s="3" t="s">
        <v>37639</v>
      </c>
      <c r="C2795">
        <v>1</v>
      </c>
      <c r="E2795" s="3" t="s">
        <v>42852</v>
      </c>
      <c r="F2795" s="3">
        <v>0.97699999999999998</v>
      </c>
      <c r="G2795" s="3">
        <v>0.89866666666666661</v>
      </c>
      <c r="H2795" t="s">
        <v>29940</v>
      </c>
      <c r="I2795" t="s">
        <v>31451</v>
      </c>
      <c r="J2795" s="2" t="s">
        <v>35643</v>
      </c>
      <c r="K2795" t="s">
        <v>28289</v>
      </c>
      <c r="L2795" s="1" t="s">
        <v>33092</v>
      </c>
      <c r="M2795" s="1" t="s">
        <v>33204</v>
      </c>
      <c r="N2795">
        <v>10</v>
      </c>
      <c r="O2795" s="3">
        <v>0</v>
      </c>
      <c r="P2795" s="3" t="s">
        <v>0</v>
      </c>
      <c r="Q2795" s="3">
        <v>0.18345475417494217</v>
      </c>
      <c r="R2795" s="3">
        <v>3.463831799900894E-2</v>
      </c>
      <c r="S2795" s="3">
        <v>-0.13004965234100108</v>
      </c>
      <c r="T2795" s="3" t="s">
        <v>0</v>
      </c>
      <c r="U2795" s="3" t="s">
        <v>0</v>
      </c>
      <c r="V2795" s="3">
        <v>0.20201016731643198</v>
      </c>
      <c r="W2795" s="3">
        <v>-5.1713141033667961E-2</v>
      </c>
      <c r="X2795" s="3">
        <v>-5.3478713255848444E-3</v>
      </c>
      <c r="Y2795" s="3">
        <v>9.274868553952377E-2</v>
      </c>
      <c r="Z2795" s="3">
        <v>8.7737070660161356E-3</v>
      </c>
      <c r="AA2795" s="3">
        <v>3.421571533791299E-2</v>
      </c>
      <c r="AB2795" s="3">
        <v>0.11396714643300218</v>
      </c>
      <c r="AC2795" t="s">
        <v>0</v>
      </c>
      <c r="AD2795" t="s">
        <v>0</v>
      </c>
      <c r="AE2795" t="s">
        <v>0</v>
      </c>
      <c r="AF2795" t="s">
        <v>0</v>
      </c>
      <c r="AG2795" t="s">
        <v>0</v>
      </c>
      <c r="AH2795" t="s">
        <v>0</v>
      </c>
      <c r="AI2795" t="s">
        <v>0</v>
      </c>
      <c r="AJ2795" t="s">
        <v>0</v>
      </c>
      <c r="AK2795" t="s">
        <v>0</v>
      </c>
      <c r="AL2795" t="s">
        <v>0</v>
      </c>
      <c r="AM2795" t="s">
        <v>6375</v>
      </c>
      <c r="AN2795" t="s">
        <v>6376</v>
      </c>
      <c r="AO2795" t="s">
        <v>6376</v>
      </c>
      <c r="AP2795" t="s">
        <v>0</v>
      </c>
      <c r="AQ2795" t="s">
        <v>0</v>
      </c>
      <c r="AR2795" t="s">
        <v>0</v>
      </c>
      <c r="AS2795" t="s">
        <v>0</v>
      </c>
      <c r="AT2795" t="s">
        <v>0</v>
      </c>
      <c r="AU2795" t="s">
        <v>0</v>
      </c>
      <c r="AV2795" t="s">
        <v>0</v>
      </c>
      <c r="AW2795" t="s">
        <v>0</v>
      </c>
      <c r="AX2795" t="s">
        <v>0</v>
      </c>
      <c r="AY2795" t="s">
        <v>0</v>
      </c>
      <c r="AZ2795">
        <v>45.438000000000002</v>
      </c>
      <c r="BA2795">
        <v>76.150999999999996</v>
      </c>
      <c r="BB2795">
        <v>50.826999999999998</v>
      </c>
      <c r="BC2795" s="3" t="s">
        <v>0</v>
      </c>
      <c r="BD2795" s="3">
        <v>5.9630649755060237</v>
      </c>
      <c r="BE2795" s="3">
        <v>5.8981325576877977</v>
      </c>
      <c r="BF2795" s="3">
        <v>5.7849095764196159</v>
      </c>
      <c r="BG2795" s="3" t="s">
        <v>0</v>
      </c>
      <c r="BH2795" s="3" t="s">
        <v>0</v>
      </c>
      <c r="BI2795" s="3">
        <v>5.5499346462256609</v>
      </c>
      <c r="BJ2795" s="3">
        <v>5.4902394852462875</v>
      </c>
      <c r="BK2795" s="3">
        <v>5.8398801021220272</v>
      </c>
      <c r="BL2795" s="3">
        <v>5.8242950911328695</v>
      </c>
      <c r="BM2795" s="3">
        <v>5.8252897707448241</v>
      </c>
      <c r="BN2795" s="3">
        <v>5.9105016753493986</v>
      </c>
      <c r="BO2795" s="3">
        <v>5.858085826163788</v>
      </c>
    </row>
    <row r="2796" spans="1:67" x14ac:dyDescent="0.3">
      <c r="A2796">
        <v>18158</v>
      </c>
      <c r="B2796" s="3" t="s">
        <v>38680</v>
      </c>
      <c r="C2796">
        <v>1</v>
      </c>
      <c r="E2796" s="3" t="s">
        <v>43290</v>
      </c>
      <c r="F2796" s="3">
        <v>0.98499999999999999</v>
      </c>
      <c r="G2796" s="3">
        <v>0.9456</v>
      </c>
      <c r="H2796" t="s">
        <v>30668</v>
      </c>
      <c r="I2796" t="s">
        <v>32248</v>
      </c>
      <c r="J2796" s="2" t="s">
        <v>35940</v>
      </c>
      <c r="K2796" t="s">
        <v>29086</v>
      </c>
      <c r="L2796" s="1" t="s">
        <v>33731</v>
      </c>
      <c r="M2796" s="1" t="s">
        <v>33732</v>
      </c>
      <c r="N2796">
        <v>13</v>
      </c>
      <c r="O2796" s="3">
        <v>0</v>
      </c>
      <c r="P2796" s="3">
        <v>7.1899931565633082E-2</v>
      </c>
      <c r="Q2796" s="3">
        <v>9.518178934268523E-2</v>
      </c>
      <c r="R2796" s="3">
        <v>7.080146760021111E-2</v>
      </c>
      <c r="S2796" s="3">
        <v>-9.4464250110312314E-2</v>
      </c>
      <c r="T2796" s="3">
        <v>2.346828050390537E-2</v>
      </c>
      <c r="U2796" s="3">
        <v>6.9152201869422988E-2</v>
      </c>
      <c r="V2796" s="3">
        <v>-1.5140910021697698E-2</v>
      </c>
      <c r="W2796" s="3">
        <v>0.14574266027760549</v>
      </c>
      <c r="X2796" s="3">
        <v>7.4642437934492767E-2</v>
      </c>
      <c r="Y2796" s="3">
        <v>1.7779412561234692E-2</v>
      </c>
      <c r="Z2796" s="3">
        <v>6.4331046245983931E-2</v>
      </c>
      <c r="AA2796" s="3">
        <v>0.27070833371921482</v>
      </c>
      <c r="AB2796" s="3">
        <v>0.13369503251307499</v>
      </c>
      <c r="AC2796" t="s">
        <v>27212</v>
      </c>
      <c r="AD2796" t="s">
        <v>27211</v>
      </c>
      <c r="AE2796" t="s">
        <v>0</v>
      </c>
      <c r="AF2796" t="s">
        <v>27208</v>
      </c>
      <c r="AG2796" t="s">
        <v>0</v>
      </c>
      <c r="AH2796" t="s">
        <v>0</v>
      </c>
      <c r="AI2796" t="s">
        <v>0</v>
      </c>
      <c r="AJ2796" t="s">
        <v>0</v>
      </c>
      <c r="AK2796" t="s">
        <v>27209</v>
      </c>
      <c r="AL2796" t="s">
        <v>27210</v>
      </c>
      <c r="AM2796" t="s">
        <v>0</v>
      </c>
      <c r="AN2796" t="s">
        <v>0</v>
      </c>
      <c r="AO2796" t="s">
        <v>0</v>
      </c>
      <c r="AP2796">
        <v>60.195999999999998</v>
      </c>
      <c r="AQ2796">
        <v>28.806000000000001</v>
      </c>
      <c r="AR2796" t="s">
        <v>0</v>
      </c>
      <c r="AS2796">
        <v>36.847000000000001</v>
      </c>
      <c r="AT2796" t="s">
        <v>0</v>
      </c>
      <c r="AU2796" t="s">
        <v>0</v>
      </c>
      <c r="AV2796" t="s">
        <v>0</v>
      </c>
      <c r="AW2796" t="s">
        <v>0</v>
      </c>
      <c r="AX2796">
        <v>88.075000000000003</v>
      </c>
      <c r="AY2796">
        <v>52.5</v>
      </c>
      <c r="AZ2796" t="s">
        <v>0</v>
      </c>
      <c r="BA2796" t="s">
        <v>0</v>
      </c>
      <c r="BB2796" t="s">
        <v>0</v>
      </c>
      <c r="BC2796" s="3">
        <v>5.9772158697909301</v>
      </c>
      <c r="BD2796" s="3">
        <v>5.9466585550186473</v>
      </c>
      <c r="BE2796" s="3">
        <v>5.9302968454228786</v>
      </c>
      <c r="BF2796" s="3">
        <v>5.802205693473752</v>
      </c>
      <c r="BG2796" s="3">
        <v>6.1878308204439998</v>
      </c>
      <c r="BH2796" s="3">
        <v>5.9708487681690761</v>
      </c>
      <c r="BI2796" s="3">
        <v>5.8171818047962214</v>
      </c>
      <c r="BJ2796" s="3">
        <v>5.8770025574116485</v>
      </c>
      <c r="BK2796" s="3">
        <v>6.0320140341595057</v>
      </c>
      <c r="BL2796" s="3">
        <v>6.0447356974505073</v>
      </c>
      <c r="BM2796" s="3">
        <v>5.9381443085140972</v>
      </c>
      <c r="BN2796" s="3">
        <v>5.9153470623241917</v>
      </c>
      <c r="BO2796" s="3">
        <v>5.8759174266990799</v>
      </c>
    </row>
    <row r="2797" spans="1:67" x14ac:dyDescent="0.3">
      <c r="A2797">
        <v>24173</v>
      </c>
      <c r="B2797" s="3" t="s">
        <v>42107</v>
      </c>
      <c r="C2797">
        <v>1</v>
      </c>
      <c r="E2797" s="3" t="s">
        <v>42945</v>
      </c>
      <c r="F2797" s="3">
        <v>1</v>
      </c>
      <c r="G2797" s="3">
        <v>0.96566666666666678</v>
      </c>
      <c r="H2797" t="s">
        <v>31183</v>
      </c>
      <c r="I2797" t="s">
        <v>32820</v>
      </c>
      <c r="J2797" s="2" t="s">
        <v>37004</v>
      </c>
      <c r="K2797" t="s">
        <v>29658</v>
      </c>
      <c r="L2797" s="1" t="s">
        <v>33731</v>
      </c>
      <c r="M2797" s="1" t="s">
        <v>35288</v>
      </c>
      <c r="N2797">
        <v>13</v>
      </c>
      <c r="O2797" s="3">
        <v>0</v>
      </c>
      <c r="P2797" s="3">
        <v>8.787013294105718E-2</v>
      </c>
      <c r="Q2797" s="3">
        <v>-0.15654671518413282</v>
      </c>
      <c r="R2797" s="3">
        <v>-6.5989332366397202E-2</v>
      </c>
      <c r="S2797" s="3">
        <v>6.9289712715534704E-2</v>
      </c>
      <c r="T2797" s="3">
        <v>6.9152201869422988E-2</v>
      </c>
      <c r="U2797" s="3">
        <v>-7.9325588958381849E-2</v>
      </c>
      <c r="V2797" s="3">
        <v>8.0521231831492415E-2</v>
      </c>
      <c r="W2797" s="3">
        <v>-4.6819207464825945E-3</v>
      </c>
      <c r="X2797" s="3">
        <v>-2.5779082774380291E-2</v>
      </c>
      <c r="Y2797" s="3">
        <v>-9.8134878644329848E-2</v>
      </c>
      <c r="Z2797" s="3">
        <v>-7.1830578553922844E-2</v>
      </c>
      <c r="AA2797" s="3">
        <v>-0.28084285032798406</v>
      </c>
      <c r="AB2797" s="3">
        <v>-0.12049810720402089</v>
      </c>
      <c r="AC2797" t="s">
        <v>16002</v>
      </c>
      <c r="AD2797" t="s">
        <v>16001</v>
      </c>
      <c r="AE2797" t="s">
        <v>15995</v>
      </c>
      <c r="AF2797" t="s">
        <v>0</v>
      </c>
      <c r="AG2797" t="s">
        <v>15996</v>
      </c>
      <c r="AH2797" t="s">
        <v>15997</v>
      </c>
      <c r="AI2797" t="s">
        <v>15998</v>
      </c>
      <c r="AJ2797" t="s">
        <v>0</v>
      </c>
      <c r="AK2797" t="s">
        <v>0</v>
      </c>
      <c r="AL2797" t="s">
        <v>0</v>
      </c>
      <c r="AM2797" t="s">
        <v>15999</v>
      </c>
      <c r="AN2797" t="s">
        <v>16000</v>
      </c>
      <c r="AO2797" t="s">
        <v>15997</v>
      </c>
      <c r="AP2797">
        <v>65.563000000000002</v>
      </c>
      <c r="AQ2797">
        <v>77.912000000000006</v>
      </c>
      <c r="AR2797">
        <v>85.837000000000003</v>
      </c>
      <c r="AS2797" t="s">
        <v>0</v>
      </c>
      <c r="AT2797">
        <v>69.03</v>
      </c>
      <c r="AU2797">
        <v>113.99</v>
      </c>
      <c r="AV2797">
        <v>54.524000000000001</v>
      </c>
      <c r="AW2797" t="s">
        <v>0</v>
      </c>
      <c r="AX2797" t="s">
        <v>0</v>
      </c>
      <c r="AY2797" t="s">
        <v>0</v>
      </c>
      <c r="AZ2797">
        <v>47.189</v>
      </c>
      <c r="BA2797">
        <v>79.465999999999994</v>
      </c>
      <c r="BB2797">
        <v>97.462999999999994</v>
      </c>
      <c r="BC2797" s="3">
        <v>5.5640384281784394</v>
      </c>
      <c r="BD2797" s="3">
        <v>5.5729528796579961</v>
      </c>
      <c r="BE2797" s="3">
        <v>5.8482568739651191</v>
      </c>
      <c r="BF2797" s="3">
        <v>5.6495100991519704</v>
      </c>
      <c r="BG2797" s="3">
        <v>5.5113618946581848</v>
      </c>
      <c r="BH2797" s="3">
        <v>5.8030950526996374</v>
      </c>
      <c r="BI2797" s="3">
        <v>5.6055851457844232</v>
      </c>
      <c r="BJ2797" s="3">
        <v>4.8714153000725045</v>
      </c>
      <c r="BK2797" s="3">
        <v>5.2090053578857551</v>
      </c>
      <c r="BL2797" s="3">
        <v>5.1714339009430086</v>
      </c>
      <c r="BM2797" s="3">
        <v>5.2945764392016219</v>
      </c>
      <c r="BN2797" s="3">
        <v>5.6038369584054015</v>
      </c>
      <c r="BO2797" s="3">
        <v>5.2076612911967812</v>
      </c>
    </row>
    <row r="2798" spans="1:67" x14ac:dyDescent="0.3">
      <c r="A2798">
        <v>16563</v>
      </c>
      <c r="B2798" s="3" t="s">
        <v>38495</v>
      </c>
      <c r="C2798">
        <v>1</v>
      </c>
      <c r="E2798" s="3" t="s">
        <v>43062</v>
      </c>
      <c r="F2798" s="3">
        <v>1</v>
      </c>
      <c r="G2798" s="3">
        <v>1</v>
      </c>
      <c r="H2798" t="s">
        <v>30534</v>
      </c>
      <c r="I2798" t="s">
        <v>32106</v>
      </c>
      <c r="J2798" s="2" t="s">
        <v>35887</v>
      </c>
      <c r="K2798" t="s">
        <v>28944</v>
      </c>
      <c r="L2798" s="1" t="s">
        <v>33640</v>
      </c>
      <c r="M2798" s="1" t="s">
        <v>33641</v>
      </c>
      <c r="N2798">
        <v>13</v>
      </c>
      <c r="O2798" s="3">
        <v>0</v>
      </c>
      <c r="P2798" s="3">
        <v>-3.3023272598114703E-2</v>
      </c>
      <c r="Q2798" s="3">
        <v>-5.1877638491176811E-2</v>
      </c>
      <c r="R2798" s="3">
        <v>2.6162654489675662E-2</v>
      </c>
      <c r="S2798" s="3">
        <v>9.0604681563835974E-3</v>
      </c>
      <c r="T2798" s="3">
        <v>7.6260923761779474E-3</v>
      </c>
      <c r="U2798" s="3">
        <v>2.7437182706851134E-2</v>
      </c>
      <c r="V2798" s="3">
        <v>7.6832695557398592E-2</v>
      </c>
      <c r="W2798" s="3">
        <v>4.8236185652847631E-2</v>
      </c>
      <c r="X2798" s="3">
        <v>1.4419741739063218E-3</v>
      </c>
      <c r="Y2798" s="3">
        <v>4.1777607891099701E-3</v>
      </c>
      <c r="Z2798" s="3">
        <v>1.9061365093430198E-2</v>
      </c>
      <c r="AA2798" s="3">
        <v>-1.8333871493479252E-3</v>
      </c>
      <c r="AB2798" s="3">
        <v>1.1209361420303354E-2</v>
      </c>
      <c r="AC2798" t="s">
        <v>3322</v>
      </c>
      <c r="AD2798" t="s">
        <v>3322</v>
      </c>
      <c r="AE2798" t="s">
        <v>3322</v>
      </c>
      <c r="AF2798" t="s">
        <v>3322</v>
      </c>
      <c r="AG2798" t="s">
        <v>3322</v>
      </c>
      <c r="AH2798" t="s">
        <v>3322</v>
      </c>
      <c r="AI2798" t="s">
        <v>3322</v>
      </c>
      <c r="AJ2798" t="s">
        <v>3322</v>
      </c>
      <c r="AK2798" t="s">
        <v>3322</v>
      </c>
      <c r="AL2798" t="s">
        <v>3322</v>
      </c>
      <c r="AM2798" t="s">
        <v>3322</v>
      </c>
      <c r="AN2798" t="s">
        <v>3322</v>
      </c>
      <c r="AO2798" t="s">
        <v>3322</v>
      </c>
      <c r="AP2798">
        <v>250.86</v>
      </c>
      <c r="AQ2798">
        <v>226.23</v>
      </c>
      <c r="AR2798">
        <v>224.4</v>
      </c>
      <c r="AS2798">
        <v>261.19</v>
      </c>
      <c r="AT2798">
        <v>290.57</v>
      </c>
      <c r="AU2798">
        <v>208.37</v>
      </c>
      <c r="AV2798">
        <v>245.78</v>
      </c>
      <c r="AW2798">
        <v>254.82</v>
      </c>
      <c r="AX2798">
        <v>278.08</v>
      </c>
      <c r="AY2798">
        <v>268.64999999999998</v>
      </c>
      <c r="AZ2798">
        <v>282.72000000000003</v>
      </c>
      <c r="BA2798">
        <v>306.01</v>
      </c>
      <c r="BB2798">
        <v>288.75</v>
      </c>
      <c r="BC2798" s="3">
        <v>6.9872058117455635</v>
      </c>
      <c r="BD2798" s="3">
        <v>6.7708004821212935</v>
      </c>
      <c r="BE2798" s="3">
        <v>7.0473917022004438</v>
      </c>
      <c r="BF2798" s="3">
        <v>6.9089619446758821</v>
      </c>
      <c r="BG2798" s="3">
        <v>7.1308481831028585</v>
      </c>
      <c r="BH2798" s="3">
        <v>6.9869418369319423</v>
      </c>
      <c r="BI2798" s="3">
        <v>6.8131538223869255</v>
      </c>
      <c r="BJ2798" s="3">
        <v>6.8811962884893099</v>
      </c>
      <c r="BK2798" s="3">
        <v>6.9804806058286744</v>
      </c>
      <c r="BL2798" s="3">
        <v>7.1342089929320833</v>
      </c>
      <c r="BM2798" s="3">
        <v>7.0315700321411008</v>
      </c>
      <c r="BN2798" s="3">
        <v>6.9604469929573929</v>
      </c>
      <c r="BO2798" s="3">
        <v>6.3270318130211587</v>
      </c>
    </row>
    <row r="2799" spans="1:67" x14ac:dyDescent="0.3">
      <c r="A2799">
        <v>15480</v>
      </c>
      <c r="B2799" s="3" t="s">
        <v>38174</v>
      </c>
      <c r="C2799">
        <v>1</v>
      </c>
      <c r="E2799" s="3" t="s">
        <v>43638</v>
      </c>
      <c r="F2799" s="3">
        <v>0.92500000000000004</v>
      </c>
      <c r="G2799" s="3">
        <v>0.92500000000000004</v>
      </c>
      <c r="H2799" t="s">
        <v>30456</v>
      </c>
      <c r="I2799" t="s">
        <v>32017</v>
      </c>
      <c r="J2799" s="2" t="s">
        <v>35801</v>
      </c>
      <c r="K2799" t="s">
        <v>28855</v>
      </c>
      <c r="L2799" s="1" t="s">
        <v>33490</v>
      </c>
      <c r="M2799" s="1" t="s">
        <v>33491</v>
      </c>
      <c r="N2799">
        <v>11</v>
      </c>
      <c r="O2799" s="3">
        <v>2</v>
      </c>
      <c r="P2799" s="3">
        <v>-0.7859249436097564</v>
      </c>
      <c r="Q2799" s="3">
        <v>-0.2509377692614288</v>
      </c>
      <c r="R2799" s="3">
        <v>-0.49720096765525956</v>
      </c>
      <c r="S2799" s="3">
        <v>0.39933518250207145</v>
      </c>
      <c r="T2799" s="3">
        <v>0.19887127951781905</v>
      </c>
      <c r="U2799" s="3">
        <v>0.30182173633936299</v>
      </c>
      <c r="V2799" s="3">
        <v>-0.36907271771361977</v>
      </c>
      <c r="W2799" s="3">
        <v>0.28948038613759469</v>
      </c>
      <c r="X2799" s="3">
        <v>2.5312343046069E-2</v>
      </c>
      <c r="Y2799" s="3">
        <v>-0.20747777585948157</v>
      </c>
      <c r="Z2799" s="3" t="s">
        <v>0</v>
      </c>
      <c r="AA2799" s="3">
        <v>-0.97440416411731656</v>
      </c>
      <c r="AB2799" s="3" t="s">
        <v>0</v>
      </c>
      <c r="AC2799" t="s">
        <v>0</v>
      </c>
      <c r="AD2799" t="s">
        <v>0</v>
      </c>
      <c r="AE2799" t="s">
        <v>0</v>
      </c>
      <c r="AF2799" t="s">
        <v>0</v>
      </c>
      <c r="AG2799" t="s">
        <v>0</v>
      </c>
      <c r="AH2799" t="s">
        <v>0</v>
      </c>
      <c r="AI2799" t="s">
        <v>0</v>
      </c>
      <c r="AJ2799" t="s">
        <v>0</v>
      </c>
      <c r="AK2799" t="s">
        <v>13552</v>
      </c>
      <c r="AL2799" t="s">
        <v>0</v>
      </c>
      <c r="AM2799" t="s">
        <v>0</v>
      </c>
      <c r="AN2799" t="s">
        <v>0</v>
      </c>
      <c r="AO2799" t="s">
        <v>0</v>
      </c>
      <c r="AP2799" t="s">
        <v>0</v>
      </c>
      <c r="AQ2799" t="s">
        <v>0</v>
      </c>
      <c r="AR2799" t="s">
        <v>0</v>
      </c>
      <c r="AS2799" t="s">
        <v>0</v>
      </c>
      <c r="AT2799" t="s">
        <v>0</v>
      </c>
      <c r="AU2799" t="s">
        <v>0</v>
      </c>
      <c r="AV2799" t="s">
        <v>0</v>
      </c>
      <c r="AW2799" t="s">
        <v>0</v>
      </c>
      <c r="AX2799">
        <v>83.236000000000004</v>
      </c>
      <c r="AY2799" t="s">
        <v>0</v>
      </c>
      <c r="AZ2799" t="s">
        <v>0</v>
      </c>
      <c r="BA2799" t="s">
        <v>0</v>
      </c>
      <c r="BB2799" t="s">
        <v>0</v>
      </c>
      <c r="BC2799" s="3">
        <v>6.1670513587378801</v>
      </c>
      <c r="BD2799" s="3">
        <v>5.8081839553198149</v>
      </c>
      <c r="BE2799" s="3">
        <v>6.1730405075510628</v>
      </c>
      <c r="BF2799" s="3">
        <v>6.0072355375459514</v>
      </c>
      <c r="BG2799" s="3">
        <v>6.1764096249558422</v>
      </c>
      <c r="BH2799" s="3">
        <v>5.7336305406246648</v>
      </c>
      <c r="BI2799" s="3">
        <v>5.8181664875703323</v>
      </c>
      <c r="BJ2799" s="3">
        <v>4.9476934366250447</v>
      </c>
      <c r="BK2799" s="3">
        <v>6.0117395613883184</v>
      </c>
      <c r="BL2799" s="3">
        <v>5.647157939457867</v>
      </c>
      <c r="BM2799" s="3" t="s">
        <v>0</v>
      </c>
      <c r="BN2799" s="3">
        <v>5.9620756021406445</v>
      </c>
      <c r="BO2799" s="3" t="s">
        <v>0</v>
      </c>
    </row>
    <row r="2800" spans="1:67" x14ac:dyDescent="0.3">
      <c r="A2800">
        <v>15481</v>
      </c>
      <c r="B2800" s="3" t="s">
        <v>38175</v>
      </c>
      <c r="C2800">
        <v>1</v>
      </c>
      <c r="E2800" s="3" t="s">
        <v>42638</v>
      </c>
      <c r="F2800" s="3">
        <v>1</v>
      </c>
      <c r="G2800" s="3">
        <v>0.999</v>
      </c>
      <c r="H2800" t="s">
        <v>30456</v>
      </c>
      <c r="I2800" t="s">
        <v>32017</v>
      </c>
      <c r="J2800" s="2" t="s">
        <v>35801</v>
      </c>
      <c r="K2800" t="s">
        <v>28855</v>
      </c>
      <c r="L2800" s="1" t="s">
        <v>33490</v>
      </c>
      <c r="M2800" s="1" t="s">
        <v>33491</v>
      </c>
      <c r="N2800">
        <v>13</v>
      </c>
      <c r="O2800" s="3">
        <v>1</v>
      </c>
      <c r="P2800" s="3">
        <v>-2.8492323823690717</v>
      </c>
      <c r="Q2800" s="3">
        <v>0.12578333162732361</v>
      </c>
      <c r="R2800" s="3">
        <v>5.2137623335175257E-2</v>
      </c>
      <c r="S2800" s="3">
        <v>4.5163351603224475E-2</v>
      </c>
      <c r="T2800" s="3">
        <v>0.19156265070075562</v>
      </c>
      <c r="U2800" s="3">
        <v>6.1292338478294087E-2</v>
      </c>
      <c r="V2800" s="3">
        <v>0.10795563008739331</v>
      </c>
      <c r="W2800" s="3">
        <v>3.7461392328946375E-3</v>
      </c>
      <c r="X2800" s="3">
        <v>5.5889758196282988E-2</v>
      </c>
      <c r="Y2800" s="3">
        <v>5.7970068637329945E-2</v>
      </c>
      <c r="Z2800" s="3">
        <v>0.16324108516354305</v>
      </c>
      <c r="AA2800" s="3">
        <v>1.9061365093430198E-2</v>
      </c>
      <c r="AB2800" s="3">
        <v>1.9915367707685927E-2</v>
      </c>
      <c r="AC2800" t="s">
        <v>0</v>
      </c>
      <c r="AD2800" t="s">
        <v>14222</v>
      </c>
      <c r="AE2800" t="s">
        <v>14221</v>
      </c>
      <c r="AF2800" t="s">
        <v>0</v>
      </c>
      <c r="AG2800" t="s">
        <v>14222</v>
      </c>
      <c r="AH2800" t="s">
        <v>0</v>
      </c>
      <c r="AI2800" t="s">
        <v>14222</v>
      </c>
      <c r="AJ2800" t="s">
        <v>14222</v>
      </c>
      <c r="AK2800" t="s">
        <v>14222</v>
      </c>
      <c r="AL2800" t="s">
        <v>14222</v>
      </c>
      <c r="AM2800" t="s">
        <v>14222</v>
      </c>
      <c r="AN2800" t="s">
        <v>14222</v>
      </c>
      <c r="AO2800" t="s">
        <v>14222</v>
      </c>
      <c r="AP2800" t="s">
        <v>0</v>
      </c>
      <c r="AQ2800">
        <v>143.4</v>
      </c>
      <c r="AR2800">
        <v>90.968000000000004</v>
      </c>
      <c r="AS2800" t="s">
        <v>0</v>
      </c>
      <c r="AT2800">
        <v>140.63</v>
      </c>
      <c r="AU2800" t="s">
        <v>0</v>
      </c>
      <c r="AV2800">
        <v>111.4</v>
      </c>
      <c r="AW2800">
        <v>183.24</v>
      </c>
      <c r="AX2800">
        <v>149.84</v>
      </c>
      <c r="AY2800">
        <v>133.74</v>
      </c>
      <c r="AZ2800">
        <v>222.91</v>
      </c>
      <c r="BA2800">
        <v>177.09</v>
      </c>
      <c r="BB2800">
        <v>138.03</v>
      </c>
      <c r="BC2800" s="3">
        <v>6.1794368832449766</v>
      </c>
      <c r="BD2800" s="3">
        <v>6.2369652991029794</v>
      </c>
      <c r="BE2800" s="3">
        <v>6.2613580461941245</v>
      </c>
      <c r="BF2800" s="3">
        <v>6.0242393060690924</v>
      </c>
      <c r="BG2800" s="3">
        <v>6.4904922351216436</v>
      </c>
      <c r="BH2800" s="3">
        <v>6.3206654666652975</v>
      </c>
      <c r="BI2800" s="3">
        <v>6.1856554589202153</v>
      </c>
      <c r="BJ2800" s="3">
        <v>6.3184390042001919</v>
      </c>
      <c r="BK2800" s="3">
        <v>6.2842276395934809</v>
      </c>
      <c r="BL2800" s="3">
        <v>6.3352572564345317</v>
      </c>
      <c r="BM2800" s="3">
        <v>6.1257414391287153</v>
      </c>
      <c r="BN2800" s="3">
        <v>6.2925218845741409</v>
      </c>
      <c r="BO2800" s="3">
        <v>5.9739079585816688</v>
      </c>
    </row>
    <row r="2801" spans="1:67" x14ac:dyDescent="0.3">
      <c r="A2801">
        <v>25740</v>
      </c>
      <c r="B2801" s="3" t="s">
        <v>42564</v>
      </c>
      <c r="C2801">
        <v>1</v>
      </c>
      <c r="E2801" s="3" t="s">
        <v>42639</v>
      </c>
      <c r="F2801" s="3">
        <v>1</v>
      </c>
      <c r="G2801" s="3">
        <v>1</v>
      </c>
      <c r="H2801" t="s">
        <v>31318</v>
      </c>
      <c r="I2801" t="s">
        <v>32971</v>
      </c>
      <c r="J2801" s="2" t="s">
        <v>37153</v>
      </c>
      <c r="K2801" t="s">
        <v>29809</v>
      </c>
      <c r="L2801" s="1" t="s">
        <v>33504</v>
      </c>
      <c r="M2801" s="1" t="s">
        <v>35493</v>
      </c>
      <c r="N2801">
        <v>13</v>
      </c>
      <c r="O2801" s="3">
        <v>0</v>
      </c>
      <c r="P2801" s="3">
        <v>-2.8837229840552411E-2</v>
      </c>
      <c r="Q2801" s="3">
        <v>-7.2725498940007169E-2</v>
      </c>
      <c r="R2801" s="3">
        <v>-8.4838622726235879E-2</v>
      </c>
      <c r="S2801" s="3">
        <v>-3.7162281876293286E-2</v>
      </c>
      <c r="T2801" s="3">
        <v>-6.7031758497245478E-2</v>
      </c>
      <c r="U2801" s="3">
        <v>-4.2858016367366865E-2</v>
      </c>
      <c r="V2801" s="3">
        <v>1.2926174444270048E-2</v>
      </c>
      <c r="W2801" s="3">
        <v>-5.5276461854403248E-2</v>
      </c>
      <c r="X2801" s="3">
        <v>-2.6440151827609185E-2</v>
      </c>
      <c r="Y2801" s="3">
        <v>-0.10884526667002573</v>
      </c>
      <c r="Z2801" s="3">
        <v>-2.9897331362395852E-2</v>
      </c>
      <c r="AA2801" s="3">
        <v>-6.5475949996566571E-2</v>
      </c>
      <c r="AB2801" s="3">
        <v>4.1777607891099701E-3</v>
      </c>
      <c r="AC2801" t="s">
        <v>7288</v>
      </c>
      <c r="AD2801" t="s">
        <v>7288</v>
      </c>
      <c r="AE2801" t="s">
        <v>7288</v>
      </c>
      <c r="AF2801" t="s">
        <v>7288</v>
      </c>
      <c r="AG2801" t="s">
        <v>7288</v>
      </c>
      <c r="AH2801" t="s">
        <v>7288</v>
      </c>
      <c r="AI2801" t="s">
        <v>7288</v>
      </c>
      <c r="AJ2801" t="s">
        <v>7288</v>
      </c>
      <c r="AK2801" t="s">
        <v>7288</v>
      </c>
      <c r="AL2801" t="s">
        <v>7288</v>
      </c>
      <c r="AM2801" t="s">
        <v>7288</v>
      </c>
      <c r="AN2801" t="s">
        <v>7288</v>
      </c>
      <c r="AO2801" t="s">
        <v>7288</v>
      </c>
      <c r="AP2801">
        <v>80.983999999999995</v>
      </c>
      <c r="AQ2801">
        <v>75.183999999999997</v>
      </c>
      <c r="AR2801">
        <v>102.21</v>
      </c>
      <c r="AS2801">
        <v>114.2</v>
      </c>
      <c r="AT2801">
        <v>107.08</v>
      </c>
      <c r="AU2801">
        <v>85.813999999999993</v>
      </c>
      <c r="AV2801">
        <v>102.94</v>
      </c>
      <c r="AW2801">
        <v>112.39</v>
      </c>
      <c r="AX2801">
        <v>108.32</v>
      </c>
      <c r="AY2801">
        <v>112.47</v>
      </c>
      <c r="AZ2801">
        <v>137.11000000000001</v>
      </c>
      <c r="BA2801">
        <v>111.11</v>
      </c>
      <c r="BB2801">
        <v>119.02</v>
      </c>
      <c r="BC2801" s="3">
        <v>7.5203000815493777</v>
      </c>
      <c r="BD2801" s="3">
        <v>7.4527368526865576</v>
      </c>
      <c r="BE2801" s="3">
        <v>7.4510491975791293</v>
      </c>
      <c r="BF2801" s="3">
        <v>7.2869950739688525</v>
      </c>
      <c r="BG2801" s="3">
        <v>7.707893647570824</v>
      </c>
      <c r="BH2801" s="3">
        <v>7.5573748482413068</v>
      </c>
      <c r="BI2801" s="3">
        <v>7.2682268376646286</v>
      </c>
      <c r="BJ2801" s="3">
        <v>7.3544926005894364</v>
      </c>
      <c r="BK2801" s="3">
        <v>7.3754990080193839</v>
      </c>
      <c r="BL2801" s="3">
        <v>7.4741142366103679</v>
      </c>
      <c r="BM2801" s="3">
        <v>7.4607325088916729</v>
      </c>
      <c r="BN2801" s="3">
        <v>7.4793017206977233</v>
      </c>
      <c r="BO2801" s="3">
        <v>7.291124546612215</v>
      </c>
    </row>
    <row r="2802" spans="1:67" x14ac:dyDescent="0.3">
      <c r="A2802">
        <v>25742</v>
      </c>
      <c r="B2802" s="3" t="s">
        <v>42565</v>
      </c>
      <c r="C2802">
        <v>1</v>
      </c>
      <c r="E2802" s="3" t="s">
        <v>42683</v>
      </c>
      <c r="F2802" s="3">
        <v>0.81499999999999995</v>
      </c>
      <c r="G2802" s="3">
        <v>0.78566666666666662</v>
      </c>
      <c r="H2802" t="s">
        <v>31318</v>
      </c>
      <c r="I2802" t="s">
        <v>32971</v>
      </c>
      <c r="J2802" s="2" t="s">
        <v>37153</v>
      </c>
      <c r="K2802" t="s">
        <v>29809</v>
      </c>
      <c r="L2802" s="1" t="s">
        <v>33504</v>
      </c>
      <c r="M2802" s="1" t="s">
        <v>35493</v>
      </c>
      <c r="N2802">
        <v>10</v>
      </c>
      <c r="O2802" s="3">
        <v>0</v>
      </c>
      <c r="P2802" s="3">
        <v>3.3088169332187757E-2</v>
      </c>
      <c r="Q2802" s="3" t="s">
        <v>0</v>
      </c>
      <c r="R2802" s="3">
        <v>3.2524065692199365E-2</v>
      </c>
      <c r="S2802" s="3">
        <v>-3.2388689541312105E-2</v>
      </c>
      <c r="T2802" s="3">
        <v>-2.688103287522613E-2</v>
      </c>
      <c r="U2802" s="3">
        <v>-3.8095197701648709E-2</v>
      </c>
      <c r="V2802" s="3">
        <v>-4.7129716719031482E-2</v>
      </c>
      <c r="W2802" s="3">
        <v>-4.7472596156245273E-2</v>
      </c>
      <c r="X2802" s="3" t="s">
        <v>0</v>
      </c>
      <c r="Y2802" s="3" t="s">
        <v>0</v>
      </c>
      <c r="Z2802" s="3">
        <v>3.6022366801955253E-3</v>
      </c>
      <c r="AA2802" s="3">
        <v>-4.8949399513787621E-2</v>
      </c>
      <c r="AB2802" s="3">
        <v>5.6306060331876538E-2</v>
      </c>
      <c r="AC2802" t="s">
        <v>0</v>
      </c>
      <c r="AD2802" t="s">
        <v>0</v>
      </c>
      <c r="AE2802" t="s">
        <v>0</v>
      </c>
      <c r="AF2802" t="s">
        <v>0</v>
      </c>
      <c r="AG2802" t="s">
        <v>16726</v>
      </c>
      <c r="AH2802" t="s">
        <v>0</v>
      </c>
      <c r="AI2802" t="s">
        <v>16727</v>
      </c>
      <c r="AJ2802" t="s">
        <v>0</v>
      </c>
      <c r="AK2802" t="s">
        <v>0</v>
      </c>
      <c r="AL2802" t="s">
        <v>0</v>
      </c>
      <c r="AM2802" t="s">
        <v>0</v>
      </c>
      <c r="AN2802" t="s">
        <v>16728</v>
      </c>
      <c r="AO2802" t="s">
        <v>0</v>
      </c>
      <c r="AP2802" t="s">
        <v>0</v>
      </c>
      <c r="AQ2802" t="s">
        <v>0</v>
      </c>
      <c r="AR2802" t="s">
        <v>0</v>
      </c>
      <c r="AS2802" t="s">
        <v>0</v>
      </c>
      <c r="AT2802">
        <v>41.542000000000002</v>
      </c>
      <c r="AU2802" t="s">
        <v>0</v>
      </c>
      <c r="AV2802">
        <v>20.093</v>
      </c>
      <c r="AW2802" t="s">
        <v>0</v>
      </c>
      <c r="AX2802" t="s">
        <v>0</v>
      </c>
      <c r="AY2802" t="s">
        <v>0</v>
      </c>
      <c r="AZ2802" t="s">
        <v>0</v>
      </c>
      <c r="BA2802">
        <v>52.372</v>
      </c>
      <c r="BB2802" t="s">
        <v>0</v>
      </c>
      <c r="BC2802" s="3">
        <v>6.2818738568701233</v>
      </c>
      <c r="BD2802" s="3" t="s">
        <v>0</v>
      </c>
      <c r="BE2802" s="3">
        <v>6.244475044689012</v>
      </c>
      <c r="BF2802" s="3">
        <v>6.1398790864012369</v>
      </c>
      <c r="BG2802" s="3">
        <v>6.2570783059665684</v>
      </c>
      <c r="BH2802" s="3">
        <v>6.2484392081415105</v>
      </c>
      <c r="BI2802" s="3">
        <v>6.1748154564821824</v>
      </c>
      <c r="BJ2802" s="3">
        <v>6.207472789481014</v>
      </c>
      <c r="BK2802" s="3" t="s">
        <v>0</v>
      </c>
      <c r="BL2802" s="3" t="s">
        <v>0</v>
      </c>
      <c r="BM2802" s="3">
        <v>6.3604987444680017</v>
      </c>
      <c r="BN2802" s="3">
        <v>6.3419091201797677</v>
      </c>
      <c r="BO2802" s="3">
        <v>6.1035642800509571</v>
      </c>
    </row>
    <row r="2803" spans="1:67" x14ac:dyDescent="0.3">
      <c r="A2803">
        <v>15516</v>
      </c>
      <c r="B2803" s="3" t="s">
        <v>38186</v>
      </c>
      <c r="C2803">
        <v>1</v>
      </c>
      <c r="E2803" s="3" t="s">
        <v>42822</v>
      </c>
      <c r="F2803" s="3">
        <v>0.996</v>
      </c>
      <c r="G2803" s="3">
        <v>0.996</v>
      </c>
      <c r="H2803" t="s">
        <v>30463</v>
      </c>
      <c r="I2803" t="s">
        <v>32025</v>
      </c>
      <c r="J2803" s="2" t="s">
        <v>35809</v>
      </c>
      <c r="K2803" t="s">
        <v>28863</v>
      </c>
      <c r="L2803" s="1" t="s">
        <v>33504</v>
      </c>
      <c r="M2803" s="1" t="s">
        <v>45157</v>
      </c>
      <c r="N2803">
        <v>10</v>
      </c>
      <c r="O2803" s="3">
        <v>0</v>
      </c>
      <c r="P2803" s="3">
        <v>6.2121711907797493E-2</v>
      </c>
      <c r="Q2803" s="3">
        <v>-2.8719488852707337E-2</v>
      </c>
      <c r="R2803" s="3">
        <v>3.6749476427868279E-2</v>
      </c>
      <c r="S2803" s="3">
        <v>1.1781859459914711E-2</v>
      </c>
      <c r="T2803" s="3" t="s">
        <v>0</v>
      </c>
      <c r="U2803" s="3">
        <v>-0.17835508522857982</v>
      </c>
      <c r="V2803" s="3" t="s">
        <v>0</v>
      </c>
      <c r="W2803" s="3">
        <v>-0.30251083393380324</v>
      </c>
      <c r="X2803" s="3">
        <v>-0.2249916123844051</v>
      </c>
      <c r="Y2803" s="3">
        <v>-0.20499781676852466</v>
      </c>
      <c r="Z2803" s="3">
        <v>-0.10502318530064046</v>
      </c>
      <c r="AA2803" s="3">
        <v>-0.24562554728748914</v>
      </c>
      <c r="AB2803" s="3" t="s">
        <v>0</v>
      </c>
      <c r="AC2803" t="s">
        <v>0</v>
      </c>
      <c r="AD2803" t="s">
        <v>0</v>
      </c>
      <c r="AE2803" t="s">
        <v>0</v>
      </c>
      <c r="AF2803" t="s">
        <v>0</v>
      </c>
      <c r="AG2803" t="s">
        <v>0</v>
      </c>
      <c r="AH2803" t="s">
        <v>16344</v>
      </c>
      <c r="AI2803" t="s">
        <v>0</v>
      </c>
      <c r="AJ2803" t="s">
        <v>0</v>
      </c>
      <c r="AK2803" t="s">
        <v>0</v>
      </c>
      <c r="AL2803" t="s">
        <v>0</v>
      </c>
      <c r="AM2803" t="s">
        <v>0</v>
      </c>
      <c r="AN2803" t="s">
        <v>0</v>
      </c>
      <c r="AO2803" t="s">
        <v>0</v>
      </c>
      <c r="AP2803" t="s">
        <v>0</v>
      </c>
      <c r="AQ2803" t="s">
        <v>0</v>
      </c>
      <c r="AR2803" t="s">
        <v>0</v>
      </c>
      <c r="AS2803" t="s">
        <v>0</v>
      </c>
      <c r="AT2803" t="s">
        <v>0</v>
      </c>
      <c r="AU2803">
        <v>75.819000000000003</v>
      </c>
      <c r="AV2803" t="s">
        <v>0</v>
      </c>
      <c r="AW2803" t="s">
        <v>0</v>
      </c>
      <c r="AX2803" t="s">
        <v>0</v>
      </c>
      <c r="AY2803" t="s">
        <v>0</v>
      </c>
      <c r="AZ2803" t="s">
        <v>0</v>
      </c>
      <c r="BA2803" t="s">
        <v>0</v>
      </c>
      <c r="BB2803" t="s">
        <v>0</v>
      </c>
      <c r="BC2803" s="3">
        <v>4.9181037620117465</v>
      </c>
      <c r="BD2803" s="3">
        <v>4.5946355988567991</v>
      </c>
      <c r="BE2803" s="3">
        <v>4.8607750761822208</v>
      </c>
      <c r="BF2803" s="3">
        <v>4.6980483227062892</v>
      </c>
      <c r="BG2803" s="3" t="s">
        <v>0</v>
      </c>
      <c r="BH2803" s="3">
        <v>5.4558494318581543</v>
      </c>
      <c r="BI2803" s="3" t="s">
        <v>0</v>
      </c>
      <c r="BJ2803" s="3">
        <v>4.6877251074395998</v>
      </c>
      <c r="BK2803" s="3">
        <v>4.9295517484192617</v>
      </c>
      <c r="BL2803" s="3">
        <v>5.0056094453602809</v>
      </c>
      <c r="BM2803" s="3">
        <v>4.7574263979746672</v>
      </c>
      <c r="BN2803" s="3">
        <v>4.7568566221301642</v>
      </c>
      <c r="BO2803" s="3" t="s">
        <v>0</v>
      </c>
    </row>
    <row r="2804" spans="1:67" x14ac:dyDescent="0.3">
      <c r="A2804">
        <v>23418</v>
      </c>
      <c r="B2804" s="3" t="s">
        <v>41909</v>
      </c>
      <c r="C2804">
        <v>1</v>
      </c>
      <c r="E2804" s="3" t="s">
        <v>42987</v>
      </c>
      <c r="F2804" s="3">
        <v>0.98799999999999999</v>
      </c>
      <c r="G2804" s="3">
        <v>0.98024999999999995</v>
      </c>
      <c r="H2804" t="s">
        <v>31114</v>
      </c>
      <c r="I2804" t="s">
        <v>32747</v>
      </c>
      <c r="J2804" s="2" t="s">
        <v>36931</v>
      </c>
      <c r="K2804" t="s">
        <v>29585</v>
      </c>
      <c r="L2804" s="1" t="s">
        <v>33504</v>
      </c>
      <c r="M2804" s="1" t="s">
        <v>45158</v>
      </c>
      <c r="N2804">
        <v>13</v>
      </c>
      <c r="O2804" s="3">
        <v>0</v>
      </c>
      <c r="P2804" s="3">
        <v>-0.10235683793411555</v>
      </c>
      <c r="Q2804" s="3">
        <v>0.10554399219892611</v>
      </c>
      <c r="R2804" s="3">
        <v>9.9204095930638808E-3</v>
      </c>
      <c r="S2804" s="3">
        <v>0.10245657665073429</v>
      </c>
      <c r="T2804" s="3">
        <v>9.6936482502957083E-2</v>
      </c>
      <c r="U2804" s="3">
        <v>3.2947164099129018E-2</v>
      </c>
      <c r="V2804" s="3">
        <v>0.10339692449223131</v>
      </c>
      <c r="W2804" s="3">
        <v>2.3064673831690091E-3</v>
      </c>
      <c r="X2804" s="3">
        <v>3.5483152128688612E-2</v>
      </c>
      <c r="Y2804" s="3">
        <v>-0.23810203054725432</v>
      </c>
      <c r="Z2804" s="3">
        <v>1.1924948479708557E-2</v>
      </c>
      <c r="AA2804" s="3">
        <v>7.4094353573873381E-2</v>
      </c>
      <c r="AB2804" s="3">
        <v>1.8491749039879199E-2</v>
      </c>
      <c r="AC2804" t="s">
        <v>0</v>
      </c>
      <c r="AD2804" t="s">
        <v>0</v>
      </c>
      <c r="AE2804" t="s">
        <v>12948</v>
      </c>
      <c r="AF2804" t="s">
        <v>12949</v>
      </c>
      <c r="AG2804" t="s">
        <v>0</v>
      </c>
      <c r="AH2804" t="s">
        <v>0</v>
      </c>
      <c r="AI2804" t="s">
        <v>12950</v>
      </c>
      <c r="AJ2804" t="s">
        <v>0</v>
      </c>
      <c r="AK2804" t="s">
        <v>0</v>
      </c>
      <c r="AL2804" t="s">
        <v>0</v>
      </c>
      <c r="AM2804" t="s">
        <v>0</v>
      </c>
      <c r="AN2804" t="s">
        <v>0</v>
      </c>
      <c r="AO2804" t="s">
        <v>12951</v>
      </c>
      <c r="AP2804" t="s">
        <v>0</v>
      </c>
      <c r="AQ2804" t="s">
        <v>0</v>
      </c>
      <c r="AR2804">
        <v>74.92</v>
      </c>
      <c r="AS2804">
        <v>60.787999999999997</v>
      </c>
      <c r="AT2804" t="s">
        <v>0</v>
      </c>
      <c r="AU2804" t="s">
        <v>0</v>
      </c>
      <c r="AV2804">
        <v>90.15</v>
      </c>
      <c r="AW2804" t="s">
        <v>0</v>
      </c>
      <c r="AX2804" t="s">
        <v>0</v>
      </c>
      <c r="AY2804" t="s">
        <v>0</v>
      </c>
      <c r="AZ2804" t="s">
        <v>0</v>
      </c>
      <c r="BA2804" t="s">
        <v>0</v>
      </c>
      <c r="BB2804">
        <v>54.415999999999997</v>
      </c>
      <c r="BC2804" s="3">
        <v>5.7298044166518602</v>
      </c>
      <c r="BD2804" s="3">
        <v>5.8155179789159241</v>
      </c>
      <c r="BE2804" s="3">
        <v>5.946599625015133</v>
      </c>
      <c r="BF2804" s="3">
        <v>5.9105390314896926</v>
      </c>
      <c r="BG2804" s="3">
        <v>5.8025479702812168</v>
      </c>
      <c r="BH2804" s="3">
        <v>5.9408500463707528</v>
      </c>
      <c r="BI2804" s="3">
        <v>5.7985056262575716</v>
      </c>
      <c r="BJ2804" s="3">
        <v>4.9026065654276945</v>
      </c>
      <c r="BK2804" s="3">
        <v>5.5563145643353469</v>
      </c>
      <c r="BL2804" s="3">
        <v>4.5501549449671534</v>
      </c>
      <c r="BM2804" s="3">
        <v>5.4750461681277978</v>
      </c>
      <c r="BN2804" s="3">
        <v>5.7530772364734064</v>
      </c>
      <c r="BO2804" s="3">
        <v>5.393294356452329</v>
      </c>
    </row>
    <row r="2805" spans="1:67" x14ac:dyDescent="0.3">
      <c r="A2805">
        <v>25200</v>
      </c>
      <c r="B2805" s="3" t="s">
        <v>42400</v>
      </c>
      <c r="C2805">
        <v>1</v>
      </c>
      <c r="E2805" s="3" t="s">
        <v>43172</v>
      </c>
      <c r="F2805" s="3">
        <v>1</v>
      </c>
      <c r="G2805" s="3">
        <v>0.96529999999999982</v>
      </c>
      <c r="H2805" t="s">
        <v>31271</v>
      </c>
      <c r="I2805" t="s">
        <v>32918</v>
      </c>
      <c r="J2805" s="2" t="s">
        <v>37101</v>
      </c>
      <c r="K2805" t="s">
        <v>29756</v>
      </c>
      <c r="L2805" s="1" t="s">
        <v>34696</v>
      </c>
      <c r="M2805" s="1" t="s">
        <v>35419</v>
      </c>
      <c r="N2805">
        <v>13</v>
      </c>
      <c r="O2805" s="3">
        <v>0</v>
      </c>
      <c r="P2805" s="3">
        <v>1.7494379459272503E-2</v>
      </c>
      <c r="Q2805" s="3">
        <v>7.7926578685069067E-2</v>
      </c>
      <c r="R2805" s="3">
        <v>0.31440650755481958</v>
      </c>
      <c r="S2805" s="3">
        <v>-6.5974230277085405E-2</v>
      </c>
      <c r="T2805" s="3">
        <v>-3.671824818899512E-2</v>
      </c>
      <c r="U2805" s="3">
        <v>-5.3658401926591076E-2</v>
      </c>
      <c r="V2805" s="3">
        <v>-5.8878661058496547E-2</v>
      </c>
      <c r="W2805" s="3">
        <v>-2.6910429736064626E-2</v>
      </c>
      <c r="X2805" s="3">
        <v>-0.13030228028734347</v>
      </c>
      <c r="Y2805" s="3">
        <v>-0.17646257656353456</v>
      </c>
      <c r="Z2805" s="3">
        <v>1.7779412561234692E-2</v>
      </c>
      <c r="AA2805" s="3">
        <v>3.5623909730721222E-2</v>
      </c>
      <c r="AB2805" s="3">
        <v>-1.2701305754373134E-3</v>
      </c>
      <c r="AC2805" t="s">
        <v>8418</v>
      </c>
      <c r="AD2805" t="s">
        <v>8420</v>
      </c>
      <c r="AE2805" t="s">
        <v>8415</v>
      </c>
      <c r="AF2805" t="s">
        <v>0</v>
      </c>
      <c r="AG2805" t="s">
        <v>8416</v>
      </c>
      <c r="AH2805" t="s">
        <v>8417</v>
      </c>
      <c r="AI2805" t="s">
        <v>8416</v>
      </c>
      <c r="AJ2805" t="s">
        <v>8416</v>
      </c>
      <c r="AK2805" t="s">
        <v>8418</v>
      </c>
      <c r="AL2805" t="s">
        <v>8418</v>
      </c>
      <c r="AM2805" t="s">
        <v>0</v>
      </c>
      <c r="AN2805" t="s">
        <v>8419</v>
      </c>
      <c r="AO2805" t="s">
        <v>0</v>
      </c>
      <c r="AP2805">
        <v>34.715000000000003</v>
      </c>
      <c r="AQ2805">
        <v>16.045999999999999</v>
      </c>
      <c r="AR2805">
        <v>27.885000000000002</v>
      </c>
      <c r="AS2805" t="s">
        <v>0</v>
      </c>
      <c r="AT2805">
        <v>68.900000000000006</v>
      </c>
      <c r="AU2805">
        <v>50.704000000000001</v>
      </c>
      <c r="AV2805">
        <v>68.733000000000004</v>
      </c>
      <c r="AW2805">
        <v>61.526000000000003</v>
      </c>
      <c r="AX2805">
        <v>38.198</v>
      </c>
      <c r="AY2805">
        <v>36.466999999999999</v>
      </c>
      <c r="AZ2805" t="s">
        <v>0</v>
      </c>
      <c r="BA2805">
        <v>21.638000000000002</v>
      </c>
      <c r="BB2805" t="s">
        <v>0</v>
      </c>
      <c r="BC2805" s="3">
        <v>5.9661088659670494</v>
      </c>
      <c r="BD2805" s="3">
        <v>5.7153514128415202</v>
      </c>
      <c r="BE2805" s="3">
        <v>5.5868347595126124</v>
      </c>
      <c r="BF2805" s="3">
        <v>5.4016589724951523</v>
      </c>
      <c r="BG2805" s="3">
        <v>6.1100170067921118</v>
      </c>
      <c r="BH2805" s="3">
        <v>6.2238592153306298</v>
      </c>
      <c r="BI2805" s="3">
        <v>5.9542521603205802</v>
      </c>
      <c r="BJ2805" s="3">
        <v>5.811313546244536</v>
      </c>
      <c r="BK2805" s="3">
        <v>6.0429297333431595</v>
      </c>
      <c r="BL2805" s="3">
        <v>5.9917708178010463</v>
      </c>
      <c r="BM2805" s="3">
        <v>5.5766177361815421</v>
      </c>
      <c r="BN2805" s="3">
        <v>5.8189381330308194</v>
      </c>
      <c r="BO2805" s="3">
        <v>5.4814282951145614</v>
      </c>
    </row>
    <row r="2806" spans="1:67" x14ac:dyDescent="0.3">
      <c r="A2806">
        <v>25199</v>
      </c>
      <c r="B2806" s="3" t="s">
        <v>42399</v>
      </c>
      <c r="C2806">
        <v>1</v>
      </c>
      <c r="E2806" s="3" t="s">
        <v>43414</v>
      </c>
      <c r="F2806" s="3">
        <v>0.996</v>
      </c>
      <c r="G2806" s="3">
        <v>0.996</v>
      </c>
      <c r="H2806" t="s">
        <v>31271</v>
      </c>
      <c r="I2806" t="s">
        <v>32918</v>
      </c>
      <c r="J2806" s="2" t="s">
        <v>37101</v>
      </c>
      <c r="K2806" t="s">
        <v>29756</v>
      </c>
      <c r="L2806" s="1" t="s">
        <v>34696</v>
      </c>
      <c r="M2806" s="1" t="s">
        <v>35419</v>
      </c>
      <c r="N2806">
        <v>12</v>
      </c>
      <c r="O2806" s="3">
        <v>0</v>
      </c>
      <c r="P2806" s="3">
        <v>5.1024003024466885E-2</v>
      </c>
      <c r="Q2806" s="3">
        <v>0.15289728719897244</v>
      </c>
      <c r="R2806" s="3">
        <v>5.8108649401173953E-2</v>
      </c>
      <c r="S2806" s="3">
        <v>0.10742005883636484</v>
      </c>
      <c r="T2806" s="3">
        <v>0.13776580809587857</v>
      </c>
      <c r="U2806" s="3">
        <v>-0.16603317549724492</v>
      </c>
      <c r="V2806" s="3">
        <v>9.6801581849168691E-2</v>
      </c>
      <c r="W2806" s="3" t="s">
        <v>0</v>
      </c>
      <c r="X2806" s="3">
        <v>-9.4849381651179177E-2</v>
      </c>
      <c r="Y2806" s="3">
        <v>0.24683368791054239</v>
      </c>
      <c r="Z2806" s="3">
        <v>0.15055967657538141</v>
      </c>
      <c r="AA2806" s="3">
        <v>-7.4988026425677409E-2</v>
      </c>
      <c r="AB2806" s="3">
        <v>0.15743182700418823</v>
      </c>
      <c r="AC2806" t="s">
        <v>0</v>
      </c>
      <c r="AD2806" t="s">
        <v>0</v>
      </c>
      <c r="AE2806" t="s">
        <v>0</v>
      </c>
      <c r="AF2806" t="s">
        <v>0</v>
      </c>
      <c r="AG2806" t="s">
        <v>0</v>
      </c>
      <c r="AH2806" t="s">
        <v>5524</v>
      </c>
      <c r="AI2806" t="s">
        <v>0</v>
      </c>
      <c r="AJ2806" t="s">
        <v>0</v>
      </c>
      <c r="AK2806" t="s">
        <v>0</v>
      </c>
      <c r="AL2806" t="s">
        <v>0</v>
      </c>
      <c r="AM2806" t="s">
        <v>0</v>
      </c>
      <c r="AN2806" t="s">
        <v>0</v>
      </c>
      <c r="AO2806" t="s">
        <v>0</v>
      </c>
      <c r="AP2806" t="s">
        <v>0</v>
      </c>
      <c r="AQ2806" t="s">
        <v>0</v>
      </c>
      <c r="AR2806" t="s">
        <v>0</v>
      </c>
      <c r="AS2806" t="s">
        <v>0</v>
      </c>
      <c r="AT2806" t="s">
        <v>0</v>
      </c>
      <c r="AU2806">
        <v>87.429000000000002</v>
      </c>
      <c r="AV2806" t="s">
        <v>0</v>
      </c>
      <c r="AW2806" t="s">
        <v>0</v>
      </c>
      <c r="AX2806" t="s">
        <v>0</v>
      </c>
      <c r="AY2806" t="s">
        <v>0</v>
      </c>
      <c r="AZ2806" t="s">
        <v>0</v>
      </c>
      <c r="BA2806" t="s">
        <v>0</v>
      </c>
      <c r="BB2806" t="s">
        <v>0</v>
      </c>
      <c r="BC2806" s="3">
        <v>5.5698886706581172</v>
      </c>
      <c r="BD2806" s="3">
        <v>5.6345074984230017</v>
      </c>
      <c r="BE2806" s="3">
        <v>5.610468520305905</v>
      </c>
      <c r="BF2806" s="3">
        <v>5.5444153410356396</v>
      </c>
      <c r="BG2806" s="3">
        <v>5.5924987489987794</v>
      </c>
      <c r="BH2806" s="3">
        <v>5.9503356407602794</v>
      </c>
      <c r="BI2806" s="3">
        <v>5.1842086131115028</v>
      </c>
      <c r="BJ2806" s="3" t="s">
        <v>0</v>
      </c>
      <c r="BK2806" s="3">
        <v>5.6492374723496068</v>
      </c>
      <c r="BL2806" s="3">
        <v>5.430171841456267</v>
      </c>
      <c r="BM2806" s="3">
        <v>5.2074189168168123</v>
      </c>
      <c r="BN2806" s="3">
        <v>5.3649635198270191</v>
      </c>
      <c r="BO2806" s="3">
        <v>5.3079878171590149</v>
      </c>
    </row>
    <row r="2807" spans="1:67" x14ac:dyDescent="0.3">
      <c r="A2807">
        <v>19436</v>
      </c>
      <c r="B2807" s="3" t="s">
        <v>40745</v>
      </c>
      <c r="C2807">
        <v>1</v>
      </c>
      <c r="E2807" s="3" t="s">
        <v>42657</v>
      </c>
      <c r="F2807" s="3">
        <v>1</v>
      </c>
      <c r="G2807" s="3">
        <v>1</v>
      </c>
      <c r="H2807" t="s">
        <v>30791</v>
      </c>
      <c r="I2807" t="s">
        <v>32383</v>
      </c>
      <c r="J2807" s="2" t="s">
        <v>36570</v>
      </c>
      <c r="K2807" t="s">
        <v>29221</v>
      </c>
      <c r="L2807" s="1" t="s">
        <v>34696</v>
      </c>
      <c r="M2807" s="1" t="s">
        <v>34697</v>
      </c>
      <c r="N2807">
        <v>13</v>
      </c>
      <c r="O2807" s="3">
        <v>3</v>
      </c>
      <c r="P2807" s="3">
        <v>-0.11316114746594953</v>
      </c>
      <c r="Q2807" s="3">
        <v>2.5737561413608275E-2</v>
      </c>
      <c r="R2807" s="3">
        <v>-2.5309173448545923E-2</v>
      </c>
      <c r="S2807" s="3">
        <v>-0.22214477994304016</v>
      </c>
      <c r="T2807" s="3">
        <v>-0.17062126978779082</v>
      </c>
      <c r="U2807" s="3">
        <v>-0.33779450034638336</v>
      </c>
      <c r="V2807" s="3">
        <v>-0.42680000367192361</v>
      </c>
      <c r="W2807" s="3">
        <v>-0.35485173423228072</v>
      </c>
      <c r="X2807" s="3">
        <v>-0.461124171025595</v>
      </c>
      <c r="Y2807" s="3">
        <v>-0.60823228004400332</v>
      </c>
      <c r="Z2807" s="3">
        <v>-0.60285420260721911</v>
      </c>
      <c r="AA2807" s="3">
        <v>-0.6455252710394177</v>
      </c>
      <c r="AB2807" s="3">
        <v>-0.47256928603536225</v>
      </c>
      <c r="AC2807" t="s">
        <v>19856</v>
      </c>
      <c r="AD2807" t="s">
        <v>19856</v>
      </c>
      <c r="AE2807" t="s">
        <v>19856</v>
      </c>
      <c r="AF2807" t="s">
        <v>19856</v>
      </c>
      <c r="AG2807" t="s">
        <v>19856</v>
      </c>
      <c r="AH2807" t="s">
        <v>19856</v>
      </c>
      <c r="AI2807" t="s">
        <v>19856</v>
      </c>
      <c r="AJ2807" t="s">
        <v>19856</v>
      </c>
      <c r="AK2807" t="s">
        <v>19856</v>
      </c>
      <c r="AL2807" t="s">
        <v>19856</v>
      </c>
      <c r="AM2807" t="s">
        <v>19856</v>
      </c>
      <c r="AN2807" t="s">
        <v>19856</v>
      </c>
      <c r="AO2807" t="s">
        <v>19856</v>
      </c>
      <c r="AP2807">
        <v>153.69999999999999</v>
      </c>
      <c r="AQ2807">
        <v>127.32</v>
      </c>
      <c r="AR2807">
        <v>167.32</v>
      </c>
      <c r="AS2807">
        <v>147.35</v>
      </c>
      <c r="AT2807">
        <v>146.96</v>
      </c>
      <c r="AU2807">
        <v>178.23</v>
      </c>
      <c r="AV2807">
        <v>135.02000000000001</v>
      </c>
      <c r="AW2807">
        <v>158.52000000000001</v>
      </c>
      <c r="AX2807">
        <v>133.47999999999999</v>
      </c>
      <c r="AY2807">
        <v>148.47999999999999</v>
      </c>
      <c r="AZ2807">
        <v>154.72</v>
      </c>
      <c r="BA2807">
        <v>154.72</v>
      </c>
      <c r="BB2807">
        <v>146</v>
      </c>
      <c r="BC2807" s="3">
        <v>6.4155742628698453</v>
      </c>
      <c r="BD2807" s="3">
        <v>6.2855348061200305</v>
      </c>
      <c r="BE2807" s="3">
        <v>6.2553690042664414</v>
      </c>
      <c r="BF2807" s="3">
        <v>6.1740307180380256</v>
      </c>
      <c r="BG2807" s="3">
        <v>6.492439087788779</v>
      </c>
      <c r="BH2807" s="3">
        <v>6.303217663573669</v>
      </c>
      <c r="BI2807" s="3">
        <v>6.082174775484666</v>
      </c>
      <c r="BJ2807" s="3">
        <v>6.1828709639889086</v>
      </c>
      <c r="BK2807" s="3">
        <v>6.2414219517119953</v>
      </c>
      <c r="BL2807" s="3">
        <v>6.2831654904677503</v>
      </c>
      <c r="BM2807" s="3">
        <v>6.1124709393381389</v>
      </c>
      <c r="BN2807" s="3">
        <v>6.1732445590615663</v>
      </c>
      <c r="BO2807" s="3">
        <v>6.1214613535459854</v>
      </c>
    </row>
    <row r="2808" spans="1:67" x14ac:dyDescent="0.3">
      <c r="A2808">
        <v>14674</v>
      </c>
      <c r="B2808" s="3" t="s">
        <v>39949</v>
      </c>
      <c r="C2808">
        <v>1</v>
      </c>
      <c r="E2808" s="3" t="s">
        <v>42883</v>
      </c>
      <c r="F2808" s="3">
        <v>0.94699999999999995</v>
      </c>
      <c r="G2808" s="3">
        <v>0.86033333333333328</v>
      </c>
      <c r="H2808" t="s">
        <v>30377</v>
      </c>
      <c r="I2808" t="s">
        <v>31929</v>
      </c>
      <c r="J2808" s="2" t="s">
        <v>36337</v>
      </c>
      <c r="K2808" t="s">
        <v>28767</v>
      </c>
      <c r="L2808" s="1" t="s">
        <v>33299</v>
      </c>
      <c r="M2808" s="1" t="s">
        <v>34345</v>
      </c>
      <c r="N2808">
        <v>12</v>
      </c>
      <c r="O2808" s="3">
        <v>1</v>
      </c>
      <c r="P2808" s="3">
        <v>7.2448850069692441E-2</v>
      </c>
      <c r="Q2808" s="3">
        <v>0.40979822782841963</v>
      </c>
      <c r="R2808" s="3">
        <v>0.27345621132030545</v>
      </c>
      <c r="S2808" s="3">
        <v>0.56929664556164461</v>
      </c>
      <c r="T2808" s="3">
        <v>0.3329656625859605</v>
      </c>
      <c r="U2808" s="3">
        <v>9.7206245974365807E-2</v>
      </c>
      <c r="V2808" s="3">
        <v>0.19799116573513395</v>
      </c>
      <c r="W2808" s="3" t="s">
        <v>0</v>
      </c>
      <c r="X2808" s="3">
        <v>0.29901014949892291</v>
      </c>
      <c r="Y2808" s="3">
        <v>0.22539833734074413</v>
      </c>
      <c r="Z2808" s="3">
        <v>0.1497796305759026</v>
      </c>
      <c r="AA2808" s="3">
        <v>0.18903382439001684</v>
      </c>
      <c r="AB2808" s="3">
        <v>0.19181528970689818</v>
      </c>
      <c r="AC2808" t="s">
        <v>0</v>
      </c>
      <c r="AD2808" t="s">
        <v>0</v>
      </c>
      <c r="AE2808" t="s">
        <v>0</v>
      </c>
      <c r="AF2808" t="s">
        <v>0</v>
      </c>
      <c r="AG2808" t="s">
        <v>4940</v>
      </c>
      <c r="AH2808" t="s">
        <v>0</v>
      </c>
      <c r="AI2808" t="s">
        <v>0</v>
      </c>
      <c r="AJ2808" t="s">
        <v>0</v>
      </c>
      <c r="AK2808" t="s">
        <v>4941</v>
      </c>
      <c r="AL2808" t="s">
        <v>0</v>
      </c>
      <c r="AM2808" t="s">
        <v>4942</v>
      </c>
      <c r="AN2808" t="s">
        <v>0</v>
      </c>
      <c r="AO2808" t="s">
        <v>0</v>
      </c>
      <c r="AP2808" t="s">
        <v>0</v>
      </c>
      <c r="AQ2808" t="s">
        <v>0</v>
      </c>
      <c r="AR2808" t="s">
        <v>0</v>
      </c>
      <c r="AS2808" t="s">
        <v>0</v>
      </c>
      <c r="AT2808">
        <v>53.448</v>
      </c>
      <c r="AU2808" t="s">
        <v>0</v>
      </c>
      <c r="AV2808" t="s">
        <v>0</v>
      </c>
      <c r="AW2808" t="s">
        <v>0</v>
      </c>
      <c r="AX2808">
        <v>48.423000000000002</v>
      </c>
      <c r="AY2808" t="s">
        <v>0</v>
      </c>
      <c r="AZ2808">
        <v>43.557000000000002</v>
      </c>
      <c r="BA2808" t="s">
        <v>0</v>
      </c>
      <c r="BB2808" t="s">
        <v>0</v>
      </c>
      <c r="BC2808" s="3">
        <v>5.7565752571203594</v>
      </c>
      <c r="BD2808" s="3">
        <v>5.6634653438911116</v>
      </c>
      <c r="BE2808" s="3">
        <v>5.827091287338761</v>
      </c>
      <c r="BF2808" s="3">
        <v>5.4697925712863382</v>
      </c>
      <c r="BG2808" s="3">
        <v>5.9848872010643275</v>
      </c>
      <c r="BH2808" s="3">
        <v>5.717212671793928</v>
      </c>
      <c r="BI2808" s="3">
        <v>5.6457562136038417</v>
      </c>
      <c r="BJ2808" s="3" t="s">
        <v>0</v>
      </c>
      <c r="BK2808" s="3">
        <v>5.7771729868397044</v>
      </c>
      <c r="BL2808" s="3">
        <v>5.7597660219094022</v>
      </c>
      <c r="BM2808" s="3">
        <v>5.7236854835364337</v>
      </c>
      <c r="BN2808" s="3">
        <v>5.6357651427958144</v>
      </c>
      <c r="BO2808" s="3">
        <v>5.595297767843439</v>
      </c>
    </row>
    <row r="2809" spans="1:67" x14ac:dyDescent="0.3">
      <c r="A2809">
        <v>14680</v>
      </c>
      <c r="B2809" s="3" t="s">
        <v>39950</v>
      </c>
      <c r="C2809">
        <v>1</v>
      </c>
      <c r="E2809" s="3" t="s">
        <v>43078</v>
      </c>
      <c r="F2809" s="3">
        <v>0.98799999999999999</v>
      </c>
      <c r="G2809" s="3">
        <v>0.79625000000000001</v>
      </c>
      <c r="H2809" t="s">
        <v>30377</v>
      </c>
      <c r="I2809" t="s">
        <v>31929</v>
      </c>
      <c r="J2809" s="2" t="s">
        <v>36337</v>
      </c>
      <c r="K2809" t="s">
        <v>28767</v>
      </c>
      <c r="L2809" s="1" t="s">
        <v>33299</v>
      </c>
      <c r="M2809" s="1" t="s">
        <v>34345</v>
      </c>
      <c r="N2809">
        <v>13</v>
      </c>
      <c r="O2809" s="3">
        <v>0</v>
      </c>
      <c r="P2809" s="3">
        <v>-7.4684125209979177E-2</v>
      </c>
      <c r="Q2809" s="3">
        <v>-7.1860905749923418E-2</v>
      </c>
      <c r="R2809" s="3">
        <v>-0.12873985435454596</v>
      </c>
      <c r="S2809" s="3">
        <v>-0.105737114183501</v>
      </c>
      <c r="T2809" s="3">
        <v>-0.10065419569093861</v>
      </c>
      <c r="U2809" s="3">
        <v>-0.14378714060888806</v>
      </c>
      <c r="V2809" s="3">
        <v>-0.15008078131402144</v>
      </c>
      <c r="W2809" s="3">
        <v>-5.6656242028828019E-2</v>
      </c>
      <c r="X2809" s="3">
        <v>-3.5268689811560193E-2</v>
      </c>
      <c r="Y2809" s="3">
        <v>-0.10851859584147042</v>
      </c>
      <c r="Z2809" s="3">
        <v>0.15302704346482343</v>
      </c>
      <c r="AA2809" s="3">
        <v>-5.4062746808373849E-2</v>
      </c>
      <c r="AB2809" s="3">
        <v>1.7066724189833377E-2</v>
      </c>
      <c r="AC2809" t="s">
        <v>14127</v>
      </c>
      <c r="AD2809" t="s">
        <v>14125</v>
      </c>
      <c r="AE2809" t="s">
        <v>14116</v>
      </c>
      <c r="AF2809" t="s">
        <v>14117</v>
      </c>
      <c r="AG2809" t="s">
        <v>14118</v>
      </c>
      <c r="AH2809" t="s">
        <v>14119</v>
      </c>
      <c r="AI2809" t="s">
        <v>14120</v>
      </c>
      <c r="AJ2809" t="s">
        <v>14121</v>
      </c>
      <c r="AK2809" t="s">
        <v>14122</v>
      </c>
      <c r="AL2809" t="s">
        <v>14123</v>
      </c>
      <c r="AM2809" t="s">
        <v>0</v>
      </c>
      <c r="AN2809" t="s">
        <v>14124</v>
      </c>
      <c r="AO2809" t="s">
        <v>14126</v>
      </c>
      <c r="AP2809">
        <v>59.017000000000003</v>
      </c>
      <c r="AQ2809">
        <v>76.004000000000005</v>
      </c>
      <c r="AR2809">
        <v>60.459000000000003</v>
      </c>
      <c r="AS2809">
        <v>54.255000000000003</v>
      </c>
      <c r="AT2809">
        <v>70.072999999999993</v>
      </c>
      <c r="AU2809">
        <v>97.387</v>
      </c>
      <c r="AV2809">
        <v>153.47999999999999</v>
      </c>
      <c r="AW2809">
        <v>100.83</v>
      </c>
      <c r="AX2809">
        <v>81.731999999999999</v>
      </c>
      <c r="AY2809">
        <v>64.144000000000005</v>
      </c>
      <c r="AZ2809" t="s">
        <v>0</v>
      </c>
      <c r="BA2809">
        <v>98.991</v>
      </c>
      <c r="BB2809">
        <v>86.191000000000003</v>
      </c>
      <c r="BC2809" s="3">
        <v>6.3691416126912843</v>
      </c>
      <c r="BD2809" s="3">
        <v>6.5861144989992004</v>
      </c>
      <c r="BE2809" s="3">
        <v>6.6906035938002812</v>
      </c>
      <c r="BF2809" s="3">
        <v>6.5922433959375777</v>
      </c>
      <c r="BG2809" s="3">
        <v>6.3657499801048889</v>
      </c>
      <c r="BH2809" s="3">
        <v>6.5994463757252753</v>
      </c>
      <c r="BI2809" s="3">
        <v>6.7842391706422731</v>
      </c>
      <c r="BJ2809" s="3">
        <v>6.4896772916636989</v>
      </c>
      <c r="BK2809" s="3">
        <v>6.6170632777896419</v>
      </c>
      <c r="BL2809" s="3">
        <v>6.4800357032288014</v>
      </c>
      <c r="BM2809" s="3">
        <v>5.3221365640961027</v>
      </c>
      <c r="BN2809" s="3">
        <v>6.4931791206825151</v>
      </c>
      <c r="BO2809" s="3">
        <v>6.2922782286729726</v>
      </c>
    </row>
    <row r="2810" spans="1:67" x14ac:dyDescent="0.3">
      <c r="A2810">
        <v>14682</v>
      </c>
      <c r="B2810" s="3" t="s">
        <v>39951</v>
      </c>
      <c r="C2810">
        <v>1</v>
      </c>
      <c r="E2810" s="3" t="s">
        <v>42731</v>
      </c>
      <c r="F2810" s="3">
        <v>0.99299999999999999</v>
      </c>
      <c r="G2810" s="3">
        <v>0.91388888888888908</v>
      </c>
      <c r="H2810" t="s">
        <v>30377</v>
      </c>
      <c r="I2810" t="s">
        <v>31929</v>
      </c>
      <c r="J2810" s="2" t="s">
        <v>36337</v>
      </c>
      <c r="K2810" t="s">
        <v>28767</v>
      </c>
      <c r="L2810" s="1" t="s">
        <v>33299</v>
      </c>
      <c r="M2810" s="1" t="s">
        <v>34345</v>
      </c>
      <c r="N2810">
        <v>12</v>
      </c>
      <c r="O2810" s="3">
        <v>0</v>
      </c>
      <c r="P2810" s="3">
        <v>5.85243118408003E-2</v>
      </c>
      <c r="Q2810" s="3">
        <v>-0.12861367157458745</v>
      </c>
      <c r="R2810" s="3">
        <v>2.6587622348084181E-2</v>
      </c>
      <c r="S2810" s="3">
        <v>0.1476974436138713</v>
      </c>
      <c r="T2810" s="3">
        <v>0.18814768692643399</v>
      </c>
      <c r="U2810" s="3" t="s">
        <v>0</v>
      </c>
      <c r="V2810" s="3">
        <v>4.1777607891099701E-3</v>
      </c>
      <c r="W2810" s="3">
        <v>0.20000206602186754</v>
      </c>
      <c r="X2810" s="3">
        <v>-8.3202367741234115E-2</v>
      </c>
      <c r="Y2810" s="3">
        <v>2.3184369248263378E-2</v>
      </c>
      <c r="Z2810" s="3">
        <v>-0.25797653727777825</v>
      </c>
      <c r="AA2810" s="3">
        <v>6.7363367119610232E-2</v>
      </c>
      <c r="AB2810" s="3">
        <v>-5.5216481314910599E-3</v>
      </c>
      <c r="AC2810" t="s">
        <v>26921</v>
      </c>
      <c r="AD2810" t="s">
        <v>26920</v>
      </c>
      <c r="AE2810" t="s">
        <v>26913</v>
      </c>
      <c r="AF2810" t="s">
        <v>26914</v>
      </c>
      <c r="AG2810" t="s">
        <v>26915</v>
      </c>
      <c r="AH2810" t="s">
        <v>0</v>
      </c>
      <c r="AI2810" t="s">
        <v>0</v>
      </c>
      <c r="AJ2810" t="s">
        <v>26916</v>
      </c>
      <c r="AK2810" t="s">
        <v>26917</v>
      </c>
      <c r="AL2810" t="s">
        <v>26918</v>
      </c>
      <c r="AM2810" t="s">
        <v>26919</v>
      </c>
      <c r="AN2810" t="s">
        <v>0</v>
      </c>
      <c r="AO2810" t="s">
        <v>0</v>
      </c>
      <c r="AP2810">
        <v>141.08000000000001</v>
      </c>
      <c r="AQ2810">
        <v>148.28</v>
      </c>
      <c r="AR2810">
        <v>117.09</v>
      </c>
      <c r="AS2810">
        <v>129.82</v>
      </c>
      <c r="AT2810">
        <v>124.42</v>
      </c>
      <c r="AU2810" t="s">
        <v>0</v>
      </c>
      <c r="AV2810" t="s">
        <v>0</v>
      </c>
      <c r="AW2810">
        <v>125.97</v>
      </c>
      <c r="AX2810">
        <v>115.57</v>
      </c>
      <c r="AY2810">
        <v>111.52</v>
      </c>
      <c r="AZ2810">
        <v>101.38</v>
      </c>
      <c r="BA2810" t="s">
        <v>0</v>
      </c>
      <c r="BB2810" t="s">
        <v>0</v>
      </c>
      <c r="BC2810" s="3">
        <v>5.1877462697804591</v>
      </c>
      <c r="BD2810" s="3">
        <v>5.0037189638231148</v>
      </c>
      <c r="BE2810" s="3">
        <v>5.3333868116595315</v>
      </c>
      <c r="BF2810" s="3">
        <v>5.3022010106053816</v>
      </c>
      <c r="BG2810" s="3">
        <v>5.4033436191304505</v>
      </c>
      <c r="BH2810" s="3" t="s">
        <v>0</v>
      </c>
      <c r="BI2810" s="3">
        <v>4.8722728462242051</v>
      </c>
      <c r="BJ2810" s="3">
        <v>5.1089707168794805</v>
      </c>
      <c r="BK2810" s="3">
        <v>5.1153774942791168</v>
      </c>
      <c r="BL2810" s="3">
        <v>5.0739015583142066</v>
      </c>
      <c r="BM2810" s="3">
        <v>4.9136019497291574</v>
      </c>
      <c r="BN2810" s="3">
        <v>4.7998779147974213</v>
      </c>
      <c r="BO2810" s="3">
        <v>4.5102768444173549</v>
      </c>
    </row>
    <row r="2811" spans="1:67" x14ac:dyDescent="0.3">
      <c r="A2811">
        <v>19860</v>
      </c>
      <c r="B2811" s="3" t="s">
        <v>40857</v>
      </c>
      <c r="C2811">
        <v>1</v>
      </c>
      <c r="E2811" s="3" t="s">
        <v>42907</v>
      </c>
      <c r="F2811" s="3">
        <v>1</v>
      </c>
      <c r="G2811" s="3">
        <v>1</v>
      </c>
      <c r="H2811" t="s">
        <v>30819</v>
      </c>
      <c r="I2811" t="s">
        <v>32417</v>
      </c>
      <c r="J2811" s="2" t="s">
        <v>36603</v>
      </c>
      <c r="K2811" t="s">
        <v>29255</v>
      </c>
      <c r="L2811" s="1" t="s">
        <v>33299</v>
      </c>
      <c r="M2811" s="1" t="s">
        <v>34740</v>
      </c>
      <c r="N2811">
        <v>13</v>
      </c>
      <c r="O2811" s="3">
        <v>0</v>
      </c>
      <c r="P2811" s="3">
        <v>-0.15160240047180656</v>
      </c>
      <c r="Q2811" s="3">
        <v>-0.34173823805956105</v>
      </c>
      <c r="R2811" s="3">
        <v>-0.25711420742885738</v>
      </c>
      <c r="S2811" s="3">
        <v>-0.16378499137683294</v>
      </c>
      <c r="T2811" s="3">
        <v>-9.4972645461311761E-2</v>
      </c>
      <c r="U2811" s="3">
        <v>-8.6798452852338392E-2</v>
      </c>
      <c r="V2811" s="3">
        <v>-0.25568387687428856</v>
      </c>
      <c r="W2811" s="3">
        <v>0.13093086982644869</v>
      </c>
      <c r="X2811" s="3">
        <v>-4.2545948961712925E-2</v>
      </c>
      <c r="Y2811" s="3">
        <v>-0.27629291738762696</v>
      </c>
      <c r="Z2811" s="3">
        <v>0.25229454120183692</v>
      </c>
      <c r="AA2811" s="3">
        <v>7.1213489605264552E-2</v>
      </c>
      <c r="AB2811" s="3">
        <v>-0.22435100648278747</v>
      </c>
      <c r="AC2811" t="s">
        <v>0</v>
      </c>
      <c r="AD2811" t="s">
        <v>0</v>
      </c>
      <c r="AE2811" t="s">
        <v>0</v>
      </c>
      <c r="AF2811" t="s">
        <v>0</v>
      </c>
      <c r="AG2811" t="s">
        <v>0</v>
      </c>
      <c r="AH2811" t="s">
        <v>0</v>
      </c>
      <c r="AI2811" t="s">
        <v>0</v>
      </c>
      <c r="AJ2811" t="s">
        <v>0</v>
      </c>
      <c r="AK2811" t="s">
        <v>0</v>
      </c>
      <c r="AL2811" t="s">
        <v>22612</v>
      </c>
      <c r="AM2811" t="s">
        <v>0</v>
      </c>
      <c r="AN2811" t="s">
        <v>0</v>
      </c>
      <c r="AO2811" t="s">
        <v>0</v>
      </c>
      <c r="AP2811" t="s">
        <v>0</v>
      </c>
      <c r="AQ2811" t="s">
        <v>0</v>
      </c>
      <c r="AR2811" t="s">
        <v>0</v>
      </c>
      <c r="AS2811" t="s">
        <v>0</v>
      </c>
      <c r="AT2811" t="s">
        <v>0</v>
      </c>
      <c r="AU2811" t="s">
        <v>0</v>
      </c>
      <c r="AV2811" t="s">
        <v>0</v>
      </c>
      <c r="AW2811" t="s">
        <v>0</v>
      </c>
      <c r="AX2811" t="s">
        <v>0</v>
      </c>
      <c r="AY2811">
        <v>73.573999999999998</v>
      </c>
      <c r="AZ2811" t="s">
        <v>0</v>
      </c>
      <c r="BA2811" t="s">
        <v>0</v>
      </c>
      <c r="BB2811" t="s">
        <v>0</v>
      </c>
      <c r="BC2811" s="3">
        <v>5.9729892268553488</v>
      </c>
      <c r="BD2811" s="3">
        <v>5.8220895853204073</v>
      </c>
      <c r="BE2811" s="3">
        <v>6.0698530211136248</v>
      </c>
      <c r="BF2811" s="3">
        <v>5.7790117480610146</v>
      </c>
      <c r="BG2811" s="3">
        <v>6.087319912206401</v>
      </c>
      <c r="BH2811" s="3">
        <v>5.9227669656375523</v>
      </c>
      <c r="BI2811" s="3">
        <v>5.9630318750538986</v>
      </c>
      <c r="BJ2811" s="3">
        <v>6.0023820749327603</v>
      </c>
      <c r="BK2811" s="3">
        <v>5.8077717284580448</v>
      </c>
      <c r="BL2811" s="3">
        <v>5.9445813642269263</v>
      </c>
      <c r="BM2811" s="3">
        <v>5.9479823704663035</v>
      </c>
      <c r="BN2811" s="3">
        <v>6.0401670364828473</v>
      </c>
      <c r="BO2811" s="3">
        <v>5.9396540127547519</v>
      </c>
    </row>
    <row r="2812" spans="1:67" x14ac:dyDescent="0.3">
      <c r="A2812">
        <v>19861</v>
      </c>
      <c r="B2812" s="3" t="s">
        <v>40858</v>
      </c>
      <c r="C2812">
        <v>1</v>
      </c>
      <c r="E2812" s="3" t="s">
        <v>43701</v>
      </c>
      <c r="F2812" s="3">
        <v>1</v>
      </c>
      <c r="G2812" s="3">
        <v>1</v>
      </c>
      <c r="H2812" t="s">
        <v>30819</v>
      </c>
      <c r="I2812" t="s">
        <v>32417</v>
      </c>
      <c r="J2812" s="2" t="s">
        <v>36603</v>
      </c>
      <c r="K2812" t="s">
        <v>29255</v>
      </c>
      <c r="L2812" s="1" t="s">
        <v>33299</v>
      </c>
      <c r="M2812" s="1" t="s">
        <v>34740</v>
      </c>
      <c r="N2812">
        <v>13</v>
      </c>
      <c r="O2812" s="3">
        <v>0</v>
      </c>
      <c r="P2812" s="3">
        <v>-7.4668931829491511E-2</v>
      </c>
      <c r="Q2812" s="3">
        <v>-4.7025378280558194E-2</v>
      </c>
      <c r="R2812" s="3">
        <v>-2.1994789336443846E-2</v>
      </c>
      <c r="S2812" s="3">
        <v>-5.6809619271080466E-3</v>
      </c>
      <c r="T2812" s="3">
        <v>-7.8517966801205263E-2</v>
      </c>
      <c r="U2812" s="3">
        <v>-3.7992862117312413E-3</v>
      </c>
      <c r="V2812" s="3">
        <v>5.1024003024466885E-2</v>
      </c>
      <c r="W2812" s="3">
        <v>7.4916402052461667E-2</v>
      </c>
      <c r="X2812" s="3">
        <v>-2.8763640597095404E-2</v>
      </c>
      <c r="Y2812" s="3">
        <v>-4.0749160109812617E-2</v>
      </c>
      <c r="Z2812" s="3">
        <v>5.1024003024466885E-2</v>
      </c>
      <c r="AA2812" s="3">
        <v>0.13868342797927169</v>
      </c>
      <c r="AB2812" s="3">
        <v>5.0048879607222582E-2</v>
      </c>
      <c r="AC2812" t="s">
        <v>26532</v>
      </c>
      <c r="AD2812" t="s">
        <v>26532</v>
      </c>
      <c r="AE2812" t="s">
        <v>26532</v>
      </c>
      <c r="AF2812" t="s">
        <v>26532</v>
      </c>
      <c r="AG2812" t="s">
        <v>26532</v>
      </c>
      <c r="AH2812" t="s">
        <v>26532</v>
      </c>
      <c r="AI2812" t="s">
        <v>26532</v>
      </c>
      <c r="AJ2812" t="s">
        <v>26532</v>
      </c>
      <c r="AK2812" t="s">
        <v>26532</v>
      </c>
      <c r="AL2812" t="s">
        <v>26532</v>
      </c>
      <c r="AM2812" t="s">
        <v>26532</v>
      </c>
      <c r="AN2812" t="s">
        <v>26532</v>
      </c>
      <c r="AO2812" t="s">
        <v>26532</v>
      </c>
      <c r="AP2812">
        <v>132.74</v>
      </c>
      <c r="AQ2812">
        <v>137.88999999999999</v>
      </c>
      <c r="AR2812">
        <v>94.057000000000002</v>
      </c>
      <c r="AS2812">
        <v>161.35</v>
      </c>
      <c r="AT2812">
        <v>128.79</v>
      </c>
      <c r="AU2812">
        <v>117.74</v>
      </c>
      <c r="AV2812">
        <v>121.74</v>
      </c>
      <c r="AW2812">
        <v>140.35</v>
      </c>
      <c r="AX2812">
        <v>160.47</v>
      </c>
      <c r="AY2812">
        <v>180.31</v>
      </c>
      <c r="AZ2812">
        <v>175.56</v>
      </c>
      <c r="BA2812">
        <v>159.01</v>
      </c>
      <c r="BB2812">
        <v>139.81</v>
      </c>
      <c r="BC2812" s="3">
        <v>7.0861105738013199</v>
      </c>
      <c r="BD2812" s="3">
        <v>6.9698164714103328</v>
      </c>
      <c r="BE2812" s="3">
        <v>7.0401274417814559</v>
      </c>
      <c r="BF2812" s="3">
        <v>6.7835248350997039</v>
      </c>
      <c r="BG2812" s="3">
        <v>7.171755698088238</v>
      </c>
      <c r="BH2812" s="3">
        <v>7.0036759025487845</v>
      </c>
      <c r="BI2812" s="3">
        <v>6.8079407212154992</v>
      </c>
      <c r="BJ2812" s="3">
        <v>6.8958036296753953</v>
      </c>
      <c r="BK2812" s="3">
        <v>7.0265332645232972</v>
      </c>
      <c r="BL2812" s="3">
        <v>7.0964233305952709</v>
      </c>
      <c r="BM2812" s="3">
        <v>6.9243103059884623</v>
      </c>
      <c r="BN2812" s="3">
        <v>6.9852692552788476</v>
      </c>
      <c r="BO2812" s="3">
        <v>6.8502417671249098</v>
      </c>
    </row>
    <row r="2813" spans="1:67" x14ac:dyDescent="0.3">
      <c r="A2813">
        <v>11807</v>
      </c>
      <c r="B2813" s="3" t="s">
        <v>39511</v>
      </c>
      <c r="C2813">
        <v>1</v>
      </c>
      <c r="E2813" s="3" t="s">
        <v>42816</v>
      </c>
      <c r="F2813" s="3">
        <v>1</v>
      </c>
      <c r="G2813" s="3">
        <v>0.99824999999999997</v>
      </c>
      <c r="H2813" t="s">
        <v>30144</v>
      </c>
      <c r="I2813" t="s">
        <v>31683</v>
      </c>
      <c r="J2813" s="2" t="s">
        <v>36199</v>
      </c>
      <c r="K2813" t="s">
        <v>28521</v>
      </c>
      <c r="L2813" s="1" t="s">
        <v>33299</v>
      </c>
      <c r="M2813" s="1" t="s">
        <v>34132</v>
      </c>
      <c r="N2813">
        <v>13</v>
      </c>
      <c r="O2813" s="3">
        <v>0</v>
      </c>
      <c r="P2813" s="3">
        <v>-1.0076263700304563E-2</v>
      </c>
      <c r="Q2813" s="3">
        <v>3.0406710426045754E-2</v>
      </c>
      <c r="R2813" s="3">
        <v>6.3339337220504853E-3</v>
      </c>
      <c r="S2813" s="3">
        <v>3.491998434915955E-2</v>
      </c>
      <c r="T2813" s="3">
        <v>4.1383179019406156E-2</v>
      </c>
      <c r="U2813" s="3">
        <v>-2.3973704704408988E-2</v>
      </c>
      <c r="V2813" s="3">
        <v>5.3250384702250179E-2</v>
      </c>
      <c r="W2813" s="3">
        <v>5.9029568582364064E-3</v>
      </c>
      <c r="X2813" s="3">
        <v>-1.9345077646544936E-3</v>
      </c>
      <c r="Y2813" s="3">
        <v>-3.2418198843737783E-2</v>
      </c>
      <c r="Z2813" s="3">
        <v>1.1352507229905219E-2</v>
      </c>
      <c r="AA2813" s="3">
        <v>3.0265442857669595E-2</v>
      </c>
      <c r="AB2813" s="3">
        <v>-7.1155783127879136E-3</v>
      </c>
      <c r="AC2813" t="s">
        <v>9083</v>
      </c>
      <c r="AD2813" t="s">
        <v>0</v>
      </c>
      <c r="AE2813" t="s">
        <v>0</v>
      </c>
      <c r="AF2813" t="s">
        <v>9083</v>
      </c>
      <c r="AG2813" t="s">
        <v>9083</v>
      </c>
      <c r="AH2813" t="s">
        <v>0</v>
      </c>
      <c r="AI2813" t="s">
        <v>9083</v>
      </c>
      <c r="AJ2813" t="s">
        <v>0</v>
      </c>
      <c r="AK2813" t="s">
        <v>0</v>
      </c>
      <c r="AL2813" t="s">
        <v>9083</v>
      </c>
      <c r="AM2813" t="s">
        <v>9083</v>
      </c>
      <c r="AN2813" t="s">
        <v>9083</v>
      </c>
      <c r="AO2813" t="s">
        <v>9084</v>
      </c>
      <c r="AP2813">
        <v>89.272000000000006</v>
      </c>
      <c r="AQ2813" t="s">
        <v>0</v>
      </c>
      <c r="AR2813" t="s">
        <v>0</v>
      </c>
      <c r="AS2813">
        <v>136.77000000000001</v>
      </c>
      <c r="AT2813">
        <v>98.266999999999996</v>
      </c>
      <c r="AU2813" t="s">
        <v>0</v>
      </c>
      <c r="AV2813">
        <v>108.94</v>
      </c>
      <c r="AW2813" t="s">
        <v>0</v>
      </c>
      <c r="AX2813" t="s">
        <v>0</v>
      </c>
      <c r="AY2813">
        <v>119.52</v>
      </c>
      <c r="AZ2813">
        <v>77.938999999999993</v>
      </c>
      <c r="BA2813">
        <v>147.91</v>
      </c>
      <c r="BB2813">
        <v>93.403999999999996</v>
      </c>
      <c r="BC2813" s="3">
        <v>7.4579726805162068</v>
      </c>
      <c r="BD2813" s="3">
        <v>7.4962513980393188</v>
      </c>
      <c r="BE2813" s="3">
        <v>7.4061141926784639</v>
      </c>
      <c r="BF2813" s="3">
        <v>7.314288660947498</v>
      </c>
      <c r="BG2813" s="3">
        <v>7.4719514546809824</v>
      </c>
      <c r="BH2813" s="3">
        <v>7.8078460933728975</v>
      </c>
      <c r="BI2813" s="3">
        <v>7.366385596953946</v>
      </c>
      <c r="BJ2813" s="3">
        <v>7.3165783515411711</v>
      </c>
      <c r="BK2813" s="3">
        <v>7.2773341122159838</v>
      </c>
      <c r="BL2813" s="3">
        <v>7.4495555316770279</v>
      </c>
      <c r="BM2813" s="3">
        <v>7.0239106063509205</v>
      </c>
      <c r="BN2813" s="3">
        <v>7.4353824437324185</v>
      </c>
      <c r="BO2813" s="3">
        <v>6.9793753508258529</v>
      </c>
    </row>
    <row r="2814" spans="1:67" x14ac:dyDescent="0.3">
      <c r="A2814">
        <v>11809</v>
      </c>
      <c r="B2814" s="3" t="s">
        <v>39512</v>
      </c>
      <c r="C2814">
        <v>1</v>
      </c>
      <c r="E2814" s="3" t="s">
        <v>43263</v>
      </c>
      <c r="F2814" s="3">
        <v>0.98499999999999999</v>
      </c>
      <c r="G2814" s="3">
        <v>0.87350000000000017</v>
      </c>
      <c r="H2814" t="s">
        <v>30144</v>
      </c>
      <c r="I2814" t="s">
        <v>31683</v>
      </c>
      <c r="J2814" s="2" t="s">
        <v>36199</v>
      </c>
      <c r="K2814" t="s">
        <v>28521</v>
      </c>
      <c r="L2814" s="1" t="s">
        <v>33299</v>
      </c>
      <c r="M2814" s="1" t="s">
        <v>34132</v>
      </c>
      <c r="N2814">
        <v>12</v>
      </c>
      <c r="O2814" s="3">
        <v>0</v>
      </c>
      <c r="P2814" s="3">
        <v>-4.5490984451080033E-2</v>
      </c>
      <c r="Q2814" s="3">
        <v>9.747595901326854E-2</v>
      </c>
      <c r="R2814" s="3">
        <v>-0.17473538328818172</v>
      </c>
      <c r="S2814" s="3" t="s">
        <v>0</v>
      </c>
      <c r="T2814" s="3">
        <v>-0.15070525184940306</v>
      </c>
      <c r="U2814" s="3">
        <v>4.97701518163845E-2</v>
      </c>
      <c r="V2814" s="3">
        <v>-6.6230987297859242E-2</v>
      </c>
      <c r="W2814" s="3">
        <v>-0.15946022727205833</v>
      </c>
      <c r="X2814" s="3">
        <v>-0.10327090192857281</v>
      </c>
      <c r="Y2814" s="3">
        <v>-0.2768171779102172</v>
      </c>
      <c r="Z2814" s="3">
        <v>-0.10506973511240178</v>
      </c>
      <c r="AA2814" s="3">
        <v>-0.13847334071242018</v>
      </c>
      <c r="AB2814" s="3">
        <v>-2.3475055415724991E-2</v>
      </c>
      <c r="AC2814" t="s">
        <v>18127</v>
      </c>
      <c r="AD2814" t="s">
        <v>18135</v>
      </c>
      <c r="AE2814" t="s">
        <v>18127</v>
      </c>
      <c r="AF2814" t="s">
        <v>0</v>
      </c>
      <c r="AG2814" t="s">
        <v>18128</v>
      </c>
      <c r="AH2814" t="s">
        <v>18129</v>
      </c>
      <c r="AI2814" t="s">
        <v>18130</v>
      </c>
      <c r="AJ2814" t="s">
        <v>18131</v>
      </c>
      <c r="AK2814" t="s">
        <v>0</v>
      </c>
      <c r="AL2814" t="s">
        <v>18132</v>
      </c>
      <c r="AM2814" t="s">
        <v>18133</v>
      </c>
      <c r="AN2814" t="s">
        <v>18134</v>
      </c>
      <c r="AO2814" t="s">
        <v>0</v>
      </c>
      <c r="AP2814">
        <v>45.914999999999999</v>
      </c>
      <c r="AQ2814">
        <v>35.677</v>
      </c>
      <c r="AR2814">
        <v>46.591999999999999</v>
      </c>
      <c r="AS2814" t="s">
        <v>0</v>
      </c>
      <c r="AT2814">
        <v>46.963999999999999</v>
      </c>
      <c r="AU2814">
        <v>67.456000000000003</v>
      </c>
      <c r="AV2814">
        <v>35.006</v>
      </c>
      <c r="AW2814">
        <v>22.231999999999999</v>
      </c>
      <c r="AX2814" t="s">
        <v>0</v>
      </c>
      <c r="AY2814">
        <v>23.117999999999999</v>
      </c>
      <c r="AZ2814">
        <v>35.677</v>
      </c>
      <c r="BA2814">
        <v>28.283000000000001</v>
      </c>
      <c r="BB2814" t="s">
        <v>0</v>
      </c>
      <c r="BC2814" s="3">
        <v>5.263020283104046</v>
      </c>
      <c r="BD2814" s="3">
        <v>5.2188504776576785</v>
      </c>
      <c r="BE2814" s="3">
        <v>5.3399083529550069</v>
      </c>
      <c r="BF2814" s="3" t="s">
        <v>0</v>
      </c>
      <c r="BG2814" s="3">
        <v>5.3980615941058039</v>
      </c>
      <c r="BH2814" s="3">
        <v>5.7065812439462906</v>
      </c>
      <c r="BI2814" s="3">
        <v>5.2985911112975694</v>
      </c>
      <c r="BJ2814" s="3">
        <v>5.0554547849412401</v>
      </c>
      <c r="BK2814" s="3">
        <v>5.2643218777630061</v>
      </c>
      <c r="BL2814" s="3">
        <v>5.0849335749367164</v>
      </c>
      <c r="BM2814" s="3">
        <v>5.1198824579849829</v>
      </c>
      <c r="BN2814" s="3">
        <v>5.2748041896345619</v>
      </c>
      <c r="BO2814" s="3">
        <v>4.9519249248614043</v>
      </c>
    </row>
    <row r="2815" spans="1:67" x14ac:dyDescent="0.3">
      <c r="A2815">
        <v>18380</v>
      </c>
      <c r="B2815" s="3" t="s">
        <v>38740</v>
      </c>
      <c r="C2815">
        <v>1</v>
      </c>
      <c r="E2815" s="3" t="s">
        <v>43007</v>
      </c>
      <c r="F2815" s="3">
        <v>1</v>
      </c>
      <c r="G2815" s="3">
        <v>0.99963636363636366</v>
      </c>
      <c r="H2815" t="s">
        <v>30693</v>
      </c>
      <c r="I2815" t="s">
        <v>32275</v>
      </c>
      <c r="J2815" s="2" t="s">
        <v>35967</v>
      </c>
      <c r="K2815" t="s">
        <v>29113</v>
      </c>
      <c r="L2815" s="1" t="s">
        <v>33299</v>
      </c>
      <c r="M2815" s="1" t="s">
        <v>33777</v>
      </c>
      <c r="N2815">
        <v>11</v>
      </c>
      <c r="O2815" s="3">
        <v>0</v>
      </c>
      <c r="P2815" s="3">
        <v>4.4603950649767972E-2</v>
      </c>
      <c r="Q2815" s="3">
        <v>4.6560905757741203E-2</v>
      </c>
      <c r="R2815" s="3">
        <v>0.32123543501606433</v>
      </c>
      <c r="S2815" s="3" t="s">
        <v>0</v>
      </c>
      <c r="T2815" s="3">
        <v>0.23020301336642149</v>
      </c>
      <c r="U2815" s="3">
        <v>6.8739590672305104E-2</v>
      </c>
      <c r="V2815" s="3">
        <v>9.1936738210585178E-2</v>
      </c>
      <c r="W2815" s="3" t="s">
        <v>0</v>
      </c>
      <c r="X2815" s="3">
        <v>0.15794915378369428</v>
      </c>
      <c r="Y2815" s="3">
        <v>0.16298339202346543</v>
      </c>
      <c r="Z2815" s="3">
        <v>0.26855416403354321</v>
      </c>
      <c r="AA2815" s="3">
        <v>4.7259175478012817E-2</v>
      </c>
      <c r="AB2815" s="3">
        <v>0.235972082773581</v>
      </c>
      <c r="AC2815" t="s">
        <v>24810</v>
      </c>
      <c r="AD2815" t="s">
        <v>24810</v>
      </c>
      <c r="AE2815" t="s">
        <v>24809</v>
      </c>
      <c r="AF2815" t="s">
        <v>0</v>
      </c>
      <c r="AG2815" t="s">
        <v>24810</v>
      </c>
      <c r="AH2815" t="s">
        <v>24810</v>
      </c>
      <c r="AI2815" t="s">
        <v>24811</v>
      </c>
      <c r="AJ2815" t="s">
        <v>0</v>
      </c>
      <c r="AK2815" t="s">
        <v>24810</v>
      </c>
      <c r="AL2815" t="s">
        <v>24810</v>
      </c>
      <c r="AM2815" t="s">
        <v>24810</v>
      </c>
      <c r="AN2815" t="s">
        <v>24812</v>
      </c>
      <c r="AO2815" t="s">
        <v>24810</v>
      </c>
      <c r="AP2815">
        <v>130.19999999999999</v>
      </c>
      <c r="AQ2815">
        <v>154.1</v>
      </c>
      <c r="AR2815">
        <v>102.87</v>
      </c>
      <c r="AS2815" t="s">
        <v>0</v>
      </c>
      <c r="AT2815">
        <v>134.21</v>
      </c>
      <c r="AU2815">
        <v>127.79</v>
      </c>
      <c r="AV2815">
        <v>124.42</v>
      </c>
      <c r="AW2815" t="s">
        <v>0</v>
      </c>
      <c r="AX2815">
        <v>162.93</v>
      </c>
      <c r="AY2815">
        <v>134.04</v>
      </c>
      <c r="AZ2815">
        <v>96.866</v>
      </c>
      <c r="BA2815">
        <v>91.307000000000002</v>
      </c>
      <c r="BB2815">
        <v>102.9</v>
      </c>
      <c r="BC2815" s="3">
        <v>5.8604398292018045</v>
      </c>
      <c r="BD2815" s="3">
        <v>6.0364292656266754</v>
      </c>
      <c r="BE2815" s="3">
        <v>6.0388187873736561</v>
      </c>
      <c r="BF2815" s="3" t="s">
        <v>0</v>
      </c>
      <c r="BG2815" s="3">
        <v>5.7988646329238929</v>
      </c>
      <c r="BH2815" s="3">
        <v>6.2165353574183575</v>
      </c>
      <c r="BI2815" s="3">
        <v>5.8200437445043995</v>
      </c>
      <c r="BJ2815" s="3" t="s">
        <v>0</v>
      </c>
      <c r="BK2815" s="3">
        <v>5.9714011079271394</v>
      </c>
      <c r="BL2815" s="3">
        <v>5.852565380224779</v>
      </c>
      <c r="BM2815" s="3">
        <v>5.626966203780956</v>
      </c>
      <c r="BN2815" s="3">
        <v>5.8541420115135328</v>
      </c>
      <c r="BO2815" s="3">
        <v>5.3154455182245846</v>
      </c>
    </row>
    <row r="2816" spans="1:67" x14ac:dyDescent="0.3">
      <c r="A2816">
        <v>18378</v>
      </c>
      <c r="B2816" s="3" t="s">
        <v>38739</v>
      </c>
      <c r="C2816">
        <v>1</v>
      </c>
      <c r="E2816" s="3" t="s">
        <v>43292</v>
      </c>
      <c r="F2816" s="3">
        <v>0.99299999999999999</v>
      </c>
      <c r="G2816" s="3">
        <v>0.99299999999999999</v>
      </c>
      <c r="H2816" t="s">
        <v>30693</v>
      </c>
      <c r="I2816" t="s">
        <v>32275</v>
      </c>
      <c r="J2816" s="2" t="s">
        <v>35967</v>
      </c>
      <c r="K2816" t="s">
        <v>29113</v>
      </c>
      <c r="L2816" s="1" t="s">
        <v>33299</v>
      </c>
      <c r="M2816" s="1" t="s">
        <v>33777</v>
      </c>
      <c r="N2816">
        <v>11</v>
      </c>
      <c r="O2816" s="3">
        <v>0</v>
      </c>
      <c r="P2816" s="3">
        <v>-0.11594135897819183</v>
      </c>
      <c r="Q2816" s="3" t="s">
        <v>0</v>
      </c>
      <c r="R2816" s="3" t="s">
        <v>0</v>
      </c>
      <c r="S2816" s="3">
        <v>-0.104387155024838</v>
      </c>
      <c r="T2816" s="3">
        <v>-0.19290890915803346</v>
      </c>
      <c r="U2816" s="3">
        <v>0.14130198762525845</v>
      </c>
      <c r="V2816" s="3">
        <v>4.3064478664937421E-2</v>
      </c>
      <c r="W2816" s="3">
        <v>0.21337839072506246</v>
      </c>
      <c r="X2816" s="3">
        <v>-0.20282096610463737</v>
      </c>
      <c r="Y2816" s="3">
        <v>-9.7332094866245666E-2</v>
      </c>
      <c r="Z2816" s="3">
        <v>-6.5038209351469548E-2</v>
      </c>
      <c r="AA2816" s="3">
        <v>-0.27545449661262061</v>
      </c>
      <c r="AB2816" s="3">
        <v>0.20113196690788698</v>
      </c>
      <c r="AC2816" t="s">
        <v>0</v>
      </c>
      <c r="AD2816" t="s">
        <v>0</v>
      </c>
      <c r="AE2816" t="s">
        <v>0</v>
      </c>
      <c r="AF2816" t="s">
        <v>0</v>
      </c>
      <c r="AG2816" t="s">
        <v>0</v>
      </c>
      <c r="AH2816" t="s">
        <v>9001</v>
      </c>
      <c r="AI2816" t="s">
        <v>0</v>
      </c>
      <c r="AJ2816" t="s">
        <v>0</v>
      </c>
      <c r="AK2816" t="s">
        <v>0</v>
      </c>
      <c r="AL2816" t="s">
        <v>0</v>
      </c>
      <c r="AM2816" t="s">
        <v>0</v>
      </c>
      <c r="AN2816" t="s">
        <v>0</v>
      </c>
      <c r="AO2816" t="s">
        <v>0</v>
      </c>
      <c r="AP2816" t="s">
        <v>0</v>
      </c>
      <c r="AQ2816" t="s">
        <v>0</v>
      </c>
      <c r="AR2816" t="s">
        <v>0</v>
      </c>
      <c r="AS2816" t="s">
        <v>0</v>
      </c>
      <c r="AT2816" t="s">
        <v>0</v>
      </c>
      <c r="AU2816">
        <v>30.593</v>
      </c>
      <c r="AV2816" t="s">
        <v>0</v>
      </c>
      <c r="AW2816" t="s">
        <v>0</v>
      </c>
      <c r="AX2816" t="s">
        <v>0</v>
      </c>
      <c r="AY2816" t="s">
        <v>0</v>
      </c>
      <c r="AZ2816" t="s">
        <v>0</v>
      </c>
      <c r="BA2816" t="s">
        <v>0</v>
      </c>
      <c r="BB2816" t="s">
        <v>0</v>
      </c>
      <c r="BC2816" s="3">
        <v>4.6156765598332452</v>
      </c>
      <c r="BD2816" s="3" t="s">
        <v>0</v>
      </c>
      <c r="BE2816" s="3" t="s">
        <v>0</v>
      </c>
      <c r="BF2816" s="3">
        <v>4.8765642139838459</v>
      </c>
      <c r="BG2816" s="3">
        <v>4.6040747799073465</v>
      </c>
      <c r="BH2816" s="3">
        <v>5.1214285183679626</v>
      </c>
      <c r="BI2816" s="3">
        <v>4.8316074554022039</v>
      </c>
      <c r="BJ2816" s="3">
        <v>4.2382719779258275</v>
      </c>
      <c r="BK2816" s="3">
        <v>4.6503269542176833</v>
      </c>
      <c r="BL2816" s="3">
        <v>4.6872256517845479</v>
      </c>
      <c r="BM2816" s="3">
        <v>4.6084083516417058</v>
      </c>
      <c r="BN2816" s="3">
        <v>4.7697169474348868</v>
      </c>
      <c r="BO2816" s="3">
        <v>4.3841024079485162</v>
      </c>
    </row>
    <row r="2817" spans="1:67" x14ac:dyDescent="0.3">
      <c r="A2817">
        <v>13961</v>
      </c>
      <c r="B2817" s="3" t="s">
        <v>38960</v>
      </c>
      <c r="C2817">
        <v>1</v>
      </c>
      <c r="E2817" s="3" t="s">
        <v>42644</v>
      </c>
      <c r="F2817" s="3">
        <v>0.877</v>
      </c>
      <c r="G2817" s="3">
        <v>0.78025</v>
      </c>
      <c r="H2817" t="s">
        <v>30306</v>
      </c>
      <c r="I2817" t="s">
        <v>31857</v>
      </c>
      <c r="J2817" s="2" t="s">
        <v>36026</v>
      </c>
      <c r="K2817" t="s">
        <v>28695</v>
      </c>
      <c r="L2817" s="1" t="s">
        <v>33299</v>
      </c>
      <c r="M2817" s="1" t="s">
        <v>33870</v>
      </c>
      <c r="N2817">
        <v>10</v>
      </c>
      <c r="O2817" s="3">
        <v>0</v>
      </c>
      <c r="P2817" s="3">
        <v>5.8662839378559886E-2</v>
      </c>
      <c r="Q2817" s="3">
        <v>-0.18504768763310303</v>
      </c>
      <c r="R2817" s="3" t="s">
        <v>0</v>
      </c>
      <c r="S2817" s="3">
        <v>-0.28817033883715482</v>
      </c>
      <c r="T2817" s="3" t="s">
        <v>0</v>
      </c>
      <c r="U2817" s="3">
        <v>9.1259766192678296E-2</v>
      </c>
      <c r="V2817" s="3">
        <v>-0.29304073623246457</v>
      </c>
      <c r="W2817" s="3">
        <v>7.2997559799950124E-2</v>
      </c>
      <c r="X2817" s="3">
        <v>2.8993411879548688E-2</v>
      </c>
      <c r="Y2817" s="3">
        <v>8.6783766142066662E-2</v>
      </c>
      <c r="Z2817" s="3">
        <v>0.22243364060591525</v>
      </c>
      <c r="AA2817" s="3">
        <v>-0.10046857440458294</v>
      </c>
      <c r="AB2817" s="3" t="s">
        <v>0</v>
      </c>
      <c r="AC2817" t="s">
        <v>0</v>
      </c>
      <c r="AD2817" t="s">
        <v>3374</v>
      </c>
      <c r="AE2817" t="s">
        <v>0</v>
      </c>
      <c r="AF2817" t="s">
        <v>3371</v>
      </c>
      <c r="AG2817" t="s">
        <v>0</v>
      </c>
      <c r="AH2817" t="s">
        <v>3372</v>
      </c>
      <c r="AI2817" t="s">
        <v>3373</v>
      </c>
      <c r="AJ2817" t="s">
        <v>0</v>
      </c>
      <c r="AK2817" t="s">
        <v>0</v>
      </c>
      <c r="AL2817" t="s">
        <v>0</v>
      </c>
      <c r="AM2817" t="s">
        <v>0</v>
      </c>
      <c r="AN2817" t="s">
        <v>0</v>
      </c>
      <c r="AO2817" t="s">
        <v>0</v>
      </c>
      <c r="AP2817" t="s">
        <v>0</v>
      </c>
      <c r="AQ2817">
        <v>21.774999999999999</v>
      </c>
      <c r="AR2817" t="s">
        <v>0</v>
      </c>
      <c r="AS2817">
        <v>20.439</v>
      </c>
      <c r="AT2817" t="s">
        <v>0</v>
      </c>
      <c r="AU2817">
        <v>28.283000000000001</v>
      </c>
      <c r="AV2817">
        <v>11.901</v>
      </c>
      <c r="AW2817" t="s">
        <v>0</v>
      </c>
      <c r="AX2817" t="s">
        <v>0</v>
      </c>
      <c r="AY2817" t="s">
        <v>0</v>
      </c>
      <c r="AZ2817" t="s">
        <v>0</v>
      </c>
      <c r="BA2817" t="s">
        <v>0</v>
      </c>
      <c r="BB2817" t="s">
        <v>0</v>
      </c>
      <c r="BC2817" s="3">
        <v>5.1293031077160514</v>
      </c>
      <c r="BD2817" s="3">
        <v>5.164085057458859</v>
      </c>
      <c r="BE2817" s="3" t="s">
        <v>0</v>
      </c>
      <c r="BF2817" s="3">
        <v>5.3071964211494125</v>
      </c>
      <c r="BG2817" s="3" t="s">
        <v>0</v>
      </c>
      <c r="BH2817" s="3">
        <v>5.4598446423882079</v>
      </c>
      <c r="BI2817" s="3">
        <v>5.1574869893848483</v>
      </c>
      <c r="BJ2817" s="3">
        <v>5.0146885118723379</v>
      </c>
      <c r="BK2817" s="3">
        <v>4.989017978400093</v>
      </c>
      <c r="BL2817" s="3">
        <v>4.9560963623586112</v>
      </c>
      <c r="BM2817" s="3">
        <v>4.9464277001508306</v>
      </c>
      <c r="BN2817" s="3">
        <v>5.1839243517570006</v>
      </c>
      <c r="BO2817" s="3" t="s">
        <v>0</v>
      </c>
    </row>
    <row r="2818" spans="1:67" x14ac:dyDescent="0.3">
      <c r="A2818">
        <v>20680</v>
      </c>
      <c r="B2818" s="3" t="s">
        <v>41075</v>
      </c>
      <c r="C2818">
        <v>1</v>
      </c>
      <c r="E2818" s="3" t="s">
        <v>43453</v>
      </c>
      <c r="F2818" s="3">
        <v>1</v>
      </c>
      <c r="G2818" s="3">
        <v>1</v>
      </c>
      <c r="H2818" t="s">
        <v>30878</v>
      </c>
      <c r="I2818" t="s">
        <v>32483</v>
      </c>
      <c r="J2818" s="2" t="s">
        <v>36667</v>
      </c>
      <c r="K2818" t="s">
        <v>29321</v>
      </c>
      <c r="L2818" s="1" t="s">
        <v>33299</v>
      </c>
      <c r="M2818" s="1" t="s">
        <v>34825</v>
      </c>
      <c r="N2818">
        <v>13</v>
      </c>
      <c r="O2818" s="3">
        <v>2</v>
      </c>
      <c r="P2818" s="3">
        <v>1.1352507229905219E-2</v>
      </c>
      <c r="Q2818" s="3">
        <v>4.3764442310170244E-2</v>
      </c>
      <c r="R2818" s="3">
        <v>-4.0022170990170539E-2</v>
      </c>
      <c r="S2818" s="3">
        <v>3.5905383742127948E-2</v>
      </c>
      <c r="T2818" s="3">
        <v>0.11370049916472832</v>
      </c>
      <c r="U2818" s="3">
        <v>-3.3023272598114703E-2</v>
      </c>
      <c r="V2818" s="3">
        <v>1.1790651153426417</v>
      </c>
      <c r="W2818" s="3">
        <v>-9.1064151450110861E-2</v>
      </c>
      <c r="X2818" s="3">
        <v>-8.8040034713085039E-2</v>
      </c>
      <c r="Y2818" s="3">
        <v>-3.876193568961752E-2</v>
      </c>
      <c r="Z2818" s="3">
        <v>3.6319191341474317</v>
      </c>
      <c r="AA2818" s="3">
        <v>-0.18519530728326727</v>
      </c>
      <c r="AB2818" s="3">
        <v>-6.9966680159287087E-2</v>
      </c>
      <c r="AC2818" t="s">
        <v>15201</v>
      </c>
      <c r="AD2818" t="s">
        <v>15201</v>
      </c>
      <c r="AE2818" t="s">
        <v>15201</v>
      </c>
      <c r="AF2818" t="s">
        <v>15201</v>
      </c>
      <c r="AG2818" t="s">
        <v>15201</v>
      </c>
      <c r="AH2818" t="s">
        <v>15201</v>
      </c>
      <c r="AI2818" t="s">
        <v>15201</v>
      </c>
      <c r="AJ2818" t="s">
        <v>15201</v>
      </c>
      <c r="AK2818" t="s">
        <v>15201</v>
      </c>
      <c r="AL2818" t="s">
        <v>15201</v>
      </c>
      <c r="AM2818" t="s">
        <v>15201</v>
      </c>
      <c r="AN2818" t="s">
        <v>15201</v>
      </c>
      <c r="AO2818" t="s">
        <v>15201</v>
      </c>
      <c r="AP2818">
        <v>122.69</v>
      </c>
      <c r="AQ2818">
        <v>171.92</v>
      </c>
      <c r="AR2818">
        <v>118.9</v>
      </c>
      <c r="AS2818">
        <v>108.9</v>
      </c>
      <c r="AT2818">
        <v>148.28</v>
      </c>
      <c r="AU2818">
        <v>124.42</v>
      </c>
      <c r="AV2818">
        <v>83.081000000000003</v>
      </c>
      <c r="AW2818">
        <v>138.22</v>
      </c>
      <c r="AX2818">
        <v>115.57</v>
      </c>
      <c r="AY2818">
        <v>122.69</v>
      </c>
      <c r="AZ2818">
        <v>116.55</v>
      </c>
      <c r="BA2818">
        <v>122.69</v>
      </c>
      <c r="BB2818">
        <v>116.55</v>
      </c>
      <c r="BC2818" s="3">
        <v>6.1139433523068369</v>
      </c>
      <c r="BD2818" s="3">
        <v>6.0077477780007396</v>
      </c>
      <c r="BE2818" s="3">
        <v>6.075802353626826</v>
      </c>
      <c r="BF2818" s="3">
        <v>6.1224452562819556</v>
      </c>
      <c r="BG2818" s="3">
        <v>6.198327117723478</v>
      </c>
      <c r="BH2818" s="3">
        <v>6.1281406831299927</v>
      </c>
      <c r="BI2818" s="3">
        <v>6.3141622717099848</v>
      </c>
      <c r="BJ2818" s="3">
        <v>5.8763102338441771</v>
      </c>
      <c r="BK2818" s="3">
        <v>6.0255516227825439</v>
      </c>
      <c r="BL2818" s="3">
        <v>6.1197176591054951</v>
      </c>
      <c r="BM2818" s="3">
        <v>6.640471498767881</v>
      </c>
      <c r="BN2818" s="3">
        <v>6.134017645675983</v>
      </c>
      <c r="BO2818" s="3">
        <v>5.6450585674202403</v>
      </c>
    </row>
    <row r="2819" spans="1:67" x14ac:dyDescent="0.3">
      <c r="A2819">
        <v>17649</v>
      </c>
      <c r="B2819" s="3" t="s">
        <v>40472</v>
      </c>
      <c r="C2819">
        <v>1</v>
      </c>
      <c r="D2819" s="13" t="s">
        <v>45209</v>
      </c>
      <c r="E2819" s="3" t="s">
        <v>42815</v>
      </c>
      <c r="F2819" s="3">
        <v>1</v>
      </c>
      <c r="G2819" s="3">
        <v>1</v>
      </c>
      <c r="H2819" t="s">
        <v>30622</v>
      </c>
      <c r="I2819" t="s">
        <v>32200</v>
      </c>
      <c r="J2819" s="2" t="s">
        <v>36490</v>
      </c>
      <c r="K2819" t="s">
        <v>29038</v>
      </c>
      <c r="L2819" s="1" t="s">
        <v>34578</v>
      </c>
      <c r="M2819" s="1" t="s">
        <v>34579</v>
      </c>
      <c r="N2819">
        <v>13</v>
      </c>
      <c r="O2819" s="3">
        <v>7</v>
      </c>
      <c r="P2819" s="3">
        <v>-8.2988415529869367E-2</v>
      </c>
      <c r="Q2819" s="3">
        <v>9.0604681563835974E-3</v>
      </c>
      <c r="R2819" s="3">
        <v>-0.15894470286389678</v>
      </c>
      <c r="S2819" s="3">
        <v>-0.18885782633069192</v>
      </c>
      <c r="T2819" s="3">
        <v>-0.34991559757609647</v>
      </c>
      <c r="U2819" s="3">
        <v>-0.42370039046228042</v>
      </c>
      <c r="V2819" s="3">
        <v>-0.51917652341071285</v>
      </c>
      <c r="W2819" s="3">
        <v>-0.75134372999559673</v>
      </c>
      <c r="X2819" s="3">
        <v>-0.90236223736314924</v>
      </c>
      <c r="Y2819" s="3">
        <v>-0.83310463101459786</v>
      </c>
      <c r="Z2819" s="3">
        <v>-1.0024257658830551</v>
      </c>
      <c r="AA2819" s="3">
        <v>-0.95659949640214337</v>
      </c>
      <c r="AB2819" s="3">
        <v>-0.95842056836340139</v>
      </c>
      <c r="AC2819" t="s">
        <v>6613</v>
      </c>
      <c r="AD2819" t="s">
        <v>6613</v>
      </c>
      <c r="AE2819" t="s">
        <v>6613</v>
      </c>
      <c r="AF2819" t="s">
        <v>6613</v>
      </c>
      <c r="AG2819" t="s">
        <v>6613</v>
      </c>
      <c r="AH2819" t="s">
        <v>6613</v>
      </c>
      <c r="AI2819" t="s">
        <v>6613</v>
      </c>
      <c r="AJ2819" t="s">
        <v>6613</v>
      </c>
      <c r="AK2819" t="s">
        <v>6613</v>
      </c>
      <c r="AL2819" t="s">
        <v>6613</v>
      </c>
      <c r="AM2819" t="s">
        <v>0</v>
      </c>
      <c r="AN2819" t="s">
        <v>0</v>
      </c>
      <c r="AO2819" t="s">
        <v>0</v>
      </c>
      <c r="AP2819">
        <v>119.47</v>
      </c>
      <c r="AQ2819">
        <v>135.09</v>
      </c>
      <c r="AR2819">
        <v>109.04</v>
      </c>
      <c r="AS2819">
        <v>75.668999999999997</v>
      </c>
      <c r="AT2819">
        <v>84.828999999999994</v>
      </c>
      <c r="AU2819">
        <v>150.28</v>
      </c>
      <c r="AV2819">
        <v>71.697000000000003</v>
      </c>
      <c r="AW2819">
        <v>78.233999999999995</v>
      </c>
      <c r="AX2819">
        <v>81.346000000000004</v>
      </c>
      <c r="AY2819">
        <v>133.28</v>
      </c>
      <c r="AZ2819" t="s">
        <v>0</v>
      </c>
      <c r="BA2819" t="s">
        <v>0</v>
      </c>
      <c r="BB2819" t="s">
        <v>0</v>
      </c>
      <c r="BC2819" s="3">
        <v>5.7884229317226934</v>
      </c>
      <c r="BD2819" s="3">
        <v>5.875408560077064</v>
      </c>
      <c r="BE2819" s="3">
        <v>5.6843515645680158</v>
      </c>
      <c r="BF2819" s="3">
        <v>5.5326524797705607</v>
      </c>
      <c r="BG2819" s="3">
        <v>5.7137676639043047</v>
      </c>
      <c r="BH2819" s="3">
        <v>6.1362448017461428</v>
      </c>
      <c r="BI2819" s="3">
        <v>5.5367856302506988</v>
      </c>
      <c r="BJ2819" s="3">
        <v>5.4291221768508535</v>
      </c>
      <c r="BK2819" s="3">
        <v>5.7134065321676912</v>
      </c>
      <c r="BL2819" s="3">
        <v>5.7647289265833557</v>
      </c>
      <c r="BM2819" s="3">
        <v>5.5005383445607672</v>
      </c>
      <c r="BN2819" s="3">
        <v>5.9839824158774642</v>
      </c>
      <c r="BO2819" s="3">
        <v>5.496625258669507</v>
      </c>
    </row>
    <row r="2820" spans="1:67" x14ac:dyDescent="0.3">
      <c r="A2820">
        <v>17646</v>
      </c>
      <c r="B2820" s="3" t="s">
        <v>40470</v>
      </c>
      <c r="C2820">
        <v>1</v>
      </c>
      <c r="E2820" s="3" t="s">
        <v>43856</v>
      </c>
      <c r="F2820" s="3">
        <v>0.999</v>
      </c>
      <c r="G2820" s="3">
        <v>0.999</v>
      </c>
      <c r="H2820" t="s">
        <v>30622</v>
      </c>
      <c r="I2820" t="s">
        <v>32200</v>
      </c>
      <c r="J2820" s="2" t="s">
        <v>36490</v>
      </c>
      <c r="K2820" t="s">
        <v>29038</v>
      </c>
      <c r="L2820" s="1" t="s">
        <v>34578</v>
      </c>
      <c r="M2820" s="1" t="s">
        <v>34579</v>
      </c>
      <c r="N2820">
        <v>13</v>
      </c>
      <c r="O2820" s="3">
        <v>2</v>
      </c>
      <c r="P2820" s="3">
        <v>6.3779029770571261E-2</v>
      </c>
      <c r="Q2820" s="3">
        <v>7.5053364604507275E-2</v>
      </c>
      <c r="R2820" s="3">
        <v>4.5023521698497729E-2</v>
      </c>
      <c r="S2820" s="3">
        <v>7.8883046521989117E-2</v>
      </c>
      <c r="T2820" s="3">
        <v>0.15146919750307983</v>
      </c>
      <c r="U2820" s="3">
        <v>0.1607911399193872</v>
      </c>
      <c r="V2820" s="3">
        <v>0.31324585178756142</v>
      </c>
      <c r="W2820" s="3">
        <v>0.43733428557230525</v>
      </c>
      <c r="X2820" s="3">
        <v>0.34198574722861591</v>
      </c>
      <c r="Y2820" s="3">
        <v>0.37295209791182909</v>
      </c>
      <c r="Z2820" s="3">
        <v>0.36143150413314096</v>
      </c>
      <c r="AA2820" s="3">
        <v>0.56218135647186707</v>
      </c>
      <c r="AB2820" s="3">
        <v>0.52235711636762128</v>
      </c>
      <c r="AC2820" t="s">
        <v>0</v>
      </c>
      <c r="AD2820" t="s">
        <v>838</v>
      </c>
      <c r="AE2820" t="s">
        <v>837</v>
      </c>
      <c r="AF2820" t="s">
        <v>0</v>
      </c>
      <c r="AG2820" t="s">
        <v>0</v>
      </c>
      <c r="AH2820" t="s">
        <v>837</v>
      </c>
      <c r="AI2820" t="s">
        <v>0</v>
      </c>
      <c r="AJ2820" t="s">
        <v>0</v>
      </c>
      <c r="AK2820" t="s">
        <v>0</v>
      </c>
      <c r="AL2820" t="s">
        <v>0</v>
      </c>
      <c r="AM2820" t="s">
        <v>0</v>
      </c>
      <c r="AN2820" t="s">
        <v>0</v>
      </c>
      <c r="AO2820" t="s">
        <v>0</v>
      </c>
      <c r="AP2820" t="s">
        <v>0</v>
      </c>
      <c r="AQ2820">
        <v>75.694999999999993</v>
      </c>
      <c r="AR2820">
        <v>57.835999999999999</v>
      </c>
      <c r="AS2820" t="s">
        <v>0</v>
      </c>
      <c r="AT2820" t="s">
        <v>0</v>
      </c>
      <c r="AU2820">
        <v>84.507000000000005</v>
      </c>
      <c r="AV2820" t="s">
        <v>0</v>
      </c>
      <c r="AW2820" t="s">
        <v>0</v>
      </c>
      <c r="AX2820" t="s">
        <v>0</v>
      </c>
      <c r="AY2820" t="s">
        <v>0</v>
      </c>
      <c r="AZ2820" t="s">
        <v>0</v>
      </c>
      <c r="BA2820" t="s">
        <v>0</v>
      </c>
      <c r="BB2820" t="s">
        <v>0</v>
      </c>
      <c r="BC2820" s="3">
        <v>4.6271199599275414</v>
      </c>
      <c r="BD2820" s="3">
        <v>5.2835951827545369</v>
      </c>
      <c r="BE2820" s="3">
        <v>5.2941133563620433</v>
      </c>
      <c r="BF2820" s="3">
        <v>5.0591088179135939</v>
      </c>
      <c r="BG2820" s="3">
        <v>4.9586498736156557</v>
      </c>
      <c r="BH2820" s="3">
        <v>5.4088672033868193</v>
      </c>
      <c r="BI2820" s="3">
        <v>4.7284592987022398</v>
      </c>
      <c r="BJ2820" s="3">
        <v>4.5256666343454217</v>
      </c>
      <c r="BK2820" s="3">
        <v>4.8965647952351548</v>
      </c>
      <c r="BL2820" s="3">
        <v>4.534191157386517</v>
      </c>
      <c r="BM2820" s="3">
        <v>4.4987928353293389</v>
      </c>
      <c r="BN2820" s="3">
        <v>4.492271357949134</v>
      </c>
      <c r="BO2820" s="3">
        <v>4.120442306873306</v>
      </c>
    </row>
    <row r="2821" spans="1:67" x14ac:dyDescent="0.3">
      <c r="A2821">
        <v>17647</v>
      </c>
      <c r="B2821" s="3" t="s">
        <v>40471</v>
      </c>
      <c r="C2821">
        <v>1</v>
      </c>
      <c r="E2821" s="3" t="s">
        <v>42886</v>
      </c>
      <c r="F2821" s="3">
        <v>0.92800000000000005</v>
      </c>
      <c r="G2821" s="3">
        <v>0.92800000000000005</v>
      </c>
      <c r="H2821" t="s">
        <v>30622</v>
      </c>
      <c r="I2821" t="s">
        <v>32200</v>
      </c>
      <c r="J2821" s="2" t="s">
        <v>36490</v>
      </c>
      <c r="K2821" t="s">
        <v>29038</v>
      </c>
      <c r="L2821" s="1" t="s">
        <v>34578</v>
      </c>
      <c r="M2821" s="1" t="s">
        <v>34579</v>
      </c>
      <c r="N2821">
        <v>11</v>
      </c>
      <c r="O2821" s="3">
        <v>0</v>
      </c>
      <c r="P2821" s="3">
        <v>2.1624211506207254E-3</v>
      </c>
      <c r="Q2821" s="3">
        <v>0.47747010334189871</v>
      </c>
      <c r="R2821" s="3">
        <v>0.46466826700344421</v>
      </c>
      <c r="S2821" s="3">
        <v>-3.8924962963823376E-2</v>
      </c>
      <c r="T2821" s="3">
        <v>0.17938365435629777</v>
      </c>
      <c r="U2821" s="3">
        <v>0.20276248527588681</v>
      </c>
      <c r="V2821" s="3">
        <v>-0.22656061203974578</v>
      </c>
      <c r="W2821" s="3">
        <v>8.3655897080632466E-2</v>
      </c>
      <c r="X2821" s="3">
        <v>0.25011267969237527</v>
      </c>
      <c r="Y2821" s="3">
        <v>0.34255474547732023</v>
      </c>
      <c r="Z2821" s="3" t="s">
        <v>0</v>
      </c>
      <c r="AA2821" s="3" t="s">
        <v>0</v>
      </c>
      <c r="AB2821" s="3">
        <v>0.31324585178756142</v>
      </c>
      <c r="AC2821" t="s">
        <v>0</v>
      </c>
      <c r="AD2821" t="s">
        <v>0</v>
      </c>
      <c r="AE2821" t="s">
        <v>0</v>
      </c>
      <c r="AF2821" t="s">
        <v>0</v>
      </c>
      <c r="AG2821" t="s">
        <v>0</v>
      </c>
      <c r="AH2821" t="s">
        <v>3979</v>
      </c>
      <c r="AI2821" t="s">
        <v>0</v>
      </c>
      <c r="AJ2821" t="s">
        <v>0</v>
      </c>
      <c r="AK2821" t="s">
        <v>0</v>
      </c>
      <c r="AL2821" t="s">
        <v>0</v>
      </c>
      <c r="AM2821" t="s">
        <v>0</v>
      </c>
      <c r="AN2821" t="s">
        <v>0</v>
      </c>
      <c r="AO2821" t="s">
        <v>0</v>
      </c>
      <c r="AP2821" t="s">
        <v>0</v>
      </c>
      <c r="AQ2821" t="s">
        <v>0</v>
      </c>
      <c r="AR2821" t="s">
        <v>0</v>
      </c>
      <c r="AS2821" t="s">
        <v>0</v>
      </c>
      <c r="AT2821" t="s">
        <v>0</v>
      </c>
      <c r="AU2821">
        <v>34.685000000000002</v>
      </c>
      <c r="AV2821" t="s">
        <v>0</v>
      </c>
      <c r="AW2821" t="s">
        <v>0</v>
      </c>
      <c r="AX2821" t="s">
        <v>0</v>
      </c>
      <c r="AY2821" t="s">
        <v>0</v>
      </c>
      <c r="AZ2821" t="s">
        <v>0</v>
      </c>
      <c r="BA2821" t="s">
        <v>0</v>
      </c>
      <c r="BB2821" t="s">
        <v>0</v>
      </c>
      <c r="BC2821" s="3">
        <v>4.659412240221716</v>
      </c>
      <c r="BD2821" s="3">
        <v>4.633993331603568</v>
      </c>
      <c r="BE2821" s="3">
        <v>4.695779276364485</v>
      </c>
      <c r="BF2821" s="3">
        <v>4.7445745963273369</v>
      </c>
      <c r="BG2821" s="3">
        <v>4.7857496873187149</v>
      </c>
      <c r="BH2821" s="3">
        <v>5.0882424335115717</v>
      </c>
      <c r="BI2821" s="3">
        <v>4.6801722823113021</v>
      </c>
      <c r="BJ2821" s="3">
        <v>4.615244934026375</v>
      </c>
      <c r="BK2821" s="3">
        <v>4.4239009185284166</v>
      </c>
      <c r="BL2821" s="3">
        <v>4.461918511808955</v>
      </c>
      <c r="BM2821" s="3" t="s">
        <v>0</v>
      </c>
      <c r="BN2821" s="3" t="s">
        <v>0</v>
      </c>
      <c r="BO2821" s="3">
        <v>4.5469619500025829</v>
      </c>
    </row>
    <row r="2822" spans="1:67" x14ac:dyDescent="0.3">
      <c r="A2822">
        <v>21532</v>
      </c>
      <c r="B2822" s="3" t="s">
        <v>41327</v>
      </c>
      <c r="C2822">
        <v>1</v>
      </c>
      <c r="E2822" s="3" t="s">
        <v>43932</v>
      </c>
      <c r="F2822" s="3">
        <v>0.98799999999999999</v>
      </c>
      <c r="G2822" s="3">
        <v>0.76159999999999994</v>
      </c>
      <c r="H2822" t="s">
        <v>30943</v>
      </c>
      <c r="I2822" t="s">
        <v>32559</v>
      </c>
      <c r="J2822" s="2" t="s">
        <v>36743</v>
      </c>
      <c r="K2822" t="s">
        <v>29397</v>
      </c>
      <c r="L2822" s="1" t="s">
        <v>34935</v>
      </c>
      <c r="M2822" s="1" t="s">
        <v>34936</v>
      </c>
      <c r="N2822">
        <v>11</v>
      </c>
      <c r="O2822" s="3">
        <v>0</v>
      </c>
      <c r="P2822" s="3">
        <v>-3.1931372521182819E-2</v>
      </c>
      <c r="Q2822" s="3">
        <v>-0.15757623502061777</v>
      </c>
      <c r="R2822" s="3">
        <v>-0.18059340532425863</v>
      </c>
      <c r="S2822" s="3">
        <v>-0.31453522333466699</v>
      </c>
      <c r="T2822" s="3">
        <v>-0.31136306543161885</v>
      </c>
      <c r="U2822" s="3">
        <v>-0.23322676493566985</v>
      </c>
      <c r="V2822" s="3">
        <v>-1.3072153713723169E-2</v>
      </c>
      <c r="W2822" s="3" t="s">
        <v>0</v>
      </c>
      <c r="X2822" s="3" t="s">
        <v>0</v>
      </c>
      <c r="Y2822" s="3">
        <v>0.394404385400625</v>
      </c>
      <c r="Z2822" s="3">
        <v>0.15380533607903549</v>
      </c>
      <c r="AA2822" s="3">
        <v>-0.27638028091253858</v>
      </c>
      <c r="AB2822" s="3">
        <v>-0.10673099461824948</v>
      </c>
      <c r="AC2822" t="s">
        <v>0</v>
      </c>
      <c r="AD2822" t="s">
        <v>0</v>
      </c>
      <c r="AE2822" t="s">
        <v>1997</v>
      </c>
      <c r="AF2822" t="s">
        <v>0</v>
      </c>
      <c r="AG2822" t="s">
        <v>1998</v>
      </c>
      <c r="AH2822" t="s">
        <v>0</v>
      </c>
      <c r="AI2822" t="s">
        <v>0</v>
      </c>
      <c r="AJ2822" t="s">
        <v>0</v>
      </c>
      <c r="AK2822" t="s">
        <v>0</v>
      </c>
      <c r="AL2822" t="s">
        <v>1997</v>
      </c>
      <c r="AM2822" t="s">
        <v>1999</v>
      </c>
      <c r="AN2822" t="s">
        <v>2000</v>
      </c>
      <c r="AO2822" t="s">
        <v>0</v>
      </c>
      <c r="AP2822" t="s">
        <v>0</v>
      </c>
      <c r="AQ2822" t="s">
        <v>0</v>
      </c>
      <c r="AR2822">
        <v>34.512</v>
      </c>
      <c r="AS2822" t="s">
        <v>0</v>
      </c>
      <c r="AT2822">
        <v>43.610999999999997</v>
      </c>
      <c r="AU2822" t="s">
        <v>0</v>
      </c>
      <c r="AV2822" t="s">
        <v>0</v>
      </c>
      <c r="AW2822" t="s">
        <v>0</v>
      </c>
      <c r="AX2822" t="s">
        <v>0</v>
      </c>
      <c r="AY2822">
        <v>58.951999999999998</v>
      </c>
      <c r="AZ2822">
        <v>103.25</v>
      </c>
      <c r="BA2822">
        <v>77.575999999999993</v>
      </c>
      <c r="BB2822" t="s">
        <v>0</v>
      </c>
      <c r="BC2822" s="3">
        <v>6.7048108974109049</v>
      </c>
      <c r="BD2822" s="3">
        <v>6.4653977242924432</v>
      </c>
      <c r="BE2822" s="3">
        <v>6.6715893433956426</v>
      </c>
      <c r="BF2822" s="3">
        <v>5.9750547967925129</v>
      </c>
      <c r="BG2822" s="3">
        <v>6.8889260855350862</v>
      </c>
      <c r="BH2822" s="3">
        <v>6.6627955947772808</v>
      </c>
      <c r="BI2822" s="3">
        <v>6.3821431678842506</v>
      </c>
      <c r="BJ2822" s="3" t="s">
        <v>0</v>
      </c>
      <c r="BK2822" s="3" t="s">
        <v>0</v>
      </c>
      <c r="BL2822" s="3">
        <v>6.7725490649187723</v>
      </c>
      <c r="BM2822" s="3">
        <v>6.6809787718316516</v>
      </c>
      <c r="BN2822" s="3">
        <v>6.6814131115934785</v>
      </c>
      <c r="BO2822" s="3">
        <v>5.3164107107258092</v>
      </c>
    </row>
    <row r="2823" spans="1:67" x14ac:dyDescent="0.3">
      <c r="A2823">
        <v>14909</v>
      </c>
      <c r="B2823" s="3" t="s">
        <v>40030</v>
      </c>
      <c r="C2823">
        <v>1</v>
      </c>
      <c r="E2823" s="3" t="s">
        <v>43691</v>
      </c>
      <c r="F2823" s="3">
        <v>1</v>
      </c>
      <c r="G2823" s="3">
        <v>0.99633333333333329</v>
      </c>
      <c r="H2823" t="s">
        <v>30399</v>
      </c>
      <c r="I2823" t="s">
        <v>31955</v>
      </c>
      <c r="J2823" s="2" t="s">
        <v>36363</v>
      </c>
      <c r="K2823" t="s">
        <v>28793</v>
      </c>
      <c r="L2823" s="1" t="s">
        <v>34386</v>
      </c>
      <c r="M2823" s="1" t="s">
        <v>34387</v>
      </c>
      <c r="N2823">
        <v>13</v>
      </c>
      <c r="O2823" s="3">
        <v>0</v>
      </c>
      <c r="P2823" s="3">
        <v>-6.1616337799539143E-2</v>
      </c>
      <c r="Q2823" s="3">
        <v>0.14639454906050522</v>
      </c>
      <c r="R2823" s="3">
        <v>0.17427857103612218</v>
      </c>
      <c r="S2823" s="3">
        <v>-1.6512002076523067E-2</v>
      </c>
      <c r="T2823" s="3">
        <v>2.8286243079109982E-2</v>
      </c>
      <c r="U2823" s="3">
        <v>-9.5243028028035651E-3</v>
      </c>
      <c r="V2823" s="3">
        <v>1.4069582501655862E-2</v>
      </c>
      <c r="W2823" s="3">
        <v>0.20589292750767074</v>
      </c>
      <c r="X2823" s="3">
        <v>0.14925936549962288</v>
      </c>
      <c r="Y2823" s="3">
        <v>5.7696263152051458E-4</v>
      </c>
      <c r="Z2823" s="3">
        <v>5.0745463581398975E-2</v>
      </c>
      <c r="AA2823" s="3">
        <v>-1.3101270539478528E-2</v>
      </c>
      <c r="AB2823" s="3">
        <v>-8.8576851478679192E-2</v>
      </c>
      <c r="AC2823" t="s">
        <v>0</v>
      </c>
      <c r="AD2823" t="s">
        <v>0</v>
      </c>
      <c r="AE2823" t="s">
        <v>0</v>
      </c>
      <c r="AF2823" t="s">
        <v>0</v>
      </c>
      <c r="AG2823" t="s">
        <v>0</v>
      </c>
      <c r="AH2823" t="s">
        <v>13713</v>
      </c>
      <c r="AI2823" t="s">
        <v>0</v>
      </c>
      <c r="AJ2823" t="s">
        <v>0</v>
      </c>
      <c r="AK2823" t="s">
        <v>13714</v>
      </c>
      <c r="AL2823" t="s">
        <v>13714</v>
      </c>
      <c r="AM2823" t="s">
        <v>0</v>
      </c>
      <c r="AN2823" t="s">
        <v>0</v>
      </c>
      <c r="AO2823" t="s">
        <v>0</v>
      </c>
      <c r="AP2823" t="s">
        <v>0</v>
      </c>
      <c r="AQ2823" t="s">
        <v>0</v>
      </c>
      <c r="AR2823" t="s">
        <v>0</v>
      </c>
      <c r="AS2823" t="s">
        <v>0</v>
      </c>
      <c r="AT2823" t="s">
        <v>0</v>
      </c>
      <c r="AU2823">
        <v>72.652000000000001</v>
      </c>
      <c r="AV2823" t="s">
        <v>0</v>
      </c>
      <c r="AW2823" t="s">
        <v>0</v>
      </c>
      <c r="AX2823">
        <v>70.941999999999993</v>
      </c>
      <c r="AY2823">
        <v>79.492000000000004</v>
      </c>
      <c r="AZ2823" t="s">
        <v>0</v>
      </c>
      <c r="BA2823" t="s">
        <v>0</v>
      </c>
      <c r="BB2823" t="s">
        <v>0</v>
      </c>
      <c r="BC2823" s="3">
        <v>5.0132586652835167</v>
      </c>
      <c r="BD2823" s="3">
        <v>4.8091690105722122</v>
      </c>
      <c r="BE2823" s="3">
        <v>5.2549587346578495</v>
      </c>
      <c r="BF2823" s="3">
        <v>5.1190578375232372</v>
      </c>
      <c r="BG2823" s="3">
        <v>5.2532652936901574</v>
      </c>
      <c r="BH2823" s="3">
        <v>5.2244812653036323</v>
      </c>
      <c r="BI2823" s="3">
        <v>4.7997539664118856</v>
      </c>
      <c r="BJ2823" s="3">
        <v>5.0145205387579237</v>
      </c>
      <c r="BK2823" s="3">
        <v>5.1514924284254979</v>
      </c>
      <c r="BL2823" s="3">
        <v>5.0480142909380543</v>
      </c>
      <c r="BM2823" s="3">
        <v>5.0446965171101938</v>
      </c>
      <c r="BN2823" s="3">
        <v>4.8368682255260946</v>
      </c>
      <c r="BO2823" s="3">
        <v>4.3671508408830793</v>
      </c>
    </row>
    <row r="2824" spans="1:67" x14ac:dyDescent="0.3">
      <c r="A2824">
        <v>23362</v>
      </c>
      <c r="B2824" s="3" t="s">
        <v>41889</v>
      </c>
      <c r="C2824">
        <v>1</v>
      </c>
      <c r="E2824" s="3" t="s">
        <v>44050</v>
      </c>
      <c r="F2824" s="3">
        <v>0.96299999999999997</v>
      </c>
      <c r="G2824" s="3">
        <v>0.91100000000000003</v>
      </c>
      <c r="H2824" t="s">
        <v>31108</v>
      </c>
      <c r="I2824" t="s">
        <v>32741</v>
      </c>
      <c r="J2824" s="2" t="s">
        <v>36925</v>
      </c>
      <c r="K2824" t="s">
        <v>29579</v>
      </c>
      <c r="L2824" s="1" t="s">
        <v>33509</v>
      </c>
      <c r="M2824" s="1" t="s">
        <v>35182</v>
      </c>
      <c r="N2824">
        <v>12</v>
      </c>
      <c r="O2824" s="3">
        <v>1</v>
      </c>
      <c r="P2824" s="3">
        <v>-3.3509410912831009E-3</v>
      </c>
      <c r="Q2824" s="3">
        <v>6.9977070411556347E-2</v>
      </c>
      <c r="R2824" s="3">
        <v>6.7363367119610232E-2</v>
      </c>
      <c r="S2824" s="3">
        <v>2.1763974291656669E-2</v>
      </c>
      <c r="T2824" s="3">
        <v>0.23511432037635724</v>
      </c>
      <c r="U2824" s="3">
        <v>0.2076430126865326</v>
      </c>
      <c r="V2824" s="3">
        <v>0.43861223210088557</v>
      </c>
      <c r="W2824" s="3">
        <v>0.3838286871624349</v>
      </c>
      <c r="X2824" s="3">
        <v>0.16401388852505705</v>
      </c>
      <c r="Y2824" s="3">
        <v>0.34675837222680245</v>
      </c>
      <c r="Z2824" s="3">
        <v>0.43722773891290978</v>
      </c>
      <c r="AA2824" s="3">
        <v>0.6438561897747247</v>
      </c>
      <c r="AB2824" s="3" t="s">
        <v>0</v>
      </c>
      <c r="AC2824" t="s">
        <v>0</v>
      </c>
      <c r="AD2824" t="s">
        <v>0</v>
      </c>
      <c r="AE2824" t="s">
        <v>0</v>
      </c>
      <c r="AF2824" t="s">
        <v>0</v>
      </c>
      <c r="AG2824" t="s">
        <v>6220</v>
      </c>
      <c r="AH2824" t="s">
        <v>6221</v>
      </c>
      <c r="AI2824" t="s">
        <v>0</v>
      </c>
      <c r="AJ2824" t="s">
        <v>0</v>
      </c>
      <c r="AK2824" t="s">
        <v>0</v>
      </c>
      <c r="AL2824" t="s">
        <v>0</v>
      </c>
      <c r="AM2824" t="s">
        <v>0</v>
      </c>
      <c r="AN2824" t="s">
        <v>0</v>
      </c>
      <c r="AO2824" t="s">
        <v>0</v>
      </c>
      <c r="AP2824" t="s">
        <v>0</v>
      </c>
      <c r="AQ2824" t="s">
        <v>0</v>
      </c>
      <c r="AR2824" t="s">
        <v>0</v>
      </c>
      <c r="AS2824" t="s">
        <v>0</v>
      </c>
      <c r="AT2824">
        <v>26.111999999999998</v>
      </c>
      <c r="AU2824">
        <v>58.37</v>
      </c>
      <c r="AV2824" t="s">
        <v>0</v>
      </c>
      <c r="AW2824" t="s">
        <v>0</v>
      </c>
      <c r="AX2824" t="s">
        <v>0</v>
      </c>
      <c r="AY2824" t="s">
        <v>0</v>
      </c>
      <c r="AZ2824" t="s">
        <v>0</v>
      </c>
      <c r="BA2824" t="s">
        <v>0</v>
      </c>
      <c r="BB2824" t="s">
        <v>0</v>
      </c>
      <c r="BC2824" s="3">
        <v>4.6799454706192147</v>
      </c>
      <c r="BD2824" s="3">
        <v>4.3442350345516392</v>
      </c>
      <c r="BE2824" s="3">
        <v>4.4626974081017172</v>
      </c>
      <c r="BF2824" s="3">
        <v>3.9692341416504386</v>
      </c>
      <c r="BG2824" s="3">
        <v>4.943964170475688</v>
      </c>
      <c r="BH2824" s="3">
        <v>5.1728363601227105</v>
      </c>
      <c r="BI2824" s="3">
        <v>4.6843066460716312</v>
      </c>
      <c r="BJ2824" s="3">
        <v>4.5825633095213574</v>
      </c>
      <c r="BK2824" s="3">
        <v>4.4611081766848519</v>
      </c>
      <c r="BL2824" s="3">
        <v>4.7621832306548244</v>
      </c>
      <c r="BM2824" s="3">
        <v>4.2491004771829219</v>
      </c>
      <c r="BN2824" s="3">
        <v>4.4049533875862439</v>
      </c>
      <c r="BO2824" s="3" t="s">
        <v>0</v>
      </c>
    </row>
    <row r="2825" spans="1:67" x14ac:dyDescent="0.3">
      <c r="A2825">
        <v>23373</v>
      </c>
      <c r="B2825" s="3" t="s">
        <v>41891</v>
      </c>
      <c r="C2825">
        <v>1</v>
      </c>
      <c r="E2825" s="3" t="s">
        <v>43824</v>
      </c>
      <c r="F2825" s="3">
        <v>1</v>
      </c>
      <c r="G2825" s="3">
        <v>1</v>
      </c>
      <c r="H2825" t="s">
        <v>31108</v>
      </c>
      <c r="I2825" t="s">
        <v>32741</v>
      </c>
      <c r="J2825" s="2" t="s">
        <v>36925</v>
      </c>
      <c r="K2825" t="s">
        <v>29579</v>
      </c>
      <c r="L2825" s="1" t="s">
        <v>33509</v>
      </c>
      <c r="M2825" s="1" t="s">
        <v>35182</v>
      </c>
      <c r="N2825">
        <v>13</v>
      </c>
      <c r="O2825" s="3">
        <v>0</v>
      </c>
      <c r="P2825" s="3">
        <v>5.9029568582364064E-3</v>
      </c>
      <c r="Q2825" s="3">
        <v>-4.162500074474984E-2</v>
      </c>
      <c r="R2825" s="3">
        <v>4.2083958671252489E-2</v>
      </c>
      <c r="S2825" s="3">
        <v>-6.3484548061649826E-2</v>
      </c>
      <c r="T2825" s="3">
        <v>-4.8576326675784501E-2</v>
      </c>
      <c r="U2825" s="3">
        <v>-3.0368737749611619E-2</v>
      </c>
      <c r="V2825" s="3">
        <v>-4.6474000426040364E-2</v>
      </c>
      <c r="W2825" s="3">
        <v>6.3226801996981316E-2</v>
      </c>
      <c r="X2825" s="3">
        <v>-5.8412870838523492E-2</v>
      </c>
      <c r="Y2825" s="3">
        <v>1.9346088804811971E-2</v>
      </c>
      <c r="Z2825" s="3">
        <v>-9.2247891833199369E-2</v>
      </c>
      <c r="AA2825" s="3">
        <v>4.5442970761167115E-2</v>
      </c>
      <c r="AB2825" s="3">
        <v>0.17466207953358825</v>
      </c>
      <c r="AC2825" t="s">
        <v>19910</v>
      </c>
      <c r="AD2825" t="s">
        <v>19910</v>
      </c>
      <c r="AE2825" t="s">
        <v>19910</v>
      </c>
      <c r="AF2825" t="s">
        <v>19910</v>
      </c>
      <c r="AG2825" t="s">
        <v>19910</v>
      </c>
      <c r="AH2825" t="s">
        <v>19910</v>
      </c>
      <c r="AI2825" t="s">
        <v>19910</v>
      </c>
      <c r="AJ2825" t="s">
        <v>19910</v>
      </c>
      <c r="AK2825" t="s">
        <v>19910</v>
      </c>
      <c r="AL2825" t="s">
        <v>19910</v>
      </c>
      <c r="AM2825" t="s">
        <v>19910</v>
      </c>
      <c r="AN2825" t="s">
        <v>19910</v>
      </c>
      <c r="AO2825" t="s">
        <v>19910</v>
      </c>
      <c r="AP2825">
        <v>113.47</v>
      </c>
      <c r="AQ2825">
        <v>90.561000000000007</v>
      </c>
      <c r="AR2825">
        <v>107.69</v>
      </c>
      <c r="AS2825">
        <v>122.93</v>
      </c>
      <c r="AT2825">
        <v>135.47</v>
      </c>
      <c r="AU2825">
        <v>134.13999999999999</v>
      </c>
      <c r="AV2825">
        <v>101.42</v>
      </c>
      <c r="AW2825">
        <v>115.56</v>
      </c>
      <c r="AX2825">
        <v>142.44999999999999</v>
      </c>
      <c r="AY2825">
        <v>99.343999999999994</v>
      </c>
      <c r="AZ2825">
        <v>102.64</v>
      </c>
      <c r="BA2825">
        <v>143.97</v>
      </c>
      <c r="BB2825">
        <v>118.19</v>
      </c>
      <c r="BC2825" s="3">
        <v>6.3230044507740413</v>
      </c>
      <c r="BD2825" s="3">
        <v>6.5928094110842563</v>
      </c>
      <c r="BE2825" s="3">
        <v>6.4784510531471504</v>
      </c>
      <c r="BF2825" s="3">
        <v>6.4334978148237205</v>
      </c>
      <c r="BG2825" s="3">
        <v>6.5045795924147223</v>
      </c>
      <c r="BH2825" s="3">
        <v>6.7182608086940316</v>
      </c>
      <c r="BI2825" s="3">
        <v>6.2244812653036323</v>
      </c>
      <c r="BJ2825" s="3">
        <v>6.1217895688592963</v>
      </c>
      <c r="BK2825" s="3">
        <v>6.4984346202043577</v>
      </c>
      <c r="BL2825" s="3">
        <v>6.4088672033868193</v>
      </c>
      <c r="BM2825" s="3">
        <v>6.3133398438843074</v>
      </c>
      <c r="BN2825" s="3">
        <v>6.4807253789884873</v>
      </c>
      <c r="BO2825" s="3">
        <v>6.0904696802311609</v>
      </c>
    </row>
    <row r="2826" spans="1:67" x14ac:dyDescent="0.3">
      <c r="A2826">
        <v>23364</v>
      </c>
      <c r="B2826" s="3" t="s">
        <v>41890</v>
      </c>
      <c r="C2826">
        <v>1</v>
      </c>
      <c r="E2826" s="3" t="s">
        <v>43559</v>
      </c>
      <c r="F2826" s="3">
        <v>1</v>
      </c>
      <c r="G2826" s="3">
        <v>1</v>
      </c>
      <c r="H2826" t="s">
        <v>31108</v>
      </c>
      <c r="I2826" t="s">
        <v>32741</v>
      </c>
      <c r="J2826" s="2" t="s">
        <v>36925</v>
      </c>
      <c r="K2826" t="s">
        <v>29579</v>
      </c>
      <c r="L2826" s="1" t="s">
        <v>33509</v>
      </c>
      <c r="M2826" s="1" t="s">
        <v>35182</v>
      </c>
      <c r="N2826">
        <v>13</v>
      </c>
      <c r="O2826" s="3">
        <v>0</v>
      </c>
      <c r="P2826" s="3">
        <v>0</v>
      </c>
      <c r="Q2826" s="3">
        <v>1.9061365093430198E-2</v>
      </c>
      <c r="R2826" s="3">
        <v>-6.0607907433349761E-2</v>
      </c>
      <c r="S2826" s="3">
        <v>2.6162654489675662E-2</v>
      </c>
      <c r="T2826" s="3">
        <v>-5.333390869891954E-3</v>
      </c>
      <c r="U2826" s="3">
        <v>2.2758397578157615E-2</v>
      </c>
      <c r="V2826" s="3">
        <v>2.0057652341253479E-2</v>
      </c>
      <c r="W2826" s="3">
        <v>5.4640130538345412E-2</v>
      </c>
      <c r="X2826" s="3">
        <v>0.10017031975697704</v>
      </c>
      <c r="Y2826" s="3">
        <v>8.0248330092120304E-2</v>
      </c>
      <c r="Z2826" s="3">
        <v>0.26363540356832926</v>
      </c>
      <c r="AA2826" s="3">
        <v>1.2783184698289594E-2</v>
      </c>
      <c r="AB2826" s="3">
        <v>0.13316893348604381</v>
      </c>
      <c r="AC2826" t="s">
        <v>11636</v>
      </c>
      <c r="AD2826" t="s">
        <v>11636</v>
      </c>
      <c r="AE2826" t="s">
        <v>11636</v>
      </c>
      <c r="AF2826" t="s">
        <v>11636</v>
      </c>
      <c r="AG2826" t="s">
        <v>11636</v>
      </c>
      <c r="AH2826" t="s">
        <v>11636</v>
      </c>
      <c r="AI2826" t="s">
        <v>11636</v>
      </c>
      <c r="AJ2826" t="s">
        <v>11636</v>
      </c>
      <c r="AK2826" t="s">
        <v>11636</v>
      </c>
      <c r="AL2826" t="s">
        <v>11636</v>
      </c>
      <c r="AM2826" t="s">
        <v>11636</v>
      </c>
      <c r="AN2826" t="s">
        <v>11636</v>
      </c>
      <c r="AO2826" t="s">
        <v>11636</v>
      </c>
      <c r="AP2826">
        <v>153.72</v>
      </c>
      <c r="AQ2826">
        <v>129.88</v>
      </c>
      <c r="AR2826">
        <v>109.35</v>
      </c>
      <c r="AS2826">
        <v>78.284999999999997</v>
      </c>
      <c r="AT2826">
        <v>148.03</v>
      </c>
      <c r="AU2826">
        <v>158.16999999999999</v>
      </c>
      <c r="AV2826">
        <v>156.49</v>
      </c>
      <c r="AW2826">
        <v>136.63</v>
      </c>
      <c r="AX2826">
        <v>179.81</v>
      </c>
      <c r="AY2826">
        <v>118.47</v>
      </c>
      <c r="AZ2826">
        <v>136.34</v>
      </c>
      <c r="BA2826">
        <v>144.97</v>
      </c>
      <c r="BB2826">
        <v>133.86000000000001</v>
      </c>
      <c r="BC2826" s="3">
        <v>6.3150882730883175</v>
      </c>
      <c r="BD2826" s="3">
        <v>6.5532638978697966</v>
      </c>
      <c r="BE2826" s="3">
        <v>6.4296392518615537</v>
      </c>
      <c r="BF2826" s="3">
        <v>6.397870515995371</v>
      </c>
      <c r="BG2826" s="3">
        <v>6.4005897908132239</v>
      </c>
      <c r="BH2826" s="3">
        <v>6.6679756595165545</v>
      </c>
      <c r="BI2826" s="3">
        <v>6.3914115103856117</v>
      </c>
      <c r="BJ2826" s="3">
        <v>6.3294182205465876</v>
      </c>
      <c r="BK2826" s="3">
        <v>6.5662370930168787</v>
      </c>
      <c r="BL2826" s="3">
        <v>6.4216532757116438</v>
      </c>
      <c r="BM2826" s="3">
        <v>6.3413553748637055</v>
      </c>
      <c r="BN2826" s="3">
        <v>6.4984070529527358</v>
      </c>
      <c r="BO2826" s="3">
        <v>6.2010965650394674</v>
      </c>
    </row>
    <row r="2827" spans="1:67" x14ac:dyDescent="0.3">
      <c r="A2827">
        <v>23361</v>
      </c>
      <c r="B2827" s="3" t="s">
        <v>41888</v>
      </c>
      <c r="C2827">
        <v>1</v>
      </c>
      <c r="E2827" s="3" t="s">
        <v>44117</v>
      </c>
      <c r="F2827" s="3">
        <v>1</v>
      </c>
      <c r="G2827" s="3">
        <v>0.99950000000000006</v>
      </c>
      <c r="H2827" t="s">
        <v>31108</v>
      </c>
      <c r="I2827" t="s">
        <v>32741</v>
      </c>
      <c r="J2827" s="2" t="s">
        <v>36925</v>
      </c>
      <c r="K2827" t="s">
        <v>29579</v>
      </c>
      <c r="L2827" s="1" t="s">
        <v>33509</v>
      </c>
      <c r="M2827" s="1" t="s">
        <v>35182</v>
      </c>
      <c r="N2827">
        <v>13</v>
      </c>
      <c r="O2827" s="3">
        <v>0</v>
      </c>
      <c r="P2827" s="3">
        <v>-4.609553333189291E-3</v>
      </c>
      <c r="Q2827" s="3">
        <v>-1.4867416955969205E-3</v>
      </c>
      <c r="R2827" s="3">
        <v>-0.18839744771235115</v>
      </c>
      <c r="S2827" s="3">
        <v>-8.4150251975355167E-2</v>
      </c>
      <c r="T2827" s="3">
        <v>0.11609855223657987</v>
      </c>
      <c r="U2827" s="3">
        <v>1.9061365093430198E-2</v>
      </c>
      <c r="V2827" s="3">
        <v>-5.4202757842529634E-3</v>
      </c>
      <c r="W2827" s="3">
        <v>7.1762669300091272E-2</v>
      </c>
      <c r="X2827" s="3">
        <v>0.10232219119668604</v>
      </c>
      <c r="Y2827" s="3">
        <v>0.11716307546575941</v>
      </c>
      <c r="Z2827" s="3">
        <v>2.2474346574899225E-2</v>
      </c>
      <c r="AA2827" s="3">
        <v>4.1777607891099701E-3</v>
      </c>
      <c r="AB2827" s="3">
        <v>7.8473209378693565E-2</v>
      </c>
      <c r="AC2827" t="s">
        <v>0</v>
      </c>
      <c r="AD2827" t="s">
        <v>0</v>
      </c>
      <c r="AE2827" t="s">
        <v>5106</v>
      </c>
      <c r="AF2827" t="s">
        <v>0</v>
      </c>
      <c r="AG2827" t="s">
        <v>5107</v>
      </c>
      <c r="AH2827" t="s">
        <v>5107</v>
      </c>
      <c r="AI2827" t="s">
        <v>0</v>
      </c>
      <c r="AJ2827" t="s">
        <v>0</v>
      </c>
      <c r="AK2827" t="s">
        <v>0</v>
      </c>
      <c r="AL2827" t="s">
        <v>0</v>
      </c>
      <c r="AM2827" t="s">
        <v>5107</v>
      </c>
      <c r="AN2827" t="s">
        <v>0</v>
      </c>
      <c r="AO2827" t="s">
        <v>0</v>
      </c>
      <c r="AP2827" t="s">
        <v>0</v>
      </c>
      <c r="AQ2827" t="s">
        <v>0</v>
      </c>
      <c r="AR2827">
        <v>107.17</v>
      </c>
      <c r="AS2827" t="s">
        <v>0</v>
      </c>
      <c r="AT2827">
        <v>127.56</v>
      </c>
      <c r="AU2827">
        <v>110.31</v>
      </c>
      <c r="AV2827" t="s">
        <v>0</v>
      </c>
      <c r="AW2827" t="s">
        <v>0</v>
      </c>
      <c r="AX2827" t="s">
        <v>0</v>
      </c>
      <c r="AY2827" t="s">
        <v>0</v>
      </c>
      <c r="AZ2827">
        <v>131.06</v>
      </c>
      <c r="BA2827" t="s">
        <v>0</v>
      </c>
      <c r="BB2827" t="s">
        <v>0</v>
      </c>
      <c r="BC2827" s="3">
        <v>6.0016471913460379</v>
      </c>
      <c r="BD2827" s="3">
        <v>5.9493021629225034</v>
      </c>
      <c r="BE2827" s="3">
        <v>5.9959947643671443</v>
      </c>
      <c r="BF2827" s="3">
        <v>5.7865526798563858</v>
      </c>
      <c r="BG2827" s="3">
        <v>6.0435587469147327</v>
      </c>
      <c r="BH2827" s="3">
        <v>6.0231701211213968</v>
      </c>
      <c r="BI2827" s="3">
        <v>5.722485842354426</v>
      </c>
      <c r="BJ2827" s="3">
        <v>5.8595705745185773</v>
      </c>
      <c r="BK2827" s="3">
        <v>5.8869191680617252</v>
      </c>
      <c r="BL2827" s="3">
        <v>5.9935244031670658</v>
      </c>
      <c r="BM2827" s="3">
        <v>5.9348215269377702</v>
      </c>
      <c r="BN2827" s="3">
        <v>5.9036975740548341</v>
      </c>
      <c r="BO2827" s="3">
        <v>5.6723565095257271</v>
      </c>
    </row>
    <row r="2828" spans="1:67" x14ac:dyDescent="0.3">
      <c r="A2828">
        <v>22603</v>
      </c>
      <c r="B2828" s="3" t="s">
        <v>41646</v>
      </c>
      <c r="C2828">
        <v>1</v>
      </c>
      <c r="E2828" s="3" t="s">
        <v>42784</v>
      </c>
      <c r="F2828" s="3">
        <v>1</v>
      </c>
      <c r="G2828" s="3">
        <v>0.94991666666666674</v>
      </c>
      <c r="H2828" t="s">
        <v>31039</v>
      </c>
      <c r="I2828" t="s">
        <v>32667</v>
      </c>
      <c r="J2828" s="2" t="s">
        <v>36851</v>
      </c>
      <c r="K2828" t="s">
        <v>29505</v>
      </c>
      <c r="L2828" s="1" t="s">
        <v>33509</v>
      </c>
      <c r="M2828" s="1" t="s">
        <v>35082</v>
      </c>
      <c r="N2828">
        <v>13</v>
      </c>
      <c r="O2828" s="3">
        <v>0</v>
      </c>
      <c r="P2828" s="3">
        <v>1.5925689990254212E-2</v>
      </c>
      <c r="Q2828" s="3">
        <v>3.5342380792197078E-2</v>
      </c>
      <c r="R2828" s="3">
        <v>-9.9649032614720134E-2</v>
      </c>
      <c r="S2828" s="3">
        <v>0.16864203555883919</v>
      </c>
      <c r="T2828" s="3">
        <v>0.12128069979272926</v>
      </c>
      <c r="U2828" s="3">
        <v>0.21946283895715482</v>
      </c>
      <c r="V2828" s="3">
        <v>-7.3765709941899186E-3</v>
      </c>
      <c r="W2828" s="3">
        <v>0.10822334117387104</v>
      </c>
      <c r="X2828" s="3">
        <v>0.11223305759849703</v>
      </c>
      <c r="Y2828" s="3">
        <v>-2.2888629766576216E-2</v>
      </c>
      <c r="Z2828" s="3">
        <v>7.3546060915154685E-2</v>
      </c>
      <c r="AA2828" s="3">
        <v>3.1818625826357146E-2</v>
      </c>
      <c r="AB2828" s="3">
        <v>0.14990966753492424</v>
      </c>
      <c r="AC2828" t="s">
        <v>4199</v>
      </c>
      <c r="AD2828" t="s">
        <v>4197</v>
      </c>
      <c r="AE2828" t="s">
        <v>4188</v>
      </c>
      <c r="AF2828" t="s">
        <v>4189</v>
      </c>
      <c r="AG2828" t="s">
        <v>4190</v>
      </c>
      <c r="AH2828" t="s">
        <v>4191</v>
      </c>
      <c r="AI2828" t="s">
        <v>4192</v>
      </c>
      <c r="AJ2828" t="s">
        <v>4193</v>
      </c>
      <c r="AK2828" t="s">
        <v>4194</v>
      </c>
      <c r="AL2828" t="s">
        <v>4195</v>
      </c>
      <c r="AM2828" t="s">
        <v>0</v>
      </c>
      <c r="AN2828" t="s">
        <v>4196</v>
      </c>
      <c r="AO2828" t="s">
        <v>4198</v>
      </c>
      <c r="AP2828">
        <v>98.227000000000004</v>
      </c>
      <c r="AQ2828">
        <v>122.01</v>
      </c>
      <c r="AR2828">
        <v>53.188000000000002</v>
      </c>
      <c r="AS2828">
        <v>39.384999999999998</v>
      </c>
      <c r="AT2828">
        <v>74.12</v>
      </c>
      <c r="AU2828">
        <v>57.936</v>
      </c>
      <c r="AV2828">
        <v>61.095999999999997</v>
      </c>
      <c r="AW2828">
        <v>49.066000000000003</v>
      </c>
      <c r="AX2828">
        <v>164.93</v>
      </c>
      <c r="AY2828">
        <v>76.712999999999994</v>
      </c>
      <c r="AZ2828" t="s">
        <v>0</v>
      </c>
      <c r="BA2828">
        <v>107.65</v>
      </c>
      <c r="BB2828">
        <v>47.725999999999999</v>
      </c>
      <c r="BC2828" s="3">
        <v>5.752424929361883</v>
      </c>
      <c r="BD2828" s="3">
        <v>6.0779852910295018</v>
      </c>
      <c r="BE2828" s="3">
        <v>6.0563711794755291</v>
      </c>
      <c r="BF2828" s="3">
        <v>5.8704331694198624</v>
      </c>
      <c r="BG2828" s="3">
        <v>5.9484618700612835</v>
      </c>
      <c r="BH2828" s="3">
        <v>5.9309948511458446</v>
      </c>
      <c r="BI2828" s="3">
        <v>5.8637747671223286</v>
      </c>
      <c r="BJ2828" s="3">
        <v>5.9298223766581222</v>
      </c>
      <c r="BK2828" s="3">
        <v>6.0341469771060456</v>
      </c>
      <c r="BL2828" s="3">
        <v>5.8112800143929553</v>
      </c>
      <c r="BM2828" s="3">
        <v>5.2381966993790137</v>
      </c>
      <c r="BN2828" s="3">
        <v>5.9884117890520336</v>
      </c>
      <c r="BO2828" s="3">
        <v>5.7790912038454989</v>
      </c>
    </row>
    <row r="2829" spans="1:67" x14ac:dyDescent="0.3">
      <c r="A2829">
        <v>14595</v>
      </c>
      <c r="B2829" s="3" t="s">
        <v>39925</v>
      </c>
      <c r="C2829">
        <v>1</v>
      </c>
      <c r="D2829" s="13" t="s">
        <v>45210</v>
      </c>
      <c r="E2829" s="3" t="s">
        <v>43400</v>
      </c>
      <c r="F2829" s="3">
        <v>1</v>
      </c>
      <c r="G2829" s="3">
        <v>0.99763636363636365</v>
      </c>
      <c r="H2829" t="s">
        <v>30363</v>
      </c>
      <c r="I2829" t="s">
        <v>31915</v>
      </c>
      <c r="J2829" s="2" t="s">
        <v>36323</v>
      </c>
      <c r="K2829" t="s">
        <v>28753</v>
      </c>
      <c r="L2829" s="1" t="s">
        <v>34324</v>
      </c>
      <c r="M2829" s="1" t="s">
        <v>34325</v>
      </c>
      <c r="N2829">
        <v>10</v>
      </c>
      <c r="O2829" s="3">
        <v>8</v>
      </c>
      <c r="P2829" s="3">
        <v>-0.26562203455548589</v>
      </c>
      <c r="Q2829" s="3">
        <v>-0.43243508291892285</v>
      </c>
      <c r="R2829" s="3">
        <v>-0.88185293938106235</v>
      </c>
      <c r="S2829" s="3" t="s">
        <v>0</v>
      </c>
      <c r="T2829" s="3">
        <v>-0.89899544912199791</v>
      </c>
      <c r="U2829" s="3">
        <v>-1.2310069338646117</v>
      </c>
      <c r="V2829" s="3">
        <v>-1.1995866873612426</v>
      </c>
      <c r="W2829" s="3" t="s">
        <v>0</v>
      </c>
      <c r="X2829" s="3">
        <v>-1.6552623842927645</v>
      </c>
      <c r="Y2829" s="3">
        <v>-2.0110645105686085</v>
      </c>
      <c r="Z2829" s="3">
        <v>-1.5810868614620635</v>
      </c>
      <c r="AA2829" s="3">
        <v>-1.7014355213109214</v>
      </c>
      <c r="AB2829" s="3" t="s">
        <v>0</v>
      </c>
      <c r="AC2829" t="s">
        <v>16661</v>
      </c>
      <c r="AD2829" t="s">
        <v>16662</v>
      </c>
      <c r="AE2829" t="s">
        <v>16660</v>
      </c>
      <c r="AF2829" t="s">
        <v>0</v>
      </c>
      <c r="AG2829" t="s">
        <v>16661</v>
      </c>
      <c r="AH2829" t="s">
        <v>16661</v>
      </c>
      <c r="AI2829" t="s">
        <v>16661</v>
      </c>
      <c r="AJ2829" t="s">
        <v>0</v>
      </c>
      <c r="AK2829" t="s">
        <v>16661</v>
      </c>
      <c r="AL2829" t="s">
        <v>16661</v>
      </c>
      <c r="AM2829" t="s">
        <v>16661</v>
      </c>
      <c r="AN2829" t="s">
        <v>16661</v>
      </c>
      <c r="AO2829" t="s">
        <v>16661</v>
      </c>
      <c r="AP2829">
        <v>87.567999999999998</v>
      </c>
      <c r="AQ2829">
        <v>69.721000000000004</v>
      </c>
      <c r="AR2829">
        <v>73.066999999999993</v>
      </c>
      <c r="AS2829" t="s">
        <v>0</v>
      </c>
      <c r="AT2829">
        <v>80.763000000000005</v>
      </c>
      <c r="AU2829">
        <v>91.936999999999998</v>
      </c>
      <c r="AV2829">
        <v>97.733999999999995</v>
      </c>
      <c r="AW2829" t="s">
        <v>0</v>
      </c>
      <c r="AX2829">
        <v>94.465000000000003</v>
      </c>
      <c r="AY2829">
        <v>64.73</v>
      </c>
      <c r="AZ2829">
        <v>82.417000000000002</v>
      </c>
      <c r="BA2829">
        <v>77.744</v>
      </c>
      <c r="BB2829">
        <v>80.706000000000003</v>
      </c>
      <c r="BC2829" s="3">
        <v>5.8725291977811604</v>
      </c>
      <c r="BD2829" s="3">
        <v>5.8127730234475035</v>
      </c>
      <c r="BE2829" s="3">
        <v>6.0797960611723596</v>
      </c>
      <c r="BF2829" s="3" t="s">
        <v>0</v>
      </c>
      <c r="BG2829" s="3">
        <v>5.9150725398865411</v>
      </c>
      <c r="BH2829" s="3">
        <v>6.1252860332936638</v>
      </c>
      <c r="BI2829" s="3">
        <v>5.7366832809904</v>
      </c>
      <c r="BJ2829" s="3" t="s">
        <v>0</v>
      </c>
      <c r="BK2829" s="3">
        <v>5.3373793836958194</v>
      </c>
      <c r="BL2829" s="3">
        <v>5.4506647232521521</v>
      </c>
      <c r="BM2829" s="3">
        <v>5.6561269622844828</v>
      </c>
      <c r="BN2829" s="3">
        <v>5.981832192812659</v>
      </c>
      <c r="BO2829" s="3" t="s">
        <v>0</v>
      </c>
    </row>
    <row r="2830" spans="1:67" x14ac:dyDescent="0.3">
      <c r="A2830">
        <v>14584</v>
      </c>
      <c r="B2830" s="3" t="s">
        <v>39923</v>
      </c>
      <c r="C2830">
        <v>1</v>
      </c>
      <c r="E2830" s="3" t="s">
        <v>43241</v>
      </c>
      <c r="F2830" s="3">
        <v>1</v>
      </c>
      <c r="G2830" s="3">
        <v>0.99119999999999986</v>
      </c>
      <c r="H2830" t="s">
        <v>30363</v>
      </c>
      <c r="I2830" t="s">
        <v>31915</v>
      </c>
      <c r="J2830" s="2" t="s">
        <v>36323</v>
      </c>
      <c r="K2830" t="s">
        <v>28753</v>
      </c>
      <c r="L2830" s="1" t="s">
        <v>34324</v>
      </c>
      <c r="M2830" s="1" t="s">
        <v>34325</v>
      </c>
      <c r="N2830">
        <v>13</v>
      </c>
      <c r="O2830" s="3">
        <v>1</v>
      </c>
      <c r="P2830" s="3">
        <v>-0.23538208056828211</v>
      </c>
      <c r="Q2830" s="3">
        <v>0.64247053731582182</v>
      </c>
      <c r="R2830" s="3">
        <v>-2.9367183230305981E-2</v>
      </c>
      <c r="S2830" s="3">
        <v>-1.1326218680384434E-2</v>
      </c>
      <c r="T2830" s="3">
        <v>0.14964958189497543</v>
      </c>
      <c r="U2830" s="3">
        <v>0.28770868624541718</v>
      </c>
      <c r="V2830" s="3">
        <v>0.13894549792384134</v>
      </c>
      <c r="W2830" s="3">
        <v>0.17056605679206857</v>
      </c>
      <c r="X2830" s="3">
        <v>0.15263773965111241</v>
      </c>
      <c r="Y2830" s="3">
        <v>0.22737142258325888</v>
      </c>
      <c r="Z2830" s="3">
        <v>0.12961273813046964</v>
      </c>
      <c r="AA2830" s="3">
        <v>0.2046415656104211</v>
      </c>
      <c r="AB2830" s="3">
        <v>0.12750121921583699</v>
      </c>
      <c r="AC2830" t="s">
        <v>0</v>
      </c>
      <c r="AD2830" t="s">
        <v>0</v>
      </c>
      <c r="AE2830" t="s">
        <v>0</v>
      </c>
      <c r="AF2830" t="s">
        <v>0</v>
      </c>
      <c r="AG2830" t="s">
        <v>0</v>
      </c>
      <c r="AH2830" t="s">
        <v>2016</v>
      </c>
      <c r="AI2830" t="s">
        <v>2017</v>
      </c>
      <c r="AJ2830" t="s">
        <v>0</v>
      </c>
      <c r="AK2830" t="s">
        <v>0</v>
      </c>
      <c r="AL2830" t="s">
        <v>0</v>
      </c>
      <c r="AM2830" t="s">
        <v>2018</v>
      </c>
      <c r="AN2830" t="s">
        <v>2019</v>
      </c>
      <c r="AO2830" t="s">
        <v>2020</v>
      </c>
      <c r="AP2830" t="s">
        <v>0</v>
      </c>
      <c r="AQ2830" t="s">
        <v>0</v>
      </c>
      <c r="AR2830" t="s">
        <v>0</v>
      </c>
      <c r="AS2830" t="s">
        <v>0</v>
      </c>
      <c r="AT2830" t="s">
        <v>0</v>
      </c>
      <c r="AU2830">
        <v>44.238</v>
      </c>
      <c r="AV2830">
        <v>22.475000000000001</v>
      </c>
      <c r="AW2830" t="s">
        <v>0</v>
      </c>
      <c r="AX2830" t="s">
        <v>0</v>
      </c>
      <c r="AY2830" t="s">
        <v>0</v>
      </c>
      <c r="AZ2830">
        <v>55.213000000000001</v>
      </c>
      <c r="BA2830">
        <v>51.347999999999999</v>
      </c>
      <c r="BB2830">
        <v>23.172000000000001</v>
      </c>
      <c r="BC2830" s="3">
        <v>5.2502735862322458</v>
      </c>
      <c r="BD2830" s="3">
        <v>5.0943662983361344</v>
      </c>
      <c r="BE2830" s="3">
        <v>5.194264516025517</v>
      </c>
      <c r="BF2830" s="3">
        <v>5.3088844144220166</v>
      </c>
      <c r="BG2830" s="3">
        <v>5.3727279408855955</v>
      </c>
      <c r="BH2830" s="3">
        <v>5.6701437633130851</v>
      </c>
      <c r="BI2830" s="3">
        <v>5.4942381041584758</v>
      </c>
      <c r="BJ2830" s="3">
        <v>5.1493422992912654</v>
      </c>
      <c r="BK2830" s="3">
        <v>5.238472656948356</v>
      </c>
      <c r="BL2830" s="3">
        <v>5.1425146049993744</v>
      </c>
      <c r="BM2830" s="3">
        <v>5.2222220823607133</v>
      </c>
      <c r="BN2830" s="3">
        <v>5.560062129651679</v>
      </c>
      <c r="BO2830" s="3">
        <v>5.2786164336678327</v>
      </c>
    </row>
    <row r="2831" spans="1:67" x14ac:dyDescent="0.3">
      <c r="A2831">
        <v>14586</v>
      </c>
      <c r="B2831" s="3" t="s">
        <v>39924</v>
      </c>
      <c r="C2831">
        <v>1</v>
      </c>
      <c r="E2831" s="3" t="s">
        <v>42716</v>
      </c>
      <c r="F2831" s="3">
        <v>1</v>
      </c>
      <c r="G2831" s="3">
        <v>0.91224999999999989</v>
      </c>
      <c r="H2831" t="s">
        <v>30363</v>
      </c>
      <c r="I2831" t="s">
        <v>31915</v>
      </c>
      <c r="J2831" s="2" t="s">
        <v>36323</v>
      </c>
      <c r="K2831" t="s">
        <v>28753</v>
      </c>
      <c r="L2831" s="1" t="s">
        <v>34324</v>
      </c>
      <c r="M2831" s="1" t="s">
        <v>34325</v>
      </c>
      <c r="N2831">
        <v>13</v>
      </c>
      <c r="O2831" s="3">
        <v>0</v>
      </c>
      <c r="P2831" s="3">
        <v>-3.5579186877654503E-2</v>
      </c>
      <c r="Q2831" s="3">
        <v>-0.28057996378761696</v>
      </c>
      <c r="R2831" s="3">
        <v>-0.25174488101030018</v>
      </c>
      <c r="S2831" s="3">
        <v>-0.2112808843887595</v>
      </c>
      <c r="T2831" s="3">
        <v>-6.8377450423071029E-2</v>
      </c>
      <c r="U2831" s="3">
        <v>0.13066733981550699</v>
      </c>
      <c r="V2831" s="3">
        <v>-0.13509479227174734</v>
      </c>
      <c r="W2831" s="3">
        <v>-4.2813431176374303E-2</v>
      </c>
      <c r="X2831" s="3">
        <v>-1.4426708149134156E-2</v>
      </c>
      <c r="Y2831" s="3">
        <v>-0.11759953941917052</v>
      </c>
      <c r="Z2831" s="3">
        <v>-0.24413820624369464</v>
      </c>
      <c r="AA2831" s="3">
        <v>-0.18087139542656461</v>
      </c>
      <c r="AB2831" s="3">
        <v>-0.11836670140044321</v>
      </c>
      <c r="AC2831" t="s">
        <v>3317</v>
      </c>
      <c r="AD2831" t="s">
        <v>3316</v>
      </c>
      <c r="AE2831" t="s">
        <v>3309</v>
      </c>
      <c r="AF2831" t="s">
        <v>3310</v>
      </c>
      <c r="AG2831" t="s">
        <v>3311</v>
      </c>
      <c r="AH2831" t="s">
        <v>0</v>
      </c>
      <c r="AI2831" t="s">
        <v>3312</v>
      </c>
      <c r="AJ2831" t="s">
        <v>3313</v>
      </c>
      <c r="AK2831" t="s">
        <v>3312</v>
      </c>
      <c r="AL2831" t="s">
        <v>3314</v>
      </c>
      <c r="AM2831" t="s">
        <v>3315</v>
      </c>
      <c r="AN2831" t="s">
        <v>3313</v>
      </c>
      <c r="AO2831" t="s">
        <v>3313</v>
      </c>
      <c r="AP2831">
        <v>76.611000000000004</v>
      </c>
      <c r="AQ2831">
        <v>112.11</v>
      </c>
      <c r="AR2831">
        <v>60.747</v>
      </c>
      <c r="AS2831">
        <v>22.123000000000001</v>
      </c>
      <c r="AT2831">
        <v>100.93</v>
      </c>
      <c r="AU2831" t="s">
        <v>0</v>
      </c>
      <c r="AV2831">
        <v>116.99</v>
      </c>
      <c r="AW2831">
        <v>138.78</v>
      </c>
      <c r="AX2831">
        <v>128.58000000000001</v>
      </c>
      <c r="AY2831">
        <v>86.519000000000005</v>
      </c>
      <c r="AZ2831">
        <v>78.751999999999995</v>
      </c>
      <c r="BA2831">
        <v>188.29</v>
      </c>
      <c r="BB2831">
        <v>137.03</v>
      </c>
      <c r="BC2831" s="3">
        <v>5.8952567531448947</v>
      </c>
      <c r="BD2831" s="3">
        <v>6.1982445862282365</v>
      </c>
      <c r="BE2831" s="3">
        <v>6.1645015613095682</v>
      </c>
      <c r="BF2831" s="3">
        <v>6.0553018643474408</v>
      </c>
      <c r="BG2831" s="3">
        <v>6.0275942118262256</v>
      </c>
      <c r="BH2831" s="3">
        <v>6.2331230785210812</v>
      </c>
      <c r="BI2831" s="3">
        <v>6.476367824456001</v>
      </c>
      <c r="BJ2831" s="3">
        <v>6.3450991461328954</v>
      </c>
      <c r="BK2831" s="3">
        <v>6.1336666232606847</v>
      </c>
      <c r="BL2831" s="3">
        <v>6.1291741029677675</v>
      </c>
      <c r="BM2831" s="3">
        <v>5.9033559109312144</v>
      </c>
      <c r="BN2831" s="3">
        <v>6.1561249468226027</v>
      </c>
      <c r="BO2831" s="3">
        <v>6.0255516227825439</v>
      </c>
    </row>
    <row r="2832" spans="1:67" x14ac:dyDescent="0.3">
      <c r="A2832">
        <v>8774</v>
      </c>
      <c r="B2832" s="3" t="s">
        <v>37435</v>
      </c>
      <c r="C2832">
        <v>1</v>
      </c>
      <c r="D2832" s="13" t="s">
        <v>45209</v>
      </c>
      <c r="E2832" s="3" t="s">
        <v>42864</v>
      </c>
      <c r="F2832" s="3">
        <v>1</v>
      </c>
      <c r="G2832" s="3">
        <v>0.999</v>
      </c>
      <c r="H2832" t="s">
        <v>29888</v>
      </c>
      <c r="I2832" t="s">
        <v>31396</v>
      </c>
      <c r="J2832" s="2" t="s">
        <v>35588</v>
      </c>
      <c r="K2832" t="s">
        <v>28234</v>
      </c>
      <c r="L2832" s="1" t="s">
        <v>33106</v>
      </c>
      <c r="M2832" s="1" t="s">
        <v>33107</v>
      </c>
      <c r="N2832">
        <v>13</v>
      </c>
      <c r="O2832" s="3">
        <v>6</v>
      </c>
      <c r="P2832" s="3">
        <v>-0.10854970416229985</v>
      </c>
      <c r="Q2832" s="3">
        <v>-0.1595246807775928</v>
      </c>
      <c r="R2832" s="3">
        <v>-0.26165584822030052</v>
      </c>
      <c r="S2832" s="3">
        <v>-0.28343923545488531</v>
      </c>
      <c r="T2832" s="3">
        <v>-0.29457938471274303</v>
      </c>
      <c r="U2832" s="3">
        <v>-0.35236313651545131</v>
      </c>
      <c r="V2832" s="3">
        <v>-0.41397991065064393</v>
      </c>
      <c r="W2832" s="3">
        <v>-0.61345389375081383</v>
      </c>
      <c r="X2832" s="3">
        <v>-0.65451278480572783</v>
      </c>
      <c r="Y2832" s="3">
        <v>-0.65111041457063579</v>
      </c>
      <c r="Z2832" s="3">
        <v>-0.52680535119733907</v>
      </c>
      <c r="AA2832" s="3">
        <v>-0.63648125984707726</v>
      </c>
      <c r="AB2832" s="3">
        <v>-0.7227769587567755</v>
      </c>
      <c r="AC2832" t="s">
        <v>6325</v>
      </c>
      <c r="AD2832" t="s">
        <v>6323</v>
      </c>
      <c r="AE2832" t="s">
        <v>6323</v>
      </c>
      <c r="AF2832" t="s">
        <v>6323</v>
      </c>
      <c r="AG2832" t="s">
        <v>6323</v>
      </c>
      <c r="AH2832" t="s">
        <v>6323</v>
      </c>
      <c r="AI2832" t="s">
        <v>6323</v>
      </c>
      <c r="AJ2832" t="s">
        <v>6323</v>
      </c>
      <c r="AK2832" t="s">
        <v>6323</v>
      </c>
      <c r="AL2832" t="s">
        <v>6324</v>
      </c>
      <c r="AM2832" t="s">
        <v>6323</v>
      </c>
      <c r="AN2832" t="s">
        <v>6323</v>
      </c>
      <c r="AO2832" t="s">
        <v>6323</v>
      </c>
      <c r="AP2832">
        <v>54.607999999999997</v>
      </c>
      <c r="AQ2832">
        <v>183.03</v>
      </c>
      <c r="AR2832">
        <v>143.97</v>
      </c>
      <c r="AS2832">
        <v>111.86</v>
      </c>
      <c r="AT2832">
        <v>176.95</v>
      </c>
      <c r="AU2832">
        <v>133.07</v>
      </c>
      <c r="AV2832">
        <v>116.55</v>
      </c>
      <c r="AW2832">
        <v>145.46</v>
      </c>
      <c r="AX2832">
        <v>152.69999999999999</v>
      </c>
      <c r="AY2832">
        <v>41.399000000000001</v>
      </c>
      <c r="AZ2832">
        <v>89.403000000000006</v>
      </c>
      <c r="BA2832">
        <v>133.88999999999999</v>
      </c>
      <c r="BB2832">
        <v>141.1</v>
      </c>
      <c r="BC2832" s="3">
        <v>6.2208138967854909</v>
      </c>
      <c r="BD2832" s="3">
        <v>6.2181414681576781</v>
      </c>
      <c r="BE2832" s="3">
        <v>6.3869089884895418</v>
      </c>
      <c r="BF2832" s="3">
        <v>6.2709116394104809</v>
      </c>
      <c r="BG2832" s="3">
        <v>6.0925803006913108</v>
      </c>
      <c r="BH2832" s="3">
        <v>6.3587151138021314</v>
      </c>
      <c r="BI2832" s="3">
        <v>6.1789194210354648</v>
      </c>
      <c r="BJ2832" s="3">
        <v>5.5132842045434787</v>
      </c>
      <c r="BK2832" s="3">
        <v>5.9678660927073235</v>
      </c>
      <c r="BL2832" s="3">
        <v>5.9008421344544573</v>
      </c>
      <c r="BM2832" s="3">
        <v>5.8587657134822537</v>
      </c>
      <c r="BN2832" s="3">
        <v>6.0655797147284485</v>
      </c>
      <c r="BO2832" s="3">
        <v>5.8124052690779822</v>
      </c>
    </row>
    <row r="2833" spans="1:67" x14ac:dyDescent="0.3">
      <c r="A2833">
        <v>8791</v>
      </c>
      <c r="B2833" s="3" t="s">
        <v>37438</v>
      </c>
      <c r="C2833">
        <v>1</v>
      </c>
      <c r="E2833" s="3" t="s">
        <v>43210</v>
      </c>
      <c r="F2833" s="3">
        <v>0.95499999999999996</v>
      </c>
      <c r="G2833" s="3">
        <v>0.81820000000000004</v>
      </c>
      <c r="H2833" t="s">
        <v>29888</v>
      </c>
      <c r="I2833" t="s">
        <v>31396</v>
      </c>
      <c r="J2833" s="2" t="s">
        <v>35588</v>
      </c>
      <c r="K2833" t="s">
        <v>28234</v>
      </c>
      <c r="L2833" s="1" t="s">
        <v>33106</v>
      </c>
      <c r="M2833" s="1" t="s">
        <v>33107</v>
      </c>
      <c r="N2833">
        <v>10</v>
      </c>
      <c r="O2833" s="3">
        <v>2</v>
      </c>
      <c r="P2833" s="3">
        <v>-0.94638815257373377</v>
      </c>
      <c r="Q2833" s="3">
        <v>-1.5942986564783875E-2</v>
      </c>
      <c r="R2833" s="3">
        <v>-4.9279971079301474E-3</v>
      </c>
      <c r="S2833" s="3">
        <v>-0.27881110716730079</v>
      </c>
      <c r="T2833" s="3">
        <v>-0.26966872146578041</v>
      </c>
      <c r="U2833" s="3">
        <v>-3.7162281876293286E-2</v>
      </c>
      <c r="V2833" s="3">
        <v>-0.99297677097535353</v>
      </c>
      <c r="W2833" s="3" t="s">
        <v>0</v>
      </c>
      <c r="X2833" s="3">
        <v>-0.3221625518816536</v>
      </c>
      <c r="Y2833" s="3">
        <v>1.3783815433099691E-2</v>
      </c>
      <c r="Z2833" s="3">
        <v>-0.11651994131636134</v>
      </c>
      <c r="AA2833" s="3" t="s">
        <v>0</v>
      </c>
      <c r="AB2833" s="3" t="s">
        <v>0</v>
      </c>
      <c r="AC2833" t="s">
        <v>0</v>
      </c>
      <c r="AD2833" t="s">
        <v>22981</v>
      </c>
      <c r="AE2833" t="s">
        <v>22977</v>
      </c>
      <c r="AF2833" t="s">
        <v>0</v>
      </c>
      <c r="AG2833" t="s">
        <v>0</v>
      </c>
      <c r="AH2833" t="s">
        <v>22978</v>
      </c>
      <c r="AI2833" t="s">
        <v>0</v>
      </c>
      <c r="AJ2833" t="s">
        <v>0</v>
      </c>
      <c r="AK2833" t="s">
        <v>0</v>
      </c>
      <c r="AL2833" t="s">
        <v>22979</v>
      </c>
      <c r="AM2833" t="s">
        <v>22980</v>
      </c>
      <c r="AN2833" t="s">
        <v>0</v>
      </c>
      <c r="AO2833" t="s">
        <v>0</v>
      </c>
      <c r="AP2833" t="s">
        <v>0</v>
      </c>
      <c r="AQ2833">
        <v>80.786000000000001</v>
      </c>
      <c r="AR2833">
        <v>106.63</v>
      </c>
      <c r="AS2833" t="s">
        <v>0</v>
      </c>
      <c r="AT2833" t="s">
        <v>0</v>
      </c>
      <c r="AU2833">
        <v>103.84</v>
      </c>
      <c r="AV2833" t="s">
        <v>0</v>
      </c>
      <c r="AW2833" t="s">
        <v>0</v>
      </c>
      <c r="AX2833" t="s">
        <v>0</v>
      </c>
      <c r="AY2833">
        <v>102.21</v>
      </c>
      <c r="AZ2833">
        <v>97.253</v>
      </c>
      <c r="BA2833" t="s">
        <v>0</v>
      </c>
      <c r="BB2833" t="s">
        <v>0</v>
      </c>
      <c r="BC2833" s="3">
        <v>5.2458333350973261</v>
      </c>
      <c r="BD2833" s="3">
        <v>6.7339992865383866</v>
      </c>
      <c r="BE2833" s="3">
        <v>6.6749345881389512</v>
      </c>
      <c r="BF2833" s="3">
        <v>5.8610921253156603</v>
      </c>
      <c r="BG2833" s="3">
        <v>5.6150131529670224</v>
      </c>
      <c r="BH2833" s="3">
        <v>7.0234170898411046</v>
      </c>
      <c r="BI2833" s="3">
        <v>5.4352868122401272</v>
      </c>
      <c r="BJ2833" s="3" t="s">
        <v>0</v>
      </c>
      <c r="BK2833" s="3">
        <v>6.0833234184735252</v>
      </c>
      <c r="BL2833" s="3">
        <v>6.5397032389478253</v>
      </c>
      <c r="BM2833" s="3">
        <v>6.3714188521101125</v>
      </c>
      <c r="BN2833" s="3" t="s">
        <v>0</v>
      </c>
      <c r="BO2833" s="3" t="s">
        <v>0</v>
      </c>
    </row>
    <row r="2834" spans="1:67" x14ac:dyDescent="0.3">
      <c r="A2834">
        <v>8781</v>
      </c>
      <c r="B2834" s="3" t="s">
        <v>37437</v>
      </c>
      <c r="C2834">
        <v>1</v>
      </c>
      <c r="D2834" s="13" t="s">
        <v>45211</v>
      </c>
      <c r="E2834" s="3" t="s">
        <v>43208</v>
      </c>
      <c r="F2834" s="3">
        <v>1</v>
      </c>
      <c r="G2834" s="3">
        <v>0.93599999999999983</v>
      </c>
      <c r="H2834" t="s">
        <v>29888</v>
      </c>
      <c r="I2834" t="s">
        <v>31396</v>
      </c>
      <c r="J2834" s="2" t="s">
        <v>35588</v>
      </c>
      <c r="K2834" t="s">
        <v>28234</v>
      </c>
      <c r="L2834" s="1" t="s">
        <v>33106</v>
      </c>
      <c r="M2834" s="1" t="s">
        <v>33107</v>
      </c>
      <c r="N2834">
        <v>13</v>
      </c>
      <c r="O2834" s="3">
        <v>1</v>
      </c>
      <c r="P2834" s="3">
        <v>0.10165007609443479</v>
      </c>
      <c r="Q2834" s="3">
        <v>9.6396804187157126E-2</v>
      </c>
      <c r="R2834" s="3">
        <v>-5.9494937256014839E-2</v>
      </c>
      <c r="S2834" s="3">
        <v>-0.1055818821963396</v>
      </c>
      <c r="T2834" s="3">
        <v>-0.18933480196859948</v>
      </c>
      <c r="U2834" s="3">
        <v>-0.27172245455912269</v>
      </c>
      <c r="V2834" s="3">
        <v>-0.41923703915668015</v>
      </c>
      <c r="W2834" s="3">
        <v>-0.39177741489924645</v>
      </c>
      <c r="X2834" s="3">
        <v>-0.43393499891088405</v>
      </c>
      <c r="Y2834" s="3">
        <v>-0.48790461841383664</v>
      </c>
      <c r="Z2834" s="3">
        <v>-0.53683793989260431</v>
      </c>
      <c r="AA2834" s="3">
        <v>-0.36937087220517717</v>
      </c>
      <c r="AB2834" s="3">
        <v>-0.46319112666572942</v>
      </c>
      <c r="AC2834" t="s">
        <v>7245</v>
      </c>
      <c r="AD2834" t="s">
        <v>7241</v>
      </c>
      <c r="AE2834" t="s">
        <v>7237</v>
      </c>
      <c r="AF2834" t="s">
        <v>7236</v>
      </c>
      <c r="AG2834" t="s">
        <v>7238</v>
      </c>
      <c r="AH2834" t="s">
        <v>7236</v>
      </c>
      <c r="AI2834" t="s">
        <v>7239</v>
      </c>
      <c r="AJ2834" t="s">
        <v>7240</v>
      </c>
      <c r="AK2834" t="s">
        <v>7241</v>
      </c>
      <c r="AL2834" t="s">
        <v>7236</v>
      </c>
      <c r="AM2834" t="s">
        <v>7242</v>
      </c>
      <c r="AN2834" t="s">
        <v>7243</v>
      </c>
      <c r="AO2834" t="s">
        <v>7244</v>
      </c>
      <c r="AP2834">
        <v>42.314</v>
      </c>
      <c r="AQ2834">
        <v>91.355000000000004</v>
      </c>
      <c r="AR2834">
        <v>69.484999999999999</v>
      </c>
      <c r="AS2834">
        <v>90.713999999999999</v>
      </c>
      <c r="AT2834">
        <v>58.98</v>
      </c>
      <c r="AU2834">
        <v>159.75</v>
      </c>
      <c r="AV2834">
        <v>100.67</v>
      </c>
      <c r="AW2834">
        <v>57.009</v>
      </c>
      <c r="AX2834">
        <v>71.98</v>
      </c>
      <c r="AY2834">
        <v>86.748000000000005</v>
      </c>
      <c r="AZ2834">
        <v>48.314999999999998</v>
      </c>
      <c r="BA2834">
        <v>58.83</v>
      </c>
      <c r="BB2834">
        <v>28.626999999999999</v>
      </c>
      <c r="BC2834" s="3">
        <v>5.736667353806685</v>
      </c>
      <c r="BD2834" s="3">
        <v>5.8845744800846438</v>
      </c>
      <c r="BE2834" s="3">
        <v>5.9297151667723682</v>
      </c>
      <c r="BF2834" s="3">
        <v>6.0262471814777738</v>
      </c>
      <c r="BG2834" s="3">
        <v>5.7682532064980299</v>
      </c>
      <c r="BH2834" s="3">
        <v>6.232945312745227</v>
      </c>
      <c r="BI2834" s="3">
        <v>5.8879041099955254</v>
      </c>
      <c r="BJ2834" s="3">
        <v>5.4993983732543477</v>
      </c>
      <c r="BK2834" s="3">
        <v>5.9314426141745953</v>
      </c>
      <c r="BL2834" s="3">
        <v>5.9112215492326063</v>
      </c>
      <c r="BM2834" s="3">
        <v>5.7397621584749245</v>
      </c>
      <c r="BN2834" s="3">
        <v>6.0211065684321214</v>
      </c>
      <c r="BO2834" s="3">
        <v>5.5791660023794591</v>
      </c>
    </row>
    <row r="2835" spans="1:67" x14ac:dyDescent="0.3">
      <c r="A2835">
        <v>8773</v>
      </c>
      <c r="B2835" s="3" t="s">
        <v>37434</v>
      </c>
      <c r="C2835">
        <v>1</v>
      </c>
      <c r="E2835" s="3" t="s">
        <v>43205</v>
      </c>
      <c r="F2835" s="3">
        <v>1</v>
      </c>
      <c r="G2835" s="3">
        <v>1</v>
      </c>
      <c r="H2835" t="s">
        <v>29888</v>
      </c>
      <c r="I2835" t="s">
        <v>31396</v>
      </c>
      <c r="J2835" s="2" t="s">
        <v>35588</v>
      </c>
      <c r="K2835" t="s">
        <v>28234</v>
      </c>
      <c r="L2835" s="1" t="s">
        <v>33106</v>
      </c>
      <c r="M2835" s="1" t="s">
        <v>33107</v>
      </c>
      <c r="N2835">
        <v>13</v>
      </c>
      <c r="O2835" s="3">
        <v>0</v>
      </c>
      <c r="P2835" s="3">
        <v>-7.5941009683495051E-3</v>
      </c>
      <c r="Q2835" s="3">
        <v>8.5016673488713876E-2</v>
      </c>
      <c r="R2835" s="3">
        <v>-1.8189419257311054E-3</v>
      </c>
      <c r="S2835" s="3">
        <v>4.670058674162228E-2</v>
      </c>
      <c r="T2835" s="3">
        <v>-2.4854094699929559E-2</v>
      </c>
      <c r="U2835" s="3">
        <v>-7.8761729626160612E-2</v>
      </c>
      <c r="V2835" s="3">
        <v>1.1352507229905219E-2</v>
      </c>
      <c r="W2835" s="3">
        <v>-3.7917452932525846E-2</v>
      </c>
      <c r="X2835" s="3">
        <v>1.8918982163051733E-2</v>
      </c>
      <c r="Y2835" s="3">
        <v>-1.7679916200647728E-2</v>
      </c>
      <c r="Z2835" s="3">
        <v>0.11383382895927714</v>
      </c>
      <c r="AA2835" s="3">
        <v>9.0582476362442335E-2</v>
      </c>
      <c r="AB2835" s="3">
        <v>7.5190314155219248E-2</v>
      </c>
      <c r="AC2835" t="s">
        <v>714</v>
      </c>
      <c r="AD2835" t="s">
        <v>714</v>
      </c>
      <c r="AE2835" t="s">
        <v>714</v>
      </c>
      <c r="AF2835" t="s">
        <v>714</v>
      </c>
      <c r="AG2835" t="s">
        <v>714</v>
      </c>
      <c r="AH2835" t="s">
        <v>714</v>
      </c>
      <c r="AI2835" t="s">
        <v>714</v>
      </c>
      <c r="AJ2835" t="s">
        <v>714</v>
      </c>
      <c r="AK2835" t="s">
        <v>714</v>
      </c>
      <c r="AL2835" t="s">
        <v>714</v>
      </c>
      <c r="AM2835" t="s">
        <v>714</v>
      </c>
      <c r="AN2835" t="s">
        <v>714</v>
      </c>
      <c r="AO2835" t="s">
        <v>714</v>
      </c>
      <c r="AP2835">
        <v>209.25</v>
      </c>
      <c r="AQ2835">
        <v>198.51</v>
      </c>
      <c r="AR2835">
        <v>176.49</v>
      </c>
      <c r="AS2835">
        <v>197.38</v>
      </c>
      <c r="AT2835">
        <v>194.94</v>
      </c>
      <c r="AU2835">
        <v>166.48</v>
      </c>
      <c r="AV2835">
        <v>185.02</v>
      </c>
      <c r="AW2835">
        <v>214.81</v>
      </c>
      <c r="AX2835">
        <v>190.46</v>
      </c>
      <c r="AY2835">
        <v>216.29</v>
      </c>
      <c r="AZ2835">
        <v>258.92</v>
      </c>
      <c r="BA2835">
        <v>225.01</v>
      </c>
      <c r="BB2835">
        <v>269.92</v>
      </c>
      <c r="BC2835" s="3">
        <v>6.6677610525643463</v>
      </c>
      <c r="BD2835" s="3">
        <v>6.6217888489508416</v>
      </c>
      <c r="BE2835" s="3">
        <v>6.6685722691845575</v>
      </c>
      <c r="BF2835" s="3">
        <v>6.4561381965502918</v>
      </c>
      <c r="BG2835" s="3">
        <v>6.7725124022916443</v>
      </c>
      <c r="BH2835" s="3">
        <v>6.7714698894686629</v>
      </c>
      <c r="BI2835" s="3">
        <v>6.5010592622177512</v>
      </c>
      <c r="BJ2835" s="3">
        <v>6.4750316220664059</v>
      </c>
      <c r="BK2835" s="3">
        <v>6.6467467128007574</v>
      </c>
      <c r="BL2835" s="3">
        <v>6.7907565083299959</v>
      </c>
      <c r="BM2835" s="3">
        <v>6.6936038520721226</v>
      </c>
      <c r="BN2835" s="3">
        <v>6.6871631794212583</v>
      </c>
      <c r="BO2835" s="3">
        <v>6.5230567695254411</v>
      </c>
    </row>
    <row r="2836" spans="1:67" x14ac:dyDescent="0.3">
      <c r="A2836">
        <v>8795</v>
      </c>
      <c r="B2836" s="3" t="s">
        <v>37439</v>
      </c>
      <c r="C2836">
        <v>1</v>
      </c>
      <c r="E2836" s="3" t="s">
        <v>42821</v>
      </c>
      <c r="F2836" s="3">
        <v>1</v>
      </c>
      <c r="G2836" s="3">
        <v>0.99815384615384617</v>
      </c>
      <c r="H2836" t="s">
        <v>29888</v>
      </c>
      <c r="I2836" t="s">
        <v>31396</v>
      </c>
      <c r="J2836" s="2" t="s">
        <v>35588</v>
      </c>
      <c r="K2836" t="s">
        <v>28234</v>
      </c>
      <c r="L2836" s="1" t="s">
        <v>33106</v>
      </c>
      <c r="M2836" s="1" t="s">
        <v>33107</v>
      </c>
      <c r="N2836">
        <v>13</v>
      </c>
      <c r="O2836" s="3">
        <v>0</v>
      </c>
      <c r="P2836" s="3">
        <v>1.5069321717648203E-2</v>
      </c>
      <c r="Q2836" s="3">
        <v>-7.6956261820076127E-3</v>
      </c>
      <c r="R2836" s="3">
        <v>9.2207438097088895E-2</v>
      </c>
      <c r="S2836" s="3">
        <v>0.12670860219696831</v>
      </c>
      <c r="T2836" s="3">
        <v>0.17261552181347775</v>
      </c>
      <c r="U2836" s="3">
        <v>0.13106261678246819</v>
      </c>
      <c r="V2836" s="3">
        <v>6.4744920035355105E-2</v>
      </c>
      <c r="W2836" s="3">
        <v>9.2207438097088895E-2</v>
      </c>
      <c r="X2836" s="3">
        <v>7.6832695557398592E-2</v>
      </c>
      <c r="Y2836" s="3">
        <v>0.10621429609096804</v>
      </c>
      <c r="Z2836" s="3">
        <v>0.14326279303861991</v>
      </c>
      <c r="AA2836" s="3">
        <v>0.11063050809643446</v>
      </c>
      <c r="AB2836" s="3">
        <v>6.7087964801146954E-2</v>
      </c>
      <c r="AC2836" t="s">
        <v>23044</v>
      </c>
      <c r="AD2836" t="s">
        <v>23044</v>
      </c>
      <c r="AE2836" t="s">
        <v>23043</v>
      </c>
      <c r="AF2836" t="s">
        <v>23044</v>
      </c>
      <c r="AG2836" t="s">
        <v>23045</v>
      </c>
      <c r="AH2836" t="s">
        <v>23044</v>
      </c>
      <c r="AI2836" t="s">
        <v>23044</v>
      </c>
      <c r="AJ2836" t="s">
        <v>23044</v>
      </c>
      <c r="AK2836" t="s">
        <v>23044</v>
      </c>
      <c r="AL2836" t="s">
        <v>23044</v>
      </c>
      <c r="AM2836" t="s">
        <v>23046</v>
      </c>
      <c r="AN2836" t="s">
        <v>23047</v>
      </c>
      <c r="AO2836" t="s">
        <v>23044</v>
      </c>
      <c r="AP2836">
        <v>170.09</v>
      </c>
      <c r="AQ2836">
        <v>173.51</v>
      </c>
      <c r="AR2836">
        <v>110.92</v>
      </c>
      <c r="AS2836">
        <v>180.1</v>
      </c>
      <c r="AT2836">
        <v>132.51</v>
      </c>
      <c r="AU2836">
        <v>149.97</v>
      </c>
      <c r="AV2836">
        <v>149.97</v>
      </c>
      <c r="AW2836">
        <v>132.51</v>
      </c>
      <c r="AX2836">
        <v>153.75</v>
      </c>
      <c r="AY2836">
        <v>168.64</v>
      </c>
      <c r="AZ2836">
        <v>94.569000000000003</v>
      </c>
      <c r="BA2836">
        <v>82.662999999999997</v>
      </c>
      <c r="BB2836">
        <v>137.72999999999999</v>
      </c>
      <c r="BC2836" s="3">
        <v>6.7522713028433978</v>
      </c>
      <c r="BD2836" s="3">
        <v>6.6241273315119171</v>
      </c>
      <c r="BE2836" s="3">
        <v>6.8614029676052466</v>
      </c>
      <c r="BF2836" s="3">
        <v>6.5143617763705741</v>
      </c>
      <c r="BG2836" s="3">
        <v>6.9631169854056632</v>
      </c>
      <c r="BH2836" s="3">
        <v>6.7928677514598643</v>
      </c>
      <c r="BI2836" s="3">
        <v>6.5159135639515045</v>
      </c>
      <c r="BJ2836" s="3">
        <v>6.6735645873669354</v>
      </c>
      <c r="BK2836" s="3">
        <v>6.6326495944788775</v>
      </c>
      <c r="BL2836" s="3">
        <v>6.6719222565850487</v>
      </c>
      <c r="BM2836" s="3">
        <v>6.6866362692622934</v>
      </c>
      <c r="BN2836" s="3">
        <v>6.7650199811758469</v>
      </c>
      <c r="BO2836" s="3">
        <v>6.5038179106978218</v>
      </c>
    </row>
    <row r="2837" spans="1:67" x14ac:dyDescent="0.3">
      <c r="A2837">
        <v>8798</v>
      </c>
      <c r="B2837" s="3" t="s">
        <v>37440</v>
      </c>
      <c r="C2837">
        <v>1</v>
      </c>
      <c r="D2837" s="13" t="s">
        <v>45211</v>
      </c>
      <c r="E2837" s="3" t="s">
        <v>42814</v>
      </c>
      <c r="F2837" s="3">
        <v>1</v>
      </c>
      <c r="G2837" s="3">
        <v>0.99353846153846159</v>
      </c>
      <c r="H2837" t="s">
        <v>29888</v>
      </c>
      <c r="I2837" t="s">
        <v>31396</v>
      </c>
      <c r="J2837" s="2" t="s">
        <v>35588</v>
      </c>
      <c r="K2837" t="s">
        <v>28234</v>
      </c>
      <c r="L2837" s="1" t="s">
        <v>33106</v>
      </c>
      <c r="M2837" s="1" t="s">
        <v>33107</v>
      </c>
      <c r="N2837">
        <v>13</v>
      </c>
      <c r="O2837" s="3">
        <v>0</v>
      </c>
      <c r="P2837" s="3">
        <v>2.786177535450958E-2</v>
      </c>
      <c r="Q2837" s="3">
        <v>5.8801353616186228E-2</v>
      </c>
      <c r="R2837" s="3">
        <v>-4.1898939054238315E-3</v>
      </c>
      <c r="S2837" s="3">
        <v>4.0261223064434574E-2</v>
      </c>
      <c r="T2837" s="3">
        <v>8.0248330092120304E-2</v>
      </c>
      <c r="U2837" s="3">
        <v>0.11742908358689449</v>
      </c>
      <c r="V2837" s="3">
        <v>0.19962523565773244</v>
      </c>
      <c r="W2837" s="3">
        <v>0.13645390926865067</v>
      </c>
      <c r="X2837" s="3">
        <v>0.29077825132017959</v>
      </c>
      <c r="Y2837" s="3">
        <v>0.29818907014132195</v>
      </c>
      <c r="Z2837" s="3">
        <v>0.31533436033437867</v>
      </c>
      <c r="AA2837" s="3">
        <v>0.32446500633154179</v>
      </c>
      <c r="AB2837" s="3">
        <v>0.32757240381574182</v>
      </c>
      <c r="AC2837" t="s">
        <v>27163</v>
      </c>
      <c r="AD2837" t="s">
        <v>27161</v>
      </c>
      <c r="AE2837" t="s">
        <v>27161</v>
      </c>
      <c r="AF2837" t="s">
        <v>27161</v>
      </c>
      <c r="AG2837" t="s">
        <v>27161</v>
      </c>
      <c r="AH2837" t="s">
        <v>27161</v>
      </c>
      <c r="AI2837" t="s">
        <v>27161</v>
      </c>
      <c r="AJ2837" t="s">
        <v>27161</v>
      </c>
      <c r="AK2837" t="s">
        <v>27161</v>
      </c>
      <c r="AL2837" t="s">
        <v>27162</v>
      </c>
      <c r="AM2837" t="s">
        <v>27161</v>
      </c>
      <c r="AN2837" t="s">
        <v>27161</v>
      </c>
      <c r="AO2837" t="s">
        <v>27161</v>
      </c>
      <c r="AP2837">
        <v>138.99</v>
      </c>
      <c r="AQ2837">
        <v>147.19999999999999</v>
      </c>
      <c r="AR2837">
        <v>156.58000000000001</v>
      </c>
      <c r="AS2837">
        <v>119.39</v>
      </c>
      <c r="AT2837">
        <v>160.52000000000001</v>
      </c>
      <c r="AU2837">
        <v>161.79</v>
      </c>
      <c r="AV2837">
        <v>148.52000000000001</v>
      </c>
      <c r="AW2837">
        <v>120.57</v>
      </c>
      <c r="AX2837">
        <v>138.97999999999999</v>
      </c>
      <c r="AY2837">
        <v>108.56</v>
      </c>
      <c r="AZ2837">
        <v>129.85</v>
      </c>
      <c r="BA2837">
        <v>155.84</v>
      </c>
      <c r="BB2837">
        <v>153.94999999999999</v>
      </c>
      <c r="BC2837" s="3">
        <v>6.6000685351357111</v>
      </c>
      <c r="BD2837" s="3">
        <v>6.7073572344501775</v>
      </c>
      <c r="BE2837" s="3">
        <v>6.9289639556131881</v>
      </c>
      <c r="BF2837" s="3">
        <v>6.7660036441782809</v>
      </c>
      <c r="BG2837" s="3">
        <v>6.6788278287752068</v>
      </c>
      <c r="BH2837" s="3">
        <v>6.9123177289883984</v>
      </c>
      <c r="BI2837" s="3">
        <v>6.6786822328363993</v>
      </c>
      <c r="BJ2837" s="3">
        <v>5.9205824334692192</v>
      </c>
      <c r="BK2837" s="3">
        <v>6.3517963068970236</v>
      </c>
      <c r="BL2837" s="3">
        <v>6.2829618035343353</v>
      </c>
      <c r="BM2837" s="3">
        <v>6.4274698795518121</v>
      </c>
      <c r="BN2837" s="3">
        <v>6.6027217859226459</v>
      </c>
      <c r="BO2837" s="3">
        <v>6.2430380486862944</v>
      </c>
    </row>
    <row r="2838" spans="1:67" x14ac:dyDescent="0.3">
      <c r="A2838">
        <v>8779</v>
      </c>
      <c r="B2838" s="3" t="s">
        <v>37436</v>
      </c>
      <c r="C2838">
        <v>1</v>
      </c>
      <c r="E2838" s="3" t="s">
        <v>42693</v>
      </c>
      <c r="F2838" s="3">
        <v>0.999</v>
      </c>
      <c r="G2838" s="3">
        <v>0.98199999999999998</v>
      </c>
      <c r="H2838" t="s">
        <v>29888</v>
      </c>
      <c r="I2838" t="s">
        <v>31396</v>
      </c>
      <c r="J2838" s="2" t="s">
        <v>35588</v>
      </c>
      <c r="K2838" t="s">
        <v>28234</v>
      </c>
      <c r="L2838" s="1" t="s">
        <v>33106</v>
      </c>
      <c r="M2838" s="1" t="s">
        <v>33107</v>
      </c>
      <c r="N2838">
        <v>13</v>
      </c>
      <c r="O2838" s="3">
        <v>0</v>
      </c>
      <c r="P2838" s="3">
        <v>7.769594145917668E-3</v>
      </c>
      <c r="Q2838" s="3">
        <v>2.8710585954140094E-2</v>
      </c>
      <c r="R2838" s="3">
        <v>-6.0720794834001196E-3</v>
      </c>
      <c r="S2838" s="3">
        <v>0.37016428054020989</v>
      </c>
      <c r="T2838" s="3">
        <v>0.15198866642250583</v>
      </c>
      <c r="U2838" s="3">
        <v>3.1704428801281812E-3</v>
      </c>
      <c r="V2838" s="3">
        <v>-1.6205581221658952E-2</v>
      </c>
      <c r="W2838" s="3">
        <v>9.3471722592525994E-3</v>
      </c>
      <c r="X2838" s="3">
        <v>-4.8546485016027714E-2</v>
      </c>
      <c r="Y2838" s="3">
        <v>-0.12640725756236659</v>
      </c>
      <c r="Z2838" s="3">
        <v>4.0822310107341116E-2</v>
      </c>
      <c r="AA2838" s="3">
        <v>0.27750872814477806</v>
      </c>
      <c r="AB2838" s="3">
        <v>-0.33693779846429728</v>
      </c>
      <c r="AC2838" t="s">
        <v>0</v>
      </c>
      <c r="AD2838" t="s">
        <v>0</v>
      </c>
      <c r="AE2838" t="s">
        <v>6806</v>
      </c>
      <c r="AF2838" t="s">
        <v>0</v>
      </c>
      <c r="AG2838" t="s">
        <v>0</v>
      </c>
      <c r="AH2838" t="s">
        <v>0</v>
      </c>
      <c r="AI2838" t="s">
        <v>0</v>
      </c>
      <c r="AJ2838" t="s">
        <v>6807</v>
      </c>
      <c r="AK2838" t="s">
        <v>0</v>
      </c>
      <c r="AL2838" t="s">
        <v>0</v>
      </c>
      <c r="AM2838" t="s">
        <v>0</v>
      </c>
      <c r="AN2838" t="s">
        <v>0</v>
      </c>
      <c r="AO2838" t="s">
        <v>0</v>
      </c>
      <c r="AP2838" t="s">
        <v>0</v>
      </c>
      <c r="AQ2838" t="s">
        <v>0</v>
      </c>
      <c r="AR2838">
        <v>28.869</v>
      </c>
      <c r="AS2838" t="s">
        <v>0</v>
      </c>
      <c r="AT2838" t="s">
        <v>0</v>
      </c>
      <c r="AU2838" t="s">
        <v>0</v>
      </c>
      <c r="AV2838" t="s">
        <v>0</v>
      </c>
      <c r="AW2838">
        <v>48.773000000000003</v>
      </c>
      <c r="AX2838" t="s">
        <v>0</v>
      </c>
      <c r="AY2838" t="s">
        <v>0</v>
      </c>
      <c r="AZ2838" t="s">
        <v>0</v>
      </c>
      <c r="BA2838" t="s">
        <v>0</v>
      </c>
      <c r="BB2838" t="s">
        <v>0</v>
      </c>
      <c r="BC2838" s="3">
        <v>5.6896462166154365</v>
      </c>
      <c r="BD2838" s="3">
        <v>6.033463966077405</v>
      </c>
      <c r="BE2838" s="3">
        <v>5.9814063072700696</v>
      </c>
      <c r="BF2838" s="3">
        <v>5.7804181316598413</v>
      </c>
      <c r="BG2838" s="3">
        <v>5.6307735456752157</v>
      </c>
      <c r="BH2838" s="3">
        <v>5.9784179211552022</v>
      </c>
      <c r="BI2838" s="3">
        <v>6.0703334558530626</v>
      </c>
      <c r="BJ2838" s="3">
        <v>5.822135375238938</v>
      </c>
      <c r="BK2838" s="3">
        <v>5.9190571620171744</v>
      </c>
      <c r="BL2838" s="3">
        <v>5.8095866467912964</v>
      </c>
      <c r="BM2838" s="3">
        <v>5.3172482684453195</v>
      </c>
      <c r="BN2838" s="3">
        <v>5.7830670429657101</v>
      </c>
      <c r="BO2838" s="3">
        <v>5.4038751599093997</v>
      </c>
    </row>
    <row r="2839" spans="1:67" x14ac:dyDescent="0.3">
      <c r="A2839">
        <v>11635</v>
      </c>
      <c r="B2839" s="3" t="s">
        <v>39456</v>
      </c>
      <c r="C2839">
        <v>1</v>
      </c>
      <c r="D2839" s="13" t="s">
        <v>45209</v>
      </c>
      <c r="E2839" s="3" t="s">
        <v>43078</v>
      </c>
      <c r="F2839" s="3">
        <v>0.999</v>
      </c>
      <c r="G2839" s="3">
        <v>0.91325000000000001</v>
      </c>
      <c r="H2839" t="s">
        <v>30135</v>
      </c>
      <c r="I2839" t="s">
        <v>31672</v>
      </c>
      <c r="J2839" s="2" t="s">
        <v>36188</v>
      </c>
      <c r="K2839" t="s">
        <v>28510</v>
      </c>
      <c r="L2839" s="1" t="s">
        <v>34114</v>
      </c>
      <c r="M2839" s="1" t="s">
        <v>34115</v>
      </c>
      <c r="N2839">
        <v>13</v>
      </c>
      <c r="O2839" s="3">
        <v>9</v>
      </c>
      <c r="P2839" s="3">
        <v>0.23315180343929373</v>
      </c>
      <c r="Q2839" s="3">
        <v>0.16427139768074095</v>
      </c>
      <c r="R2839" s="3">
        <v>0.1694119519913547</v>
      </c>
      <c r="S2839" s="3">
        <v>0.38581754485169539</v>
      </c>
      <c r="T2839" s="3">
        <v>0.51611603124138195</v>
      </c>
      <c r="U2839" s="3">
        <v>0.59110490506477886</v>
      </c>
      <c r="V2839" s="3">
        <v>1.0563060603318766</v>
      </c>
      <c r="W2839" s="3">
        <v>1.1181603531207771</v>
      </c>
      <c r="X2839" s="3">
        <v>1.354282886467759</v>
      </c>
      <c r="Y2839" s="3">
        <v>1.5812066088368213</v>
      </c>
      <c r="Z2839" s="3">
        <v>1.8646913090569917</v>
      </c>
      <c r="AA2839" s="3">
        <v>2.0275079568264607</v>
      </c>
      <c r="AB2839" s="3">
        <v>2.1565260585286561</v>
      </c>
      <c r="AC2839" t="s">
        <v>24540</v>
      </c>
      <c r="AD2839" t="s">
        <v>24538</v>
      </c>
      <c r="AE2839" t="s">
        <v>24531</v>
      </c>
      <c r="AF2839" t="s">
        <v>24532</v>
      </c>
      <c r="AG2839" t="s">
        <v>24530</v>
      </c>
      <c r="AH2839" t="s">
        <v>24533</v>
      </c>
      <c r="AI2839" t="s">
        <v>24533</v>
      </c>
      <c r="AJ2839" t="s">
        <v>0</v>
      </c>
      <c r="AK2839" t="s">
        <v>24534</v>
      </c>
      <c r="AL2839" t="s">
        <v>24535</v>
      </c>
      <c r="AM2839" t="s">
        <v>24536</v>
      </c>
      <c r="AN2839" t="s">
        <v>24537</v>
      </c>
      <c r="AO2839" t="s">
        <v>24539</v>
      </c>
      <c r="AP2839">
        <v>26.707000000000001</v>
      </c>
      <c r="AQ2839">
        <v>24.853000000000002</v>
      </c>
      <c r="AR2839">
        <v>42.743000000000002</v>
      </c>
      <c r="AS2839">
        <v>22.474</v>
      </c>
      <c r="AT2839">
        <v>45.829000000000001</v>
      </c>
      <c r="AU2839">
        <v>41.283000000000001</v>
      </c>
      <c r="AV2839">
        <v>39.917000000000002</v>
      </c>
      <c r="AW2839" t="s">
        <v>0</v>
      </c>
      <c r="AX2839">
        <v>58.676000000000002</v>
      </c>
      <c r="AY2839">
        <v>49.35</v>
      </c>
      <c r="AZ2839">
        <v>31.431000000000001</v>
      </c>
      <c r="BA2839">
        <v>34.444000000000003</v>
      </c>
      <c r="BB2839">
        <v>49.298000000000002</v>
      </c>
      <c r="BC2839" s="3">
        <v>5.6014080605346841</v>
      </c>
      <c r="BD2839" s="3">
        <v>5.2670778167404348</v>
      </c>
      <c r="BE2839" s="3">
        <v>5.5333398359919688</v>
      </c>
      <c r="BF2839" s="3">
        <v>5.5750954320148951</v>
      </c>
      <c r="BG2839" s="3">
        <v>5.6006353427622599</v>
      </c>
      <c r="BH2839" s="3">
        <v>5.8225080563982807</v>
      </c>
      <c r="BI2839" s="3">
        <v>5.7461513812314831</v>
      </c>
      <c r="BJ2839" s="3">
        <v>5.5087047481387774</v>
      </c>
      <c r="BK2839" s="3">
        <v>5.9904143390881579</v>
      </c>
      <c r="BL2839" s="3">
        <v>5.9326259440217823</v>
      </c>
      <c r="BM2839" s="3">
        <v>5.7431097788117587</v>
      </c>
      <c r="BN2839" s="3">
        <v>6.0035036147425362</v>
      </c>
      <c r="BO2839" s="3">
        <v>5.8490568385226256</v>
      </c>
    </row>
    <row r="2840" spans="1:67" x14ac:dyDescent="0.3">
      <c r="A2840">
        <v>11627</v>
      </c>
      <c r="B2840" s="3" t="s">
        <v>39455</v>
      </c>
      <c r="C2840">
        <v>1</v>
      </c>
      <c r="E2840" s="3" t="s">
        <v>43389</v>
      </c>
      <c r="F2840" s="3">
        <v>0.98499999999999999</v>
      </c>
      <c r="G2840" s="3">
        <v>0.89500000000000002</v>
      </c>
      <c r="H2840" t="s">
        <v>30135</v>
      </c>
      <c r="I2840" t="s">
        <v>31672</v>
      </c>
      <c r="J2840" s="2" t="s">
        <v>36188</v>
      </c>
      <c r="K2840" t="s">
        <v>28510</v>
      </c>
      <c r="L2840" s="1" t="s">
        <v>34114</v>
      </c>
      <c r="M2840" s="1" t="s">
        <v>34115</v>
      </c>
      <c r="N2840">
        <v>12</v>
      </c>
      <c r="O2840" s="3">
        <v>1</v>
      </c>
      <c r="P2840" s="3">
        <v>0.15042969819420526</v>
      </c>
      <c r="Q2840" s="3">
        <v>0.22515151184127313</v>
      </c>
      <c r="R2840" s="3">
        <v>0.11875838897983476</v>
      </c>
      <c r="S2840" s="3">
        <v>0.51923994866128687</v>
      </c>
      <c r="T2840" s="3">
        <v>0.26447638000770035</v>
      </c>
      <c r="U2840" s="3">
        <v>0.26783539209761498</v>
      </c>
      <c r="V2840" s="3">
        <v>0.18052981281072061</v>
      </c>
      <c r="W2840" s="3">
        <v>0.22564512061895256</v>
      </c>
      <c r="X2840" s="3">
        <v>0.28948038613759469</v>
      </c>
      <c r="Y2840" s="3">
        <v>0.24415639562810434</v>
      </c>
      <c r="Z2840" s="3" t="s">
        <v>0</v>
      </c>
      <c r="AA2840" s="3">
        <v>0.43424123325193636</v>
      </c>
      <c r="AB2840" s="3">
        <v>0.41348576790475933</v>
      </c>
      <c r="AC2840" t="s">
        <v>21124</v>
      </c>
      <c r="AD2840" t="s">
        <v>21122</v>
      </c>
      <c r="AE2840" t="s">
        <v>21114</v>
      </c>
      <c r="AF2840" t="s">
        <v>0</v>
      </c>
      <c r="AG2840" t="s">
        <v>21115</v>
      </c>
      <c r="AH2840" t="s">
        <v>21116</v>
      </c>
      <c r="AI2840" t="s">
        <v>21117</v>
      </c>
      <c r="AJ2840" t="s">
        <v>21118</v>
      </c>
      <c r="AK2840" t="s">
        <v>21119</v>
      </c>
      <c r="AL2840" t="s">
        <v>21120</v>
      </c>
      <c r="AM2840" t="s">
        <v>0</v>
      </c>
      <c r="AN2840" t="s">
        <v>21121</v>
      </c>
      <c r="AO2840" t="s">
        <v>21123</v>
      </c>
      <c r="AP2840">
        <v>104.67</v>
      </c>
      <c r="AQ2840">
        <v>216.87</v>
      </c>
      <c r="AR2840">
        <v>94.259</v>
      </c>
      <c r="AS2840" t="s">
        <v>0</v>
      </c>
      <c r="AT2840">
        <v>87.659000000000006</v>
      </c>
      <c r="AU2840">
        <v>64.680000000000007</v>
      </c>
      <c r="AV2840">
        <v>73.11</v>
      </c>
      <c r="AW2840">
        <v>139.04</v>
      </c>
      <c r="AX2840">
        <v>131.33000000000001</v>
      </c>
      <c r="AY2840">
        <v>137.52000000000001</v>
      </c>
      <c r="AZ2840" t="s">
        <v>0</v>
      </c>
      <c r="BA2840">
        <v>159.72999999999999</v>
      </c>
      <c r="BB2840">
        <v>101.41</v>
      </c>
      <c r="BC2840" s="3">
        <v>5.8657493080185983</v>
      </c>
      <c r="BD2840" s="3">
        <v>5.5747255835940734</v>
      </c>
      <c r="BE2840" s="3">
        <v>6.0472748673841794</v>
      </c>
      <c r="BF2840" s="3">
        <v>5.0972573096934202</v>
      </c>
      <c r="BG2840" s="3">
        <v>5.7753264073661184</v>
      </c>
      <c r="BH2840" s="3">
        <v>5.8154914120938566</v>
      </c>
      <c r="BI2840" s="3">
        <v>5.7154935837479872</v>
      </c>
      <c r="BJ2840" s="3">
        <v>5.7396198057344296</v>
      </c>
      <c r="BK2840" s="3">
        <v>5.6639740399282479</v>
      </c>
      <c r="BL2840" s="3">
        <v>5.8051472978004099</v>
      </c>
      <c r="BM2840" s="3" t="s">
        <v>0</v>
      </c>
      <c r="BN2840" s="3">
        <v>5.8705677590753123</v>
      </c>
      <c r="BO2840" s="3">
        <v>5.5249021794608586</v>
      </c>
    </row>
    <row r="2841" spans="1:67" x14ac:dyDescent="0.3">
      <c r="A2841">
        <v>11625</v>
      </c>
      <c r="B2841" s="3" t="s">
        <v>39454</v>
      </c>
      <c r="C2841">
        <v>1</v>
      </c>
      <c r="E2841" s="3" t="s">
        <v>43480</v>
      </c>
      <c r="F2841" s="3">
        <v>1</v>
      </c>
      <c r="G2841" s="3">
        <v>0.99854545454545451</v>
      </c>
      <c r="H2841" t="s">
        <v>30135</v>
      </c>
      <c r="I2841" t="s">
        <v>31672</v>
      </c>
      <c r="J2841" s="2" t="s">
        <v>36188</v>
      </c>
      <c r="K2841" t="s">
        <v>28510</v>
      </c>
      <c r="L2841" s="1" t="s">
        <v>34114</v>
      </c>
      <c r="M2841" s="1" t="s">
        <v>34115</v>
      </c>
      <c r="N2841">
        <v>13</v>
      </c>
      <c r="O2841" s="3">
        <v>0</v>
      </c>
      <c r="P2841" s="3">
        <v>0.35162832910278236</v>
      </c>
      <c r="Q2841" s="3">
        <v>0.24999136835819502</v>
      </c>
      <c r="R2841" s="3">
        <v>0.29830639580648555</v>
      </c>
      <c r="S2841" s="3">
        <v>0.24379092506481009</v>
      </c>
      <c r="T2841" s="3">
        <v>0.34630451613469482</v>
      </c>
      <c r="U2841" s="3">
        <v>0.15120939288489368</v>
      </c>
      <c r="V2841" s="3">
        <v>0.20889177502615319</v>
      </c>
      <c r="W2841" s="3">
        <v>0.29936189765155868</v>
      </c>
      <c r="X2841" s="3">
        <v>0.10969486482592983</v>
      </c>
      <c r="Y2841" s="3">
        <v>0.25144643155858187</v>
      </c>
      <c r="Z2841" s="3">
        <v>0.19849415363908321</v>
      </c>
      <c r="AA2841" s="3">
        <v>0.18345475417494217</v>
      </c>
      <c r="AB2841" s="3">
        <v>9.9093179219109137E-2</v>
      </c>
      <c r="AC2841" t="s">
        <v>15037</v>
      </c>
      <c r="AD2841" t="s">
        <v>15037</v>
      </c>
      <c r="AE2841" t="s">
        <v>15035</v>
      </c>
      <c r="AF2841" t="s">
        <v>15036</v>
      </c>
      <c r="AG2841" t="s">
        <v>15035</v>
      </c>
      <c r="AH2841" t="s">
        <v>15037</v>
      </c>
      <c r="AI2841" t="s">
        <v>15036</v>
      </c>
      <c r="AJ2841" t="s">
        <v>15037</v>
      </c>
      <c r="AK2841" t="s">
        <v>15037</v>
      </c>
      <c r="AL2841" t="s">
        <v>15038</v>
      </c>
      <c r="AM2841" t="s">
        <v>15035</v>
      </c>
      <c r="AN2841" t="s">
        <v>0</v>
      </c>
      <c r="AO2841" t="s">
        <v>0</v>
      </c>
      <c r="AP2841">
        <v>80.411000000000001</v>
      </c>
      <c r="AQ2841">
        <v>60.307000000000002</v>
      </c>
      <c r="AR2841">
        <v>49.332999999999998</v>
      </c>
      <c r="AS2841">
        <v>42.813000000000002</v>
      </c>
      <c r="AT2841">
        <v>57.804000000000002</v>
      </c>
      <c r="AU2841">
        <v>76.819999999999993</v>
      </c>
      <c r="AV2841">
        <v>59.606999999999999</v>
      </c>
      <c r="AW2841">
        <v>65.948999999999998</v>
      </c>
      <c r="AX2841">
        <v>76.587999999999994</v>
      </c>
      <c r="AY2841">
        <v>65.224999999999994</v>
      </c>
      <c r="AZ2841">
        <v>49.298000000000002</v>
      </c>
      <c r="BA2841" t="s">
        <v>0</v>
      </c>
      <c r="BB2841" t="s">
        <v>0</v>
      </c>
      <c r="BC2841" s="3">
        <v>6.2295538639811365</v>
      </c>
      <c r="BD2841" s="3">
        <v>6.1016783510279691</v>
      </c>
      <c r="BE2841" s="3">
        <v>6.2816014438256556</v>
      </c>
      <c r="BF2841" s="3">
        <v>6.0545364526549514</v>
      </c>
      <c r="BG2841" s="3">
        <v>5.9534213996810355</v>
      </c>
      <c r="BH2841" s="3">
        <v>6.1996729167206208</v>
      </c>
      <c r="BI2841" s="3">
        <v>6.1864477607749171</v>
      </c>
      <c r="BJ2841" s="3">
        <v>5.9865433338198635</v>
      </c>
      <c r="BK2841" s="3">
        <v>6.0485583248984813</v>
      </c>
      <c r="BL2841" s="3">
        <v>6.0273903846849697</v>
      </c>
      <c r="BM2841" s="3">
        <v>5.5321681316936999</v>
      </c>
      <c r="BN2841" s="3">
        <v>5.8128999935301326</v>
      </c>
      <c r="BO2841" s="3">
        <v>5.598002154320513</v>
      </c>
    </row>
    <row r="2842" spans="1:67" x14ac:dyDescent="0.3">
      <c r="A2842">
        <v>11624</v>
      </c>
      <c r="B2842" s="3" t="s">
        <v>39453</v>
      </c>
      <c r="C2842">
        <v>1</v>
      </c>
      <c r="E2842" s="3" t="s">
        <v>43074</v>
      </c>
      <c r="F2842" s="3">
        <v>1</v>
      </c>
      <c r="G2842" s="3">
        <v>0.96309090909090922</v>
      </c>
      <c r="H2842" t="s">
        <v>30135</v>
      </c>
      <c r="I2842" t="s">
        <v>31672</v>
      </c>
      <c r="J2842" s="2" t="s">
        <v>36188</v>
      </c>
      <c r="K2842" t="s">
        <v>28510</v>
      </c>
      <c r="L2842" s="1" t="s">
        <v>34114</v>
      </c>
      <c r="M2842" s="1" t="s">
        <v>34115</v>
      </c>
      <c r="N2842">
        <v>13</v>
      </c>
      <c r="O2842" s="3">
        <v>0</v>
      </c>
      <c r="P2842" s="3">
        <v>2.361021518264534E-2</v>
      </c>
      <c r="Q2842" s="3">
        <v>-0.35487018431561035</v>
      </c>
      <c r="R2842" s="3">
        <v>0.29666296759195726</v>
      </c>
      <c r="S2842" s="3">
        <v>-0.32063025329171546</v>
      </c>
      <c r="T2842" s="3">
        <v>-0.25826984688138505</v>
      </c>
      <c r="U2842" s="3">
        <v>-0.13390704347041407</v>
      </c>
      <c r="V2842" s="3">
        <v>3.0971642412075527E-2</v>
      </c>
      <c r="W2842" s="3">
        <v>0.11543282612034657</v>
      </c>
      <c r="X2842" s="3">
        <v>9.1124333661164736E-2</v>
      </c>
      <c r="Y2842" s="3">
        <v>-0.36741535706616141</v>
      </c>
      <c r="Z2842" s="3">
        <v>-0.13468292860793704</v>
      </c>
      <c r="AA2842" s="3">
        <v>0.10097764772482092</v>
      </c>
      <c r="AB2842" s="3">
        <v>-9.3417212167534708E-2</v>
      </c>
      <c r="AC2842" t="s">
        <v>1702</v>
      </c>
      <c r="AD2842" t="s">
        <v>0</v>
      </c>
      <c r="AE2842" t="s">
        <v>1694</v>
      </c>
      <c r="AF2842" t="s">
        <v>0</v>
      </c>
      <c r="AG2842" t="s">
        <v>1695</v>
      </c>
      <c r="AH2842" t="s">
        <v>1696</v>
      </c>
      <c r="AI2842" t="s">
        <v>1697</v>
      </c>
      <c r="AJ2842" t="s">
        <v>1697</v>
      </c>
      <c r="AK2842" t="s">
        <v>1696</v>
      </c>
      <c r="AL2842" t="s">
        <v>1698</v>
      </c>
      <c r="AM2842" t="s">
        <v>1699</v>
      </c>
      <c r="AN2842" t="s">
        <v>1700</v>
      </c>
      <c r="AO2842" t="s">
        <v>1701</v>
      </c>
      <c r="AP2842">
        <v>34.905000000000001</v>
      </c>
      <c r="AQ2842" t="s">
        <v>0</v>
      </c>
      <c r="AR2842">
        <v>24.933</v>
      </c>
      <c r="AS2842" t="s">
        <v>0</v>
      </c>
      <c r="AT2842">
        <v>35.124000000000002</v>
      </c>
      <c r="AU2842">
        <v>86.721999999999994</v>
      </c>
      <c r="AV2842">
        <v>63.73</v>
      </c>
      <c r="AW2842">
        <v>62.838999999999999</v>
      </c>
      <c r="AX2842">
        <v>62.862000000000002</v>
      </c>
      <c r="AY2842">
        <v>43.350999999999999</v>
      </c>
      <c r="AZ2842">
        <v>52.627000000000002</v>
      </c>
      <c r="BA2842">
        <v>63.353999999999999</v>
      </c>
      <c r="BB2842">
        <v>63.73</v>
      </c>
      <c r="BC2842" s="3">
        <v>6.2327674741763426</v>
      </c>
      <c r="BD2842" s="3">
        <v>6.3060388163363488</v>
      </c>
      <c r="BE2842" s="3">
        <v>6.4417736628051845</v>
      </c>
      <c r="BF2842" s="3">
        <v>6.2614769886213741</v>
      </c>
      <c r="BG2842" s="3">
        <v>6.2556824785458822</v>
      </c>
      <c r="BH2842" s="3">
        <v>6.2957649612297724</v>
      </c>
      <c r="BI2842" s="3">
        <v>6.4481186202921474</v>
      </c>
      <c r="BJ2842" s="3">
        <v>6.2545964099209881</v>
      </c>
      <c r="BK2842" s="3">
        <v>6.3866416261356278</v>
      </c>
      <c r="BL2842" s="3">
        <v>6.2961384534087221</v>
      </c>
      <c r="BM2842" s="3">
        <v>5.9709370040092615</v>
      </c>
      <c r="BN2842" s="3">
        <v>6.1064968701389724</v>
      </c>
      <c r="BO2842" s="3">
        <v>6.0512683188703855</v>
      </c>
    </row>
    <row r="2843" spans="1:67" x14ac:dyDescent="0.3">
      <c r="A2843">
        <v>23440</v>
      </c>
      <c r="B2843" s="3" t="s">
        <v>41915</v>
      </c>
      <c r="C2843">
        <v>1</v>
      </c>
      <c r="E2843" s="3" t="s">
        <v>44109</v>
      </c>
      <c r="F2843" s="3">
        <v>1</v>
      </c>
      <c r="G2843" s="3">
        <v>0.94658333333333333</v>
      </c>
      <c r="H2843" t="s">
        <v>31116</v>
      </c>
      <c r="I2843" t="s">
        <v>32749</v>
      </c>
      <c r="J2843" s="2" t="s">
        <v>36933</v>
      </c>
      <c r="K2843" t="s">
        <v>29587</v>
      </c>
      <c r="L2843" s="1" t="s">
        <v>35192</v>
      </c>
      <c r="M2843" s="1" t="s">
        <v>45159</v>
      </c>
      <c r="N2843">
        <v>13</v>
      </c>
      <c r="O2843" s="3">
        <v>0</v>
      </c>
      <c r="P2843" s="3">
        <v>-1.8629543095402698E-2</v>
      </c>
      <c r="Q2843" s="3">
        <v>1.9203733973092663E-2</v>
      </c>
      <c r="R2843" s="3">
        <v>7.7242998932460352E-2</v>
      </c>
      <c r="S2843" s="3">
        <v>2.9982866215714311E-2</v>
      </c>
      <c r="T2843" s="3">
        <v>-5.4152616618568371E-2</v>
      </c>
      <c r="U2843" s="3">
        <v>-0.17886126250929635</v>
      </c>
      <c r="V2843" s="3">
        <v>-0.19449291045999739</v>
      </c>
      <c r="W2843" s="3">
        <v>-0.24654949632412154</v>
      </c>
      <c r="X2843" s="3">
        <v>-0.17797964907178748</v>
      </c>
      <c r="Y2843" s="3">
        <v>-0.24331826019099598</v>
      </c>
      <c r="Z2843" s="3">
        <v>-0.24050324458394184</v>
      </c>
      <c r="AA2843" s="3">
        <v>-0.36931496354424326</v>
      </c>
      <c r="AB2843" s="3">
        <v>-0.32436469923248479</v>
      </c>
      <c r="AC2843" t="s">
        <v>11062</v>
      </c>
      <c r="AD2843" t="s">
        <v>11066</v>
      </c>
      <c r="AE2843" t="s">
        <v>0</v>
      </c>
      <c r="AF2843" t="s">
        <v>11059</v>
      </c>
      <c r="AG2843" t="s">
        <v>11060</v>
      </c>
      <c r="AH2843" t="s">
        <v>11061</v>
      </c>
      <c r="AI2843" t="s">
        <v>11062</v>
      </c>
      <c r="AJ2843" t="s">
        <v>11063</v>
      </c>
      <c r="AK2843" t="s">
        <v>11064</v>
      </c>
      <c r="AL2843" t="s">
        <v>11064</v>
      </c>
      <c r="AM2843" t="s">
        <v>11058</v>
      </c>
      <c r="AN2843" t="s">
        <v>11065</v>
      </c>
      <c r="AO2843" t="s">
        <v>11067</v>
      </c>
      <c r="AP2843">
        <v>57.804000000000002</v>
      </c>
      <c r="AQ2843">
        <v>34.094000000000001</v>
      </c>
      <c r="AR2843" t="s">
        <v>0</v>
      </c>
      <c r="AS2843">
        <v>35.304000000000002</v>
      </c>
      <c r="AT2843">
        <v>33.697000000000003</v>
      </c>
      <c r="AU2843">
        <v>30.308</v>
      </c>
      <c r="AV2843">
        <v>50.561999999999998</v>
      </c>
      <c r="AW2843">
        <v>38.189</v>
      </c>
      <c r="AX2843">
        <v>57.414000000000001</v>
      </c>
      <c r="AY2843">
        <v>55.723999999999997</v>
      </c>
      <c r="AZ2843">
        <v>59.293999999999997</v>
      </c>
      <c r="BA2843">
        <v>40.024999999999999</v>
      </c>
      <c r="BB2843">
        <v>40.520000000000003</v>
      </c>
      <c r="BC2843" s="3">
        <v>6.9367951384597957</v>
      </c>
      <c r="BD2843" s="3">
        <v>6.8273951231465029</v>
      </c>
      <c r="BE2843" s="3">
        <v>6.9071048815523879</v>
      </c>
      <c r="BF2843" s="3">
        <v>6.7592219920055099</v>
      </c>
      <c r="BG2843" s="3">
        <v>7.1730696636372677</v>
      </c>
      <c r="BH2843" s="3">
        <v>6.2399997928868718</v>
      </c>
      <c r="BI2843" s="3">
        <v>6.5799664189650811</v>
      </c>
      <c r="BJ2843" s="3">
        <v>6.6567304884458629</v>
      </c>
      <c r="BK2843" s="3">
        <v>6.7134653415224061</v>
      </c>
      <c r="BL2843" s="3">
        <v>6.8282150646574129</v>
      </c>
      <c r="BM2843" s="3">
        <v>6.6966621222777452</v>
      </c>
      <c r="BN2843" s="3">
        <v>6.8845858101955697</v>
      </c>
      <c r="BO2843" s="3">
        <v>6.6107133821919506</v>
      </c>
    </row>
    <row r="2844" spans="1:67" x14ac:dyDescent="0.3">
      <c r="A2844">
        <v>23646</v>
      </c>
      <c r="B2844" s="3" t="s">
        <v>41971</v>
      </c>
      <c r="C2844">
        <v>1</v>
      </c>
      <c r="E2844" s="3" t="s">
        <v>43395</v>
      </c>
      <c r="F2844" s="3">
        <v>0.998</v>
      </c>
      <c r="G2844" s="3">
        <v>0.95481818181818179</v>
      </c>
      <c r="H2844" t="s">
        <v>31133</v>
      </c>
      <c r="I2844" t="s">
        <v>32769</v>
      </c>
      <c r="J2844" s="2" t="s">
        <v>36953</v>
      </c>
      <c r="K2844" t="s">
        <v>29607</v>
      </c>
      <c r="L2844" s="1" t="s">
        <v>0</v>
      </c>
      <c r="M2844" s="1" t="s">
        <v>35218</v>
      </c>
      <c r="N2844">
        <v>13</v>
      </c>
      <c r="O2844" s="3">
        <v>0</v>
      </c>
      <c r="P2844" s="3">
        <v>2.5170575734906053E-2</v>
      </c>
      <c r="Q2844" s="3">
        <v>-4.6459101246123964E-2</v>
      </c>
      <c r="R2844" s="3">
        <v>-6.9936392755654275E-2</v>
      </c>
      <c r="S2844" s="3">
        <v>1.8491749039879199E-2</v>
      </c>
      <c r="T2844" s="3">
        <v>0.10030490579568548</v>
      </c>
      <c r="U2844" s="3">
        <v>3.7452509939606575E-2</v>
      </c>
      <c r="V2844" s="3">
        <v>-4.3883856235208657E-2</v>
      </c>
      <c r="W2844" s="3">
        <v>0.10621429609096804</v>
      </c>
      <c r="X2844" s="3">
        <v>4.4044332706021212E-2</v>
      </c>
      <c r="Y2844" s="3">
        <v>2.019992294349774E-2</v>
      </c>
      <c r="Z2844" s="3">
        <v>3.2100843167024079E-2</v>
      </c>
      <c r="AA2844" s="3">
        <v>8.9633736106895567E-2</v>
      </c>
      <c r="AB2844" s="3">
        <v>0.22601521640298791</v>
      </c>
      <c r="AC2844" t="s">
        <v>7268</v>
      </c>
      <c r="AD2844" t="s">
        <v>7266</v>
      </c>
      <c r="AE2844" t="s">
        <v>7258</v>
      </c>
      <c r="AF2844" t="s">
        <v>0</v>
      </c>
      <c r="AG2844" t="s">
        <v>7259</v>
      </c>
      <c r="AH2844" t="s">
        <v>7260</v>
      </c>
      <c r="AI2844" t="s">
        <v>7261</v>
      </c>
      <c r="AJ2844" t="s">
        <v>7262</v>
      </c>
      <c r="AK2844" t="s">
        <v>7263</v>
      </c>
      <c r="AL2844" t="s">
        <v>7264</v>
      </c>
      <c r="AM2844" t="s">
        <v>0</v>
      </c>
      <c r="AN2844" t="s">
        <v>7265</v>
      </c>
      <c r="AO2844" t="s">
        <v>7267</v>
      </c>
      <c r="AP2844">
        <v>145.62</v>
      </c>
      <c r="AQ2844">
        <v>192.85</v>
      </c>
      <c r="AR2844">
        <v>137.44999999999999</v>
      </c>
      <c r="AS2844" t="s">
        <v>0</v>
      </c>
      <c r="AT2844">
        <v>183.6</v>
      </c>
      <c r="AU2844">
        <v>198.96</v>
      </c>
      <c r="AV2844">
        <v>214.54</v>
      </c>
      <c r="AW2844">
        <v>170.16</v>
      </c>
      <c r="AX2844">
        <v>223.97</v>
      </c>
      <c r="AY2844">
        <v>145.61000000000001</v>
      </c>
      <c r="AZ2844" t="s">
        <v>0</v>
      </c>
      <c r="BA2844">
        <v>192.85</v>
      </c>
      <c r="BB2844">
        <v>156.22</v>
      </c>
      <c r="BC2844" s="3">
        <v>6.2617623176096195</v>
      </c>
      <c r="BD2844" s="3">
        <v>6.4620234446356335</v>
      </c>
      <c r="BE2844" s="3">
        <v>6.4665710723863539</v>
      </c>
      <c r="BF2844" s="3">
        <v>6.4187651749944781</v>
      </c>
      <c r="BG2844" s="3">
        <v>6.2272952503917107</v>
      </c>
      <c r="BH2844" s="3">
        <v>6.5595715027824424</v>
      </c>
      <c r="BI2844" s="3">
        <v>6.4383682796879347</v>
      </c>
      <c r="BJ2844" s="3">
        <v>6.1845494813206976</v>
      </c>
      <c r="BK2844" s="3">
        <v>6.3477787170653643</v>
      </c>
      <c r="BL2844" s="3">
        <v>6.185825359612962</v>
      </c>
      <c r="BM2844" s="3">
        <v>5.8112934274442685</v>
      </c>
      <c r="BN2844" s="3">
        <v>5.9512695031486178</v>
      </c>
      <c r="BO2844" s="3">
        <v>5.9432124791818985</v>
      </c>
    </row>
    <row r="2845" spans="1:67" x14ac:dyDescent="0.3">
      <c r="A2845">
        <v>11705</v>
      </c>
      <c r="B2845" s="3" t="s">
        <v>39481</v>
      </c>
      <c r="C2845">
        <v>1</v>
      </c>
      <c r="E2845" s="3" t="s">
        <v>42946</v>
      </c>
      <c r="F2845" s="3">
        <v>0.997</v>
      </c>
      <c r="G2845" s="3">
        <v>0.88300000000000001</v>
      </c>
      <c r="H2845" t="s">
        <v>30140</v>
      </c>
      <c r="I2845" t="s">
        <v>31679</v>
      </c>
      <c r="J2845" s="2" t="s">
        <v>36195</v>
      </c>
      <c r="K2845" t="s">
        <v>28517</v>
      </c>
      <c r="L2845" s="1" t="s">
        <v>33404</v>
      </c>
      <c r="M2845" s="1" t="s">
        <v>34125</v>
      </c>
      <c r="N2845">
        <v>13</v>
      </c>
      <c r="O2845" s="3">
        <v>0</v>
      </c>
      <c r="P2845" s="3">
        <v>0.11143200536198733</v>
      </c>
      <c r="Q2845" s="3">
        <v>-5.5561308353376457E-2</v>
      </c>
      <c r="R2845" s="3">
        <v>-0.23652043561323535</v>
      </c>
      <c r="S2845" s="3">
        <v>-9.5097803673815599E-3</v>
      </c>
      <c r="T2845" s="3">
        <v>2.7385198069288029E-3</v>
      </c>
      <c r="U2845" s="3">
        <v>-5.5336424864870858E-2</v>
      </c>
      <c r="V2845" s="3">
        <v>0.11396714643300218</v>
      </c>
      <c r="W2845" s="3">
        <v>1.5497569395325591E-2</v>
      </c>
      <c r="X2845" s="3">
        <v>-2.4927484789471165E-2</v>
      </c>
      <c r="Y2845" s="3">
        <v>-9.2924751243797024E-2</v>
      </c>
      <c r="Z2845" s="3">
        <v>-0.12433001050697395</v>
      </c>
      <c r="AA2845" s="3">
        <v>-3.9251072789819243E-2</v>
      </c>
      <c r="AB2845" s="3">
        <v>0.1644001350244117</v>
      </c>
      <c r="AC2845" t="s">
        <v>21511</v>
      </c>
      <c r="AD2845" t="s">
        <v>21509</v>
      </c>
      <c r="AE2845" t="s">
        <v>21503</v>
      </c>
      <c r="AF2845" t="s">
        <v>0</v>
      </c>
      <c r="AG2845" t="s">
        <v>21504</v>
      </c>
      <c r="AH2845" t="s">
        <v>21505</v>
      </c>
      <c r="AI2845" t="s">
        <v>0</v>
      </c>
      <c r="AJ2845" t="s">
        <v>21506</v>
      </c>
      <c r="AK2845" t="s">
        <v>0</v>
      </c>
      <c r="AL2845" t="s">
        <v>0</v>
      </c>
      <c r="AM2845" t="s">
        <v>21507</v>
      </c>
      <c r="AN2845" t="s">
        <v>21508</v>
      </c>
      <c r="AO2845" t="s">
        <v>21510</v>
      </c>
      <c r="AP2845">
        <v>80.411000000000001</v>
      </c>
      <c r="AQ2845">
        <v>129.19999999999999</v>
      </c>
      <c r="AR2845">
        <v>49.188000000000002</v>
      </c>
      <c r="AS2845" t="s">
        <v>0</v>
      </c>
      <c r="AT2845">
        <v>70.412999999999997</v>
      </c>
      <c r="AU2845">
        <v>71.742000000000004</v>
      </c>
      <c r="AV2845" t="s">
        <v>0</v>
      </c>
      <c r="AW2845">
        <v>82.585999999999999</v>
      </c>
      <c r="AX2845" t="s">
        <v>0</v>
      </c>
      <c r="AY2845" t="s">
        <v>0</v>
      </c>
      <c r="AZ2845">
        <v>86.748000000000005</v>
      </c>
      <c r="BA2845">
        <v>90.653999999999996</v>
      </c>
      <c r="BB2845">
        <v>65.942999999999998</v>
      </c>
      <c r="BC2845" s="3">
        <v>6.0284085651154697</v>
      </c>
      <c r="BD2845" s="3">
        <v>6.2156639956484474</v>
      </c>
      <c r="BE2845" s="3">
        <v>6.1788618871568746</v>
      </c>
      <c r="BF2845" s="3">
        <v>6.0465341827509693</v>
      </c>
      <c r="BG2845" s="3">
        <v>6.2225083760396709</v>
      </c>
      <c r="BH2845" s="3">
        <v>6.1999470579252183</v>
      </c>
      <c r="BI2845" s="3">
        <v>5.3811873066341649</v>
      </c>
      <c r="BJ2845" s="3">
        <v>5.969108255812456</v>
      </c>
      <c r="BK2845" s="3">
        <v>6.3200423754796446</v>
      </c>
      <c r="BL2845" s="3">
        <v>6.0500315623684013</v>
      </c>
      <c r="BM2845" s="3">
        <v>6.0792536224300777</v>
      </c>
      <c r="BN2845" s="3">
        <v>6.3058241060526932</v>
      </c>
      <c r="BO2845" s="3">
        <v>5.8097212825247437</v>
      </c>
    </row>
    <row r="2846" spans="1:67" x14ac:dyDescent="0.3">
      <c r="A2846">
        <v>13201</v>
      </c>
      <c r="B2846" s="3" t="s">
        <v>37991</v>
      </c>
      <c r="C2846">
        <v>1</v>
      </c>
      <c r="E2846" s="3" t="s">
        <v>42991</v>
      </c>
      <c r="F2846" s="3">
        <v>0.96099999999999997</v>
      </c>
      <c r="G2846" s="3">
        <v>0.96099999999999997</v>
      </c>
      <c r="H2846" t="s">
        <v>30257</v>
      </c>
      <c r="I2846" t="s">
        <v>31801</v>
      </c>
      <c r="J2846" s="2" t="s">
        <v>35751</v>
      </c>
      <c r="K2846" t="s">
        <v>28639</v>
      </c>
      <c r="L2846" s="1" t="s">
        <v>33404</v>
      </c>
      <c r="M2846" s="1" t="s">
        <v>33405</v>
      </c>
      <c r="N2846">
        <v>11</v>
      </c>
      <c r="O2846" s="3">
        <v>0</v>
      </c>
      <c r="P2846" s="3">
        <v>-6.1526001861569056E-2</v>
      </c>
      <c r="Q2846" s="3" t="s">
        <v>0</v>
      </c>
      <c r="R2846" s="3">
        <v>-8.9159907360030891E-2</v>
      </c>
      <c r="S2846" s="3">
        <v>0.15237814540103931</v>
      </c>
      <c r="T2846" s="3">
        <v>2.1624211506207254E-3</v>
      </c>
      <c r="U2846" s="3">
        <v>2.0911065581689963E-2</v>
      </c>
      <c r="V2846" s="3" t="s">
        <v>0</v>
      </c>
      <c r="W2846" s="3">
        <v>-0.12315108759755655</v>
      </c>
      <c r="X2846" s="3">
        <v>1.9915367707685927E-2</v>
      </c>
      <c r="Y2846" s="3">
        <v>-4.0986623674230088E-2</v>
      </c>
      <c r="Z2846" s="3">
        <v>-8.7074267607363143E-2</v>
      </c>
      <c r="AA2846" s="3">
        <v>0.17376706773670639</v>
      </c>
      <c r="AB2846" s="3">
        <v>0.16954023145979727</v>
      </c>
      <c r="AC2846" t="s">
        <v>0</v>
      </c>
      <c r="AD2846" t="s">
        <v>0</v>
      </c>
      <c r="AE2846" t="s">
        <v>0</v>
      </c>
      <c r="AF2846" t="s">
        <v>0</v>
      </c>
      <c r="AG2846" t="s">
        <v>0</v>
      </c>
      <c r="AH2846" t="s">
        <v>0</v>
      </c>
      <c r="AI2846" t="s">
        <v>0</v>
      </c>
      <c r="AJ2846" t="s">
        <v>22028</v>
      </c>
      <c r="AK2846" t="s">
        <v>0</v>
      </c>
      <c r="AL2846" t="s">
        <v>0</v>
      </c>
      <c r="AM2846" t="s">
        <v>0</v>
      </c>
      <c r="AN2846" t="s">
        <v>0</v>
      </c>
      <c r="AO2846" t="s">
        <v>0</v>
      </c>
      <c r="AP2846" t="s">
        <v>0</v>
      </c>
      <c r="AQ2846" t="s">
        <v>0</v>
      </c>
      <c r="AR2846" t="s">
        <v>0</v>
      </c>
      <c r="AS2846" t="s">
        <v>0</v>
      </c>
      <c r="AT2846" t="s">
        <v>0</v>
      </c>
      <c r="AU2846" t="s">
        <v>0</v>
      </c>
      <c r="AV2846" t="s">
        <v>0</v>
      </c>
      <c r="AW2846">
        <v>115.88</v>
      </c>
      <c r="AX2846" t="s">
        <v>0</v>
      </c>
      <c r="AY2846" t="s">
        <v>0</v>
      </c>
      <c r="AZ2846" t="s">
        <v>0</v>
      </c>
      <c r="BA2846" t="s">
        <v>0</v>
      </c>
      <c r="BB2846" t="s">
        <v>0</v>
      </c>
      <c r="BC2846" s="3">
        <v>5.4942659373037346</v>
      </c>
      <c r="BD2846" s="3" t="s">
        <v>0</v>
      </c>
      <c r="BE2846" s="3">
        <v>5.738296859233242</v>
      </c>
      <c r="BF2846" s="3">
        <v>5.5556626516643517</v>
      </c>
      <c r="BG2846" s="3">
        <v>5.4683177855649125</v>
      </c>
      <c r="BH2846" s="3">
        <v>5.7106250150607964</v>
      </c>
      <c r="BI2846" s="3" t="s">
        <v>0</v>
      </c>
      <c r="BJ2846" s="3">
        <v>5.6700416495481267</v>
      </c>
      <c r="BK2846" s="3">
        <v>5.7090917958394671</v>
      </c>
      <c r="BL2846" s="3">
        <v>5.5098742850047193</v>
      </c>
      <c r="BM2846" s="3">
        <v>5.0453229787866576</v>
      </c>
      <c r="BN2846" s="3">
        <v>5.454661960666197</v>
      </c>
      <c r="BO2846" s="3">
        <v>4.9617721848102034</v>
      </c>
    </row>
    <row r="2847" spans="1:67" x14ac:dyDescent="0.3">
      <c r="A2847">
        <v>22425</v>
      </c>
      <c r="B2847" s="3" t="s">
        <v>41585</v>
      </c>
      <c r="C2847">
        <v>1</v>
      </c>
      <c r="E2847" s="3" t="s">
        <v>43380</v>
      </c>
      <c r="F2847" s="3">
        <v>1</v>
      </c>
      <c r="G2847" s="3">
        <v>0.88450000000000006</v>
      </c>
      <c r="H2847" t="s">
        <v>31019</v>
      </c>
      <c r="I2847" t="s">
        <v>32645</v>
      </c>
      <c r="J2847" s="2" t="s">
        <v>36829</v>
      </c>
      <c r="K2847" t="s">
        <v>29483</v>
      </c>
      <c r="L2847" s="1" t="s">
        <v>33404</v>
      </c>
      <c r="M2847" s="1" t="s">
        <v>35055</v>
      </c>
      <c r="N2847">
        <v>12</v>
      </c>
      <c r="O2847" s="3">
        <v>1</v>
      </c>
      <c r="P2847" s="3">
        <v>0.20939097746742774</v>
      </c>
      <c r="Q2847" s="3">
        <v>0.1159654315868071</v>
      </c>
      <c r="R2847" s="3">
        <v>0.35049724708413316</v>
      </c>
      <c r="S2847" s="3" t="s">
        <v>0</v>
      </c>
      <c r="T2847" s="3">
        <v>0.26447638000770035</v>
      </c>
      <c r="U2847" s="3">
        <v>0.38824465339229941</v>
      </c>
      <c r="V2847" s="3">
        <v>0.40990681952926417</v>
      </c>
      <c r="W2847" s="3">
        <v>0.4641454566911859</v>
      </c>
      <c r="X2847" s="3">
        <v>0.46016589467643088</v>
      </c>
      <c r="Y2847" s="3">
        <v>0.45164632788394504</v>
      </c>
      <c r="Z2847" s="3">
        <v>0.46299460667549891</v>
      </c>
      <c r="AA2847" s="3">
        <v>0.56812941650049109</v>
      </c>
      <c r="AB2847" s="3">
        <v>0.22749465085930123</v>
      </c>
      <c r="AC2847" t="s">
        <v>0</v>
      </c>
      <c r="AD2847" t="s">
        <v>0</v>
      </c>
      <c r="AE2847" t="s">
        <v>0</v>
      </c>
      <c r="AF2847" t="s">
        <v>0</v>
      </c>
      <c r="AG2847" t="s">
        <v>0</v>
      </c>
      <c r="AH2847" t="s">
        <v>0</v>
      </c>
      <c r="AI2847" t="s">
        <v>0</v>
      </c>
      <c r="AJ2847" t="s">
        <v>0</v>
      </c>
      <c r="AK2847" t="s">
        <v>2627</v>
      </c>
      <c r="AL2847" t="s">
        <v>2628</v>
      </c>
      <c r="AM2847" t="s">
        <v>0</v>
      </c>
      <c r="AN2847" t="s">
        <v>0</v>
      </c>
      <c r="AO2847" t="s">
        <v>0</v>
      </c>
      <c r="AP2847" t="s">
        <v>0</v>
      </c>
      <c r="AQ2847" t="s">
        <v>0</v>
      </c>
      <c r="AR2847" t="s">
        <v>0</v>
      </c>
      <c r="AS2847" t="s">
        <v>0</v>
      </c>
      <c r="AT2847" t="s">
        <v>0</v>
      </c>
      <c r="AU2847" t="s">
        <v>0</v>
      </c>
      <c r="AV2847" t="s">
        <v>0</v>
      </c>
      <c r="AW2847" t="s">
        <v>0</v>
      </c>
      <c r="AX2847">
        <v>87.207999999999998</v>
      </c>
      <c r="AY2847">
        <v>51.088999999999999</v>
      </c>
      <c r="AZ2847" t="s">
        <v>0</v>
      </c>
      <c r="BA2847" t="s">
        <v>0</v>
      </c>
      <c r="BB2847" t="s">
        <v>0</v>
      </c>
      <c r="BC2847" s="3">
        <v>5.7540959434085686</v>
      </c>
      <c r="BD2847" s="3">
        <v>5.7982361763679355</v>
      </c>
      <c r="BE2847" s="3">
        <v>5.7027492467711314</v>
      </c>
      <c r="BF2847" s="3" t="s">
        <v>0</v>
      </c>
      <c r="BG2847" s="3">
        <v>6.1264885707003742</v>
      </c>
      <c r="BH2847" s="3">
        <v>5.955177647812878</v>
      </c>
      <c r="BI2847" s="3">
        <v>5.6528842561427339</v>
      </c>
      <c r="BJ2847" s="3">
        <v>5.7454417559382005</v>
      </c>
      <c r="BK2847" s="3">
        <v>5.9624308997715207</v>
      </c>
      <c r="BL2847" s="3">
        <v>6.0194486374936371</v>
      </c>
      <c r="BM2847" s="3">
        <v>5.9500969893138906</v>
      </c>
      <c r="BN2847" s="3">
        <v>5.9917752437997303</v>
      </c>
      <c r="BO2847" s="3">
        <v>5.7311615122813713</v>
      </c>
    </row>
    <row r="2848" spans="1:67" x14ac:dyDescent="0.3">
      <c r="A2848">
        <v>15865</v>
      </c>
      <c r="B2848" s="3" t="s">
        <v>38301</v>
      </c>
      <c r="C2848">
        <v>1</v>
      </c>
      <c r="E2848" s="3" t="s">
        <v>43823</v>
      </c>
      <c r="F2848" s="3">
        <v>1</v>
      </c>
      <c r="G2848" s="3">
        <v>0.98975000000000002</v>
      </c>
      <c r="H2848" t="s">
        <v>30482</v>
      </c>
      <c r="I2848" t="s">
        <v>32048</v>
      </c>
      <c r="J2848" s="2" t="s">
        <v>35831</v>
      </c>
      <c r="K2848" t="s">
        <v>28886</v>
      </c>
      <c r="L2848" s="1" t="s">
        <v>33404</v>
      </c>
      <c r="M2848" s="1" t="s">
        <v>33540</v>
      </c>
      <c r="N2848">
        <v>13</v>
      </c>
      <c r="O2848" s="3">
        <v>0</v>
      </c>
      <c r="P2848" s="3">
        <v>-5.7046419187142663E-2</v>
      </c>
      <c r="Q2848" s="3">
        <v>0.23842002607895996</v>
      </c>
      <c r="R2848" s="3">
        <v>-4.5580321867076112E-2</v>
      </c>
      <c r="S2848" s="3">
        <v>-2.6484233869959049E-2</v>
      </c>
      <c r="T2848" s="3">
        <v>-3.4721786092409404E-2</v>
      </c>
      <c r="U2848" s="3">
        <v>-3.7680493966606075E-2</v>
      </c>
      <c r="V2848" s="3">
        <v>-4.708499932140256E-2</v>
      </c>
      <c r="W2848" s="3">
        <v>-5.358353567950553E-2</v>
      </c>
      <c r="X2848" s="3">
        <v>-6.1556113212398546E-2</v>
      </c>
      <c r="Y2848" s="3">
        <v>-2.6043474047121835E-2</v>
      </c>
      <c r="Z2848" s="3">
        <v>-2.7704371485610058E-2</v>
      </c>
      <c r="AA2848" s="3">
        <v>-4.6146254006279523E-2</v>
      </c>
      <c r="AB2848" s="3">
        <v>-5.8292691319032912E-2</v>
      </c>
      <c r="AC2848" t="s">
        <v>4978</v>
      </c>
      <c r="AD2848" t="s">
        <v>0</v>
      </c>
      <c r="AE2848" t="s">
        <v>4973</v>
      </c>
      <c r="AF2848" t="s">
        <v>4974</v>
      </c>
      <c r="AG2848" t="s">
        <v>4972</v>
      </c>
      <c r="AH2848" t="s">
        <v>4971</v>
      </c>
      <c r="AI2848" t="s">
        <v>4971</v>
      </c>
      <c r="AJ2848" t="s">
        <v>4971</v>
      </c>
      <c r="AK2848" t="s">
        <v>4972</v>
      </c>
      <c r="AL2848" t="s">
        <v>4975</v>
      </c>
      <c r="AM2848" t="s">
        <v>4976</v>
      </c>
      <c r="AN2848" t="s">
        <v>4977</v>
      </c>
      <c r="AO2848" t="s">
        <v>4971</v>
      </c>
      <c r="AP2848">
        <v>41.084000000000003</v>
      </c>
      <c r="AQ2848" t="s">
        <v>0</v>
      </c>
      <c r="AR2848">
        <v>31.175999999999998</v>
      </c>
      <c r="AS2848">
        <v>37.56</v>
      </c>
      <c r="AT2848">
        <v>72.915999999999997</v>
      </c>
      <c r="AU2848">
        <v>69.951999999999998</v>
      </c>
      <c r="AV2848">
        <v>92.034000000000006</v>
      </c>
      <c r="AW2848">
        <v>99.569000000000003</v>
      </c>
      <c r="AX2848">
        <v>84.168999999999997</v>
      </c>
      <c r="AY2848">
        <v>61.735999999999997</v>
      </c>
      <c r="AZ2848">
        <v>67.563000000000002</v>
      </c>
      <c r="BA2848">
        <v>44.847999999999999</v>
      </c>
      <c r="BB2848">
        <v>75.694999999999993</v>
      </c>
      <c r="BC2848" s="3">
        <v>7.4238845544491401</v>
      </c>
      <c r="BD2848" s="3">
        <v>4.9036487814905767</v>
      </c>
      <c r="BE2848" s="3">
        <v>7.253822438708073</v>
      </c>
      <c r="BF2848" s="3">
        <v>7.0425361367221431</v>
      </c>
      <c r="BG2848" s="3">
        <v>7.5720114517263131</v>
      </c>
      <c r="BH2848" s="3">
        <v>7.7522328877210933</v>
      </c>
      <c r="BI2848" s="3">
        <v>7.3583917586490202</v>
      </c>
      <c r="BJ2848" s="3">
        <v>7.1094773009587353</v>
      </c>
      <c r="BK2848" s="3">
        <v>7.4993571133874593</v>
      </c>
      <c r="BL2848" s="3">
        <v>7.6630126688782196</v>
      </c>
      <c r="BM2848" s="3">
        <v>7.0344680227550427</v>
      </c>
      <c r="BN2848" s="3">
        <v>7.276783384700269</v>
      </c>
      <c r="BO2848" s="3">
        <v>7.2015063670532378</v>
      </c>
    </row>
    <row r="2849" spans="1:67" x14ac:dyDescent="0.3">
      <c r="A2849">
        <v>15867</v>
      </c>
      <c r="B2849" s="3" t="s">
        <v>38302</v>
      </c>
      <c r="C2849">
        <v>1</v>
      </c>
      <c r="E2849" s="3" t="s">
        <v>43612</v>
      </c>
      <c r="F2849" s="3">
        <v>0.995</v>
      </c>
      <c r="G2849" s="3">
        <v>0.86900000000000011</v>
      </c>
      <c r="H2849" t="s">
        <v>30482</v>
      </c>
      <c r="I2849" t="s">
        <v>32048</v>
      </c>
      <c r="J2849" s="2" t="s">
        <v>35831</v>
      </c>
      <c r="K2849" t="s">
        <v>28886</v>
      </c>
      <c r="L2849" s="1" t="s">
        <v>33404</v>
      </c>
      <c r="M2849" s="1" t="s">
        <v>33540</v>
      </c>
      <c r="N2849">
        <v>13</v>
      </c>
      <c r="O2849" s="3">
        <v>0</v>
      </c>
      <c r="P2849" s="3">
        <v>-0.20528054977223792</v>
      </c>
      <c r="Q2849" s="3">
        <v>-1.3043037475598882E-2</v>
      </c>
      <c r="R2849" s="3">
        <v>-0.13845746048279711</v>
      </c>
      <c r="S2849" s="3">
        <v>-5.7968375566906085E-3</v>
      </c>
      <c r="T2849" s="3">
        <v>-6.9951536377990287E-2</v>
      </c>
      <c r="U2849" s="3">
        <v>-9.3109404391481479E-2</v>
      </c>
      <c r="V2849" s="3">
        <v>-8.9205948124912005E-2</v>
      </c>
      <c r="W2849" s="3">
        <v>-5.8232605313281477E-2</v>
      </c>
      <c r="X2849" s="3">
        <v>8.6535744325324474E-4</v>
      </c>
      <c r="Y2849" s="3">
        <v>-0.14968062181269334</v>
      </c>
      <c r="Z2849" s="3">
        <v>-1.759228983785998E-2</v>
      </c>
      <c r="AA2849" s="3">
        <v>0.17261552181347775</v>
      </c>
      <c r="AB2849" s="3">
        <v>2.2474346574899225E-2</v>
      </c>
      <c r="AC2849" t="s">
        <v>0</v>
      </c>
      <c r="AD2849" t="s">
        <v>0</v>
      </c>
      <c r="AE2849" t="s">
        <v>0</v>
      </c>
      <c r="AF2849" t="s">
        <v>0</v>
      </c>
      <c r="AG2849" t="s">
        <v>0</v>
      </c>
      <c r="AH2849" t="s">
        <v>0</v>
      </c>
      <c r="AI2849" t="s">
        <v>0</v>
      </c>
      <c r="AJ2849" t="s">
        <v>0</v>
      </c>
      <c r="AK2849" t="s">
        <v>0</v>
      </c>
      <c r="AL2849" t="s">
        <v>7035</v>
      </c>
      <c r="AM2849" t="s">
        <v>7036</v>
      </c>
      <c r="AN2849" t="s">
        <v>7037</v>
      </c>
      <c r="AO2849" t="s">
        <v>0</v>
      </c>
      <c r="AP2849" t="s">
        <v>0</v>
      </c>
      <c r="AQ2849" t="s">
        <v>0</v>
      </c>
      <c r="AR2849" t="s">
        <v>0</v>
      </c>
      <c r="AS2849" t="s">
        <v>0</v>
      </c>
      <c r="AT2849" t="s">
        <v>0</v>
      </c>
      <c r="AU2849" t="s">
        <v>0</v>
      </c>
      <c r="AV2849" t="s">
        <v>0</v>
      </c>
      <c r="AW2849" t="s">
        <v>0</v>
      </c>
      <c r="AX2849" t="s">
        <v>0</v>
      </c>
      <c r="AY2849">
        <v>97.082999999999998</v>
      </c>
      <c r="AZ2849">
        <v>89.343999999999994</v>
      </c>
      <c r="BA2849">
        <v>103.87</v>
      </c>
      <c r="BB2849" t="s">
        <v>0</v>
      </c>
      <c r="BC2849" s="3">
        <v>6.2726305158940399</v>
      </c>
      <c r="BD2849" s="3">
        <v>6.1680847961406826</v>
      </c>
      <c r="BE2849" s="3">
        <v>6.2002210261918762</v>
      </c>
      <c r="BF2849" s="3">
        <v>6.043676585602717</v>
      </c>
      <c r="BG2849" s="3">
        <v>6.3767229138657848</v>
      </c>
      <c r="BH2849" s="3">
        <v>6.3242001167853781</v>
      </c>
      <c r="BI2849" s="3">
        <v>6.0269416279590295</v>
      </c>
      <c r="BJ2849" s="3">
        <v>6.1850319204327686</v>
      </c>
      <c r="BK2849" s="3">
        <v>6.1626838658778924</v>
      </c>
      <c r="BL2849" s="3">
        <v>6.2386983100629863</v>
      </c>
      <c r="BM2849" s="3">
        <v>6.073168262265102</v>
      </c>
      <c r="BN2849" s="3">
        <v>6.1434832106700616</v>
      </c>
      <c r="BO2849" s="3">
        <v>6.09229947657425</v>
      </c>
    </row>
    <row r="2850" spans="1:67" x14ac:dyDescent="0.3">
      <c r="A2850">
        <v>15868</v>
      </c>
      <c r="B2850" s="3" t="s">
        <v>38303</v>
      </c>
      <c r="C2850">
        <v>1</v>
      </c>
      <c r="E2850" s="3" t="s">
        <v>43285</v>
      </c>
      <c r="F2850" s="3">
        <v>0.98699999999999999</v>
      </c>
      <c r="G2850" s="3">
        <v>0.98699999999999999</v>
      </c>
      <c r="H2850" t="s">
        <v>30482</v>
      </c>
      <c r="I2850" t="s">
        <v>32048</v>
      </c>
      <c r="J2850" s="2" t="s">
        <v>35831</v>
      </c>
      <c r="K2850" t="s">
        <v>28886</v>
      </c>
      <c r="L2850" s="1" t="s">
        <v>33404</v>
      </c>
      <c r="M2850" s="1" t="s">
        <v>33540</v>
      </c>
      <c r="N2850">
        <v>11</v>
      </c>
      <c r="O2850" s="3">
        <v>0</v>
      </c>
      <c r="P2850" s="3">
        <v>7.0251921820444208E-2</v>
      </c>
      <c r="Q2850" s="3">
        <v>0.14339341869318775</v>
      </c>
      <c r="R2850" s="3">
        <v>0.43007112795127966</v>
      </c>
      <c r="S2850" s="3">
        <v>8.7598617923621017E-2</v>
      </c>
      <c r="T2850" s="3">
        <v>2.375213589899498E-2</v>
      </c>
      <c r="U2850" s="3">
        <v>-7.7360655510557083E-2</v>
      </c>
      <c r="V2850" s="3">
        <v>-9.6961729887087941E-2</v>
      </c>
      <c r="W2850" s="3">
        <v>0.19874558184482397</v>
      </c>
      <c r="X2850" s="3">
        <v>4.1803687657085198E-2</v>
      </c>
      <c r="Y2850" s="3">
        <v>3.3370138460592183E-2</v>
      </c>
      <c r="Z2850" s="3" t="s">
        <v>0</v>
      </c>
      <c r="AA2850" s="3">
        <v>-0.12393692915222834</v>
      </c>
      <c r="AB2850" s="3" t="s">
        <v>0</v>
      </c>
      <c r="AC2850" t="s">
        <v>0</v>
      </c>
      <c r="AD2850" t="s">
        <v>0</v>
      </c>
      <c r="AE2850" t="s">
        <v>0</v>
      </c>
      <c r="AF2850" t="s">
        <v>0</v>
      </c>
      <c r="AG2850" t="s">
        <v>8403</v>
      </c>
      <c r="AH2850" t="s">
        <v>0</v>
      </c>
      <c r="AI2850" t="s">
        <v>0</v>
      </c>
      <c r="AJ2850" t="s">
        <v>0</v>
      </c>
      <c r="AK2850" t="s">
        <v>0</v>
      </c>
      <c r="AL2850" t="s">
        <v>0</v>
      </c>
      <c r="AM2850" t="s">
        <v>0</v>
      </c>
      <c r="AN2850" t="s">
        <v>0</v>
      </c>
      <c r="AO2850" t="s">
        <v>0</v>
      </c>
      <c r="AP2850" t="s">
        <v>0</v>
      </c>
      <c r="AQ2850" t="s">
        <v>0</v>
      </c>
      <c r="AR2850" t="s">
        <v>0</v>
      </c>
      <c r="AS2850" t="s">
        <v>0</v>
      </c>
      <c r="AT2850">
        <v>54.667999999999999</v>
      </c>
      <c r="AU2850" t="s">
        <v>0</v>
      </c>
      <c r="AV2850" t="s">
        <v>0</v>
      </c>
      <c r="AW2850" t="s">
        <v>0</v>
      </c>
      <c r="AX2850" t="s">
        <v>0</v>
      </c>
      <c r="AY2850" t="s">
        <v>0</v>
      </c>
      <c r="AZ2850" t="s">
        <v>0</v>
      </c>
      <c r="BA2850" t="s">
        <v>0</v>
      </c>
      <c r="BB2850" t="s">
        <v>0</v>
      </c>
      <c r="BC2850" s="3">
        <v>5.7090663377095066</v>
      </c>
      <c r="BD2850" s="3">
        <v>5.9124824488291043</v>
      </c>
      <c r="BE2850" s="3">
        <v>5.6398150740607287</v>
      </c>
      <c r="BF2850" s="3">
        <v>5.7948991421491947</v>
      </c>
      <c r="BG2850" s="3">
        <v>5.7950384082864188</v>
      </c>
      <c r="BH2850" s="3">
        <v>5.944097558613394</v>
      </c>
      <c r="BI2850" s="3">
        <v>5.221909546588134</v>
      </c>
      <c r="BJ2850" s="3">
        <v>5.2914132545702151</v>
      </c>
      <c r="BK2850" s="3">
        <v>5.8208776700125862</v>
      </c>
      <c r="BL2850" s="3">
        <v>5.6271097112111388</v>
      </c>
      <c r="BM2850" s="3" t="s">
        <v>0</v>
      </c>
      <c r="BN2850" s="3">
        <v>5.5517670635677714</v>
      </c>
      <c r="BO2850" s="3" t="s">
        <v>0</v>
      </c>
    </row>
    <row r="2851" spans="1:67" x14ac:dyDescent="0.3">
      <c r="A2851">
        <v>24034</v>
      </c>
      <c r="B2851" s="3" t="s">
        <v>42079</v>
      </c>
      <c r="C2851">
        <v>1</v>
      </c>
      <c r="E2851" s="3" t="s">
        <v>43222</v>
      </c>
      <c r="F2851" s="3">
        <v>1</v>
      </c>
      <c r="G2851" s="3">
        <v>0.95489999999999997</v>
      </c>
      <c r="H2851" t="s">
        <v>31174</v>
      </c>
      <c r="I2851" t="s">
        <v>32811</v>
      </c>
      <c r="J2851" s="2" t="s">
        <v>36995</v>
      </c>
      <c r="K2851" t="s">
        <v>29649</v>
      </c>
      <c r="L2851" s="1" t="s">
        <v>35275</v>
      </c>
      <c r="M2851" s="1" t="s">
        <v>35276</v>
      </c>
      <c r="N2851">
        <v>11</v>
      </c>
      <c r="O2851" s="3">
        <v>0</v>
      </c>
      <c r="P2851" s="3">
        <v>-0.27241929929071684</v>
      </c>
      <c r="Q2851" s="3">
        <v>-0.21046270346715221</v>
      </c>
      <c r="R2851" s="3">
        <v>-7.7543327162966511E-2</v>
      </c>
      <c r="S2851" s="3">
        <v>-0.2007302957388597</v>
      </c>
      <c r="T2851" s="3">
        <v>-0.1874442733765683</v>
      </c>
      <c r="U2851" s="3" t="s">
        <v>0</v>
      </c>
      <c r="V2851" s="3">
        <v>-0.12015310740999481</v>
      </c>
      <c r="W2851" s="3">
        <v>-5.282012179167464E-2</v>
      </c>
      <c r="X2851" s="3">
        <v>-1.6311671793287161E-3</v>
      </c>
      <c r="Y2851" s="3">
        <v>-0.27926624915014603</v>
      </c>
      <c r="Z2851" s="3">
        <v>-0.12068632368911264</v>
      </c>
      <c r="AA2851" s="3">
        <v>-0.17141715883263259</v>
      </c>
      <c r="AB2851" s="3" t="s">
        <v>0</v>
      </c>
      <c r="AC2851" t="s">
        <v>12433</v>
      </c>
      <c r="AD2851" t="s">
        <v>12432</v>
      </c>
      <c r="AE2851" t="s">
        <v>12426</v>
      </c>
      <c r="AF2851" t="s">
        <v>12427</v>
      </c>
      <c r="AG2851" t="s">
        <v>12428</v>
      </c>
      <c r="AH2851" t="s">
        <v>0</v>
      </c>
      <c r="AI2851" t="s">
        <v>0</v>
      </c>
      <c r="AJ2851" t="s">
        <v>12429</v>
      </c>
      <c r="AK2851" t="s">
        <v>12430</v>
      </c>
      <c r="AL2851" t="s">
        <v>12431</v>
      </c>
      <c r="AM2851" t="s">
        <v>12431</v>
      </c>
      <c r="AN2851" t="s">
        <v>12431</v>
      </c>
      <c r="AO2851" t="s">
        <v>0</v>
      </c>
      <c r="AP2851">
        <v>68.367999999999995</v>
      </c>
      <c r="AQ2851">
        <v>48.231999999999999</v>
      </c>
      <c r="AR2851">
        <v>33.649000000000001</v>
      </c>
      <c r="AS2851">
        <v>54.072000000000003</v>
      </c>
      <c r="AT2851">
        <v>58.92</v>
      </c>
      <c r="AU2851" t="s">
        <v>0</v>
      </c>
      <c r="AV2851" t="s">
        <v>0</v>
      </c>
      <c r="AW2851">
        <v>43.241</v>
      </c>
      <c r="AX2851">
        <v>60.170999999999999</v>
      </c>
      <c r="AY2851">
        <v>94.259</v>
      </c>
      <c r="AZ2851">
        <v>104.23</v>
      </c>
      <c r="BA2851">
        <v>80.031000000000006</v>
      </c>
      <c r="BB2851" t="s">
        <v>0</v>
      </c>
      <c r="BC2851" s="3">
        <v>6.5067079263501197</v>
      </c>
      <c r="BD2851" s="3">
        <v>6.4276970379948093</v>
      </c>
      <c r="BE2851" s="3">
        <v>6.3984434983034841</v>
      </c>
      <c r="BF2851" s="3">
        <v>6.2991585027922472</v>
      </c>
      <c r="BG2851" s="3">
        <v>6.6176921433526124</v>
      </c>
      <c r="BH2851" s="3" t="s">
        <v>0</v>
      </c>
      <c r="BI2851" s="3">
        <v>6.132099521916504</v>
      </c>
      <c r="BJ2851" s="3">
        <v>6.2468431222513194</v>
      </c>
      <c r="BK2851" s="3">
        <v>6.2269348400125999</v>
      </c>
      <c r="BL2851" s="3">
        <v>6.1838105950981346</v>
      </c>
      <c r="BM2851" s="3">
        <v>6.1868433703244703</v>
      </c>
      <c r="BN2851" s="3">
        <v>6.3536662329829019</v>
      </c>
      <c r="BO2851" s="3" t="s">
        <v>0</v>
      </c>
    </row>
    <row r="2852" spans="1:67" x14ac:dyDescent="0.3">
      <c r="A2852">
        <v>12119</v>
      </c>
      <c r="B2852" s="3" t="s">
        <v>39603</v>
      </c>
      <c r="C2852">
        <v>1</v>
      </c>
      <c r="E2852" s="3" t="s">
        <v>43919</v>
      </c>
      <c r="F2852" s="3">
        <v>0.97599999999999998</v>
      </c>
      <c r="G2852" s="3">
        <v>0.77100000000000002</v>
      </c>
      <c r="H2852" t="s">
        <v>30166</v>
      </c>
      <c r="I2852" t="s">
        <v>31708</v>
      </c>
      <c r="J2852" s="2" t="s">
        <v>36224</v>
      </c>
      <c r="K2852" t="s">
        <v>28546</v>
      </c>
      <c r="L2852" s="1" t="s">
        <v>33283</v>
      </c>
      <c r="M2852" s="1" t="s">
        <v>34174</v>
      </c>
      <c r="N2852">
        <v>13</v>
      </c>
      <c r="O2852" s="3">
        <v>0</v>
      </c>
      <c r="P2852" s="3">
        <v>2.1621857851518895E-2</v>
      </c>
      <c r="Q2852" s="3">
        <v>0.20926619305002614</v>
      </c>
      <c r="R2852" s="3">
        <v>0.2197106395487792</v>
      </c>
      <c r="S2852" s="3">
        <v>0.30135351887776402</v>
      </c>
      <c r="T2852" s="3">
        <v>0.10030490579568548</v>
      </c>
      <c r="U2852" s="3">
        <v>0.14090950654166201</v>
      </c>
      <c r="V2852" s="3">
        <v>6.4606975297391928E-2</v>
      </c>
      <c r="W2852" s="3">
        <v>8.5560624872625515E-2</v>
      </c>
      <c r="X2852" s="3">
        <v>-0.46219702836634041</v>
      </c>
      <c r="Y2852" s="3">
        <v>0.21163525332714947</v>
      </c>
      <c r="Z2852" s="3">
        <v>-0.18884138170720394</v>
      </c>
      <c r="AA2852" s="3">
        <v>0.22601521640298791</v>
      </c>
      <c r="AB2852" s="3">
        <v>0.34562346417512851</v>
      </c>
      <c r="AC2852" t="s">
        <v>0</v>
      </c>
      <c r="AD2852" t="s">
        <v>0</v>
      </c>
      <c r="AE2852" t="s">
        <v>8665</v>
      </c>
      <c r="AF2852" t="s">
        <v>8666</v>
      </c>
      <c r="AG2852" t="s">
        <v>8667</v>
      </c>
      <c r="AH2852" t="s">
        <v>8668</v>
      </c>
      <c r="AI2852" t="s">
        <v>0</v>
      </c>
      <c r="AJ2852" t="s">
        <v>0</v>
      </c>
      <c r="AK2852" t="s">
        <v>0</v>
      </c>
      <c r="AL2852" t="s">
        <v>0</v>
      </c>
      <c r="AM2852" t="s">
        <v>0</v>
      </c>
      <c r="AN2852" t="s">
        <v>0</v>
      </c>
      <c r="AO2852" t="s">
        <v>0</v>
      </c>
      <c r="AP2852" t="s">
        <v>0</v>
      </c>
      <c r="AQ2852" t="s">
        <v>0</v>
      </c>
      <c r="AR2852">
        <v>56.959000000000003</v>
      </c>
      <c r="AS2852">
        <v>58.83</v>
      </c>
      <c r="AT2852">
        <v>59.502000000000002</v>
      </c>
      <c r="AU2852">
        <v>121.46</v>
      </c>
      <c r="AV2852" t="s">
        <v>0</v>
      </c>
      <c r="AW2852" t="s">
        <v>0</v>
      </c>
      <c r="AX2852" t="s">
        <v>0</v>
      </c>
      <c r="AY2852" t="s">
        <v>0</v>
      </c>
      <c r="AZ2852" t="s">
        <v>0</v>
      </c>
      <c r="BA2852" t="s">
        <v>0</v>
      </c>
      <c r="BB2852" t="s">
        <v>0</v>
      </c>
      <c r="BC2852" s="3">
        <v>4.921145220666661</v>
      </c>
      <c r="BD2852" s="3">
        <v>5.3023525779195628</v>
      </c>
      <c r="BE2852" s="3">
        <v>5.3781979704459175</v>
      </c>
      <c r="BF2852" s="3">
        <v>5.3865168006867679</v>
      </c>
      <c r="BG2852" s="3">
        <v>5.3646447853299124</v>
      </c>
      <c r="BH2852" s="3">
        <v>5.8385405691533858</v>
      </c>
      <c r="BI2852" s="3">
        <v>5.305157828786486</v>
      </c>
      <c r="BJ2852" s="3">
        <v>5.043872912391425</v>
      </c>
      <c r="BK2852" s="3">
        <v>5.1530522750671084</v>
      </c>
      <c r="BL2852" s="3">
        <v>5.1150443952584128</v>
      </c>
      <c r="BM2852" s="3">
        <v>5.0891629993649321</v>
      </c>
      <c r="BN2852" s="3">
        <v>5.35953193909363</v>
      </c>
      <c r="BO2852" s="3">
        <v>4.8058065917028134</v>
      </c>
    </row>
    <row r="2853" spans="1:67" x14ac:dyDescent="0.3">
      <c r="A2853">
        <v>9089</v>
      </c>
      <c r="B2853" s="3" t="s">
        <v>37543</v>
      </c>
      <c r="C2853">
        <v>1</v>
      </c>
      <c r="E2853" s="3" t="s">
        <v>43188</v>
      </c>
      <c r="F2853" s="3">
        <v>1</v>
      </c>
      <c r="G2853" s="3">
        <v>1</v>
      </c>
      <c r="H2853" t="s">
        <v>29915</v>
      </c>
      <c r="I2853" t="s">
        <v>31426</v>
      </c>
      <c r="J2853" s="2" t="s">
        <v>35618</v>
      </c>
      <c r="K2853" t="s">
        <v>28264</v>
      </c>
      <c r="L2853" s="1" t="s">
        <v>0</v>
      </c>
      <c r="M2853" s="1" t="s">
        <v>33158</v>
      </c>
      <c r="N2853">
        <v>11</v>
      </c>
      <c r="O2853" s="3">
        <v>0</v>
      </c>
      <c r="P2853" s="3">
        <v>-0.11233436575849379</v>
      </c>
      <c r="Q2853" s="3" t="s">
        <v>0</v>
      </c>
      <c r="R2853" s="3">
        <v>2.8852005847493426E-2</v>
      </c>
      <c r="S2853" s="3">
        <v>-5.9104097423014618E-2</v>
      </c>
      <c r="T2853" s="3">
        <v>-6.8377450423071029E-2</v>
      </c>
      <c r="U2853" s="3">
        <v>2.0911065581689963E-2</v>
      </c>
      <c r="V2853" s="3" t="s">
        <v>0</v>
      </c>
      <c r="W2853" s="3">
        <v>-0.13219840126591195</v>
      </c>
      <c r="X2853" s="3">
        <v>-0.107181572204967</v>
      </c>
      <c r="Y2853" s="3">
        <v>0.19773960600635557</v>
      </c>
      <c r="Z2853" s="3">
        <v>-0.15929910610495185</v>
      </c>
      <c r="AA2853" s="3">
        <v>-6.8695156349330821E-2</v>
      </c>
      <c r="AB2853" s="3">
        <v>-3.3075602472076139E-3</v>
      </c>
      <c r="AC2853" t="s">
        <v>0</v>
      </c>
      <c r="AD2853" t="s">
        <v>0</v>
      </c>
      <c r="AE2853" t="s">
        <v>0</v>
      </c>
      <c r="AF2853" t="s">
        <v>0</v>
      </c>
      <c r="AG2853" t="s">
        <v>0</v>
      </c>
      <c r="AH2853" t="s">
        <v>0</v>
      </c>
      <c r="AI2853" t="s">
        <v>0</v>
      </c>
      <c r="AJ2853" t="s">
        <v>0</v>
      </c>
      <c r="AK2853" t="s">
        <v>5087</v>
      </c>
      <c r="AL2853" t="s">
        <v>0</v>
      </c>
      <c r="AM2853" t="s">
        <v>5087</v>
      </c>
      <c r="AN2853" t="s">
        <v>0</v>
      </c>
      <c r="AO2853" t="s">
        <v>0</v>
      </c>
      <c r="AP2853" t="s">
        <v>0</v>
      </c>
      <c r="AQ2853" t="s">
        <v>0</v>
      </c>
      <c r="AR2853" t="s">
        <v>0</v>
      </c>
      <c r="AS2853" t="s">
        <v>0</v>
      </c>
      <c r="AT2853" t="s">
        <v>0</v>
      </c>
      <c r="AU2853" t="s">
        <v>0</v>
      </c>
      <c r="AV2853" t="s">
        <v>0</v>
      </c>
      <c r="AW2853" t="s">
        <v>0</v>
      </c>
      <c r="AX2853">
        <v>47.098999999999997</v>
      </c>
      <c r="AY2853" t="s">
        <v>0</v>
      </c>
      <c r="AZ2853">
        <v>38.582999999999998</v>
      </c>
      <c r="BA2853" t="s">
        <v>0</v>
      </c>
      <c r="BB2853" t="s">
        <v>0</v>
      </c>
      <c r="BC2853" s="3">
        <v>6.2945323573418701</v>
      </c>
      <c r="BD2853" s="3" t="s">
        <v>0</v>
      </c>
      <c r="BE2853" s="3">
        <v>6.1266508206674812</v>
      </c>
      <c r="BF2853" s="3">
        <v>6.3731143812034583</v>
      </c>
      <c r="BG2853" s="3">
        <v>6.5183823155453435</v>
      </c>
      <c r="BH2853" s="3">
        <v>6.4130313911501702</v>
      </c>
      <c r="BI2853" s="3" t="s">
        <v>0</v>
      </c>
      <c r="BJ2853" s="3">
        <v>6.1808137757543973</v>
      </c>
      <c r="BK2853" s="3">
        <v>6.110623375233331</v>
      </c>
      <c r="BL2853" s="3">
        <v>6.1463141220119724</v>
      </c>
      <c r="BM2853" s="3">
        <v>6.2239629522191926</v>
      </c>
      <c r="BN2853" s="3">
        <v>6.3587151138021314</v>
      </c>
      <c r="BO2853" s="3">
        <v>6.1019875185582997</v>
      </c>
    </row>
    <row r="2854" spans="1:67" x14ac:dyDescent="0.3">
      <c r="A2854">
        <v>11241</v>
      </c>
      <c r="B2854" s="3" t="s">
        <v>39357</v>
      </c>
      <c r="C2854">
        <v>1</v>
      </c>
      <c r="E2854" s="3" t="s">
        <v>42721</v>
      </c>
      <c r="F2854" s="3">
        <v>0.999</v>
      </c>
      <c r="G2854" s="3">
        <v>0.95833333333333337</v>
      </c>
      <c r="H2854" t="s">
        <v>30108</v>
      </c>
      <c r="I2854" t="s">
        <v>31644</v>
      </c>
      <c r="J2854" s="2" t="s">
        <v>36160</v>
      </c>
      <c r="K2854" t="s">
        <v>28482</v>
      </c>
      <c r="L2854" s="1" t="s">
        <v>33767</v>
      </c>
      <c r="M2854" s="1" t="s">
        <v>34076</v>
      </c>
      <c r="N2854">
        <v>13</v>
      </c>
      <c r="O2854" s="3">
        <v>0</v>
      </c>
      <c r="P2854" s="3">
        <v>0.12379860846262165</v>
      </c>
      <c r="Q2854" s="3">
        <v>6.8602027378671535E-2</v>
      </c>
      <c r="R2854" s="3">
        <v>-0.3505408892692114</v>
      </c>
      <c r="S2854" s="3">
        <v>-6.0984104987695915E-2</v>
      </c>
      <c r="T2854" s="3">
        <v>-3.3220203836296473E-3</v>
      </c>
      <c r="U2854" s="3">
        <v>-0.14533404448244822</v>
      </c>
      <c r="V2854" s="3">
        <v>3.3143885066770121E-3</v>
      </c>
      <c r="W2854" s="3">
        <v>1.8634174139050975E-2</v>
      </c>
      <c r="X2854" s="3">
        <v>-7.942217163812498E-3</v>
      </c>
      <c r="Y2854" s="3">
        <v>3.5483152128688612E-2</v>
      </c>
      <c r="Z2854" s="3">
        <v>0.36591645385806115</v>
      </c>
      <c r="AA2854" s="3">
        <v>7.1488105584182393E-2</v>
      </c>
      <c r="AB2854" s="3">
        <v>2.8286243079109982E-2</v>
      </c>
      <c r="AC2854" t="s">
        <v>14403</v>
      </c>
      <c r="AD2854" t="s">
        <v>0</v>
      </c>
      <c r="AE2854" t="s">
        <v>14401</v>
      </c>
      <c r="AF2854" t="s">
        <v>0</v>
      </c>
      <c r="AG2854" t="s">
        <v>0</v>
      </c>
      <c r="AH2854" t="s">
        <v>0</v>
      </c>
      <c r="AI2854" t="s">
        <v>0</v>
      </c>
      <c r="AJ2854" t="s">
        <v>0</v>
      </c>
      <c r="AK2854" t="s">
        <v>0</v>
      </c>
      <c r="AL2854" t="s">
        <v>0</v>
      </c>
      <c r="AM2854" t="s">
        <v>0</v>
      </c>
      <c r="AN2854" t="s">
        <v>14402</v>
      </c>
      <c r="AO2854" t="s">
        <v>0</v>
      </c>
      <c r="AP2854">
        <v>73.385999999999996</v>
      </c>
      <c r="AQ2854" t="s">
        <v>0</v>
      </c>
      <c r="AR2854">
        <v>57.414000000000001</v>
      </c>
      <c r="AS2854" t="s">
        <v>0</v>
      </c>
      <c r="AT2854" t="s">
        <v>0</v>
      </c>
      <c r="AU2854" t="s">
        <v>0</v>
      </c>
      <c r="AV2854" t="s">
        <v>0</v>
      </c>
      <c r="AW2854" t="s">
        <v>0</v>
      </c>
      <c r="AX2854" t="s">
        <v>0</v>
      </c>
      <c r="AY2854" t="s">
        <v>0</v>
      </c>
      <c r="AZ2854" t="s">
        <v>0</v>
      </c>
      <c r="BA2854">
        <v>47.68</v>
      </c>
      <c r="BB2854" t="s">
        <v>0</v>
      </c>
      <c r="BC2854" s="3">
        <v>5.4006933751232795</v>
      </c>
      <c r="BD2854" s="3">
        <v>5.4710715736130311</v>
      </c>
      <c r="BE2854" s="3">
        <v>5.3387153993635277</v>
      </c>
      <c r="BF2854" s="3">
        <v>5.4521545857146627</v>
      </c>
      <c r="BG2854" s="3">
        <v>5.5133774336519927</v>
      </c>
      <c r="BH2854" s="3">
        <v>5.7342075697314572</v>
      </c>
      <c r="BI2854" s="3">
        <v>5.2572224461875736</v>
      </c>
      <c r="BJ2854" s="3">
        <v>5.0298300193106584</v>
      </c>
      <c r="BK2854" s="3">
        <v>5.337339439388419</v>
      </c>
      <c r="BL2854" s="3">
        <v>5.4613784564250789</v>
      </c>
      <c r="BM2854" s="3">
        <v>4.5079637575445792</v>
      </c>
      <c r="BN2854" s="3">
        <v>5.3777978331112255</v>
      </c>
      <c r="BO2854" s="3">
        <v>4.9640851228740246</v>
      </c>
    </row>
    <row r="2855" spans="1:67" x14ac:dyDescent="0.3">
      <c r="A2855">
        <v>11105</v>
      </c>
      <c r="B2855" s="3" t="s">
        <v>39311</v>
      </c>
      <c r="C2855">
        <v>1</v>
      </c>
      <c r="D2855" s="13" t="s">
        <v>45210</v>
      </c>
      <c r="E2855" s="3" t="s">
        <v>43268</v>
      </c>
      <c r="F2855" s="3">
        <v>0.999</v>
      </c>
      <c r="G2855" s="3">
        <v>0.92020000000000002</v>
      </c>
      <c r="H2855" t="s">
        <v>30094</v>
      </c>
      <c r="I2855" t="s">
        <v>31630</v>
      </c>
      <c r="J2855" s="2" t="s">
        <v>36146</v>
      </c>
      <c r="K2855" t="s">
        <v>28468</v>
      </c>
      <c r="L2855" s="1" t="s">
        <v>33767</v>
      </c>
      <c r="M2855" s="1" t="s">
        <v>34053</v>
      </c>
      <c r="N2855">
        <v>10</v>
      </c>
      <c r="O2855" s="3">
        <v>7</v>
      </c>
      <c r="P2855" s="3">
        <v>1.3640910669386311E-2</v>
      </c>
      <c r="Q2855" s="3" t="s">
        <v>0</v>
      </c>
      <c r="R2855" s="3" t="s">
        <v>0</v>
      </c>
      <c r="S2855" s="3">
        <v>-0.53370178144512581</v>
      </c>
      <c r="T2855" s="3">
        <v>-0.36881188307001583</v>
      </c>
      <c r="U2855" s="3">
        <v>-0.55613877774334275</v>
      </c>
      <c r="V2855" s="3">
        <v>-0.63823164058084669</v>
      </c>
      <c r="W2855" s="3">
        <v>-0.53939371901786715</v>
      </c>
      <c r="X2855" s="3">
        <v>-0.53574996608859593</v>
      </c>
      <c r="Y2855" s="3" t="s">
        <v>0</v>
      </c>
      <c r="Z2855" s="3">
        <v>-0.48867365642710608</v>
      </c>
      <c r="AA2855" s="3">
        <v>-0.60950839780684518</v>
      </c>
      <c r="AB2855" s="3">
        <v>-0.56637817376745747</v>
      </c>
      <c r="AC2855" t="s">
        <v>24154</v>
      </c>
      <c r="AD2855" t="s">
        <v>0</v>
      </c>
      <c r="AE2855" t="s">
        <v>0</v>
      </c>
      <c r="AF2855" t="s">
        <v>24145</v>
      </c>
      <c r="AG2855" t="s">
        <v>24146</v>
      </c>
      <c r="AH2855" t="s">
        <v>24147</v>
      </c>
      <c r="AI2855" t="s">
        <v>24148</v>
      </c>
      <c r="AJ2855" t="s">
        <v>24149</v>
      </c>
      <c r="AK2855" t="s">
        <v>24150</v>
      </c>
      <c r="AL2855" t="s">
        <v>0</v>
      </c>
      <c r="AM2855" t="s">
        <v>24151</v>
      </c>
      <c r="AN2855" t="s">
        <v>24152</v>
      </c>
      <c r="AO2855" t="s">
        <v>24153</v>
      </c>
      <c r="AP2855">
        <v>58.722000000000001</v>
      </c>
      <c r="AQ2855" t="s">
        <v>0</v>
      </c>
      <c r="AR2855" t="s">
        <v>0</v>
      </c>
      <c r="AS2855">
        <v>84.787000000000006</v>
      </c>
      <c r="AT2855">
        <v>72.213999999999999</v>
      </c>
      <c r="AU2855">
        <v>60.95</v>
      </c>
      <c r="AV2855">
        <v>58.429000000000002</v>
      </c>
      <c r="AW2855">
        <v>57.933999999999997</v>
      </c>
      <c r="AX2855">
        <v>59.305</v>
      </c>
      <c r="AY2855" t="s">
        <v>0</v>
      </c>
      <c r="AZ2855">
        <v>87.881</v>
      </c>
      <c r="BA2855">
        <v>63.008000000000003</v>
      </c>
      <c r="BB2855">
        <v>54.375</v>
      </c>
      <c r="BC2855" s="3">
        <v>6.8534852701284157</v>
      </c>
      <c r="BD2855" s="3" t="s">
        <v>0</v>
      </c>
      <c r="BE2855" s="3" t="s">
        <v>0</v>
      </c>
      <c r="BF2855" s="3">
        <v>6.6941575133472888</v>
      </c>
      <c r="BG2855" s="3">
        <v>6.9284265795528297</v>
      </c>
      <c r="BH2855" s="3">
        <v>6.8955827523641702</v>
      </c>
      <c r="BI2855" s="3">
        <v>6.4108952779688977</v>
      </c>
      <c r="BJ2855" s="3">
        <v>6.5482419664060929</v>
      </c>
      <c r="BK2855" s="3">
        <v>6.5301100116164399</v>
      </c>
      <c r="BL2855" s="3" t="s">
        <v>0</v>
      </c>
      <c r="BM2855" s="3">
        <v>6.483016420144132</v>
      </c>
      <c r="BN2855" s="3">
        <v>6.6530291062720082</v>
      </c>
      <c r="BO2855" s="3">
        <v>6.3828451962962607</v>
      </c>
    </row>
    <row r="2856" spans="1:67" x14ac:dyDescent="0.3">
      <c r="A2856">
        <v>11098</v>
      </c>
      <c r="B2856" s="3" t="s">
        <v>39310</v>
      </c>
      <c r="C2856">
        <v>1</v>
      </c>
      <c r="E2856" s="3" t="s">
        <v>42750</v>
      </c>
      <c r="F2856" s="3">
        <v>1</v>
      </c>
      <c r="G2856" s="3">
        <v>0.93816666666666659</v>
      </c>
      <c r="H2856" t="s">
        <v>30094</v>
      </c>
      <c r="I2856" t="s">
        <v>31630</v>
      </c>
      <c r="J2856" s="2" t="s">
        <v>36146</v>
      </c>
      <c r="K2856" t="s">
        <v>28468</v>
      </c>
      <c r="L2856" s="1" t="s">
        <v>33767</v>
      </c>
      <c r="M2856" s="1" t="s">
        <v>34053</v>
      </c>
      <c r="N2856">
        <v>12</v>
      </c>
      <c r="O2856" s="3">
        <v>0</v>
      </c>
      <c r="P2856" s="3">
        <v>-9.8490098621400096E-2</v>
      </c>
      <c r="Q2856" s="3">
        <v>-0.19976894101151796</v>
      </c>
      <c r="R2856" s="3">
        <v>-6.6321618333857441E-2</v>
      </c>
      <c r="S2856" s="3" t="s">
        <v>0</v>
      </c>
      <c r="T2856" s="3">
        <v>-5.8307713211492904E-2</v>
      </c>
      <c r="U2856" s="3">
        <v>-0.20922796213800007</v>
      </c>
      <c r="V2856" s="3">
        <v>-0.16540203635870623</v>
      </c>
      <c r="W2856" s="3">
        <v>-6.8074938382690742E-2</v>
      </c>
      <c r="X2856" s="3">
        <v>-2.0457507397460446E-2</v>
      </c>
      <c r="Y2856" s="3">
        <v>-0.12355967178484303</v>
      </c>
      <c r="Z2856" s="3">
        <v>-0.13128163162771334</v>
      </c>
      <c r="AA2856" s="3">
        <v>-3.707346420496084E-2</v>
      </c>
      <c r="AB2856" s="3">
        <v>1.8776585179183278E-2</v>
      </c>
      <c r="AC2856" t="s">
        <v>0</v>
      </c>
      <c r="AD2856" t="s">
        <v>0</v>
      </c>
      <c r="AE2856" t="s">
        <v>0</v>
      </c>
      <c r="AF2856" t="s">
        <v>0</v>
      </c>
      <c r="AG2856" t="s">
        <v>16936</v>
      </c>
      <c r="AH2856" t="s">
        <v>0</v>
      </c>
      <c r="AI2856" t="s">
        <v>0</v>
      </c>
      <c r="AJ2856" t="s">
        <v>16937</v>
      </c>
      <c r="AK2856" t="s">
        <v>16938</v>
      </c>
      <c r="AL2856" t="s">
        <v>0</v>
      </c>
      <c r="AM2856" t="s">
        <v>16939</v>
      </c>
      <c r="AN2856" t="s">
        <v>16939</v>
      </c>
      <c r="AO2856" t="s">
        <v>16939</v>
      </c>
      <c r="AP2856" t="s">
        <v>0</v>
      </c>
      <c r="AQ2856" t="s">
        <v>0</v>
      </c>
      <c r="AR2856" t="s">
        <v>0</v>
      </c>
      <c r="AS2856" t="s">
        <v>0</v>
      </c>
      <c r="AT2856">
        <v>27.914000000000001</v>
      </c>
      <c r="AU2856" t="s">
        <v>0</v>
      </c>
      <c r="AV2856" t="s">
        <v>0</v>
      </c>
      <c r="AW2856">
        <v>52.576000000000001</v>
      </c>
      <c r="AX2856">
        <v>73.876999999999995</v>
      </c>
      <c r="AY2856" t="s">
        <v>0</v>
      </c>
      <c r="AZ2856">
        <v>57.106000000000002</v>
      </c>
      <c r="BA2856">
        <v>112.44</v>
      </c>
      <c r="BB2856">
        <v>90.861000000000004</v>
      </c>
      <c r="BC2856" s="3">
        <v>5.7730400457485542</v>
      </c>
      <c r="BD2856" s="3">
        <v>5.8603260258683099</v>
      </c>
      <c r="BE2856" s="3">
        <v>6.0050517499939957</v>
      </c>
      <c r="BF2856" s="3" t="s">
        <v>0</v>
      </c>
      <c r="BG2856" s="3">
        <v>5.7915503050273296</v>
      </c>
      <c r="BH2856" s="3">
        <v>6.0477420181806414</v>
      </c>
      <c r="BI2856" s="3">
        <v>5.8702751196278946</v>
      </c>
      <c r="BJ2856" s="3">
        <v>5.0846834979032502</v>
      </c>
      <c r="BK2856" s="3">
        <v>5.6128791791929471</v>
      </c>
      <c r="BL2856" s="3">
        <v>5.5515231875045883</v>
      </c>
      <c r="BM2856" s="3">
        <v>5.5771354862775855</v>
      </c>
      <c r="BN2856" s="3">
        <v>5.7249718216931962</v>
      </c>
      <c r="BO2856" s="3">
        <v>5.3894673270553692</v>
      </c>
    </row>
    <row r="2857" spans="1:67" x14ac:dyDescent="0.3">
      <c r="A2857">
        <v>12136</v>
      </c>
      <c r="B2857" s="3" t="s">
        <v>39606</v>
      </c>
      <c r="C2857">
        <v>1</v>
      </c>
      <c r="D2857" s="13" t="s">
        <v>45210</v>
      </c>
      <c r="E2857" s="3" t="s">
        <v>42689</v>
      </c>
      <c r="F2857" s="3">
        <v>1</v>
      </c>
      <c r="G2857" s="3">
        <v>0.9920000000000001</v>
      </c>
      <c r="H2857" t="s">
        <v>30167</v>
      </c>
      <c r="I2857" t="s">
        <v>31709</v>
      </c>
      <c r="J2857" s="2" t="s">
        <v>36225</v>
      </c>
      <c r="K2857" t="s">
        <v>28547</v>
      </c>
      <c r="L2857" s="1" t="s">
        <v>33767</v>
      </c>
      <c r="M2857" s="1" t="s">
        <v>34175</v>
      </c>
      <c r="N2857">
        <v>13</v>
      </c>
      <c r="O2857" s="3">
        <v>8</v>
      </c>
      <c r="P2857" s="3">
        <v>0.39637872697964566</v>
      </c>
      <c r="Q2857" s="3">
        <v>0.31185183118705778</v>
      </c>
      <c r="R2857" s="3">
        <v>0.30252377773564437</v>
      </c>
      <c r="S2857" s="3">
        <v>0.11290026153254981</v>
      </c>
      <c r="T2857" s="3">
        <v>0.46821836153494933</v>
      </c>
      <c r="U2857" s="3">
        <v>0.84317989025717432</v>
      </c>
      <c r="V2857" s="3">
        <v>1.1058121511292316</v>
      </c>
      <c r="W2857" s="3">
        <v>1.4939546936413706</v>
      </c>
      <c r="X2857" s="3">
        <v>1.667801315446048</v>
      </c>
      <c r="Y2857" s="3">
        <v>1.6463470153513449</v>
      </c>
      <c r="Z2857" s="3">
        <v>1.3864247048969947</v>
      </c>
      <c r="AA2857" s="3">
        <v>1.6969285903246487</v>
      </c>
      <c r="AB2857" s="3">
        <v>0.99689486644610747</v>
      </c>
      <c r="AC2857" t="s">
        <v>0</v>
      </c>
      <c r="AD2857" t="s">
        <v>14746</v>
      </c>
      <c r="AE2857" t="s">
        <v>14746</v>
      </c>
      <c r="AF2857" t="s">
        <v>0</v>
      </c>
      <c r="AG2857" t="s">
        <v>14746</v>
      </c>
      <c r="AH2857" t="s">
        <v>0</v>
      </c>
      <c r="AI2857" t="s">
        <v>14747</v>
      </c>
      <c r="AJ2857" t="s">
        <v>14746</v>
      </c>
      <c r="AK2857" t="s">
        <v>14748</v>
      </c>
      <c r="AL2857" t="s">
        <v>14749</v>
      </c>
      <c r="AM2857" t="s">
        <v>14750</v>
      </c>
      <c r="AN2857" t="s">
        <v>14746</v>
      </c>
      <c r="AO2857" t="s">
        <v>0</v>
      </c>
      <c r="AP2857" t="s">
        <v>0</v>
      </c>
      <c r="AQ2857">
        <v>127.56</v>
      </c>
      <c r="AR2857">
        <v>115.33</v>
      </c>
      <c r="AS2857" t="s">
        <v>0</v>
      </c>
      <c r="AT2857">
        <v>160.22</v>
      </c>
      <c r="AU2857" t="s">
        <v>0</v>
      </c>
      <c r="AV2857">
        <v>75.739000000000004</v>
      </c>
      <c r="AW2857">
        <v>131.16999999999999</v>
      </c>
      <c r="AX2857">
        <v>128.68</v>
      </c>
      <c r="AY2857">
        <v>162.31</v>
      </c>
      <c r="AZ2857">
        <v>140.13999999999999</v>
      </c>
      <c r="BA2857">
        <v>176.18</v>
      </c>
      <c r="BB2857" t="s">
        <v>0</v>
      </c>
      <c r="BC2857" s="3">
        <v>5.7524863647563098</v>
      </c>
      <c r="BD2857" s="3">
        <v>5.6954466513293331</v>
      </c>
      <c r="BE2857" s="3">
        <v>5.8203197081465268</v>
      </c>
      <c r="BF2857" s="3">
        <v>5.737637844672892</v>
      </c>
      <c r="BG2857" s="3">
        <v>5.9767075400024599</v>
      </c>
      <c r="BH2857" s="3">
        <v>5.8607451539354347</v>
      </c>
      <c r="BI2857" s="3">
        <v>5.5855509631431293</v>
      </c>
      <c r="BJ2857" s="3">
        <v>5.8418473083147084</v>
      </c>
      <c r="BK2857" s="3">
        <v>5.887200808051559</v>
      </c>
      <c r="BL2857" s="3">
        <v>6.0549575960124065</v>
      </c>
      <c r="BM2857" s="3">
        <v>5.8658439551948378</v>
      </c>
      <c r="BN2857" s="3">
        <v>5.9945634910097088</v>
      </c>
      <c r="BO2857" s="3">
        <v>5.6763460349909458</v>
      </c>
    </row>
    <row r="2858" spans="1:67" x14ac:dyDescent="0.3">
      <c r="A2858">
        <v>12151</v>
      </c>
      <c r="B2858" s="3" t="s">
        <v>39611</v>
      </c>
      <c r="C2858">
        <v>1</v>
      </c>
      <c r="D2858" s="13" t="s">
        <v>45211</v>
      </c>
      <c r="E2858" s="3" t="s">
        <v>43384</v>
      </c>
      <c r="F2858" s="3">
        <v>0.996</v>
      </c>
      <c r="G2858" s="3">
        <v>0.91292307692307684</v>
      </c>
      <c r="H2858" t="s">
        <v>30167</v>
      </c>
      <c r="I2858" t="s">
        <v>31709</v>
      </c>
      <c r="J2858" s="2" t="s">
        <v>36225</v>
      </c>
      <c r="K2858" t="s">
        <v>28547</v>
      </c>
      <c r="L2858" s="1" t="s">
        <v>33767</v>
      </c>
      <c r="M2858" s="1" t="s">
        <v>34175</v>
      </c>
      <c r="N2858">
        <v>13</v>
      </c>
      <c r="O2858" s="3">
        <v>1</v>
      </c>
      <c r="P2858" s="3">
        <v>8.0111859861598189E-2</v>
      </c>
      <c r="Q2858" s="3">
        <v>0.12631213032870389</v>
      </c>
      <c r="R2858" s="3">
        <v>0.16594408777059766</v>
      </c>
      <c r="S2858" s="3">
        <v>0.13408948092042317</v>
      </c>
      <c r="T2858" s="3">
        <v>0.20826752896869236</v>
      </c>
      <c r="U2858" s="3">
        <v>0.25205227503151301</v>
      </c>
      <c r="V2858" s="3">
        <v>0.30766166918772703</v>
      </c>
      <c r="W2858" s="3">
        <v>0.35241955921516172</v>
      </c>
      <c r="X2858" s="3">
        <v>0.39725534559442732</v>
      </c>
      <c r="Y2858" s="3">
        <v>0.41424379871868749</v>
      </c>
      <c r="Z2858" s="3">
        <v>0.40086577756625297</v>
      </c>
      <c r="AA2858" s="3">
        <v>0.51551061996901104</v>
      </c>
      <c r="AB2858" s="3">
        <v>0.41802798992652407</v>
      </c>
      <c r="AC2858" t="s">
        <v>21425</v>
      </c>
      <c r="AD2858" t="s">
        <v>21423</v>
      </c>
      <c r="AE2858" t="s">
        <v>21413</v>
      </c>
      <c r="AF2858" t="s">
        <v>21414</v>
      </c>
      <c r="AG2858" t="s">
        <v>21415</v>
      </c>
      <c r="AH2858" t="s">
        <v>21416</v>
      </c>
      <c r="AI2858" t="s">
        <v>21417</v>
      </c>
      <c r="AJ2858" t="s">
        <v>21418</v>
      </c>
      <c r="AK2858" t="s">
        <v>21419</v>
      </c>
      <c r="AL2858" t="s">
        <v>21420</v>
      </c>
      <c r="AM2858" t="s">
        <v>21421</v>
      </c>
      <c r="AN2858" t="s">
        <v>21422</v>
      </c>
      <c r="AO2858" t="s">
        <v>21424</v>
      </c>
      <c r="AP2858">
        <v>201.06</v>
      </c>
      <c r="AQ2858">
        <v>173.25</v>
      </c>
      <c r="AR2858">
        <v>184.76</v>
      </c>
      <c r="AS2858">
        <v>214.45</v>
      </c>
      <c r="AT2858">
        <v>229.97</v>
      </c>
      <c r="AU2858">
        <v>180.11</v>
      </c>
      <c r="AV2858">
        <v>220.97</v>
      </c>
      <c r="AW2858">
        <v>251.91</v>
      </c>
      <c r="AX2858">
        <v>218.6</v>
      </c>
      <c r="AY2858">
        <v>194.55</v>
      </c>
      <c r="AZ2858">
        <v>200.19</v>
      </c>
      <c r="BA2858">
        <v>192.46</v>
      </c>
      <c r="BB2858">
        <v>207.31</v>
      </c>
      <c r="BC2858" s="3">
        <v>6.8921614120871055</v>
      </c>
      <c r="BD2858" s="3">
        <v>6.7601132401246353</v>
      </c>
      <c r="BE2858" s="3">
        <v>6.888179493918325</v>
      </c>
      <c r="BF2858" s="3">
        <v>6.7070759915092815</v>
      </c>
      <c r="BG2858" s="3">
        <v>7.0815273262448049</v>
      </c>
      <c r="BH2858" s="3">
        <v>6.9174057206385546</v>
      </c>
      <c r="BI2858" s="3">
        <v>6.6279493037848711</v>
      </c>
      <c r="BJ2858" s="3">
        <v>6.7224282419796939</v>
      </c>
      <c r="BK2858" s="3">
        <v>6.8162479303912749</v>
      </c>
      <c r="BL2858" s="3">
        <v>6.9289179208532961</v>
      </c>
      <c r="BM2858" s="3">
        <v>6.7684012833114604</v>
      </c>
      <c r="BN2858" s="3">
        <v>6.7890375044864735</v>
      </c>
      <c r="BO2858" s="3">
        <v>6.614992075826426</v>
      </c>
    </row>
    <row r="2859" spans="1:67" x14ac:dyDescent="0.3">
      <c r="A2859">
        <v>12152</v>
      </c>
      <c r="B2859" s="3" t="s">
        <v>39612</v>
      </c>
      <c r="C2859">
        <v>1</v>
      </c>
      <c r="E2859" s="3" t="s">
        <v>44071</v>
      </c>
      <c r="F2859" s="3">
        <v>1</v>
      </c>
      <c r="G2859" s="3">
        <v>1</v>
      </c>
      <c r="H2859" t="s">
        <v>30167</v>
      </c>
      <c r="I2859" t="s">
        <v>31709</v>
      </c>
      <c r="J2859" s="2" t="s">
        <v>36225</v>
      </c>
      <c r="K2859" t="s">
        <v>28547</v>
      </c>
      <c r="L2859" s="1" t="s">
        <v>33767</v>
      </c>
      <c r="M2859" s="1" t="s">
        <v>34175</v>
      </c>
      <c r="N2859">
        <v>12</v>
      </c>
      <c r="O2859" s="3">
        <v>1</v>
      </c>
      <c r="P2859" s="3">
        <v>-1.2824684418013512E-2</v>
      </c>
      <c r="Q2859" s="3">
        <v>-0.10071607476067394</v>
      </c>
      <c r="R2859" s="3">
        <v>-0.28386071153220149</v>
      </c>
      <c r="S2859" s="3">
        <v>-8.1690100644063263E-2</v>
      </c>
      <c r="T2859" s="3">
        <v>-5.6296172133953062E-2</v>
      </c>
      <c r="U2859" s="3">
        <v>-9.3109404391481479E-2</v>
      </c>
      <c r="V2859" s="3">
        <v>-1.9623668392184022E-2</v>
      </c>
      <c r="W2859" s="3">
        <v>-0.26959915460063172</v>
      </c>
      <c r="X2859" s="3">
        <v>-0.23198933850922482</v>
      </c>
      <c r="Y2859" s="3">
        <v>-0.51750275520905131</v>
      </c>
      <c r="Z2859" s="3">
        <v>-0.29387175632323809</v>
      </c>
      <c r="AA2859" s="3">
        <v>-0.37032165108454701</v>
      </c>
      <c r="AB2859" s="3" t="s">
        <v>0</v>
      </c>
      <c r="AC2859" t="s">
        <v>0</v>
      </c>
      <c r="AD2859" t="s">
        <v>0</v>
      </c>
      <c r="AE2859" t="s">
        <v>0</v>
      </c>
      <c r="AF2859" t="s">
        <v>0</v>
      </c>
      <c r="AG2859" t="s">
        <v>0</v>
      </c>
      <c r="AH2859" t="s">
        <v>0</v>
      </c>
      <c r="AI2859" t="s">
        <v>0</v>
      </c>
      <c r="AJ2859" t="s">
        <v>21478</v>
      </c>
      <c r="AK2859" t="s">
        <v>0</v>
      </c>
      <c r="AL2859" t="s">
        <v>21478</v>
      </c>
      <c r="AM2859" t="s">
        <v>0</v>
      </c>
      <c r="AN2859" t="s">
        <v>0</v>
      </c>
      <c r="AO2859" t="s">
        <v>0</v>
      </c>
      <c r="AP2859" t="s">
        <v>0</v>
      </c>
      <c r="AQ2859" t="s">
        <v>0</v>
      </c>
      <c r="AR2859" t="s">
        <v>0</v>
      </c>
      <c r="AS2859" t="s">
        <v>0</v>
      </c>
      <c r="AT2859" t="s">
        <v>0</v>
      </c>
      <c r="AU2859" t="s">
        <v>0</v>
      </c>
      <c r="AV2859" t="s">
        <v>0</v>
      </c>
      <c r="AW2859">
        <v>63.29</v>
      </c>
      <c r="AX2859" t="s">
        <v>0</v>
      </c>
      <c r="AY2859">
        <v>87.647000000000006</v>
      </c>
      <c r="AZ2859" t="s">
        <v>0</v>
      </c>
      <c r="BA2859" t="s">
        <v>0</v>
      </c>
      <c r="BB2859" t="s">
        <v>0</v>
      </c>
      <c r="BC2859" s="3">
        <v>6.0016904542321532</v>
      </c>
      <c r="BD2859" s="3">
        <v>5.7917116967079121</v>
      </c>
      <c r="BE2859" s="3">
        <v>5.9650558138068712</v>
      </c>
      <c r="BF2859" s="3">
        <v>5.8661927884972211</v>
      </c>
      <c r="BG2859" s="3">
        <v>6.1398476146463112</v>
      </c>
      <c r="BH2859" s="3">
        <v>5.818219293343712</v>
      </c>
      <c r="BI2859" s="3">
        <v>5.7854152615884749</v>
      </c>
      <c r="BJ2859" s="3">
        <v>5.8553374044695401</v>
      </c>
      <c r="BK2859" s="3">
        <v>5.9357490330318674</v>
      </c>
      <c r="BL2859" s="3">
        <v>6.0000868502116491</v>
      </c>
      <c r="BM2859" s="3">
        <v>6.0616409340616855</v>
      </c>
      <c r="BN2859" s="3">
        <v>5.9245325506480002</v>
      </c>
      <c r="BO2859" s="3" t="s">
        <v>0</v>
      </c>
    </row>
    <row r="2860" spans="1:67" x14ac:dyDescent="0.3">
      <c r="A2860">
        <v>12148</v>
      </c>
      <c r="B2860" s="3" t="s">
        <v>39609</v>
      </c>
      <c r="C2860">
        <v>1</v>
      </c>
      <c r="E2860" s="3" t="s">
        <v>43461</v>
      </c>
      <c r="F2860" s="3">
        <v>1</v>
      </c>
      <c r="G2860" s="3">
        <v>0.99292307692307702</v>
      </c>
      <c r="H2860" t="s">
        <v>30167</v>
      </c>
      <c r="I2860" t="s">
        <v>31709</v>
      </c>
      <c r="J2860" s="2" t="s">
        <v>36225</v>
      </c>
      <c r="K2860" t="s">
        <v>28547</v>
      </c>
      <c r="L2860" s="1" t="s">
        <v>33767</v>
      </c>
      <c r="M2860" s="1" t="s">
        <v>34175</v>
      </c>
      <c r="N2860">
        <v>13</v>
      </c>
      <c r="O2860" s="3">
        <v>0</v>
      </c>
      <c r="P2860" s="3">
        <v>-9.6792011042013903E-2</v>
      </c>
      <c r="Q2860" s="3">
        <v>-6.8695156349330821E-2</v>
      </c>
      <c r="R2860" s="3">
        <v>-4.1803202911632809E-2</v>
      </c>
      <c r="S2860" s="3">
        <v>-2.6954526150479219E-2</v>
      </c>
      <c r="T2860" s="3">
        <v>-0.11086916257879652</v>
      </c>
      <c r="U2860" s="3">
        <v>-0.1627187336973791</v>
      </c>
      <c r="V2860" s="3">
        <v>-0.14047564951157679</v>
      </c>
      <c r="W2860" s="3">
        <v>-0.18828237600902362</v>
      </c>
      <c r="X2860" s="3">
        <v>-0.26070489238803884</v>
      </c>
      <c r="Y2860" s="3">
        <v>-0.23731951956955294</v>
      </c>
      <c r="Z2860" s="3">
        <v>-0.31539667312157538</v>
      </c>
      <c r="AA2860" s="3">
        <v>-0.37924469855139609</v>
      </c>
      <c r="AB2860" s="3">
        <v>-0.42637341176403382</v>
      </c>
      <c r="AC2860" t="s">
        <v>18406</v>
      </c>
      <c r="AD2860" t="s">
        <v>18405</v>
      </c>
      <c r="AE2860" t="s">
        <v>18398</v>
      </c>
      <c r="AF2860" t="s">
        <v>18399</v>
      </c>
      <c r="AG2860" t="s">
        <v>18400</v>
      </c>
      <c r="AH2860" t="s">
        <v>18401</v>
      </c>
      <c r="AI2860" t="s">
        <v>18402</v>
      </c>
      <c r="AJ2860" t="s">
        <v>18402</v>
      </c>
      <c r="AK2860" t="s">
        <v>18399</v>
      </c>
      <c r="AL2860" t="s">
        <v>18403</v>
      </c>
      <c r="AM2860" t="s">
        <v>18399</v>
      </c>
      <c r="AN2860" t="s">
        <v>18404</v>
      </c>
      <c r="AO2860" t="s">
        <v>18399</v>
      </c>
      <c r="AP2860">
        <v>111.01</v>
      </c>
      <c r="AQ2860">
        <v>92.438999999999993</v>
      </c>
      <c r="AR2860">
        <v>105.89</v>
      </c>
      <c r="AS2860">
        <v>237.3</v>
      </c>
      <c r="AT2860">
        <v>149.94999999999999</v>
      </c>
      <c r="AU2860">
        <v>70.986000000000004</v>
      </c>
      <c r="AV2860">
        <v>137.81</v>
      </c>
      <c r="AW2860">
        <v>154.38999999999999</v>
      </c>
      <c r="AX2860">
        <v>175.39</v>
      </c>
      <c r="AY2860">
        <v>108.71</v>
      </c>
      <c r="AZ2860">
        <v>193.8</v>
      </c>
      <c r="BA2860">
        <v>145.91</v>
      </c>
      <c r="BB2860">
        <v>156.13</v>
      </c>
      <c r="BC2860" s="3">
        <v>6.921244154132582</v>
      </c>
      <c r="BD2860" s="3">
        <v>6.9188792132278261</v>
      </c>
      <c r="BE2860" s="3">
        <v>6.9630082303291392</v>
      </c>
      <c r="BF2860" s="3">
        <v>6.6834253043343903</v>
      </c>
      <c r="BG2860" s="3">
        <v>7.1752218003430528</v>
      </c>
      <c r="BH2860" s="3">
        <v>7.043872912391425</v>
      </c>
      <c r="BI2860" s="3">
        <v>6.7365638128724497</v>
      </c>
      <c r="BJ2860" s="3">
        <v>6.7085483651305609</v>
      </c>
      <c r="BK2860" s="3">
        <v>6.8049840189657642</v>
      </c>
      <c r="BL2860" s="3">
        <v>6.8858359700394853</v>
      </c>
      <c r="BM2860" s="3">
        <v>6.7478544227895796</v>
      </c>
      <c r="BN2860" s="3">
        <v>6.8247699610124819</v>
      </c>
      <c r="BO2860" s="3">
        <v>6.6980483227062892</v>
      </c>
    </row>
    <row r="2861" spans="1:67" x14ac:dyDescent="0.3">
      <c r="A2861">
        <v>12150</v>
      </c>
      <c r="B2861" s="3" t="s">
        <v>39610</v>
      </c>
      <c r="C2861">
        <v>1</v>
      </c>
      <c r="E2861" s="3" t="s">
        <v>43560</v>
      </c>
      <c r="F2861" s="3">
        <v>1</v>
      </c>
      <c r="G2861" s="3">
        <v>0.99253846153846159</v>
      </c>
      <c r="H2861" t="s">
        <v>30167</v>
      </c>
      <c r="I2861" t="s">
        <v>31709</v>
      </c>
      <c r="J2861" s="2" t="s">
        <v>36225</v>
      </c>
      <c r="K2861" t="s">
        <v>28547</v>
      </c>
      <c r="L2861" s="1" t="s">
        <v>33767</v>
      </c>
      <c r="M2861" s="1" t="s">
        <v>34175</v>
      </c>
      <c r="N2861">
        <v>13</v>
      </c>
      <c r="O2861" s="3">
        <v>0</v>
      </c>
      <c r="P2861" s="3">
        <v>8.8955682308218403E-2</v>
      </c>
      <c r="Q2861" s="3">
        <v>4.8654701840346405E-2</v>
      </c>
      <c r="R2861" s="3">
        <v>3.6468167069291735E-2</v>
      </c>
      <c r="S2861" s="3">
        <v>0.10554399219892611</v>
      </c>
      <c r="T2861" s="3">
        <v>0.15794915378369428</v>
      </c>
      <c r="U2861" s="3">
        <v>0.12114805647531052</v>
      </c>
      <c r="V2861" s="3">
        <v>0.14182512970002847</v>
      </c>
      <c r="W2861" s="3">
        <v>0.10902617649836698</v>
      </c>
      <c r="X2861" s="3">
        <v>0.18142064028014168</v>
      </c>
      <c r="Y2861" s="3">
        <v>0.14990966753492424</v>
      </c>
      <c r="Z2861" s="3">
        <v>0.19282540355239119</v>
      </c>
      <c r="AA2861" s="3">
        <v>0.16581548813233546</v>
      </c>
      <c r="AB2861" s="3">
        <v>7.4231394185792027E-2</v>
      </c>
      <c r="AC2861" t="s">
        <v>19427</v>
      </c>
      <c r="AD2861" t="s">
        <v>19428</v>
      </c>
      <c r="AE2861" t="s">
        <v>19427</v>
      </c>
      <c r="AF2861" t="s">
        <v>19428</v>
      </c>
      <c r="AG2861" t="s">
        <v>19429</v>
      </c>
      <c r="AH2861" t="s">
        <v>19430</v>
      </c>
      <c r="AI2861" t="s">
        <v>19431</v>
      </c>
      <c r="AJ2861" t="s">
        <v>19432</v>
      </c>
      <c r="AK2861" t="s">
        <v>19433</v>
      </c>
      <c r="AL2861" t="s">
        <v>19434</v>
      </c>
      <c r="AM2861" t="s">
        <v>19428</v>
      </c>
      <c r="AN2861" t="s">
        <v>19435</v>
      </c>
      <c r="AO2861" t="s">
        <v>19428</v>
      </c>
      <c r="AP2861">
        <v>113.71</v>
      </c>
      <c r="AQ2861">
        <v>106.42</v>
      </c>
      <c r="AR2861">
        <v>75.38</v>
      </c>
      <c r="AS2861">
        <v>105.52</v>
      </c>
      <c r="AT2861">
        <v>93.111000000000004</v>
      </c>
      <c r="AU2861">
        <v>101.99</v>
      </c>
      <c r="AV2861">
        <v>102.07</v>
      </c>
      <c r="AW2861">
        <v>99.688000000000002</v>
      </c>
      <c r="AX2861">
        <v>74.376000000000005</v>
      </c>
      <c r="AY2861">
        <v>90.906000000000006</v>
      </c>
      <c r="AZ2861">
        <v>113.18</v>
      </c>
      <c r="BA2861">
        <v>100.02</v>
      </c>
      <c r="BB2861">
        <v>75.738</v>
      </c>
      <c r="BC2861" s="3">
        <v>6.2449694601361978</v>
      </c>
      <c r="BD2861" s="3">
        <v>6.1522271718381418</v>
      </c>
      <c r="BE2861" s="3">
        <v>6.3259464602204636</v>
      </c>
      <c r="BF2861" s="3">
        <v>6.2893882567757773</v>
      </c>
      <c r="BG2861" s="3">
        <v>6.3454325474991471</v>
      </c>
      <c r="BH2861" s="3">
        <v>6.3296215800192597</v>
      </c>
      <c r="BI2861" s="3">
        <v>5.9199980309640186</v>
      </c>
      <c r="BJ2861" s="3">
        <v>6.1982996089676865</v>
      </c>
      <c r="BK2861" s="3">
        <v>6.1786316753932535</v>
      </c>
      <c r="BL2861" s="3">
        <v>6.218561761646626</v>
      </c>
      <c r="BM2861" s="3">
        <v>6.1056123596867851</v>
      </c>
      <c r="BN2861" s="3">
        <v>6.1044529673222909</v>
      </c>
      <c r="BO2861" s="3">
        <v>5.4648470895633068</v>
      </c>
    </row>
    <row r="2862" spans="1:67" x14ac:dyDescent="0.3">
      <c r="A2862">
        <v>12121</v>
      </c>
      <c r="B2862" s="3" t="s">
        <v>39604</v>
      </c>
      <c r="C2862">
        <v>1</v>
      </c>
      <c r="E2862" s="3" t="s">
        <v>42783</v>
      </c>
      <c r="F2862" s="3">
        <v>0.996</v>
      </c>
      <c r="G2862" s="3">
        <v>0.95716666666666672</v>
      </c>
      <c r="H2862" t="s">
        <v>30167</v>
      </c>
      <c r="I2862" t="s">
        <v>31709</v>
      </c>
      <c r="J2862" s="2" t="s">
        <v>36225</v>
      </c>
      <c r="K2862" t="s">
        <v>28547</v>
      </c>
      <c r="L2862" s="1" t="s">
        <v>33767</v>
      </c>
      <c r="M2862" s="1" t="s">
        <v>34175</v>
      </c>
      <c r="N2862">
        <v>13</v>
      </c>
      <c r="O2862" s="3">
        <v>0</v>
      </c>
      <c r="P2862" s="3">
        <v>5.5750964118453226E-2</v>
      </c>
      <c r="Q2862" s="3">
        <v>5.3389419544634928E-2</v>
      </c>
      <c r="R2862" s="3">
        <v>6.6812509899901798E-2</v>
      </c>
      <c r="S2862" s="3">
        <v>7.9292767272853545E-2</v>
      </c>
      <c r="T2862" s="3">
        <v>0.13132607460659126</v>
      </c>
      <c r="U2862" s="3">
        <v>-3.824333507262042E-2</v>
      </c>
      <c r="V2862" s="3">
        <v>4.8968432148474624E-3</v>
      </c>
      <c r="W2862" s="3">
        <v>0.18523225423016085</v>
      </c>
      <c r="X2862" s="3">
        <v>0.1094274266861541</v>
      </c>
      <c r="Y2862" s="3">
        <v>-1.8541859036974747E-2</v>
      </c>
      <c r="Z2862" s="3">
        <v>-2.9558603139358125E-2</v>
      </c>
      <c r="AA2862" s="3">
        <v>8.9362552827734545E-2</v>
      </c>
      <c r="AB2862" s="3">
        <v>1.2497162682902151E-2</v>
      </c>
      <c r="AC2862" t="s">
        <v>7126</v>
      </c>
      <c r="AD2862" t="s">
        <v>7125</v>
      </c>
      <c r="AE2862" t="s">
        <v>7117</v>
      </c>
      <c r="AF2862" t="s">
        <v>7118</v>
      </c>
      <c r="AG2862" t="s">
        <v>7119</v>
      </c>
      <c r="AH2862" t="s">
        <v>7117</v>
      </c>
      <c r="AI2862" t="s">
        <v>7120</v>
      </c>
      <c r="AJ2862" t="s">
        <v>7121</v>
      </c>
      <c r="AK2862" t="s">
        <v>7122</v>
      </c>
      <c r="AL2862" t="s">
        <v>7117</v>
      </c>
      <c r="AM2862" t="s">
        <v>7123</v>
      </c>
      <c r="AN2862" t="s">
        <v>7124</v>
      </c>
      <c r="AO2862" t="s">
        <v>0</v>
      </c>
      <c r="AP2862">
        <v>100.93</v>
      </c>
      <c r="AQ2862">
        <v>153.34</v>
      </c>
      <c r="AR2862">
        <v>100.04</v>
      </c>
      <c r="AS2862">
        <v>109.24</v>
      </c>
      <c r="AT2862">
        <v>126.12</v>
      </c>
      <c r="AU2862">
        <v>123.95</v>
      </c>
      <c r="AV2862">
        <v>93.838999999999999</v>
      </c>
      <c r="AW2862">
        <v>120.57</v>
      </c>
      <c r="AX2862">
        <v>108.35</v>
      </c>
      <c r="AY2862">
        <v>113.61</v>
      </c>
      <c r="AZ2862">
        <v>100.93</v>
      </c>
      <c r="BA2862">
        <v>138.44999999999999</v>
      </c>
      <c r="BB2862" t="s">
        <v>0</v>
      </c>
      <c r="BC2862" s="3">
        <v>5.9267024941826447</v>
      </c>
      <c r="BD2862" s="3">
        <v>5.7511250715355837</v>
      </c>
      <c r="BE2862" s="3">
        <v>5.9712944079347876</v>
      </c>
      <c r="BF2862" s="3">
        <v>5.9157268840656849</v>
      </c>
      <c r="BG2862" s="3">
        <v>6.061678615245337</v>
      </c>
      <c r="BH2862" s="3">
        <v>6.1020561925751888</v>
      </c>
      <c r="BI2862" s="3">
        <v>5.7163122509756086</v>
      </c>
      <c r="BJ2862" s="3">
        <v>6.0402857989324916</v>
      </c>
      <c r="BK2862" s="3">
        <v>6.0032019465216928</v>
      </c>
      <c r="BL2862" s="3">
        <v>6.0799767236325977</v>
      </c>
      <c r="BM2862" s="3">
        <v>5.9996741569321426</v>
      </c>
      <c r="BN2862" s="3">
        <v>5.8938061321521689</v>
      </c>
      <c r="BO2862" s="3">
        <v>4.8440109443730428</v>
      </c>
    </row>
    <row r="2863" spans="1:67" x14ac:dyDescent="0.3">
      <c r="A2863">
        <v>12141</v>
      </c>
      <c r="B2863" s="3" t="s">
        <v>39608</v>
      </c>
      <c r="C2863">
        <v>1</v>
      </c>
      <c r="E2863" s="3" t="s">
        <v>42933</v>
      </c>
      <c r="F2863" s="3">
        <v>1</v>
      </c>
      <c r="G2863" s="3">
        <v>1</v>
      </c>
      <c r="H2863" t="s">
        <v>30167</v>
      </c>
      <c r="I2863" t="s">
        <v>31709</v>
      </c>
      <c r="J2863" s="2" t="s">
        <v>36225</v>
      </c>
      <c r="K2863" t="s">
        <v>28547</v>
      </c>
      <c r="L2863" s="1" t="s">
        <v>33767</v>
      </c>
      <c r="M2863" s="1" t="s">
        <v>34175</v>
      </c>
      <c r="N2863">
        <v>12</v>
      </c>
      <c r="O2863" s="3">
        <v>0</v>
      </c>
      <c r="P2863" s="3">
        <v>0.10366548276569647</v>
      </c>
      <c r="Q2863" s="3">
        <v>-7.3059340209780763E-2</v>
      </c>
      <c r="R2863" s="3">
        <v>7.382023329167138E-2</v>
      </c>
      <c r="S2863" s="3">
        <v>2.5595835882683472E-2</v>
      </c>
      <c r="T2863" s="3">
        <v>0.13487805434311173</v>
      </c>
      <c r="U2863" s="3">
        <v>-0.19226590507789873</v>
      </c>
      <c r="V2863" s="3">
        <v>-0.18870983146687673</v>
      </c>
      <c r="W2863" s="3">
        <v>-7.0057546185427227E-2</v>
      </c>
      <c r="X2863" s="3">
        <v>-8.6522690817560047E-2</v>
      </c>
      <c r="Y2863" s="3" t="s">
        <v>0</v>
      </c>
      <c r="Z2863" s="3">
        <v>-0.19422878943937052</v>
      </c>
      <c r="AA2863" s="3">
        <v>3.2806145083241471E-2</v>
      </c>
      <c r="AB2863" s="3">
        <v>-0.22852003845228316</v>
      </c>
      <c r="AC2863" t="s">
        <v>0</v>
      </c>
      <c r="AD2863" t="s">
        <v>0</v>
      </c>
      <c r="AE2863" t="s">
        <v>0</v>
      </c>
      <c r="AF2863" t="s">
        <v>0</v>
      </c>
      <c r="AG2863" t="s">
        <v>0</v>
      </c>
      <c r="AH2863" t="s">
        <v>0</v>
      </c>
      <c r="AI2863" t="s">
        <v>15971</v>
      </c>
      <c r="AJ2863" t="s">
        <v>0</v>
      </c>
      <c r="AK2863" t="s">
        <v>0</v>
      </c>
      <c r="AL2863" t="s">
        <v>0</v>
      </c>
      <c r="AM2863" t="s">
        <v>0</v>
      </c>
      <c r="AN2863" t="s">
        <v>15971</v>
      </c>
      <c r="AO2863" t="s">
        <v>0</v>
      </c>
      <c r="AP2863" t="s">
        <v>0</v>
      </c>
      <c r="AQ2863" t="s">
        <v>0</v>
      </c>
      <c r="AR2863" t="s">
        <v>0</v>
      </c>
      <c r="AS2863" t="s">
        <v>0</v>
      </c>
      <c r="AT2863" t="s">
        <v>0</v>
      </c>
      <c r="AU2863" t="s">
        <v>0</v>
      </c>
      <c r="AV2863">
        <v>62.823</v>
      </c>
      <c r="AW2863" t="s">
        <v>0</v>
      </c>
      <c r="AX2863" t="s">
        <v>0</v>
      </c>
      <c r="AY2863" t="s">
        <v>0</v>
      </c>
      <c r="AZ2863" t="s">
        <v>0</v>
      </c>
      <c r="BA2863">
        <v>73.984999999999999</v>
      </c>
      <c r="BB2863" t="s">
        <v>0</v>
      </c>
      <c r="BC2863" s="3">
        <v>5.069557104582695</v>
      </c>
      <c r="BD2863" s="3">
        <v>5.035629827790439</v>
      </c>
      <c r="BE2863" s="3">
        <v>5.1574869893848483</v>
      </c>
      <c r="BF2863" s="3">
        <v>5.1693510904924178</v>
      </c>
      <c r="BG2863" s="3">
        <v>5.0517311960598494</v>
      </c>
      <c r="BH2863" s="3">
        <v>5.2842953482305264</v>
      </c>
      <c r="BI2863" s="3">
        <v>5.1969495409739972</v>
      </c>
      <c r="BJ2863" s="3">
        <v>4.9212129144201597</v>
      </c>
      <c r="BK2863" s="3">
        <v>4.8777168008649765</v>
      </c>
      <c r="BL2863" s="3" t="s">
        <v>0</v>
      </c>
      <c r="BM2863" s="3">
        <v>4.8872683744804517</v>
      </c>
      <c r="BN2863" s="3">
        <v>5.1331235754026192</v>
      </c>
      <c r="BO2863" s="3">
        <v>4.8342362642300456</v>
      </c>
    </row>
    <row r="2864" spans="1:67" x14ac:dyDescent="0.3">
      <c r="A2864">
        <v>12124</v>
      </c>
      <c r="B2864" s="3" t="s">
        <v>39605</v>
      </c>
      <c r="C2864">
        <v>1</v>
      </c>
      <c r="E2864" s="3" t="s">
        <v>43400</v>
      </c>
      <c r="F2864" s="3">
        <v>0.999</v>
      </c>
      <c r="G2864" s="3">
        <v>0.94338461538461538</v>
      </c>
      <c r="H2864" t="s">
        <v>30167</v>
      </c>
      <c r="I2864" t="s">
        <v>31709</v>
      </c>
      <c r="J2864" s="2" t="s">
        <v>36225</v>
      </c>
      <c r="K2864" t="s">
        <v>28547</v>
      </c>
      <c r="L2864" s="1" t="s">
        <v>33767</v>
      </c>
      <c r="M2864" s="1" t="s">
        <v>34175</v>
      </c>
      <c r="N2864">
        <v>12</v>
      </c>
      <c r="O2864" s="3">
        <v>0</v>
      </c>
      <c r="P2864" s="3">
        <v>1.5782997240927459E-2</v>
      </c>
      <c r="Q2864" s="3">
        <v>4.3764442310170244E-2</v>
      </c>
      <c r="R2864" s="3">
        <v>0.12842538902883727</v>
      </c>
      <c r="S2864" s="3">
        <v>5.3250384702250179E-2</v>
      </c>
      <c r="T2864" s="3">
        <v>7.7789888643667648E-2</v>
      </c>
      <c r="U2864" s="3">
        <v>0.17261552181347775</v>
      </c>
      <c r="V2864" s="3" t="s">
        <v>0</v>
      </c>
      <c r="W2864" s="3">
        <v>9.4236069845765533E-2</v>
      </c>
      <c r="X2864" s="3">
        <v>1.7494379459272503E-2</v>
      </c>
      <c r="Y2864" s="3">
        <v>6.1430600497748115E-2</v>
      </c>
      <c r="Z2864" s="3">
        <v>-1.99161886013977E-2</v>
      </c>
      <c r="AA2864" s="3">
        <v>9.1530593120616247E-2</v>
      </c>
      <c r="AB2864" s="3">
        <v>0.4512243021266899</v>
      </c>
      <c r="AC2864" t="s">
        <v>8158</v>
      </c>
      <c r="AD2864" t="s">
        <v>8161</v>
      </c>
      <c r="AE2864" t="s">
        <v>8151</v>
      </c>
      <c r="AF2864" t="s">
        <v>8152</v>
      </c>
      <c r="AG2864" t="s">
        <v>8153</v>
      </c>
      <c r="AH2864" t="s">
        <v>8154</v>
      </c>
      <c r="AI2864" t="s">
        <v>8155</v>
      </c>
      <c r="AJ2864" t="s">
        <v>8156</v>
      </c>
      <c r="AK2864" t="s">
        <v>8157</v>
      </c>
      <c r="AL2864" t="s">
        <v>8158</v>
      </c>
      <c r="AM2864" t="s">
        <v>8159</v>
      </c>
      <c r="AN2864" t="s">
        <v>8160</v>
      </c>
      <c r="AO2864" t="s">
        <v>8162</v>
      </c>
      <c r="AP2864">
        <v>162.59</v>
      </c>
      <c r="AQ2864">
        <v>180.7</v>
      </c>
      <c r="AR2864">
        <v>137.72999999999999</v>
      </c>
      <c r="AS2864">
        <v>200.58</v>
      </c>
      <c r="AT2864">
        <v>185.99</v>
      </c>
      <c r="AU2864">
        <v>197.14</v>
      </c>
      <c r="AV2864">
        <v>129.05000000000001</v>
      </c>
      <c r="AW2864">
        <v>153.75</v>
      </c>
      <c r="AX2864">
        <v>216.26</v>
      </c>
      <c r="AY2864">
        <v>195.38</v>
      </c>
      <c r="AZ2864">
        <v>188.9</v>
      </c>
      <c r="BA2864">
        <v>140.81</v>
      </c>
      <c r="BB2864">
        <v>169.64</v>
      </c>
      <c r="BC2864" s="3">
        <v>6.5756496147552195</v>
      </c>
      <c r="BD2864" s="3">
        <v>6.5415043591318591</v>
      </c>
      <c r="BE2864" s="3">
        <v>6.8506278584410207</v>
      </c>
      <c r="BF2864" s="3">
        <v>6.5778133803642502</v>
      </c>
      <c r="BG2864" s="3">
        <v>6.694789406005941</v>
      </c>
      <c r="BH2864" s="3">
        <v>6.7922585788567726</v>
      </c>
      <c r="BI2864" s="3" t="s">
        <v>0</v>
      </c>
      <c r="BJ2864" s="3">
        <v>6.478292269661063</v>
      </c>
      <c r="BK2864" s="3">
        <v>6.5318747110147335</v>
      </c>
      <c r="BL2864" s="3">
        <v>6.6438966143222347</v>
      </c>
      <c r="BM2864" s="3">
        <v>6.5363185043512058</v>
      </c>
      <c r="BN2864" s="3">
        <v>6.6063168611401073</v>
      </c>
      <c r="BO2864" s="3">
        <v>6.5931309341444004</v>
      </c>
    </row>
    <row r="2865" spans="1:67" x14ac:dyDescent="0.3">
      <c r="A2865">
        <v>12140</v>
      </c>
      <c r="B2865" s="3" t="s">
        <v>39607</v>
      </c>
      <c r="C2865">
        <v>1</v>
      </c>
      <c r="E2865" s="3" t="s">
        <v>43441</v>
      </c>
      <c r="F2865" s="3">
        <v>0.92200000000000004</v>
      </c>
      <c r="G2865" s="3">
        <v>0.76800000000000002</v>
      </c>
      <c r="H2865" t="s">
        <v>30167</v>
      </c>
      <c r="I2865" t="s">
        <v>31709</v>
      </c>
      <c r="J2865" s="2" t="s">
        <v>36225</v>
      </c>
      <c r="K2865" t="s">
        <v>28547</v>
      </c>
      <c r="L2865" s="1" t="s">
        <v>33767</v>
      </c>
      <c r="M2865" s="1" t="s">
        <v>34175</v>
      </c>
      <c r="N2865">
        <v>11</v>
      </c>
      <c r="O2865" s="3">
        <v>0</v>
      </c>
      <c r="P2865" s="3" t="s">
        <v>0</v>
      </c>
      <c r="Q2865" s="3">
        <v>4.2364175248007729E-2</v>
      </c>
      <c r="R2865" s="3">
        <v>1.8776585179183278E-2</v>
      </c>
      <c r="S2865" s="3">
        <v>2.7012465062581668E-2</v>
      </c>
      <c r="T2865" s="3">
        <v>6.0185765046563033E-2</v>
      </c>
      <c r="U2865" s="3">
        <v>0.13802804476676125</v>
      </c>
      <c r="V2865" s="3">
        <v>6.3088712019284232E-2</v>
      </c>
      <c r="W2865" s="3">
        <v>6.0047383669938899E-2</v>
      </c>
      <c r="X2865" s="3">
        <v>6.4744920035355105E-2</v>
      </c>
      <c r="Y2865" s="3">
        <v>-7.0575863505294599E-3</v>
      </c>
      <c r="Z2865" s="3">
        <v>2.3184369248263378E-2</v>
      </c>
      <c r="AA2865" s="3" t="s">
        <v>0</v>
      </c>
      <c r="AB2865" s="3">
        <v>-2.1423607664882893E-2</v>
      </c>
      <c r="AC2865" t="s">
        <v>0</v>
      </c>
      <c r="AD2865" t="s">
        <v>15198</v>
      </c>
      <c r="AE2865" t="s">
        <v>0</v>
      </c>
      <c r="AF2865" t="s">
        <v>0</v>
      </c>
      <c r="AG2865" t="s">
        <v>0</v>
      </c>
      <c r="AH2865" t="s">
        <v>15194</v>
      </c>
      <c r="AI2865" t="s">
        <v>15195</v>
      </c>
      <c r="AJ2865" t="s">
        <v>15196</v>
      </c>
      <c r="AK2865" t="s">
        <v>15197</v>
      </c>
      <c r="AL2865" t="s">
        <v>0</v>
      </c>
      <c r="AM2865" t="s">
        <v>0</v>
      </c>
      <c r="AN2865" t="s">
        <v>0</v>
      </c>
      <c r="AO2865" t="s">
        <v>0</v>
      </c>
      <c r="AP2865" t="s">
        <v>0</v>
      </c>
      <c r="AQ2865">
        <v>37.624000000000002</v>
      </c>
      <c r="AR2865" t="s">
        <v>0</v>
      </c>
      <c r="AS2865" t="s">
        <v>0</v>
      </c>
      <c r="AT2865" t="s">
        <v>0</v>
      </c>
      <c r="AU2865">
        <v>16.337</v>
      </c>
      <c r="AV2865">
        <v>59.9</v>
      </c>
      <c r="AW2865">
        <v>74.793000000000006</v>
      </c>
      <c r="AX2865">
        <v>36.935000000000002</v>
      </c>
      <c r="AY2865" t="s">
        <v>0</v>
      </c>
      <c r="AZ2865" t="s">
        <v>0</v>
      </c>
      <c r="BA2865" t="s">
        <v>0</v>
      </c>
      <c r="BB2865" t="s">
        <v>0</v>
      </c>
      <c r="BC2865" s="3" t="s">
        <v>0</v>
      </c>
      <c r="BD2865" s="3">
        <v>6.5056925074122001</v>
      </c>
      <c r="BE2865" s="3">
        <v>6.5289809402721364</v>
      </c>
      <c r="BF2865" s="3">
        <v>6.3809163974606973</v>
      </c>
      <c r="BG2865" s="3">
        <v>6.026819159241227</v>
      </c>
      <c r="BH2865" s="3">
        <v>6.2137036536801791</v>
      </c>
      <c r="BI2865" s="3">
        <v>6.6267611108717102</v>
      </c>
      <c r="BJ2865" s="3">
        <v>6.5947901952821049</v>
      </c>
      <c r="BK2865" s="3">
        <v>6.4229343813070008</v>
      </c>
      <c r="BL2865" s="3">
        <v>6.3157814807086039</v>
      </c>
      <c r="BM2865" s="3">
        <v>5.9705421253555278</v>
      </c>
      <c r="BN2865" s="3" t="s">
        <v>0</v>
      </c>
      <c r="BO2865" s="3">
        <v>5.9811977429020882</v>
      </c>
    </row>
    <row r="2866" spans="1:67" x14ac:dyDescent="0.3">
      <c r="A2866">
        <v>13782</v>
      </c>
      <c r="B2866" s="3" t="s">
        <v>38924</v>
      </c>
      <c r="C2866">
        <v>1</v>
      </c>
      <c r="E2866" s="3" t="s">
        <v>42856</v>
      </c>
      <c r="F2866" s="3">
        <v>1</v>
      </c>
      <c r="G2866" s="3">
        <v>1</v>
      </c>
      <c r="H2866" t="s">
        <v>30297</v>
      </c>
      <c r="I2866" t="s">
        <v>31846</v>
      </c>
      <c r="J2866" s="2" t="s">
        <v>36016</v>
      </c>
      <c r="K2866" t="s">
        <v>28684</v>
      </c>
      <c r="L2866" s="1" t="s">
        <v>33856</v>
      </c>
      <c r="M2866" s="1" t="s">
        <v>33857</v>
      </c>
      <c r="N2866">
        <v>11</v>
      </c>
      <c r="O2866" s="3">
        <v>1</v>
      </c>
      <c r="P2866" s="3">
        <v>-0.36451490597802394</v>
      </c>
      <c r="Q2866" s="3">
        <v>-0.11292710456620217</v>
      </c>
      <c r="R2866" s="3">
        <v>1.106620140620535E-2</v>
      </c>
      <c r="S2866" s="3">
        <v>8.7598617923621017E-2</v>
      </c>
      <c r="T2866" s="3">
        <v>-0.51284297669087575</v>
      </c>
      <c r="U2866" s="3">
        <v>-4.7353324500270806E-2</v>
      </c>
      <c r="V2866" s="3" t="s">
        <v>0</v>
      </c>
      <c r="W2866" s="3">
        <v>-0.21589810132258405</v>
      </c>
      <c r="X2866" s="3">
        <v>4.4603950649767972E-2</v>
      </c>
      <c r="Y2866" s="3">
        <v>0.14143279092929553</v>
      </c>
      <c r="Z2866" s="3">
        <v>-2.3079191957593607E-2</v>
      </c>
      <c r="AA2866" s="3" t="s">
        <v>0</v>
      </c>
      <c r="AB2866" s="3">
        <v>-5.3448786224320519E-2</v>
      </c>
      <c r="AC2866" t="s">
        <v>0</v>
      </c>
      <c r="AD2866" t="s">
        <v>0</v>
      </c>
      <c r="AE2866" t="s">
        <v>0</v>
      </c>
      <c r="AF2866" t="s">
        <v>0</v>
      </c>
      <c r="AG2866" t="s">
        <v>0</v>
      </c>
      <c r="AH2866" t="s">
        <v>6591</v>
      </c>
      <c r="AI2866" t="s">
        <v>0</v>
      </c>
      <c r="AJ2866" t="s">
        <v>0</v>
      </c>
      <c r="AK2866" t="s">
        <v>0</v>
      </c>
      <c r="AL2866" t="s">
        <v>0</v>
      </c>
      <c r="AM2866" t="s">
        <v>0</v>
      </c>
      <c r="AN2866" t="s">
        <v>0</v>
      </c>
      <c r="AO2866" t="s">
        <v>0</v>
      </c>
      <c r="AP2866" t="s">
        <v>0</v>
      </c>
      <c r="AQ2866" t="s">
        <v>0</v>
      </c>
      <c r="AR2866" t="s">
        <v>0</v>
      </c>
      <c r="AS2866" t="s">
        <v>0</v>
      </c>
      <c r="AT2866" t="s">
        <v>0</v>
      </c>
      <c r="AU2866">
        <v>78.813999999999993</v>
      </c>
      <c r="AV2866" t="s">
        <v>0</v>
      </c>
      <c r="AW2866" t="s">
        <v>0</v>
      </c>
      <c r="AX2866" t="s">
        <v>0</v>
      </c>
      <c r="AY2866" t="s">
        <v>0</v>
      </c>
      <c r="AZ2866" t="s">
        <v>0</v>
      </c>
      <c r="BA2866" t="s">
        <v>0</v>
      </c>
      <c r="BB2866" t="s">
        <v>0</v>
      </c>
      <c r="BC2866" s="3">
        <v>4.7584576886104655</v>
      </c>
      <c r="BD2866" s="3">
        <v>4.7058551630957988</v>
      </c>
      <c r="BE2866" s="3">
        <v>4.8452221064290137</v>
      </c>
      <c r="BF2866" s="3">
        <v>4.7407099861796071</v>
      </c>
      <c r="BG2866" s="3">
        <v>4.6498603680424635</v>
      </c>
      <c r="BH2866" s="3">
        <v>5.0553018643474408</v>
      </c>
      <c r="BI2866" s="3" t="s">
        <v>0</v>
      </c>
      <c r="BJ2866" s="3">
        <v>4.6034042217395639</v>
      </c>
      <c r="BK2866" s="3">
        <v>4.7894819976551011</v>
      </c>
      <c r="BL2866" s="3">
        <v>4.6167275101135576</v>
      </c>
      <c r="BM2866" s="3">
        <v>4.6880993225960017</v>
      </c>
      <c r="BN2866" s="3" t="s">
        <v>0</v>
      </c>
      <c r="BO2866" s="3">
        <v>4.5660719889376988</v>
      </c>
    </row>
    <row r="2867" spans="1:67" x14ac:dyDescent="0.3">
      <c r="A2867">
        <v>12975</v>
      </c>
      <c r="B2867" s="3" t="s">
        <v>37940</v>
      </c>
      <c r="C2867">
        <v>1</v>
      </c>
      <c r="E2867" s="3" t="s">
        <v>43378</v>
      </c>
      <c r="F2867" s="3">
        <v>1</v>
      </c>
      <c r="G2867" s="3">
        <v>1</v>
      </c>
      <c r="H2867" t="s">
        <v>30237</v>
      </c>
      <c r="I2867" t="s">
        <v>31780</v>
      </c>
      <c r="J2867" s="2" t="s">
        <v>35731</v>
      </c>
      <c r="K2867" t="s">
        <v>28618</v>
      </c>
      <c r="L2867" s="1" t="s">
        <v>33366</v>
      </c>
      <c r="M2867" s="1" t="s">
        <v>33367</v>
      </c>
      <c r="N2867">
        <v>13</v>
      </c>
      <c r="O2867" s="3">
        <v>0</v>
      </c>
      <c r="P2867" s="3">
        <v>-2.9970978457555052E-2</v>
      </c>
      <c r="Q2867" s="3">
        <v>3.0971642412075527E-2</v>
      </c>
      <c r="R2867" s="3">
        <v>5.4223347337154434E-2</v>
      </c>
      <c r="S2867" s="3">
        <v>-2.5588163650856494E-2</v>
      </c>
      <c r="T2867" s="3">
        <v>-1.2839240260406851E-2</v>
      </c>
      <c r="U2867" s="3">
        <v>-7.7391391750554362E-3</v>
      </c>
      <c r="V2867" s="3">
        <v>-0.10393744920039065</v>
      </c>
      <c r="W2867" s="3">
        <v>9.8419557765544521E-2</v>
      </c>
      <c r="X2867" s="3">
        <v>-1.0875528675181774E-2</v>
      </c>
      <c r="Y2867" s="3">
        <v>-8.8392777513339599E-2</v>
      </c>
      <c r="Z2867" s="3">
        <v>-1.3727424471439089E-2</v>
      </c>
      <c r="AA2867" s="3">
        <v>7.8609834696366468E-2</v>
      </c>
      <c r="AB2867" s="3">
        <v>8.3655897080632466E-2</v>
      </c>
      <c r="AC2867" t="s">
        <v>23601</v>
      </c>
      <c r="AD2867" t="s">
        <v>23601</v>
      </c>
      <c r="AE2867" t="s">
        <v>23601</v>
      </c>
      <c r="AF2867" t="s">
        <v>23601</v>
      </c>
      <c r="AG2867" t="s">
        <v>23601</v>
      </c>
      <c r="AH2867" t="s">
        <v>23601</v>
      </c>
      <c r="AI2867" t="s">
        <v>23601</v>
      </c>
      <c r="AJ2867" t="s">
        <v>23601</v>
      </c>
      <c r="AK2867" t="s">
        <v>23601</v>
      </c>
      <c r="AL2867" t="s">
        <v>23601</v>
      </c>
      <c r="AM2867" t="s">
        <v>23601</v>
      </c>
      <c r="AN2867" t="s">
        <v>23601</v>
      </c>
      <c r="AO2867" t="s">
        <v>23601</v>
      </c>
      <c r="AP2867">
        <v>81.447999999999993</v>
      </c>
      <c r="AQ2867">
        <v>42.241999999999997</v>
      </c>
      <c r="AR2867">
        <v>92.265000000000001</v>
      </c>
      <c r="AS2867">
        <v>63.29</v>
      </c>
      <c r="AT2867">
        <v>60.548999999999999</v>
      </c>
      <c r="AU2867">
        <v>90.444000000000003</v>
      </c>
      <c r="AV2867">
        <v>102.65</v>
      </c>
      <c r="AW2867">
        <v>95.853999999999999</v>
      </c>
      <c r="AX2867">
        <v>82.662999999999997</v>
      </c>
      <c r="AY2867">
        <v>105.14</v>
      </c>
      <c r="AZ2867">
        <v>90.444000000000003</v>
      </c>
      <c r="BA2867">
        <v>77.221999999999994</v>
      </c>
      <c r="BB2867">
        <v>86.641000000000005</v>
      </c>
      <c r="BC2867" s="3">
        <v>6.2615007731982804</v>
      </c>
      <c r="BD2867" s="3">
        <v>6.3365197704104164</v>
      </c>
      <c r="BE2867" s="3">
        <v>6.4415223258823939</v>
      </c>
      <c r="BF2867" s="3">
        <v>6.2407987711173316</v>
      </c>
      <c r="BG2867" s="3">
        <v>6.4437947703027056</v>
      </c>
      <c r="BH2867" s="3">
        <v>6.5636471772025553</v>
      </c>
      <c r="BI2867" s="3">
        <v>6.4324882557705063</v>
      </c>
      <c r="BJ2867" s="3">
        <v>6.4290413282399559</v>
      </c>
      <c r="BK2867" s="3">
        <v>6.3217640810754965</v>
      </c>
      <c r="BL2867" s="3">
        <v>6.5244740154735963</v>
      </c>
      <c r="BM2867" s="3">
        <v>6.3218054838575393</v>
      </c>
      <c r="BN2867" s="3">
        <v>6.5440308175135113</v>
      </c>
      <c r="BO2867" s="3">
        <v>6.3321757838304231</v>
      </c>
    </row>
    <row r="2868" spans="1:67" x14ac:dyDescent="0.3">
      <c r="A2868">
        <v>13327</v>
      </c>
      <c r="B2868" s="3" t="s">
        <v>38029</v>
      </c>
      <c r="C2868">
        <v>1</v>
      </c>
      <c r="E2868" s="3" t="s">
        <v>43024</v>
      </c>
      <c r="F2868" s="3">
        <v>1</v>
      </c>
      <c r="G2868" s="3">
        <v>0.98884615384615371</v>
      </c>
      <c r="H2868" t="s">
        <v>30266</v>
      </c>
      <c r="I2868" t="s">
        <v>31810</v>
      </c>
      <c r="J2868" s="2" t="s">
        <v>35760</v>
      </c>
      <c r="K2868" t="s">
        <v>28648</v>
      </c>
      <c r="L2868" s="1" t="s">
        <v>33422</v>
      </c>
      <c r="M2868" s="1" t="s">
        <v>33423</v>
      </c>
      <c r="N2868">
        <v>13</v>
      </c>
      <c r="O2868" s="3">
        <v>0</v>
      </c>
      <c r="P2868" s="3">
        <v>0.14156358237500305</v>
      </c>
      <c r="Q2868" s="3">
        <v>-2.6954526150479219E-2</v>
      </c>
      <c r="R2868" s="3">
        <v>2.9558897449116415E-2</v>
      </c>
      <c r="S2868" s="3">
        <v>-1.9301964651751494E-2</v>
      </c>
      <c r="T2868" s="3">
        <v>4.8794180260804912E-2</v>
      </c>
      <c r="U2868" s="3">
        <v>-4.4865777390753946E-2</v>
      </c>
      <c r="V2868" s="3">
        <v>-2.0589210254080434E-2</v>
      </c>
      <c r="W2868" s="3">
        <v>3.7461392328946375E-3</v>
      </c>
      <c r="X2868" s="3">
        <v>-3.4955533264902187E-3</v>
      </c>
      <c r="Y2868" s="3">
        <v>3.6186802847846276E-2</v>
      </c>
      <c r="Z2868" s="3">
        <v>5.3111336459562536E-2</v>
      </c>
      <c r="AA2868" s="3">
        <v>-8.0148914516886369E-2</v>
      </c>
      <c r="AB2868" s="3">
        <v>4.0120917200877473E-2</v>
      </c>
      <c r="AC2868" t="s">
        <v>11507</v>
      </c>
      <c r="AD2868" t="s">
        <v>11506</v>
      </c>
      <c r="AE2868" t="s">
        <v>11500</v>
      </c>
      <c r="AF2868" t="s">
        <v>11500</v>
      </c>
      <c r="AG2868" t="s">
        <v>11501</v>
      </c>
      <c r="AH2868" t="s">
        <v>11500</v>
      </c>
      <c r="AI2868" t="s">
        <v>11502</v>
      </c>
      <c r="AJ2868" t="s">
        <v>11500</v>
      </c>
      <c r="AK2868" t="s">
        <v>11503</v>
      </c>
      <c r="AL2868" t="s">
        <v>11504</v>
      </c>
      <c r="AM2868" t="s">
        <v>11505</v>
      </c>
      <c r="AN2868" t="s">
        <v>11506</v>
      </c>
      <c r="AO2868" t="s">
        <v>11500</v>
      </c>
      <c r="AP2868">
        <v>177.42</v>
      </c>
      <c r="AQ2868">
        <v>166.62</v>
      </c>
      <c r="AR2868">
        <v>188.48</v>
      </c>
      <c r="AS2868">
        <v>203.87</v>
      </c>
      <c r="AT2868">
        <v>178.15</v>
      </c>
      <c r="AU2868">
        <v>192.65</v>
      </c>
      <c r="AV2868">
        <v>179.5</v>
      </c>
      <c r="AW2868">
        <v>190.37</v>
      </c>
      <c r="AX2868">
        <v>164.68</v>
      </c>
      <c r="AY2868">
        <v>175.74</v>
      </c>
      <c r="AZ2868">
        <v>179.5</v>
      </c>
      <c r="BA2868">
        <v>164.53</v>
      </c>
      <c r="BB2868">
        <v>221.86</v>
      </c>
      <c r="BC2868" s="3">
        <v>6.5136836170319956</v>
      </c>
      <c r="BD2868" s="3">
        <v>6.4427775584680633</v>
      </c>
      <c r="BE2868" s="3">
        <v>6.6099890430387465</v>
      </c>
      <c r="BF2868" s="3">
        <v>6.4898600844161338</v>
      </c>
      <c r="BG2868" s="3">
        <v>6.6041936418391174</v>
      </c>
      <c r="BH2868" s="3">
        <v>6.6385990646646142</v>
      </c>
      <c r="BI2868" s="3">
        <v>6.2407488780180858</v>
      </c>
      <c r="BJ2868" s="3">
        <v>6.3411574374454371</v>
      </c>
      <c r="BK2868" s="3">
        <v>6.4082569296087168</v>
      </c>
      <c r="BL2868" s="3">
        <v>6.5614234057438461</v>
      </c>
      <c r="BM2868" s="3">
        <v>6.468155252967934</v>
      </c>
      <c r="BN2868" s="3">
        <v>6.4908290063038079</v>
      </c>
      <c r="BO2868" s="3">
        <v>6.2976729870194541</v>
      </c>
    </row>
    <row r="2869" spans="1:67" x14ac:dyDescent="0.3">
      <c r="A2869">
        <v>13342</v>
      </c>
      <c r="B2869" s="3" t="s">
        <v>38032</v>
      </c>
      <c r="C2869">
        <v>1</v>
      </c>
      <c r="E2869" s="3" t="s">
        <v>43699</v>
      </c>
      <c r="F2869" s="3">
        <v>0.999</v>
      </c>
      <c r="G2869" s="3">
        <v>0.9857999999999999</v>
      </c>
      <c r="H2869" t="s">
        <v>30266</v>
      </c>
      <c r="I2869" t="s">
        <v>31810</v>
      </c>
      <c r="J2869" s="2" t="s">
        <v>35760</v>
      </c>
      <c r="K2869" t="s">
        <v>28648</v>
      </c>
      <c r="L2869" s="1" t="s">
        <v>33422</v>
      </c>
      <c r="M2869" s="1" t="s">
        <v>33423</v>
      </c>
      <c r="N2869">
        <v>13</v>
      </c>
      <c r="O2869" s="3">
        <v>0</v>
      </c>
      <c r="P2869" s="3">
        <v>5.5612156686692518E-2</v>
      </c>
      <c r="Q2869" s="3">
        <v>6.4055064410443369E-2</v>
      </c>
      <c r="R2869" s="3">
        <v>3.491998434915955E-2</v>
      </c>
      <c r="S2869" s="3">
        <v>0.1655582544611737</v>
      </c>
      <c r="T2869" s="3">
        <v>0.19685880136635622</v>
      </c>
      <c r="U2869" s="3">
        <v>9.1530593120616247E-2</v>
      </c>
      <c r="V2869" s="3">
        <v>0.20276248527588681</v>
      </c>
      <c r="W2869" s="3">
        <v>5.9355277616421238E-2</v>
      </c>
      <c r="X2869" s="3">
        <v>0.19824268160761352</v>
      </c>
      <c r="Y2869" s="3">
        <v>0.19232043503449905</v>
      </c>
      <c r="Z2869" s="3">
        <v>-1.4266425699635269E-2</v>
      </c>
      <c r="AA2869" s="3">
        <v>2.1053252054075176E-2</v>
      </c>
      <c r="AB2869" s="3">
        <v>0.17120682741814242</v>
      </c>
      <c r="AC2869" t="s">
        <v>22352</v>
      </c>
      <c r="AD2869" t="s">
        <v>22358</v>
      </c>
      <c r="AE2869" t="s">
        <v>22351</v>
      </c>
      <c r="AF2869" t="s">
        <v>22352</v>
      </c>
      <c r="AG2869" t="s">
        <v>22353</v>
      </c>
      <c r="AH2869" t="s">
        <v>22354</v>
      </c>
      <c r="AI2869" t="s">
        <v>22355</v>
      </c>
      <c r="AJ2869" t="s">
        <v>22356</v>
      </c>
      <c r="AK2869" t="s">
        <v>22357</v>
      </c>
      <c r="AL2869" t="s">
        <v>22354</v>
      </c>
      <c r="AM2869" t="s">
        <v>0</v>
      </c>
      <c r="AN2869" t="s">
        <v>0</v>
      </c>
      <c r="AO2869" t="s">
        <v>0</v>
      </c>
      <c r="AP2869">
        <v>176.11</v>
      </c>
      <c r="AQ2869">
        <v>250.26</v>
      </c>
      <c r="AR2869">
        <v>246.12</v>
      </c>
      <c r="AS2869">
        <v>158.97999999999999</v>
      </c>
      <c r="AT2869">
        <v>242.1</v>
      </c>
      <c r="AU2869">
        <v>206.21</v>
      </c>
      <c r="AV2869">
        <v>254.82</v>
      </c>
      <c r="AW2869">
        <v>197.45</v>
      </c>
      <c r="AX2869">
        <v>252.51</v>
      </c>
      <c r="AY2869">
        <v>189.77</v>
      </c>
      <c r="AZ2869" t="s">
        <v>0</v>
      </c>
      <c r="BA2869" t="s">
        <v>0</v>
      </c>
      <c r="BB2869" t="s">
        <v>0</v>
      </c>
      <c r="BC2869" s="3">
        <v>6.5005246277601758</v>
      </c>
      <c r="BD2869" s="3">
        <v>6.7027406360530621</v>
      </c>
      <c r="BE2869" s="3">
        <v>6.7776152899457127</v>
      </c>
      <c r="BF2869" s="3">
        <v>6.5838219870820165</v>
      </c>
      <c r="BG2869" s="3">
        <v>6.5569654998969424</v>
      </c>
      <c r="BH2869" s="3">
        <v>6.8011429178236753</v>
      </c>
      <c r="BI2869" s="3">
        <v>6.6168744404150157</v>
      </c>
      <c r="BJ2869" s="3">
        <v>6.2944221331129837</v>
      </c>
      <c r="BK2869" s="3">
        <v>6.5585885831081994</v>
      </c>
      <c r="BL2869" s="3">
        <v>6.5187639162599584</v>
      </c>
      <c r="BM2869" s="3">
        <v>6.1885910365939898</v>
      </c>
      <c r="BN2869" s="3">
        <v>6.2327420627207371</v>
      </c>
      <c r="BO2869" s="3">
        <v>6.0618293072946994</v>
      </c>
    </row>
    <row r="2870" spans="1:67" x14ac:dyDescent="0.3">
      <c r="A2870">
        <v>13332</v>
      </c>
      <c r="B2870" s="3" t="s">
        <v>38030</v>
      </c>
      <c r="C2870">
        <v>1</v>
      </c>
      <c r="E2870" s="3" t="s">
        <v>43698</v>
      </c>
      <c r="F2870" s="3">
        <v>0.99199999999999999</v>
      </c>
      <c r="G2870" s="3">
        <v>0.85566666666666669</v>
      </c>
      <c r="H2870" t="s">
        <v>30266</v>
      </c>
      <c r="I2870" t="s">
        <v>31810</v>
      </c>
      <c r="J2870" s="2" t="s">
        <v>35760</v>
      </c>
      <c r="K2870" t="s">
        <v>28648</v>
      </c>
      <c r="L2870" s="1" t="s">
        <v>33422</v>
      </c>
      <c r="M2870" s="1" t="s">
        <v>33423</v>
      </c>
      <c r="N2870">
        <v>13</v>
      </c>
      <c r="O2870" s="3">
        <v>0</v>
      </c>
      <c r="P2870" s="3">
        <v>3.4583197724110796E-3</v>
      </c>
      <c r="Q2870" s="3">
        <v>6.983962506863442E-2</v>
      </c>
      <c r="R2870" s="3">
        <v>-5.3089515862086815E-2</v>
      </c>
      <c r="S2870" s="3">
        <v>-7.1406064735324654E-2</v>
      </c>
      <c r="T2870" s="3">
        <v>3.3652052489997072E-2</v>
      </c>
      <c r="U2870" s="3">
        <v>-8.2285653008365905E-2</v>
      </c>
      <c r="V2870" s="3">
        <v>-4.5267665111153793E-2</v>
      </c>
      <c r="W2870" s="3">
        <v>-0.14227373765672002</v>
      </c>
      <c r="X2870" s="3">
        <v>-5.976558071790844E-2</v>
      </c>
      <c r="Y2870" s="3">
        <v>-0.11874260309706168</v>
      </c>
      <c r="Z2870" s="3">
        <v>-7.9935414621435788E-2</v>
      </c>
      <c r="AA2870" s="3">
        <v>-0.10291450301651038</v>
      </c>
      <c r="AB2870" s="3">
        <v>-7.8076251632280672E-2</v>
      </c>
      <c r="AC2870" t="s">
        <v>0</v>
      </c>
      <c r="AD2870" t="s">
        <v>0</v>
      </c>
      <c r="AE2870" t="s">
        <v>14319</v>
      </c>
      <c r="AF2870" t="s">
        <v>14320</v>
      </c>
      <c r="AG2870" t="s">
        <v>0</v>
      </c>
      <c r="AH2870" t="s">
        <v>14321</v>
      </c>
      <c r="AI2870" t="s">
        <v>14322</v>
      </c>
      <c r="AJ2870" t="s">
        <v>14323</v>
      </c>
      <c r="AK2870" t="s">
        <v>0</v>
      </c>
      <c r="AL2870" t="s">
        <v>14324</v>
      </c>
      <c r="AM2870" t="s">
        <v>0</v>
      </c>
      <c r="AN2870" t="s">
        <v>0</v>
      </c>
      <c r="AO2870" t="s">
        <v>0</v>
      </c>
      <c r="AP2870" t="s">
        <v>0</v>
      </c>
      <c r="AQ2870" t="s">
        <v>0</v>
      </c>
      <c r="AR2870">
        <v>32.814999999999998</v>
      </c>
      <c r="AS2870">
        <v>29.733000000000001</v>
      </c>
      <c r="AT2870" t="s">
        <v>0</v>
      </c>
      <c r="AU2870">
        <v>58.079000000000001</v>
      </c>
      <c r="AV2870">
        <v>36.481000000000002</v>
      </c>
      <c r="AW2870">
        <v>30.132999999999999</v>
      </c>
      <c r="AX2870" t="s">
        <v>0</v>
      </c>
      <c r="AY2870">
        <v>38.027999999999999</v>
      </c>
      <c r="AZ2870" t="s">
        <v>0</v>
      </c>
      <c r="BA2870" t="s">
        <v>0</v>
      </c>
      <c r="BB2870" t="s">
        <v>0</v>
      </c>
      <c r="BC2870" s="3">
        <v>5.4657247980653265</v>
      </c>
      <c r="BD2870" s="3">
        <v>4.6555033962497934</v>
      </c>
      <c r="BE2870" s="3">
        <v>5.3966700136885102</v>
      </c>
      <c r="BF2870" s="3">
        <v>5.3984782002197553</v>
      </c>
      <c r="BG2870" s="3">
        <v>5.0606223043099563</v>
      </c>
      <c r="BH2870" s="3">
        <v>5.8286276776487069</v>
      </c>
      <c r="BI2870" s="3">
        <v>5.5710563179762742</v>
      </c>
      <c r="BJ2870" s="3">
        <v>5.3860707024061751</v>
      </c>
      <c r="BK2870" s="3">
        <v>5.0531168749229298</v>
      </c>
      <c r="BL2870" s="3">
        <v>5.347895693493232</v>
      </c>
      <c r="BM2870" s="3">
        <v>5.2571503820570005</v>
      </c>
      <c r="BN2870" s="3">
        <v>5.3186892699477459</v>
      </c>
      <c r="BO2870" s="3">
        <v>5.0981243382942356</v>
      </c>
    </row>
    <row r="2871" spans="1:67" x14ac:dyDescent="0.3">
      <c r="A2871">
        <v>13339</v>
      </c>
      <c r="B2871" s="3" t="s">
        <v>38031</v>
      </c>
      <c r="C2871">
        <v>1</v>
      </c>
      <c r="E2871" s="3" t="s">
        <v>43300</v>
      </c>
      <c r="F2871" s="3">
        <v>0.999</v>
      </c>
      <c r="G2871" s="3">
        <v>0.94466666666666677</v>
      </c>
      <c r="H2871" t="s">
        <v>30266</v>
      </c>
      <c r="I2871" t="s">
        <v>31810</v>
      </c>
      <c r="J2871" s="2" t="s">
        <v>35760</v>
      </c>
      <c r="K2871" t="s">
        <v>28648</v>
      </c>
      <c r="L2871" s="1" t="s">
        <v>33422</v>
      </c>
      <c r="M2871" s="1" t="s">
        <v>33423</v>
      </c>
      <c r="N2871">
        <v>11</v>
      </c>
      <c r="O2871" s="3">
        <v>0</v>
      </c>
      <c r="P2871" s="3">
        <v>2.5170575734906053E-2</v>
      </c>
      <c r="Q2871" s="3">
        <v>8.2430099945949104E-2</v>
      </c>
      <c r="R2871" s="3">
        <v>0.16581548813233546</v>
      </c>
      <c r="S2871" s="3">
        <v>0.18218376912146836</v>
      </c>
      <c r="T2871" s="3">
        <v>4.9212534632560277E-2</v>
      </c>
      <c r="U2871" s="3">
        <v>0.19232043503449905</v>
      </c>
      <c r="V2871" s="3">
        <v>-5.9976116295208638E-2</v>
      </c>
      <c r="W2871" s="3">
        <v>0.17325538302097232</v>
      </c>
      <c r="X2871" s="3">
        <v>0.1649149695524513</v>
      </c>
      <c r="Y2871" s="3">
        <v>0.16259676598848671</v>
      </c>
      <c r="Z2871" s="3">
        <v>-1.4936816263362417E-2</v>
      </c>
      <c r="AA2871" s="3" t="s">
        <v>0</v>
      </c>
      <c r="AB2871" s="3" t="s">
        <v>0</v>
      </c>
      <c r="AC2871" t="s">
        <v>20693</v>
      </c>
      <c r="AD2871" t="s">
        <v>20692</v>
      </c>
      <c r="AE2871" t="s">
        <v>0</v>
      </c>
      <c r="AF2871" t="s">
        <v>20685</v>
      </c>
      <c r="AG2871" t="s">
        <v>20686</v>
      </c>
      <c r="AH2871" t="s">
        <v>20687</v>
      </c>
      <c r="AI2871" t="s">
        <v>20688</v>
      </c>
      <c r="AJ2871" t="s">
        <v>20689</v>
      </c>
      <c r="AK2871" t="s">
        <v>20690</v>
      </c>
      <c r="AL2871" t="s">
        <v>0</v>
      </c>
      <c r="AM2871" t="s">
        <v>20691</v>
      </c>
      <c r="AN2871" t="s">
        <v>0</v>
      </c>
      <c r="AO2871" t="s">
        <v>0</v>
      </c>
      <c r="AP2871">
        <v>114.52</v>
      </c>
      <c r="AQ2871">
        <v>114.96</v>
      </c>
      <c r="AR2871" t="s">
        <v>0</v>
      </c>
      <c r="AS2871">
        <v>97.501999999999995</v>
      </c>
      <c r="AT2871">
        <v>98.391000000000005</v>
      </c>
      <c r="AU2871">
        <v>72.819000000000003</v>
      </c>
      <c r="AV2871">
        <v>61.814999999999998</v>
      </c>
      <c r="AW2871">
        <v>93.768000000000001</v>
      </c>
      <c r="AX2871">
        <v>135.08000000000001</v>
      </c>
      <c r="AY2871" t="s">
        <v>0</v>
      </c>
      <c r="AZ2871">
        <v>146.88</v>
      </c>
      <c r="BA2871" t="s">
        <v>0</v>
      </c>
      <c r="BB2871" t="s">
        <v>0</v>
      </c>
      <c r="BC2871" s="3">
        <v>5.8441353216866743</v>
      </c>
      <c r="BD2871" s="3">
        <v>5.8735124164498611</v>
      </c>
      <c r="BE2871" s="3">
        <v>5.2216749970707692</v>
      </c>
      <c r="BF2871" s="3">
        <v>5.865050647351703</v>
      </c>
      <c r="BG2871" s="3">
        <v>5.9092189458438789</v>
      </c>
      <c r="BH2871" s="3">
        <v>6.0163228540137901</v>
      </c>
      <c r="BI2871" s="3">
        <v>5.6815397122429125</v>
      </c>
      <c r="BJ2871" s="3">
        <v>5.7816333243438978</v>
      </c>
      <c r="BK2871" s="3">
        <v>5.7811088357294667</v>
      </c>
      <c r="BL2871" s="3">
        <v>5.5995228292915158</v>
      </c>
      <c r="BM2871" s="3">
        <v>5.839446621166152</v>
      </c>
      <c r="BN2871" s="3" t="s">
        <v>0</v>
      </c>
      <c r="BO2871" s="3" t="s">
        <v>0</v>
      </c>
    </row>
    <row r="2872" spans="1:67" x14ac:dyDescent="0.3">
      <c r="A2872">
        <v>19275</v>
      </c>
      <c r="B2872" s="3" t="s">
        <v>40692</v>
      </c>
      <c r="C2872">
        <v>1</v>
      </c>
      <c r="E2872" s="3" t="s">
        <v>42807</v>
      </c>
      <c r="F2872" s="3">
        <v>1</v>
      </c>
      <c r="G2872" s="3">
        <v>0.99853846153846149</v>
      </c>
      <c r="H2872" t="s">
        <v>30781</v>
      </c>
      <c r="I2872" t="s">
        <v>32373</v>
      </c>
      <c r="J2872" s="2" t="s">
        <v>36560</v>
      </c>
      <c r="K2872" t="s">
        <v>29211</v>
      </c>
      <c r="L2872" s="1" t="s">
        <v>34232</v>
      </c>
      <c r="M2872" s="1" t="s">
        <v>34682</v>
      </c>
      <c r="N2872">
        <v>13</v>
      </c>
      <c r="O2872" s="3">
        <v>0</v>
      </c>
      <c r="P2872" s="3">
        <v>0.22527492986956932</v>
      </c>
      <c r="Q2872" s="3">
        <v>-1.99161886013977E-2</v>
      </c>
      <c r="R2872" s="3">
        <v>0.14496000472085782</v>
      </c>
      <c r="S2872" s="3">
        <v>0.40337680668708198</v>
      </c>
      <c r="T2872" s="3">
        <v>0.45491284838015522</v>
      </c>
      <c r="U2872" s="3">
        <v>0.13829023377991154</v>
      </c>
      <c r="V2872" s="3">
        <v>0.29183927325711451</v>
      </c>
      <c r="W2872" s="3">
        <v>0.20012765427360202</v>
      </c>
      <c r="X2872" s="3">
        <v>8.2702589330249349E-2</v>
      </c>
      <c r="Y2872" s="3">
        <v>0.17197537669009888</v>
      </c>
      <c r="Z2872" s="3">
        <v>0.29101410141730266</v>
      </c>
      <c r="AA2872" s="3">
        <v>0.17338332121472341</v>
      </c>
      <c r="AB2872" s="3">
        <v>0.1086248146816487</v>
      </c>
      <c r="AC2872" t="s">
        <v>23927</v>
      </c>
      <c r="AD2872" t="s">
        <v>23924</v>
      </c>
      <c r="AE2872" t="s">
        <v>23923</v>
      </c>
      <c r="AF2872" t="s">
        <v>23924</v>
      </c>
      <c r="AG2872" t="s">
        <v>23925</v>
      </c>
      <c r="AH2872" t="s">
        <v>23925</v>
      </c>
      <c r="AI2872" t="s">
        <v>23926</v>
      </c>
      <c r="AJ2872" t="s">
        <v>23924</v>
      </c>
      <c r="AK2872" t="s">
        <v>23924</v>
      </c>
      <c r="AL2872" t="s">
        <v>23924</v>
      </c>
      <c r="AM2872" t="s">
        <v>23924</v>
      </c>
      <c r="AN2872" t="s">
        <v>23924</v>
      </c>
      <c r="AO2872" t="s">
        <v>23924</v>
      </c>
      <c r="AP2872">
        <v>67.864000000000004</v>
      </c>
      <c r="AQ2872">
        <v>60.939</v>
      </c>
      <c r="AR2872">
        <v>47.728000000000002</v>
      </c>
      <c r="AS2872">
        <v>83.870999999999995</v>
      </c>
      <c r="AT2872">
        <v>53.585000000000001</v>
      </c>
      <c r="AU2872">
        <v>51.526000000000003</v>
      </c>
      <c r="AV2872">
        <v>39.658999999999999</v>
      </c>
      <c r="AW2872">
        <v>67.11</v>
      </c>
      <c r="AX2872">
        <v>53.779000000000003</v>
      </c>
      <c r="AY2872">
        <v>85.518000000000001</v>
      </c>
      <c r="AZ2872">
        <v>112.36</v>
      </c>
      <c r="BA2872">
        <v>68.42</v>
      </c>
      <c r="BB2872">
        <v>73.405000000000001</v>
      </c>
      <c r="BC2872" s="3">
        <v>6.390352125833223</v>
      </c>
      <c r="BD2872" s="3">
        <v>6.0094083991518668</v>
      </c>
      <c r="BE2872" s="3">
        <v>6.4268039455148669</v>
      </c>
      <c r="BF2872" s="3">
        <v>6.331852271933605</v>
      </c>
      <c r="BG2872" s="3">
        <v>6.5979254325604595</v>
      </c>
      <c r="BH2872" s="3">
        <v>6.5690694455982221</v>
      </c>
      <c r="BI2872" s="3">
        <v>6.2751961417856235</v>
      </c>
      <c r="BJ2872" s="3">
        <v>6.3964085952240453</v>
      </c>
      <c r="BK2872" s="3">
        <v>6.1454450361378052</v>
      </c>
      <c r="BL2872" s="3">
        <v>6.2571503820570005</v>
      </c>
      <c r="BM2872" s="3">
        <v>6.3078809559882529</v>
      </c>
      <c r="BN2872" s="3">
        <v>6.474638694134387</v>
      </c>
      <c r="BO2872" s="3">
        <v>6.1729238636285446</v>
      </c>
    </row>
    <row r="2873" spans="1:67" x14ac:dyDescent="0.3">
      <c r="A2873">
        <v>25411</v>
      </c>
      <c r="B2873" s="3" t="s">
        <v>42465</v>
      </c>
      <c r="C2873">
        <v>1</v>
      </c>
      <c r="E2873" s="3" t="s">
        <v>42681</v>
      </c>
      <c r="F2873" s="3">
        <v>1</v>
      </c>
      <c r="G2873" s="3">
        <v>0.94146153846153857</v>
      </c>
      <c r="H2873" t="s">
        <v>31291</v>
      </c>
      <c r="I2873" t="s">
        <v>32940</v>
      </c>
      <c r="J2873" s="2" t="s">
        <v>37123</v>
      </c>
      <c r="K2873" t="s">
        <v>29778</v>
      </c>
      <c r="L2873" s="1" t="s">
        <v>35452</v>
      </c>
      <c r="M2873" s="1" t="s">
        <v>35453</v>
      </c>
      <c r="N2873">
        <v>13</v>
      </c>
      <c r="O2873" s="3">
        <v>0</v>
      </c>
      <c r="P2873" s="3">
        <v>-2.154075470141752E-2</v>
      </c>
      <c r="Q2873" s="3">
        <v>-0.2249916123844051</v>
      </c>
      <c r="R2873" s="3">
        <v>-0.11083800420462377</v>
      </c>
      <c r="S2873" s="3">
        <v>-0.18659023835554187</v>
      </c>
      <c r="T2873" s="3">
        <v>-0.16071759031564969</v>
      </c>
      <c r="U2873" s="3">
        <v>-0.20227311667831635</v>
      </c>
      <c r="V2873" s="3">
        <v>-0.2045322596334582</v>
      </c>
      <c r="W2873" s="3">
        <v>-0.11789696197035976</v>
      </c>
      <c r="X2873" s="3">
        <v>-0.10886082426893545</v>
      </c>
      <c r="Y2873" s="3">
        <v>-0.12267978804715993</v>
      </c>
      <c r="Z2873" s="3">
        <v>-0.12866098882375851</v>
      </c>
      <c r="AA2873" s="3">
        <v>-0.23687741842798121</v>
      </c>
      <c r="AB2873" s="3">
        <v>-0.14418566854766887</v>
      </c>
      <c r="AC2873" t="s">
        <v>7165</v>
      </c>
      <c r="AD2873" t="s">
        <v>7163</v>
      </c>
      <c r="AE2873" t="s">
        <v>7153</v>
      </c>
      <c r="AF2873" t="s">
        <v>7154</v>
      </c>
      <c r="AG2873" t="s">
        <v>7155</v>
      </c>
      <c r="AH2873" t="s">
        <v>7156</v>
      </c>
      <c r="AI2873" t="s">
        <v>7157</v>
      </c>
      <c r="AJ2873" t="s">
        <v>7158</v>
      </c>
      <c r="AK2873" t="s">
        <v>7159</v>
      </c>
      <c r="AL2873" t="s">
        <v>7160</v>
      </c>
      <c r="AM2873" t="s">
        <v>7161</v>
      </c>
      <c r="AN2873" t="s">
        <v>7162</v>
      </c>
      <c r="AO2873" t="s">
        <v>7164</v>
      </c>
      <c r="AP2873">
        <v>173.37</v>
      </c>
      <c r="AQ2873">
        <v>119.92</v>
      </c>
      <c r="AR2873">
        <v>149</v>
      </c>
      <c r="AS2873">
        <v>165.16</v>
      </c>
      <c r="AT2873">
        <v>138.66</v>
      </c>
      <c r="AU2873">
        <v>120.29</v>
      </c>
      <c r="AV2873">
        <v>183.31</v>
      </c>
      <c r="AW2873">
        <v>209.31</v>
      </c>
      <c r="AX2873">
        <v>185.33</v>
      </c>
      <c r="AY2873">
        <v>195.89</v>
      </c>
      <c r="AZ2873">
        <v>267.62</v>
      </c>
      <c r="BA2873">
        <v>200.33</v>
      </c>
      <c r="BB2873">
        <v>228.9</v>
      </c>
      <c r="BC2873" s="3">
        <v>7.5387370661758046</v>
      </c>
      <c r="BD2873" s="3">
        <v>7.4003998220538199</v>
      </c>
      <c r="BE2873" s="3">
        <v>7.6159605671339845</v>
      </c>
      <c r="BF2873" s="3">
        <v>7.4430281702148546</v>
      </c>
      <c r="BG2873" s="3">
        <v>7.646295874473406</v>
      </c>
      <c r="BH2873" s="3">
        <v>7.4611982886224935</v>
      </c>
      <c r="BI2873" s="3">
        <v>7.3604040547299387</v>
      </c>
      <c r="BJ2873" s="3">
        <v>7.4215052123605068</v>
      </c>
      <c r="BK2873" s="3">
        <v>7.4724346304941101</v>
      </c>
      <c r="BL2873" s="3">
        <v>7.6545423122028309</v>
      </c>
      <c r="BM2873" s="3">
        <v>7.5599544785408606</v>
      </c>
      <c r="BN2873" s="3">
        <v>7.4490307604004151</v>
      </c>
      <c r="BO2873" s="3">
        <v>7.2978042665252856</v>
      </c>
    </row>
    <row r="2874" spans="1:67" x14ac:dyDescent="0.3">
      <c r="A2874">
        <v>12987</v>
      </c>
      <c r="B2874" s="3" t="s">
        <v>37942</v>
      </c>
      <c r="C2874">
        <v>1</v>
      </c>
      <c r="E2874" s="3" t="s">
        <v>43659</v>
      </c>
      <c r="F2874" s="3">
        <v>0.997</v>
      </c>
      <c r="G2874" s="3">
        <v>0.90341666666666665</v>
      </c>
      <c r="H2874" t="s">
        <v>30238</v>
      </c>
      <c r="I2874" t="s">
        <v>31781</v>
      </c>
      <c r="J2874" s="2" t="s">
        <v>35732</v>
      </c>
      <c r="K2874" t="s">
        <v>28619</v>
      </c>
      <c r="L2874" s="1" t="s">
        <v>33368</v>
      </c>
      <c r="M2874" s="1" t="s">
        <v>33369</v>
      </c>
      <c r="N2874">
        <v>13</v>
      </c>
      <c r="O2874" s="3">
        <v>0</v>
      </c>
      <c r="P2874" s="3">
        <v>-8.3629696690025457E-3</v>
      </c>
      <c r="Q2874" s="3">
        <v>-5.7533831049259038E-3</v>
      </c>
      <c r="R2874" s="3">
        <v>-0.16969599178173214</v>
      </c>
      <c r="S2874" s="3">
        <v>-0.14178023372893378</v>
      </c>
      <c r="T2874" s="3">
        <v>-0.20481490140512301</v>
      </c>
      <c r="U2874" s="3">
        <v>-0.32243312653736872</v>
      </c>
      <c r="V2874" s="3">
        <v>-0.32760181489663365</v>
      </c>
      <c r="W2874" s="3">
        <v>-0.17904091650032225</v>
      </c>
      <c r="X2874" s="3">
        <v>-0.35976779136899378</v>
      </c>
      <c r="Y2874" s="3">
        <v>-0.36711760639558871</v>
      </c>
      <c r="Z2874" s="3">
        <v>-0.35002592347782424</v>
      </c>
      <c r="AA2874" s="3">
        <v>-0.30859090384901328</v>
      </c>
      <c r="AB2874" s="3">
        <v>-0.31087978948181327</v>
      </c>
      <c r="AC2874" t="s">
        <v>21106</v>
      </c>
      <c r="AD2874" t="s">
        <v>21104</v>
      </c>
      <c r="AE2874" t="s">
        <v>21095</v>
      </c>
      <c r="AF2874" t="s">
        <v>21096</v>
      </c>
      <c r="AG2874" t="s">
        <v>21097</v>
      </c>
      <c r="AH2874" t="s">
        <v>21098</v>
      </c>
      <c r="AI2874" t="s">
        <v>21099</v>
      </c>
      <c r="AJ2874" t="s">
        <v>21100</v>
      </c>
      <c r="AK2874" t="s">
        <v>0</v>
      </c>
      <c r="AL2874" t="s">
        <v>21101</v>
      </c>
      <c r="AM2874" t="s">
        <v>21102</v>
      </c>
      <c r="AN2874" t="s">
        <v>21103</v>
      </c>
      <c r="AO2874" t="s">
        <v>21105</v>
      </c>
      <c r="AP2874">
        <v>89.629000000000005</v>
      </c>
      <c r="AQ2874">
        <v>117.03</v>
      </c>
      <c r="AR2874">
        <v>105.65</v>
      </c>
      <c r="AS2874">
        <v>100.38</v>
      </c>
      <c r="AT2874">
        <v>86.802999999999997</v>
      </c>
      <c r="AU2874">
        <v>88.087000000000003</v>
      </c>
      <c r="AV2874">
        <v>107.65</v>
      </c>
      <c r="AW2874">
        <v>64.120999999999995</v>
      </c>
      <c r="AX2874" t="s">
        <v>0</v>
      </c>
      <c r="AY2874">
        <v>104.17</v>
      </c>
      <c r="AZ2874">
        <v>56.122</v>
      </c>
      <c r="BA2874">
        <v>92.924999999999997</v>
      </c>
      <c r="BB2874">
        <v>54.7</v>
      </c>
      <c r="BC2874" s="3">
        <v>5.3388746493013812</v>
      </c>
      <c r="BD2874" s="3">
        <v>5.360896216074921</v>
      </c>
      <c r="BE2874" s="3">
        <v>5.2218834917852401</v>
      </c>
      <c r="BF2874" s="3">
        <v>5.5005383445607672</v>
      </c>
      <c r="BG2874" s="3">
        <v>5.162534536549356</v>
      </c>
      <c r="BH2874" s="3">
        <v>5.4721418608444203</v>
      </c>
      <c r="BI2874" s="3">
        <v>5.6583548784041904</v>
      </c>
      <c r="BJ2874" s="3">
        <v>5.4072378970769615</v>
      </c>
      <c r="BK2874" s="3">
        <v>5.0450881615428163</v>
      </c>
      <c r="BL2874" s="3">
        <v>5.2782504422993668</v>
      </c>
      <c r="BM2874" s="3">
        <v>5.1559126890859064</v>
      </c>
      <c r="BN2874" s="3">
        <v>5.4128803584649745</v>
      </c>
      <c r="BO2874" s="3">
        <v>5.1160761717286114</v>
      </c>
    </row>
    <row r="2875" spans="1:67" x14ac:dyDescent="0.3">
      <c r="A2875">
        <v>12985</v>
      </c>
      <c r="B2875" s="3" t="s">
        <v>37941</v>
      </c>
      <c r="C2875">
        <v>1</v>
      </c>
      <c r="E2875" s="3" t="s">
        <v>43007</v>
      </c>
      <c r="F2875" s="3">
        <v>0.96799999999999997</v>
      </c>
      <c r="G2875" s="3">
        <v>0.89649999999999996</v>
      </c>
      <c r="H2875" t="s">
        <v>30238</v>
      </c>
      <c r="I2875" t="s">
        <v>31781</v>
      </c>
      <c r="J2875" s="2" t="s">
        <v>35732</v>
      </c>
      <c r="K2875" t="s">
        <v>28619</v>
      </c>
      <c r="L2875" s="1" t="s">
        <v>33368</v>
      </c>
      <c r="M2875" s="1" t="s">
        <v>33369</v>
      </c>
      <c r="N2875">
        <v>13</v>
      </c>
      <c r="O2875" s="3">
        <v>0</v>
      </c>
      <c r="P2875" s="3">
        <v>9.3560176162337833E-2</v>
      </c>
      <c r="Q2875" s="3">
        <v>0.12763327972587371</v>
      </c>
      <c r="R2875" s="3">
        <v>9.4905029474524356E-3</v>
      </c>
      <c r="S2875" s="3">
        <v>0.1126334169852453</v>
      </c>
      <c r="T2875" s="3">
        <v>-2.1028306629788277E-2</v>
      </c>
      <c r="U2875" s="3">
        <v>1.8349309878891815E-2</v>
      </c>
      <c r="V2875" s="3">
        <v>-2.0706289554270552E-2</v>
      </c>
      <c r="W2875" s="3">
        <v>-0.10755457045090799</v>
      </c>
      <c r="X2875" s="3">
        <v>-0.32171170685992528</v>
      </c>
      <c r="Y2875" s="3">
        <v>-0.14798517743549627</v>
      </c>
      <c r="Z2875" s="3">
        <v>7.7516469702095206E-2</v>
      </c>
      <c r="AA2875" s="3">
        <v>-0.32129705383713997</v>
      </c>
      <c r="AB2875" s="3">
        <v>-0.19564900879968161</v>
      </c>
      <c r="AC2875" t="s">
        <v>0</v>
      </c>
      <c r="AD2875" t="s">
        <v>18823</v>
      </c>
      <c r="AE2875" t="s">
        <v>0</v>
      </c>
      <c r="AF2875" t="s">
        <v>0</v>
      </c>
      <c r="AG2875" t="s">
        <v>0</v>
      </c>
      <c r="AH2875" t="s">
        <v>0</v>
      </c>
      <c r="AI2875" t="s">
        <v>0</v>
      </c>
      <c r="AJ2875" t="s">
        <v>0</v>
      </c>
      <c r="AK2875" t="s">
        <v>18822</v>
      </c>
      <c r="AL2875" t="s">
        <v>0</v>
      </c>
      <c r="AM2875" t="s">
        <v>0</v>
      </c>
      <c r="AN2875" t="s">
        <v>0</v>
      </c>
      <c r="AO2875" t="s">
        <v>0</v>
      </c>
      <c r="AP2875" t="s">
        <v>0</v>
      </c>
      <c r="AQ2875">
        <v>34.75</v>
      </c>
      <c r="AR2875" t="s">
        <v>0</v>
      </c>
      <c r="AS2875" t="s">
        <v>0</v>
      </c>
      <c r="AT2875" t="s">
        <v>0</v>
      </c>
      <c r="AU2875" t="s">
        <v>0</v>
      </c>
      <c r="AV2875" t="s">
        <v>0</v>
      </c>
      <c r="AW2875" t="s">
        <v>0</v>
      </c>
      <c r="AX2875">
        <v>68.557000000000002</v>
      </c>
      <c r="AY2875" t="s">
        <v>0</v>
      </c>
      <c r="AZ2875" t="s">
        <v>0</v>
      </c>
      <c r="BA2875" t="s">
        <v>0</v>
      </c>
      <c r="BB2875" t="s">
        <v>0</v>
      </c>
      <c r="BC2875" s="3">
        <v>5.3177291337289523</v>
      </c>
      <c r="BD2875" s="3">
        <v>5.4678891592611194</v>
      </c>
      <c r="BE2875" s="3">
        <v>5.2367639221878068</v>
      </c>
      <c r="BF2875" s="3">
        <v>5.2357051587054544</v>
      </c>
      <c r="BG2875" s="3">
        <v>5.088384186097703</v>
      </c>
      <c r="BH2875" s="3">
        <v>5.6637951222194074</v>
      </c>
      <c r="BI2875" s="3">
        <v>5.1234269350044208</v>
      </c>
      <c r="BJ2875" s="3">
        <v>4.8364570426522073</v>
      </c>
      <c r="BK2875" s="3">
        <v>5.062205808819713</v>
      </c>
      <c r="BL2875" s="3">
        <v>5.170408411725318</v>
      </c>
      <c r="BM2875" s="3">
        <v>4.8336761059392543</v>
      </c>
      <c r="BN2875" s="3">
        <v>5.1355778533449294</v>
      </c>
      <c r="BO2875" s="3">
        <v>4.4662446355743102</v>
      </c>
    </row>
    <row r="2876" spans="1:67" x14ac:dyDescent="0.3">
      <c r="A2876">
        <v>17097</v>
      </c>
      <c r="B2876" s="3" t="s">
        <v>40270</v>
      </c>
      <c r="C2876">
        <v>1</v>
      </c>
      <c r="E2876" s="3" t="s">
        <v>44006</v>
      </c>
      <c r="F2876" s="3">
        <v>1</v>
      </c>
      <c r="G2876" s="3">
        <v>1</v>
      </c>
      <c r="H2876" t="s">
        <v>30567</v>
      </c>
      <c r="I2876" t="s">
        <v>32141</v>
      </c>
      <c r="J2876" s="2" t="s">
        <v>36430</v>
      </c>
      <c r="K2876" t="s">
        <v>28979</v>
      </c>
      <c r="L2876" s="1" t="s">
        <v>33791</v>
      </c>
      <c r="M2876" s="1" t="s">
        <v>34488</v>
      </c>
      <c r="N2876">
        <v>13</v>
      </c>
      <c r="O2876" s="3">
        <v>0</v>
      </c>
      <c r="P2876" s="3">
        <v>-3.951794476007895E-2</v>
      </c>
      <c r="Q2876" s="3">
        <v>-0.12466028163215828</v>
      </c>
      <c r="R2876" s="3">
        <v>-0.43074224686286516</v>
      </c>
      <c r="S2876" s="3">
        <v>-7.3362899323994354E-2</v>
      </c>
      <c r="T2876" s="3">
        <v>0.12789736448606356</v>
      </c>
      <c r="U2876" s="3">
        <v>-2.5867207815082525E-2</v>
      </c>
      <c r="V2876" s="3">
        <v>-0.15611260675502675</v>
      </c>
      <c r="W2876" s="3">
        <v>-0.10795876073902873</v>
      </c>
      <c r="X2876" s="3">
        <v>-0.11883659382682614</v>
      </c>
      <c r="Y2876" s="3">
        <v>0.10621429609096804</v>
      </c>
      <c r="Z2876" s="3">
        <v>-6.1465781045260667E-2</v>
      </c>
      <c r="AA2876" s="3">
        <v>-0.28556543297072096</v>
      </c>
      <c r="AB2876" s="3">
        <v>-0.16734488583429372</v>
      </c>
      <c r="AC2876" t="s">
        <v>0</v>
      </c>
      <c r="AD2876" t="s">
        <v>0</v>
      </c>
      <c r="AE2876" t="s">
        <v>0</v>
      </c>
      <c r="AF2876" t="s">
        <v>0</v>
      </c>
      <c r="AG2876" t="s">
        <v>0</v>
      </c>
      <c r="AH2876" t="s">
        <v>0</v>
      </c>
      <c r="AI2876" t="s">
        <v>0</v>
      </c>
      <c r="AJ2876" t="s">
        <v>0</v>
      </c>
      <c r="AK2876" t="s">
        <v>0</v>
      </c>
      <c r="AL2876" t="s">
        <v>0</v>
      </c>
      <c r="AM2876" t="s">
        <v>0</v>
      </c>
      <c r="AN2876" t="s">
        <v>4853</v>
      </c>
      <c r="AO2876" t="s">
        <v>0</v>
      </c>
      <c r="AP2876" t="s">
        <v>0</v>
      </c>
      <c r="AQ2876" t="s">
        <v>0</v>
      </c>
      <c r="AR2876" t="s">
        <v>0</v>
      </c>
      <c r="AS2876" t="s">
        <v>0</v>
      </c>
      <c r="AT2876" t="s">
        <v>0</v>
      </c>
      <c r="AU2876" t="s">
        <v>0</v>
      </c>
      <c r="AV2876" t="s">
        <v>0</v>
      </c>
      <c r="AW2876" t="s">
        <v>0</v>
      </c>
      <c r="AX2876" t="s">
        <v>0</v>
      </c>
      <c r="AY2876" t="s">
        <v>0</v>
      </c>
      <c r="AZ2876" t="s">
        <v>0</v>
      </c>
      <c r="BA2876">
        <v>62.694000000000003</v>
      </c>
      <c r="BB2876" t="s">
        <v>0</v>
      </c>
      <c r="BC2876" s="3">
        <v>5.1879717016473963</v>
      </c>
      <c r="BD2876" s="3">
        <v>4.9928538414836323</v>
      </c>
      <c r="BE2876" s="3">
        <v>5.467252830236065</v>
      </c>
      <c r="BF2876" s="3">
        <v>5.2759559817537438</v>
      </c>
      <c r="BG2876" s="3">
        <v>5.1292063577475293</v>
      </c>
      <c r="BH2876" s="3">
        <v>5.3957107090351357</v>
      </c>
      <c r="BI2876" s="3">
        <v>5.2497851758322511</v>
      </c>
      <c r="BJ2876" s="3">
        <v>4.4428088928462808</v>
      </c>
      <c r="BK2876" s="3">
        <v>4.8145072954428798</v>
      </c>
      <c r="BL2876" s="3">
        <v>4.7540117800352277</v>
      </c>
      <c r="BM2876" s="3">
        <v>4.9467027472743101</v>
      </c>
      <c r="BN2876" s="3">
        <v>5.2885845449672848</v>
      </c>
      <c r="BO2876" s="3">
        <v>4.879606176793426</v>
      </c>
    </row>
    <row r="2877" spans="1:67" x14ac:dyDescent="0.3">
      <c r="A2877">
        <v>17101</v>
      </c>
      <c r="B2877" s="3" t="s">
        <v>40271</v>
      </c>
      <c r="C2877">
        <v>1</v>
      </c>
      <c r="E2877" s="3" t="s">
        <v>44131</v>
      </c>
      <c r="F2877" s="3">
        <v>0.98299999999999998</v>
      </c>
      <c r="G2877" s="3">
        <v>0.81799999999999995</v>
      </c>
      <c r="H2877" t="s">
        <v>30567</v>
      </c>
      <c r="I2877" t="s">
        <v>32141</v>
      </c>
      <c r="J2877" s="2" t="s">
        <v>36430</v>
      </c>
      <c r="K2877" t="s">
        <v>28979</v>
      </c>
      <c r="L2877" s="1" t="s">
        <v>33791</v>
      </c>
      <c r="M2877" s="1" t="s">
        <v>34488</v>
      </c>
      <c r="N2877">
        <v>12</v>
      </c>
      <c r="O2877" s="3">
        <v>0</v>
      </c>
      <c r="P2877" s="3">
        <v>4.4184257544003833E-2</v>
      </c>
      <c r="Q2877" s="3">
        <v>0.11116488907888973</v>
      </c>
      <c r="R2877" s="3">
        <v>2.8003278472752472E-2</v>
      </c>
      <c r="S2877" s="3">
        <v>5.8385771000352742E-2</v>
      </c>
      <c r="T2877" s="3">
        <v>0.17030966883317647</v>
      </c>
      <c r="U2877" s="3">
        <v>-0.19075020938684237</v>
      </c>
      <c r="V2877" s="3">
        <v>-9.989639240287207E-2</v>
      </c>
      <c r="W2877" s="3">
        <v>0.16504364948304445</v>
      </c>
      <c r="X2877" s="3">
        <v>7.0526720876682436E-2</v>
      </c>
      <c r="Y2877" s="3">
        <v>8.0565548710584568E-3</v>
      </c>
      <c r="Z2877" s="3" t="s">
        <v>0</v>
      </c>
      <c r="AA2877" s="3">
        <v>1.9630756335508422E-2</v>
      </c>
      <c r="AB2877" s="3">
        <v>-0.11046415619426851</v>
      </c>
      <c r="AC2877" t="s">
        <v>0</v>
      </c>
      <c r="AD2877" t="s">
        <v>18465</v>
      </c>
      <c r="AE2877" t="s">
        <v>0</v>
      </c>
      <c r="AF2877" t="s">
        <v>0</v>
      </c>
      <c r="AG2877" t="s">
        <v>0</v>
      </c>
      <c r="AH2877" t="s">
        <v>0</v>
      </c>
      <c r="AI2877" t="s">
        <v>18462</v>
      </c>
      <c r="AJ2877" t="s">
        <v>18463</v>
      </c>
      <c r="AK2877" t="s">
        <v>0</v>
      </c>
      <c r="AL2877" t="s">
        <v>0</v>
      </c>
      <c r="AM2877" t="s">
        <v>0</v>
      </c>
      <c r="AN2877" t="s">
        <v>18464</v>
      </c>
      <c r="AO2877" t="s">
        <v>0</v>
      </c>
      <c r="AP2877" t="s">
        <v>0</v>
      </c>
      <c r="AQ2877">
        <v>85.730999999999995</v>
      </c>
      <c r="AR2877" t="s">
        <v>0</v>
      </c>
      <c r="AS2877" t="s">
        <v>0</v>
      </c>
      <c r="AT2877" t="s">
        <v>0</v>
      </c>
      <c r="AU2877" t="s">
        <v>0</v>
      </c>
      <c r="AV2877">
        <v>56.258000000000003</v>
      </c>
      <c r="AW2877">
        <v>49.417999999999999</v>
      </c>
      <c r="AX2877" t="s">
        <v>0</v>
      </c>
      <c r="AY2877" t="s">
        <v>0</v>
      </c>
      <c r="AZ2877" t="s">
        <v>0</v>
      </c>
      <c r="BA2877">
        <v>47.186999999999998</v>
      </c>
      <c r="BB2877" t="s">
        <v>0</v>
      </c>
      <c r="BC2877" s="3">
        <v>5.6384792730586861</v>
      </c>
      <c r="BD2877" s="3">
        <v>5.4743911125582132</v>
      </c>
      <c r="BE2877" s="3">
        <v>5.7309598319046113</v>
      </c>
      <c r="BF2877" s="3">
        <v>5.6284093669568307</v>
      </c>
      <c r="BG2877" s="3">
        <v>5.6771961860105451</v>
      </c>
      <c r="BH2877" s="3">
        <v>5.7368106774365772</v>
      </c>
      <c r="BI2877" s="3">
        <v>5.4566696294237573</v>
      </c>
      <c r="BJ2877" s="3">
        <v>5.545418459751116</v>
      </c>
      <c r="BK2877" s="3">
        <v>5.6456580213580851</v>
      </c>
      <c r="BL2877" s="3">
        <v>5.7031021392992542</v>
      </c>
      <c r="BM2877" s="3" t="s">
        <v>0</v>
      </c>
      <c r="BN2877" s="3">
        <v>5.5970037127046455</v>
      </c>
      <c r="BO2877" s="3">
        <v>5.0675172019036756</v>
      </c>
    </row>
    <row r="2878" spans="1:67" x14ac:dyDescent="0.3">
      <c r="A2878">
        <v>17104</v>
      </c>
      <c r="B2878" s="3" t="s">
        <v>40272</v>
      </c>
      <c r="C2878">
        <v>1</v>
      </c>
      <c r="E2878" s="3" t="s">
        <v>43770</v>
      </c>
      <c r="F2878" s="3">
        <v>0.999</v>
      </c>
      <c r="G2878" s="3">
        <v>0.89018181818181819</v>
      </c>
      <c r="H2878" t="s">
        <v>30567</v>
      </c>
      <c r="I2878" t="s">
        <v>32141</v>
      </c>
      <c r="J2878" s="2" t="s">
        <v>36430</v>
      </c>
      <c r="K2878" t="s">
        <v>28979</v>
      </c>
      <c r="L2878" s="1" t="s">
        <v>33791</v>
      </c>
      <c r="M2878" s="1" t="s">
        <v>34488</v>
      </c>
      <c r="N2878">
        <v>11</v>
      </c>
      <c r="O2878" s="3">
        <v>0</v>
      </c>
      <c r="P2878" s="3">
        <v>5.9029568582364064E-3</v>
      </c>
      <c r="Q2878" s="3">
        <v>2.2332300098056389E-2</v>
      </c>
      <c r="R2878" s="3">
        <v>6.8189258778968073E-2</v>
      </c>
      <c r="S2878" s="3">
        <v>-4.9135208659169876E-3</v>
      </c>
      <c r="T2878" s="3">
        <v>8.8955682308218403E-2</v>
      </c>
      <c r="U2878" s="3">
        <v>1.0063683344697479E-2</v>
      </c>
      <c r="V2878" s="3">
        <v>8.2430099945949104E-2</v>
      </c>
      <c r="W2878" s="3" t="s">
        <v>0</v>
      </c>
      <c r="X2878" s="3">
        <v>0.22169151351090388</v>
      </c>
      <c r="Y2878" s="3">
        <v>-5.000380496930937E-3</v>
      </c>
      <c r="Z2878" s="3" t="s">
        <v>0</v>
      </c>
      <c r="AA2878" s="3">
        <v>4.8968432148474624E-3</v>
      </c>
      <c r="AB2878" s="3">
        <v>-3.3953514915333514E-2</v>
      </c>
      <c r="AC2878" t="s">
        <v>27422</v>
      </c>
      <c r="AD2878" t="s">
        <v>27420</v>
      </c>
      <c r="AE2878" t="s">
        <v>27412</v>
      </c>
      <c r="AF2878" t="s">
        <v>27413</v>
      </c>
      <c r="AG2878" t="s">
        <v>27414</v>
      </c>
      <c r="AH2878" t="s">
        <v>27415</v>
      </c>
      <c r="AI2878" t="s">
        <v>27416</v>
      </c>
      <c r="AJ2878" t="s">
        <v>0</v>
      </c>
      <c r="AK2878" t="s">
        <v>27417</v>
      </c>
      <c r="AL2878" t="s">
        <v>27418</v>
      </c>
      <c r="AM2878" t="s">
        <v>0</v>
      </c>
      <c r="AN2878" t="s">
        <v>27419</v>
      </c>
      <c r="AO2878" t="s">
        <v>27421</v>
      </c>
      <c r="AP2878">
        <v>101.6</v>
      </c>
      <c r="AQ2878">
        <v>77.527000000000001</v>
      </c>
      <c r="AR2878">
        <v>82.85</v>
      </c>
      <c r="AS2878">
        <v>62.302999999999997</v>
      </c>
      <c r="AT2878">
        <v>86.466999999999999</v>
      </c>
      <c r="AU2878">
        <v>89.46</v>
      </c>
      <c r="AV2878">
        <v>87.718999999999994</v>
      </c>
      <c r="AW2878" t="s">
        <v>0</v>
      </c>
      <c r="AX2878">
        <v>88.100999999999999</v>
      </c>
      <c r="AY2878">
        <v>81.564999999999998</v>
      </c>
      <c r="AZ2878" t="s">
        <v>0</v>
      </c>
      <c r="BA2878">
        <v>89.43</v>
      </c>
      <c r="BB2878">
        <v>71.558000000000007</v>
      </c>
      <c r="BC2878" s="3">
        <v>6.3618788687027887</v>
      </c>
      <c r="BD2878" s="3">
        <v>6.5080042078293294</v>
      </c>
      <c r="BE2878" s="3">
        <v>6.5663785608588103</v>
      </c>
      <c r="BF2878" s="3">
        <v>6.3792148413786265</v>
      </c>
      <c r="BG2878" s="3">
        <v>6.3146676081175128</v>
      </c>
      <c r="BH2878" s="3">
        <v>6.6893710236185644</v>
      </c>
      <c r="BI2878" s="3">
        <v>6.3761935868842849</v>
      </c>
      <c r="BJ2878" s="3" t="s">
        <v>0</v>
      </c>
      <c r="BK2878" s="3">
        <v>6.4236553925733784</v>
      </c>
      <c r="BL2878" s="3">
        <v>6.3164316693669305</v>
      </c>
      <c r="BM2878" s="3" t="s">
        <v>0</v>
      </c>
      <c r="BN2878" s="3">
        <v>5.9371014517514</v>
      </c>
      <c r="BO2878" s="3">
        <v>5.8184040630043672</v>
      </c>
    </row>
    <row r="2879" spans="1:67" x14ac:dyDescent="0.3">
      <c r="A2879">
        <v>18463</v>
      </c>
      <c r="B2879" s="3" t="s">
        <v>38766</v>
      </c>
      <c r="C2879">
        <v>1</v>
      </c>
      <c r="E2879" s="3" t="s">
        <v>43349</v>
      </c>
      <c r="F2879" s="3">
        <v>1</v>
      </c>
      <c r="G2879" s="3">
        <v>1</v>
      </c>
      <c r="H2879" t="s">
        <v>30700</v>
      </c>
      <c r="I2879" t="s">
        <v>32284</v>
      </c>
      <c r="J2879" s="2" t="s">
        <v>35976</v>
      </c>
      <c r="K2879" t="s">
        <v>29122</v>
      </c>
      <c r="L2879" s="1" t="s">
        <v>33791</v>
      </c>
      <c r="M2879" s="1" t="s">
        <v>33792</v>
      </c>
      <c r="N2879">
        <v>13</v>
      </c>
      <c r="O2879" s="3">
        <v>0</v>
      </c>
      <c r="P2879" s="3">
        <v>-3.3805817350642149E-2</v>
      </c>
      <c r="Q2879" s="3">
        <v>-2.9750048449789748E-2</v>
      </c>
      <c r="R2879" s="3">
        <v>2.3184369248263378E-2</v>
      </c>
      <c r="S2879" s="3">
        <v>-2.8690055107100071E-2</v>
      </c>
      <c r="T2879" s="3">
        <v>-1.7022848172752087E-2</v>
      </c>
      <c r="U2879" s="3">
        <v>8.079408195824242E-2</v>
      </c>
      <c r="V2879" s="3">
        <v>-3.0855036969739281E-2</v>
      </c>
      <c r="W2879" s="3">
        <v>4.0962547778497838E-2</v>
      </c>
      <c r="X2879" s="3">
        <v>-7.7482434042173656E-2</v>
      </c>
      <c r="Y2879" s="3">
        <v>-3.7206692762523627E-2</v>
      </c>
      <c r="Z2879" s="3">
        <v>-1.8688002095193522E-2</v>
      </c>
      <c r="AA2879" s="3">
        <v>-1.1209898102958301E-2</v>
      </c>
      <c r="AB2879" s="3">
        <v>7.7653185650161383E-2</v>
      </c>
      <c r="AC2879" t="s">
        <v>14545</v>
      </c>
      <c r="AD2879" t="s">
        <v>14545</v>
      </c>
      <c r="AE2879" t="s">
        <v>14545</v>
      </c>
      <c r="AF2879" t="s">
        <v>14545</v>
      </c>
      <c r="AG2879" t="s">
        <v>14545</v>
      </c>
      <c r="AH2879" t="s">
        <v>14545</v>
      </c>
      <c r="AI2879" t="s">
        <v>14545</v>
      </c>
      <c r="AJ2879" t="s">
        <v>14545</v>
      </c>
      <c r="AK2879" t="s">
        <v>14545</v>
      </c>
      <c r="AL2879" t="s">
        <v>14545</v>
      </c>
      <c r="AM2879" t="s">
        <v>14545</v>
      </c>
      <c r="AN2879" t="s">
        <v>14545</v>
      </c>
      <c r="AO2879" t="s">
        <v>14545</v>
      </c>
      <c r="AP2879">
        <v>212.82</v>
      </c>
      <c r="AQ2879">
        <v>181.35</v>
      </c>
      <c r="AR2879">
        <v>182.03</v>
      </c>
      <c r="AS2879">
        <v>194.77</v>
      </c>
      <c r="AT2879">
        <v>217.94</v>
      </c>
      <c r="AU2879">
        <v>194.97</v>
      </c>
      <c r="AV2879">
        <v>208.17</v>
      </c>
      <c r="AW2879">
        <v>255.99</v>
      </c>
      <c r="AX2879">
        <v>208.69</v>
      </c>
      <c r="AY2879">
        <v>243.39</v>
      </c>
      <c r="AZ2879">
        <v>232.69</v>
      </c>
      <c r="BA2879">
        <v>232.87</v>
      </c>
      <c r="BB2879">
        <v>321.47000000000003</v>
      </c>
      <c r="BC2879" s="3">
        <v>6.9616536048162647</v>
      </c>
      <c r="BD2879" s="3">
        <v>6.9499751778296535</v>
      </c>
      <c r="BE2879" s="3">
        <v>7.0578562087418879</v>
      </c>
      <c r="BF2879" s="3">
        <v>6.8075553217293745</v>
      </c>
      <c r="BG2879" s="3">
        <v>7.0714032835314686</v>
      </c>
      <c r="BH2879" s="3">
        <v>7.0751087964165</v>
      </c>
      <c r="BI2879" s="3">
        <v>6.9303988140274893</v>
      </c>
      <c r="BJ2879" s="3">
        <v>6.9543052363343216</v>
      </c>
      <c r="BK2879" s="3">
        <v>6.7998847997817169</v>
      </c>
      <c r="BL2879" s="3">
        <v>6.9532569912706599</v>
      </c>
      <c r="BM2879" s="3">
        <v>6.8872289620077529</v>
      </c>
      <c r="BN2879" s="3">
        <v>6.8693080080067261</v>
      </c>
      <c r="BO2879" s="3">
        <v>6.7445902361523888</v>
      </c>
    </row>
    <row r="2880" spans="1:67" x14ac:dyDescent="0.3">
      <c r="A2880">
        <v>18453</v>
      </c>
      <c r="B2880" s="3" t="s">
        <v>38765</v>
      </c>
      <c r="C2880">
        <v>1</v>
      </c>
      <c r="E2880" s="3" t="s">
        <v>43367</v>
      </c>
      <c r="F2880" s="3">
        <v>1</v>
      </c>
      <c r="G2880" s="3">
        <v>0.99984615384615394</v>
      </c>
      <c r="H2880" t="s">
        <v>30700</v>
      </c>
      <c r="I2880" t="s">
        <v>32284</v>
      </c>
      <c r="J2880" s="2" t="s">
        <v>35976</v>
      </c>
      <c r="K2880" t="s">
        <v>29122</v>
      </c>
      <c r="L2880" s="1" t="s">
        <v>33791</v>
      </c>
      <c r="M2880" s="1" t="s">
        <v>33792</v>
      </c>
      <c r="N2880">
        <v>13</v>
      </c>
      <c r="O2880" s="3">
        <v>0</v>
      </c>
      <c r="P2880" s="3">
        <v>5.0327553558424928E-2</v>
      </c>
      <c r="Q2880" s="3">
        <v>6.1983516108957325E-2</v>
      </c>
      <c r="R2880" s="3">
        <v>7.382023329167138E-2</v>
      </c>
      <c r="S2880" s="3">
        <v>0.21561647707721232</v>
      </c>
      <c r="T2880" s="3">
        <v>7.5190314155219248E-2</v>
      </c>
      <c r="U2880" s="3">
        <v>8.2566351071411734E-2</v>
      </c>
      <c r="V2880" s="3">
        <v>-3.2931002557179548E-3</v>
      </c>
      <c r="W2880" s="3">
        <v>0.1118325870779828</v>
      </c>
      <c r="X2880" s="3">
        <v>5.7970068637329945E-2</v>
      </c>
      <c r="Y2880" s="3">
        <v>0.12763327972587371</v>
      </c>
      <c r="Z2880" s="3">
        <v>4.1943829970167254E-2</v>
      </c>
      <c r="AA2880" s="3">
        <v>0.14117117246074129</v>
      </c>
      <c r="AB2880" s="3">
        <v>0.19698466352921809</v>
      </c>
      <c r="AC2880" t="s">
        <v>3784</v>
      </c>
      <c r="AD2880" t="s">
        <v>3784</v>
      </c>
      <c r="AE2880" t="s">
        <v>3785</v>
      </c>
      <c r="AF2880" t="s">
        <v>3785</v>
      </c>
      <c r="AG2880" t="s">
        <v>3784</v>
      </c>
      <c r="AH2880" t="s">
        <v>3784</v>
      </c>
      <c r="AI2880" t="s">
        <v>3784</v>
      </c>
      <c r="AJ2880" t="s">
        <v>3784</v>
      </c>
      <c r="AK2880" t="s">
        <v>3784</v>
      </c>
      <c r="AL2880" t="s">
        <v>3784</v>
      </c>
      <c r="AM2880" t="s">
        <v>3784</v>
      </c>
      <c r="AN2880" t="s">
        <v>3784</v>
      </c>
      <c r="AO2880" t="s">
        <v>3784</v>
      </c>
      <c r="AP2880">
        <v>132.26</v>
      </c>
      <c r="AQ2880">
        <v>104.95</v>
      </c>
      <c r="AR2880">
        <v>62.098999999999997</v>
      </c>
      <c r="AS2880">
        <v>65.16</v>
      </c>
      <c r="AT2880">
        <v>98.816000000000003</v>
      </c>
      <c r="AU2880">
        <v>166.57</v>
      </c>
      <c r="AV2880">
        <v>154.33000000000001</v>
      </c>
      <c r="AW2880">
        <v>133.15</v>
      </c>
      <c r="AX2880">
        <v>123.6</v>
      </c>
      <c r="AY2880">
        <v>111.3</v>
      </c>
      <c r="AZ2880">
        <v>140.31</v>
      </c>
      <c r="BA2880">
        <v>154.34</v>
      </c>
      <c r="BB2880">
        <v>140.07</v>
      </c>
      <c r="BC2880" s="3">
        <v>6.7633605978107676</v>
      </c>
      <c r="BD2880" s="3">
        <v>6.8084068003066722</v>
      </c>
      <c r="BE2880" s="3">
        <v>6.7939579258033849</v>
      </c>
      <c r="BF2880" s="3">
        <v>6.9172270937563223</v>
      </c>
      <c r="BG2880" s="3">
        <v>7.0009977303577937</v>
      </c>
      <c r="BH2880" s="3">
        <v>7.1328997699444825</v>
      </c>
      <c r="BI2880" s="3">
        <v>6.4288310513865685</v>
      </c>
      <c r="BJ2880" s="3">
        <v>6.3833305520458348</v>
      </c>
      <c r="BK2880" s="3">
        <v>6.9241913842358924</v>
      </c>
      <c r="BL2880" s="3">
        <v>6.8268390067910714</v>
      </c>
      <c r="BM2880" s="3">
        <v>6.5668615619192421</v>
      </c>
      <c r="BN2880" s="3">
        <v>6.706444662615846</v>
      </c>
      <c r="BO2880" s="3">
        <v>6.5515475812744661</v>
      </c>
    </row>
    <row r="2881" spans="1:67" x14ac:dyDescent="0.3">
      <c r="A2881">
        <v>18467</v>
      </c>
      <c r="B2881" s="3" t="s">
        <v>38767</v>
      </c>
      <c r="C2881">
        <v>1</v>
      </c>
      <c r="E2881" s="3" t="s">
        <v>43883</v>
      </c>
      <c r="F2881" s="3">
        <v>1</v>
      </c>
      <c r="G2881" s="3">
        <v>0.85019999999999984</v>
      </c>
      <c r="H2881" t="s">
        <v>30700</v>
      </c>
      <c r="I2881" t="s">
        <v>32284</v>
      </c>
      <c r="J2881" s="2" t="s">
        <v>35976</v>
      </c>
      <c r="K2881" t="s">
        <v>29122</v>
      </c>
      <c r="L2881" s="1" t="s">
        <v>33791</v>
      </c>
      <c r="M2881" s="1" t="s">
        <v>33792</v>
      </c>
      <c r="N2881">
        <v>13</v>
      </c>
      <c r="O2881" s="3">
        <v>0</v>
      </c>
      <c r="P2881" s="3">
        <v>-0.20684489799153566</v>
      </c>
      <c r="Q2881" s="3">
        <v>9.1530593120616247E-2</v>
      </c>
      <c r="R2881" s="3">
        <v>-4.9859035285962352E-3</v>
      </c>
      <c r="S2881" s="3">
        <v>-0.14876867295777646</v>
      </c>
      <c r="T2881" s="3">
        <v>0.15975833805629808</v>
      </c>
      <c r="U2881" s="3">
        <v>-2.6234453437668656E-2</v>
      </c>
      <c r="V2881" s="3">
        <v>-4.0596795897844783E-3</v>
      </c>
      <c r="W2881" s="3">
        <v>-0.33217144101851298</v>
      </c>
      <c r="X2881" s="3">
        <v>6.5985829498585336E-2</v>
      </c>
      <c r="Y2881" s="3">
        <v>-0.21089678249861854</v>
      </c>
      <c r="Z2881" s="3">
        <v>-0.20179184492639646</v>
      </c>
      <c r="AA2881" s="3">
        <v>-0.25110945735408513</v>
      </c>
      <c r="AB2881" s="3">
        <v>-0.10710387637378851</v>
      </c>
      <c r="AC2881" t="s">
        <v>19835</v>
      </c>
      <c r="AD2881" t="s">
        <v>0</v>
      </c>
      <c r="AE2881" t="s">
        <v>19826</v>
      </c>
      <c r="AF2881" t="s">
        <v>19827</v>
      </c>
      <c r="AG2881" t="s">
        <v>19828</v>
      </c>
      <c r="AH2881" t="s">
        <v>19829</v>
      </c>
      <c r="AI2881" t="s">
        <v>19830</v>
      </c>
      <c r="AJ2881" t="s">
        <v>19831</v>
      </c>
      <c r="AK2881" t="s">
        <v>0</v>
      </c>
      <c r="AL2881" t="s">
        <v>19832</v>
      </c>
      <c r="AM2881" t="s">
        <v>0</v>
      </c>
      <c r="AN2881" t="s">
        <v>19833</v>
      </c>
      <c r="AO2881" t="s">
        <v>19834</v>
      </c>
      <c r="AP2881">
        <v>60.628</v>
      </c>
      <c r="AQ2881" t="s">
        <v>0</v>
      </c>
      <c r="AR2881">
        <v>59.226999999999997</v>
      </c>
      <c r="AS2881">
        <v>62.042000000000002</v>
      </c>
      <c r="AT2881">
        <v>45.115000000000002</v>
      </c>
      <c r="AU2881">
        <v>125.28</v>
      </c>
      <c r="AV2881">
        <v>33.893000000000001</v>
      </c>
      <c r="AW2881">
        <v>25.321999999999999</v>
      </c>
      <c r="AX2881" t="s">
        <v>0</v>
      </c>
      <c r="AY2881">
        <v>19.766999999999999</v>
      </c>
      <c r="AZ2881" t="s">
        <v>0</v>
      </c>
      <c r="BA2881">
        <v>41.643999999999998</v>
      </c>
      <c r="BB2881">
        <v>28.212</v>
      </c>
      <c r="BC2881" s="3">
        <v>5.5503873613585828</v>
      </c>
      <c r="BD2881" s="3">
        <v>5.6016037425494156</v>
      </c>
      <c r="BE2881" s="3">
        <v>5.6163914826433166</v>
      </c>
      <c r="BF2881" s="3">
        <v>5.6351820486562678</v>
      </c>
      <c r="BG2881" s="3">
        <v>5.6117551621800814</v>
      </c>
      <c r="BH2881" s="3">
        <v>5.8974676374651613</v>
      </c>
      <c r="BI2881" s="3">
        <v>5.5218438924494722</v>
      </c>
      <c r="BJ2881" s="3">
        <v>5.2886068903909687</v>
      </c>
      <c r="BK2881" s="3">
        <v>5.5564713602341476</v>
      </c>
      <c r="BL2881" s="3">
        <v>5.4307198878632823</v>
      </c>
      <c r="BM2881" s="3">
        <v>5.347856704851325</v>
      </c>
      <c r="BN2881" s="3">
        <v>5.6648487332281592</v>
      </c>
      <c r="BO2881" s="3">
        <v>5.3453345148398954</v>
      </c>
    </row>
    <row r="2882" spans="1:67" x14ac:dyDescent="0.3">
      <c r="A2882">
        <v>14570</v>
      </c>
      <c r="B2882" s="3" t="s">
        <v>39916</v>
      </c>
      <c r="C2882">
        <v>1</v>
      </c>
      <c r="E2882" s="3" t="s">
        <v>43359</v>
      </c>
      <c r="F2882" s="3">
        <v>1</v>
      </c>
      <c r="G2882" s="3">
        <v>1</v>
      </c>
      <c r="H2882" t="s">
        <v>30360</v>
      </c>
      <c r="I2882" t="s">
        <v>31912</v>
      </c>
      <c r="J2882" s="2" t="s">
        <v>36320</v>
      </c>
      <c r="K2882" t="s">
        <v>28750</v>
      </c>
      <c r="L2882" s="1" t="s">
        <v>33791</v>
      </c>
      <c r="M2882" s="1" t="s">
        <v>34318</v>
      </c>
      <c r="N2882">
        <v>13</v>
      </c>
      <c r="O2882" s="3">
        <v>0</v>
      </c>
      <c r="P2882" s="3">
        <v>-0.15453805051967118</v>
      </c>
      <c r="Q2882" s="3">
        <v>4.1102771819128116E-2</v>
      </c>
      <c r="R2882" s="3">
        <v>0.10648233046998125</v>
      </c>
      <c r="S2882" s="3">
        <v>0.22921874244924689</v>
      </c>
      <c r="T2882" s="3">
        <v>-3.2226399166292233E-2</v>
      </c>
      <c r="U2882" s="3">
        <v>-0.10370489773262441</v>
      </c>
      <c r="V2882" s="3">
        <v>-0.11558181660216661</v>
      </c>
      <c r="W2882" s="3">
        <v>0.13724119171159266</v>
      </c>
      <c r="X2882" s="3">
        <v>-4.7949781409837987E-2</v>
      </c>
      <c r="Y2882" s="3">
        <v>-8.9052484622242134E-2</v>
      </c>
      <c r="Z2882" s="3">
        <v>-1.0686571533679669E-2</v>
      </c>
      <c r="AA2882" s="3">
        <v>9.8150021092011555E-2</v>
      </c>
      <c r="AB2882" s="3">
        <v>-4.2872878403895184E-2</v>
      </c>
      <c r="AC2882" t="s">
        <v>7348</v>
      </c>
      <c r="AD2882" t="s">
        <v>7348</v>
      </c>
      <c r="AE2882" t="s">
        <v>7348</v>
      </c>
      <c r="AF2882" t="s">
        <v>7348</v>
      </c>
      <c r="AG2882" t="s">
        <v>7348</v>
      </c>
      <c r="AH2882" t="s">
        <v>7348</v>
      </c>
      <c r="AI2882" t="s">
        <v>7348</v>
      </c>
      <c r="AJ2882" t="s">
        <v>7348</v>
      </c>
      <c r="AK2882" t="s">
        <v>7348</v>
      </c>
      <c r="AL2882" t="s">
        <v>7348</v>
      </c>
      <c r="AM2882" t="s">
        <v>7348</v>
      </c>
      <c r="AN2882" t="s">
        <v>7348</v>
      </c>
      <c r="AO2882" t="s">
        <v>7348</v>
      </c>
      <c r="AP2882">
        <v>53.395000000000003</v>
      </c>
      <c r="AQ2882">
        <v>69.864000000000004</v>
      </c>
      <c r="AR2882">
        <v>55.314</v>
      </c>
      <c r="AS2882">
        <v>76.325999999999993</v>
      </c>
      <c r="AT2882">
        <v>84.753</v>
      </c>
      <c r="AU2882">
        <v>107.09</v>
      </c>
      <c r="AV2882">
        <v>82.85</v>
      </c>
      <c r="AW2882">
        <v>48.658999999999999</v>
      </c>
      <c r="AX2882">
        <v>56.204999999999998</v>
      </c>
      <c r="AY2882">
        <v>44.807000000000002</v>
      </c>
      <c r="AZ2882">
        <v>47.914999999999999</v>
      </c>
      <c r="BA2882">
        <v>55.04</v>
      </c>
      <c r="BB2882">
        <v>33.781999999999996</v>
      </c>
      <c r="BC2882" s="3">
        <v>5.6099997038422309</v>
      </c>
      <c r="BD2882" s="3">
        <v>5.6241273315119171</v>
      </c>
      <c r="BE2882" s="3">
        <v>5.7024391533140468</v>
      </c>
      <c r="BF2882" s="3">
        <v>5.6505406388014645</v>
      </c>
      <c r="BG2882" s="3">
        <v>5.7075190796237436</v>
      </c>
      <c r="BH2882" s="3">
        <v>6.0253877998904075</v>
      </c>
      <c r="BI2882" s="3">
        <v>5.7976344927395633</v>
      </c>
      <c r="BJ2882" s="3">
        <v>5.6028193424327002</v>
      </c>
      <c r="BK2882" s="3">
        <v>5.5657888072620674</v>
      </c>
      <c r="BL2882" s="3">
        <v>5.444076039001569</v>
      </c>
      <c r="BM2882" s="3">
        <v>5.5412546497862589</v>
      </c>
      <c r="BN2882" s="3">
        <v>5.7111911904411192</v>
      </c>
      <c r="BO2882" s="3">
        <v>5.5014290085945206</v>
      </c>
    </row>
    <row r="2883" spans="1:67" x14ac:dyDescent="0.3">
      <c r="A2883">
        <v>10366</v>
      </c>
      <c r="B2883" s="3" t="s">
        <v>39075</v>
      </c>
      <c r="C2883">
        <v>1</v>
      </c>
      <c r="E2883" s="3" t="s">
        <v>43108</v>
      </c>
      <c r="F2883" s="3">
        <v>1</v>
      </c>
      <c r="G2883" s="3">
        <v>1</v>
      </c>
      <c r="H2883" t="s">
        <v>30035</v>
      </c>
      <c r="I2883" t="s">
        <v>31561</v>
      </c>
      <c r="J2883" s="2" t="s">
        <v>36078</v>
      </c>
      <c r="K2883" t="s">
        <v>28399</v>
      </c>
      <c r="L2883" s="1" t="s">
        <v>33948</v>
      </c>
      <c r="M2883" s="1" t="s">
        <v>33949</v>
      </c>
      <c r="N2883">
        <v>13</v>
      </c>
      <c r="O2883" s="3">
        <v>0</v>
      </c>
      <c r="P2883" s="3">
        <v>-9.3936061463850123E-3</v>
      </c>
      <c r="Q2883" s="3">
        <v>-5.7406676401834618E-2</v>
      </c>
      <c r="R2883" s="3">
        <v>-2.3548375385089741E-2</v>
      </c>
      <c r="S2883" s="3">
        <v>-7.4729706311497515E-2</v>
      </c>
      <c r="T2883" s="3">
        <v>-6.984553435962397E-2</v>
      </c>
      <c r="U2883" s="3">
        <v>-6.3620238181124195E-2</v>
      </c>
      <c r="V2883" s="3">
        <v>-5.6986385063195956E-2</v>
      </c>
      <c r="W2883" s="3">
        <v>-6.9265987129812814E-4</v>
      </c>
      <c r="X2883" s="3">
        <v>-6.1164714663907681E-2</v>
      </c>
      <c r="Y2883" s="3">
        <v>-5.2131898732610725E-2</v>
      </c>
      <c r="Z2883" s="3">
        <v>-6.7001532644992881E-2</v>
      </c>
      <c r="AA2883" s="3">
        <v>1.0493419248452729E-2</v>
      </c>
      <c r="AB2883" s="3">
        <v>-4.868077734616047E-2</v>
      </c>
      <c r="AC2883" t="s">
        <v>9071</v>
      </c>
      <c r="AD2883" t="s">
        <v>9071</v>
      </c>
      <c r="AE2883" t="s">
        <v>9071</v>
      </c>
      <c r="AF2883" t="s">
        <v>9071</v>
      </c>
      <c r="AG2883" t="s">
        <v>9071</v>
      </c>
      <c r="AH2883" t="s">
        <v>9071</v>
      </c>
      <c r="AI2883" t="s">
        <v>9071</v>
      </c>
      <c r="AJ2883" t="s">
        <v>9071</v>
      </c>
      <c r="AK2883" t="s">
        <v>9071</v>
      </c>
      <c r="AL2883" t="s">
        <v>9071</v>
      </c>
      <c r="AM2883" t="s">
        <v>9071</v>
      </c>
      <c r="AN2883" t="s">
        <v>9071</v>
      </c>
      <c r="AO2883" t="s">
        <v>9071</v>
      </c>
      <c r="AP2883">
        <v>190.57</v>
      </c>
      <c r="AQ2883">
        <v>200.58</v>
      </c>
      <c r="AR2883">
        <v>191.65</v>
      </c>
      <c r="AS2883">
        <v>163.68</v>
      </c>
      <c r="AT2883">
        <v>183.36</v>
      </c>
      <c r="AU2883">
        <v>231.06</v>
      </c>
      <c r="AV2883">
        <v>216.26</v>
      </c>
      <c r="AW2883">
        <v>153.65</v>
      </c>
      <c r="AX2883">
        <v>204.07</v>
      </c>
      <c r="AY2883">
        <v>194.05</v>
      </c>
      <c r="AZ2883">
        <v>231.93</v>
      </c>
      <c r="BA2883">
        <v>204.07</v>
      </c>
      <c r="BB2883">
        <v>264.02999999999997</v>
      </c>
      <c r="BC2883" s="3">
        <v>7.0261245167454502</v>
      </c>
      <c r="BD2883" s="3">
        <v>7.0752914188833023</v>
      </c>
      <c r="BE2883" s="3">
        <v>7.2284516907144001</v>
      </c>
      <c r="BF2883" s="3">
        <v>7.1728655299169857</v>
      </c>
      <c r="BG2883" s="3">
        <v>7.1142439136889069</v>
      </c>
      <c r="BH2883" s="3">
        <v>7.3359190309907127</v>
      </c>
      <c r="BI2883" s="3">
        <v>7.0619799470748781</v>
      </c>
      <c r="BJ2883" s="3">
        <v>6.2166408583254489</v>
      </c>
      <c r="BK2883" s="3">
        <v>7.0951344669398368</v>
      </c>
      <c r="BL2883" s="3">
        <v>7.0322157032979815</v>
      </c>
      <c r="BM2883" s="3">
        <v>7.0286932283939159</v>
      </c>
      <c r="BN2883" s="3">
        <v>7.2565974927628458</v>
      </c>
      <c r="BO2883" s="3">
        <v>7.0299111049124443</v>
      </c>
    </row>
    <row r="2884" spans="1:67" x14ac:dyDescent="0.3">
      <c r="A2884">
        <v>10376</v>
      </c>
      <c r="B2884" s="3" t="s">
        <v>39076</v>
      </c>
      <c r="C2884">
        <v>1</v>
      </c>
      <c r="E2884" s="3" t="s">
        <v>43455</v>
      </c>
      <c r="F2884" s="3">
        <v>1</v>
      </c>
      <c r="G2884" s="3">
        <v>0.98236363636363633</v>
      </c>
      <c r="H2884" t="s">
        <v>30035</v>
      </c>
      <c r="I2884" t="s">
        <v>31561</v>
      </c>
      <c r="J2884" s="2" t="s">
        <v>36078</v>
      </c>
      <c r="K2884" t="s">
        <v>28399</v>
      </c>
      <c r="L2884" s="1" t="s">
        <v>33948</v>
      </c>
      <c r="M2884" s="1" t="s">
        <v>33949</v>
      </c>
      <c r="N2884">
        <v>13</v>
      </c>
      <c r="O2884" s="3">
        <v>0</v>
      </c>
      <c r="P2884" s="3">
        <v>-5.7286580667739201E-2</v>
      </c>
      <c r="Q2884" s="3">
        <v>-1.4907662368970334E-2</v>
      </c>
      <c r="R2884" s="3">
        <v>2.2616379067348556E-2</v>
      </c>
      <c r="S2884" s="3">
        <v>0.17670573818911434</v>
      </c>
      <c r="T2884" s="3">
        <v>-5.6476195848045557E-2</v>
      </c>
      <c r="U2884" s="3">
        <v>0.15237814540103931</v>
      </c>
      <c r="V2884" s="3">
        <v>-5.3623519266206262E-3</v>
      </c>
      <c r="W2884" s="3">
        <v>8.8548697010238028E-2</v>
      </c>
      <c r="X2884" s="3">
        <v>6.8189258778968073E-2</v>
      </c>
      <c r="Y2884" s="3">
        <v>6.9014677915180456E-2</v>
      </c>
      <c r="Z2884" s="3">
        <v>-0.15992758043919314</v>
      </c>
      <c r="AA2884" s="3">
        <v>-5.6521205286769904E-2</v>
      </c>
      <c r="AB2884" s="3">
        <v>-7.3330689349889698E-3</v>
      </c>
      <c r="AC2884" t="s">
        <v>26746</v>
      </c>
      <c r="AD2884" t="s">
        <v>26746</v>
      </c>
      <c r="AE2884" t="s">
        <v>26742</v>
      </c>
      <c r="AF2884" t="s">
        <v>26743</v>
      </c>
      <c r="AG2884" t="s">
        <v>26744</v>
      </c>
      <c r="AH2884" t="s">
        <v>26745</v>
      </c>
      <c r="AI2884" t="s">
        <v>26746</v>
      </c>
      <c r="AJ2884" t="s">
        <v>26747</v>
      </c>
      <c r="AK2884" t="s">
        <v>0</v>
      </c>
      <c r="AL2884" t="s">
        <v>26746</v>
      </c>
      <c r="AM2884" t="s">
        <v>0</v>
      </c>
      <c r="AN2884" t="s">
        <v>26746</v>
      </c>
      <c r="AO2884" t="s">
        <v>26746</v>
      </c>
      <c r="AP2884">
        <v>55.573999999999998</v>
      </c>
      <c r="AQ2884">
        <v>47.936</v>
      </c>
      <c r="AR2884">
        <v>19.399000000000001</v>
      </c>
      <c r="AS2884">
        <v>34.426000000000002</v>
      </c>
      <c r="AT2884">
        <v>34.786999999999999</v>
      </c>
      <c r="AU2884">
        <v>43.469000000000001</v>
      </c>
      <c r="AV2884">
        <v>62.856999999999999</v>
      </c>
      <c r="AW2884">
        <v>33.265000000000001</v>
      </c>
      <c r="AX2884" t="s">
        <v>0</v>
      </c>
      <c r="AY2884">
        <v>54.5</v>
      </c>
      <c r="AZ2884" t="s">
        <v>0</v>
      </c>
      <c r="BA2884">
        <v>59.776000000000003</v>
      </c>
      <c r="BB2884">
        <v>52.484999999999999</v>
      </c>
      <c r="BC2884" s="3">
        <v>6.3410386316775229</v>
      </c>
      <c r="BD2884" s="3">
        <v>6.3792692494736469</v>
      </c>
      <c r="BE2884" s="3">
        <v>6.5557351347491215</v>
      </c>
      <c r="BF2884" s="3">
        <v>6.4447160273915518</v>
      </c>
      <c r="BG2884" s="3">
        <v>6.1607085722924291</v>
      </c>
      <c r="BH2884" s="3">
        <v>6.3515450853061646</v>
      </c>
      <c r="BI2884" s="3">
        <v>6.5916544014246261</v>
      </c>
      <c r="BJ2884" s="3">
        <v>6.1591459278540475</v>
      </c>
      <c r="BK2884" s="3">
        <v>6.0300327049361711</v>
      </c>
      <c r="BL2884" s="3">
        <v>5.9851164739224103</v>
      </c>
      <c r="BM2884" s="3">
        <v>5.4376237429970589</v>
      </c>
      <c r="BN2884" s="3">
        <v>6.4999481305756515</v>
      </c>
      <c r="BO2884" s="3">
        <v>6.2586851626074722</v>
      </c>
    </row>
    <row r="2885" spans="1:67" x14ac:dyDescent="0.3">
      <c r="A2885">
        <v>10363</v>
      </c>
      <c r="B2885" s="3" t="s">
        <v>39074</v>
      </c>
      <c r="C2885">
        <v>1</v>
      </c>
      <c r="E2885" s="3" t="s">
        <v>43772</v>
      </c>
      <c r="F2885" s="3">
        <v>1</v>
      </c>
      <c r="G2885" s="3">
        <v>0.94592307692307698</v>
      </c>
      <c r="H2885" t="s">
        <v>30035</v>
      </c>
      <c r="I2885" t="s">
        <v>31561</v>
      </c>
      <c r="J2885" s="2" t="s">
        <v>36078</v>
      </c>
      <c r="K2885" t="s">
        <v>28399</v>
      </c>
      <c r="L2885" s="1" t="s">
        <v>33948</v>
      </c>
      <c r="M2885" s="1" t="s">
        <v>33949</v>
      </c>
      <c r="N2885">
        <v>13</v>
      </c>
      <c r="O2885" s="3">
        <v>0</v>
      </c>
      <c r="P2885" s="3">
        <v>2.7012465062581668E-2</v>
      </c>
      <c r="Q2885" s="3">
        <v>3.5483152128688612E-2</v>
      </c>
      <c r="R2885" s="3">
        <v>1.3069150019521305E-2</v>
      </c>
      <c r="S2885" s="3">
        <v>2.6020970714370151E-2</v>
      </c>
      <c r="T2885" s="3">
        <v>6.8602027378671535E-2</v>
      </c>
      <c r="U2885" s="3">
        <v>-8.3700587889138506E-4</v>
      </c>
      <c r="V2885" s="3">
        <v>-4.2412226449240684E-2</v>
      </c>
      <c r="W2885" s="3">
        <v>3.7311930641966591E-2</v>
      </c>
      <c r="X2885" s="3">
        <v>1.6211033155917154E-2</v>
      </c>
      <c r="Y2885" s="3">
        <v>-6.7241777978949502E-3</v>
      </c>
      <c r="Z2885" s="3">
        <v>2.9558897449116415E-2</v>
      </c>
      <c r="AA2885" s="3">
        <v>-1.8132737214197114E-2</v>
      </c>
      <c r="AB2885" s="3">
        <v>7.3390460081619964E-3</v>
      </c>
      <c r="AC2885" t="s">
        <v>5599</v>
      </c>
      <c r="AD2885" t="s">
        <v>5591</v>
      </c>
      <c r="AE2885" t="s">
        <v>5591</v>
      </c>
      <c r="AF2885" t="s">
        <v>5592</v>
      </c>
      <c r="AG2885" t="s">
        <v>5593</v>
      </c>
      <c r="AH2885" t="s">
        <v>5594</v>
      </c>
      <c r="AI2885" t="s">
        <v>5591</v>
      </c>
      <c r="AJ2885" t="s">
        <v>5595</v>
      </c>
      <c r="AK2885" t="s">
        <v>5592</v>
      </c>
      <c r="AL2885" t="s">
        <v>5596</v>
      </c>
      <c r="AM2885" t="s">
        <v>5592</v>
      </c>
      <c r="AN2885" t="s">
        <v>5597</v>
      </c>
      <c r="AO2885" t="s">
        <v>5598</v>
      </c>
      <c r="AP2885">
        <v>106.81</v>
      </c>
      <c r="AQ2885">
        <v>147.54</v>
      </c>
      <c r="AR2885">
        <v>131.5</v>
      </c>
      <c r="AS2885">
        <v>127.59</v>
      </c>
      <c r="AT2885">
        <v>106.1</v>
      </c>
      <c r="AU2885">
        <v>130.25</v>
      </c>
      <c r="AV2885">
        <v>126.18</v>
      </c>
      <c r="AW2885">
        <v>88.668000000000006</v>
      </c>
      <c r="AX2885">
        <v>129.01</v>
      </c>
      <c r="AY2885">
        <v>114.2</v>
      </c>
      <c r="AZ2885">
        <v>127.59</v>
      </c>
      <c r="BA2885">
        <v>114.03</v>
      </c>
      <c r="BB2885">
        <v>123.36</v>
      </c>
      <c r="BC2885" s="3">
        <v>7.5776870735538964</v>
      </c>
      <c r="BD2885" s="3">
        <v>7.2926104528383213</v>
      </c>
      <c r="BE2885" s="3">
        <v>7.610212864974371</v>
      </c>
      <c r="BF2885" s="3">
        <v>7.60826923186562</v>
      </c>
      <c r="BG2885" s="3">
        <v>7.6293484265578044</v>
      </c>
      <c r="BH2885" s="3">
        <v>7.9137396982149291</v>
      </c>
      <c r="BI2885" s="3">
        <v>7.6962515162374947</v>
      </c>
      <c r="BJ2885" s="3">
        <v>7.4102878494014606</v>
      </c>
      <c r="BK2885" s="3">
        <v>7.7192815557606744</v>
      </c>
      <c r="BL2885" s="3">
        <v>7.7158112093503579</v>
      </c>
      <c r="BM2885" s="3">
        <v>7.5275912379205669</v>
      </c>
      <c r="BN2885" s="3">
        <v>7.7766793960932965</v>
      </c>
      <c r="BO2885" s="3">
        <v>7.5498734322937642</v>
      </c>
    </row>
    <row r="2886" spans="1:67" x14ac:dyDescent="0.3">
      <c r="A2886">
        <v>11375</v>
      </c>
      <c r="B2886" s="3" t="s">
        <v>39384</v>
      </c>
      <c r="C2886">
        <v>1</v>
      </c>
      <c r="E2886" s="3" t="s">
        <v>43638</v>
      </c>
      <c r="F2886" s="3">
        <v>0.998</v>
      </c>
      <c r="G2886" s="3">
        <v>0.998</v>
      </c>
      <c r="H2886" t="s">
        <v>30118</v>
      </c>
      <c r="I2886" t="s">
        <v>31654</v>
      </c>
      <c r="J2886" s="2" t="s">
        <v>36170</v>
      </c>
      <c r="K2886" t="s">
        <v>28492</v>
      </c>
      <c r="L2886" s="1" t="s">
        <v>33948</v>
      </c>
      <c r="M2886" s="1" t="s">
        <v>34088</v>
      </c>
      <c r="N2886">
        <v>11</v>
      </c>
      <c r="O2886" s="3">
        <v>0</v>
      </c>
      <c r="P2886" s="3">
        <v>-0.3216215547599085</v>
      </c>
      <c r="Q2886" s="3">
        <v>-2.4986199549244862E-2</v>
      </c>
      <c r="R2886" s="3">
        <v>-0.20614572425269051</v>
      </c>
      <c r="S2886" s="3" t="s">
        <v>0</v>
      </c>
      <c r="T2886" s="3">
        <v>-0.14550957132880474</v>
      </c>
      <c r="U2886" s="3">
        <v>4.6421211248710355E-2</v>
      </c>
      <c r="V2886" s="3">
        <v>4.9491370165103722E-2</v>
      </c>
      <c r="W2886" s="3">
        <v>-9.0451396030069558E-3</v>
      </c>
      <c r="X2886" s="3">
        <v>3.4074820270572251E-2</v>
      </c>
      <c r="Y2886" s="3">
        <v>-0.1873292776718381</v>
      </c>
      <c r="Z2886" s="3">
        <v>0.14247879064224633</v>
      </c>
      <c r="AA2886" s="3" t="s">
        <v>0</v>
      </c>
      <c r="AB2886" s="3">
        <v>-8.5726340899497863E-2</v>
      </c>
      <c r="AC2886" t="s">
        <v>0</v>
      </c>
      <c r="AD2886" t="s">
        <v>0</v>
      </c>
      <c r="AE2886" t="s">
        <v>0</v>
      </c>
      <c r="AF2886" t="s">
        <v>0</v>
      </c>
      <c r="AG2886" t="s">
        <v>0</v>
      </c>
      <c r="AH2886" t="s">
        <v>0</v>
      </c>
      <c r="AI2886" t="s">
        <v>19217</v>
      </c>
      <c r="AJ2886" t="s">
        <v>0</v>
      </c>
      <c r="AK2886" t="s">
        <v>0</v>
      </c>
      <c r="AL2886" t="s">
        <v>0</v>
      </c>
      <c r="AM2886" t="s">
        <v>0</v>
      </c>
      <c r="AN2886" t="s">
        <v>0</v>
      </c>
      <c r="AO2886" t="s">
        <v>0</v>
      </c>
      <c r="AP2886" t="s">
        <v>0</v>
      </c>
      <c r="AQ2886" t="s">
        <v>0</v>
      </c>
      <c r="AR2886" t="s">
        <v>0</v>
      </c>
      <c r="AS2886" t="s">
        <v>0</v>
      </c>
      <c r="AT2886" t="s">
        <v>0</v>
      </c>
      <c r="AU2886" t="s">
        <v>0</v>
      </c>
      <c r="AV2886">
        <v>47.545000000000002</v>
      </c>
      <c r="AW2886" t="s">
        <v>0</v>
      </c>
      <c r="AX2886" t="s">
        <v>0</v>
      </c>
      <c r="AY2886" t="s">
        <v>0</v>
      </c>
      <c r="AZ2886" t="s">
        <v>0</v>
      </c>
      <c r="BA2886" t="s">
        <v>0</v>
      </c>
      <c r="BB2886" t="s">
        <v>0</v>
      </c>
      <c r="BC2886" s="3">
        <v>5.8575254733204263</v>
      </c>
      <c r="BD2886" s="3">
        <v>5.665974772876929</v>
      </c>
      <c r="BE2886" s="3">
        <v>6.005652315355074</v>
      </c>
      <c r="BF2886" s="3" t="s">
        <v>0</v>
      </c>
      <c r="BG2886" s="3">
        <v>5.971716415537208</v>
      </c>
      <c r="BH2886" s="3">
        <v>5.9103148464345079</v>
      </c>
      <c r="BI2886" s="3">
        <v>5.8068241518728776</v>
      </c>
      <c r="BJ2886" s="3">
        <v>5.8112733077119492</v>
      </c>
      <c r="BK2886" s="3">
        <v>5.5304686468889299</v>
      </c>
      <c r="BL2886" s="3">
        <v>5.6858312746260635</v>
      </c>
      <c r="BM2886" s="3">
        <v>5.7956297916505788</v>
      </c>
      <c r="BN2886" s="3" t="s">
        <v>0</v>
      </c>
      <c r="BO2886" s="3">
        <v>5.776817367638623</v>
      </c>
    </row>
    <row r="2887" spans="1:67" x14ac:dyDescent="0.3">
      <c r="A2887">
        <v>11953</v>
      </c>
      <c r="B2887" s="3" t="s">
        <v>39551</v>
      </c>
      <c r="C2887">
        <v>1</v>
      </c>
      <c r="E2887" s="3" t="s">
        <v>42985</v>
      </c>
      <c r="F2887" s="3">
        <v>1</v>
      </c>
      <c r="G2887" s="3">
        <v>0.97233333333333338</v>
      </c>
      <c r="H2887" t="s">
        <v>30152</v>
      </c>
      <c r="I2887" t="s">
        <v>31693</v>
      </c>
      <c r="J2887" s="2" t="s">
        <v>36209</v>
      </c>
      <c r="K2887" t="s">
        <v>28531</v>
      </c>
      <c r="L2887" s="1" t="s">
        <v>34148</v>
      </c>
      <c r="M2887" s="1" t="s">
        <v>34149</v>
      </c>
      <c r="N2887">
        <v>13</v>
      </c>
      <c r="O2887" s="3">
        <v>1</v>
      </c>
      <c r="P2887" s="3">
        <v>3.3088169332187757E-2</v>
      </c>
      <c r="Q2887" s="3">
        <v>0.20088095428595948</v>
      </c>
      <c r="R2887" s="3">
        <v>0.13606010688026618</v>
      </c>
      <c r="S2887" s="3">
        <v>0.18307357621485193</v>
      </c>
      <c r="T2887" s="3">
        <v>7.8609834696366468E-2</v>
      </c>
      <c r="U2887" s="3">
        <v>4.4324168812201428E-2</v>
      </c>
      <c r="V2887" s="3">
        <v>-6.4676041647574609E-2</v>
      </c>
      <c r="W2887" s="3">
        <v>0.14365463452603769</v>
      </c>
      <c r="X2887" s="3">
        <v>0.1653009749168648</v>
      </c>
      <c r="Y2887" s="3">
        <v>7.9702371697378191E-2</v>
      </c>
      <c r="Z2887" s="3">
        <v>-0.15142613081352935</v>
      </c>
      <c r="AA2887" s="3">
        <v>-0.80218492146918952</v>
      </c>
      <c r="AB2887" s="3">
        <v>-0.49453584600560346</v>
      </c>
      <c r="AC2887" t="s">
        <v>19575</v>
      </c>
      <c r="AD2887" t="s">
        <v>19574</v>
      </c>
      <c r="AE2887" t="s">
        <v>0</v>
      </c>
      <c r="AF2887" t="s">
        <v>0</v>
      </c>
      <c r="AG2887" t="s">
        <v>0</v>
      </c>
      <c r="AH2887" t="s">
        <v>19570</v>
      </c>
      <c r="AI2887" t="s">
        <v>19571</v>
      </c>
      <c r="AJ2887" t="s">
        <v>0</v>
      </c>
      <c r="AK2887" t="s">
        <v>19572</v>
      </c>
      <c r="AL2887" t="s">
        <v>19573</v>
      </c>
      <c r="AM2887" t="s">
        <v>0</v>
      </c>
      <c r="AN2887" t="s">
        <v>0</v>
      </c>
      <c r="AO2887" t="s">
        <v>0</v>
      </c>
      <c r="AP2887">
        <v>42.082999999999998</v>
      </c>
      <c r="AQ2887">
        <v>57.174999999999997</v>
      </c>
      <c r="AR2887" t="s">
        <v>0</v>
      </c>
      <c r="AS2887" t="s">
        <v>0</v>
      </c>
      <c r="AT2887" t="s">
        <v>0</v>
      </c>
      <c r="AU2887">
        <v>54.343000000000004</v>
      </c>
      <c r="AV2887">
        <v>61.48</v>
      </c>
      <c r="AW2887" t="s">
        <v>0</v>
      </c>
      <c r="AX2887">
        <v>39.561</v>
      </c>
      <c r="AY2887">
        <v>55.064</v>
      </c>
      <c r="AZ2887" t="s">
        <v>0</v>
      </c>
      <c r="BA2887" t="s">
        <v>0</v>
      </c>
      <c r="BB2887" t="s">
        <v>0</v>
      </c>
      <c r="BC2887" s="3">
        <v>5.5148929260508002</v>
      </c>
      <c r="BD2887" s="3">
        <v>5.6188218117170523</v>
      </c>
      <c r="BE2887" s="3">
        <v>5.7225022982012685</v>
      </c>
      <c r="BF2887" s="3">
        <v>5.5214911314604347</v>
      </c>
      <c r="BG2887" s="3">
        <v>5.5214127012022329</v>
      </c>
      <c r="BH2887" s="3">
        <v>5.8146071386108238</v>
      </c>
      <c r="BI2887" s="3">
        <v>5.5900500691470283</v>
      </c>
      <c r="BJ2887" s="3">
        <v>4.9177784988642816</v>
      </c>
      <c r="BK2887" s="3">
        <v>5.6253741946030216</v>
      </c>
      <c r="BL2887" s="3">
        <v>5.5079233034919302</v>
      </c>
      <c r="BM2887" s="3">
        <v>5.164858246962555</v>
      </c>
      <c r="BN2887" s="3">
        <v>5.2862767864668427</v>
      </c>
      <c r="BO2887" s="3">
        <v>5.2022702977372903</v>
      </c>
    </row>
    <row r="2888" spans="1:67" x14ac:dyDescent="0.3">
      <c r="A2888">
        <v>11948</v>
      </c>
      <c r="B2888" s="3" t="s">
        <v>39550</v>
      </c>
      <c r="C2888">
        <v>1</v>
      </c>
      <c r="E2888" s="3" t="s">
        <v>43314</v>
      </c>
      <c r="F2888" s="3">
        <v>1</v>
      </c>
      <c r="G2888" s="3">
        <v>1</v>
      </c>
      <c r="H2888" t="s">
        <v>30152</v>
      </c>
      <c r="I2888" t="s">
        <v>31693</v>
      </c>
      <c r="J2888" s="2" t="s">
        <v>36209</v>
      </c>
      <c r="K2888" t="s">
        <v>28531</v>
      </c>
      <c r="L2888" s="1" t="s">
        <v>34148</v>
      </c>
      <c r="M2888" s="1" t="s">
        <v>34149</v>
      </c>
      <c r="N2888">
        <v>13</v>
      </c>
      <c r="O2888" s="3">
        <v>0</v>
      </c>
      <c r="P2888" s="3">
        <v>-3.876193568961752E-2</v>
      </c>
      <c r="Q2888" s="3">
        <v>0.22268093149457158</v>
      </c>
      <c r="R2888" s="3">
        <v>0.14639454906050522</v>
      </c>
      <c r="S2888" s="3">
        <v>0.1497796305759026</v>
      </c>
      <c r="T2888" s="3">
        <v>5.7696263152051458E-4</v>
      </c>
      <c r="U2888" s="3">
        <v>0.12961273813046964</v>
      </c>
      <c r="V2888" s="3">
        <v>0.34698524674227055</v>
      </c>
      <c r="W2888" s="3">
        <v>0.16645837172253314</v>
      </c>
      <c r="X2888" s="3">
        <v>0.15536066283920233</v>
      </c>
      <c r="Y2888" s="3">
        <v>0.23020301336642149</v>
      </c>
      <c r="Z2888" s="3">
        <v>0.40555676334375684</v>
      </c>
      <c r="AA2888" s="3">
        <v>0.14600345113892463</v>
      </c>
      <c r="AB2888" s="3">
        <v>0.12287146908839318</v>
      </c>
      <c r="AC2888" t="s">
        <v>13112</v>
      </c>
      <c r="AD2888" t="s">
        <v>13112</v>
      </c>
      <c r="AE2888" t="s">
        <v>0</v>
      </c>
      <c r="AF2888" t="s">
        <v>13112</v>
      </c>
      <c r="AG2888" t="s">
        <v>13112</v>
      </c>
      <c r="AH2888" t="s">
        <v>13112</v>
      </c>
      <c r="AI2888" t="s">
        <v>0</v>
      </c>
      <c r="AJ2888" t="s">
        <v>13112</v>
      </c>
      <c r="AK2888" t="s">
        <v>13112</v>
      </c>
      <c r="AL2888" t="s">
        <v>13112</v>
      </c>
      <c r="AM2888" t="s">
        <v>13112</v>
      </c>
      <c r="AN2888" t="s">
        <v>13112</v>
      </c>
      <c r="AO2888" t="s">
        <v>13112</v>
      </c>
      <c r="AP2888">
        <v>91.656999999999996</v>
      </c>
      <c r="AQ2888">
        <v>128.26</v>
      </c>
      <c r="AR2888" t="s">
        <v>0</v>
      </c>
      <c r="AS2888">
        <v>83.37</v>
      </c>
      <c r="AT2888">
        <v>111.92</v>
      </c>
      <c r="AU2888">
        <v>77.323999999999998</v>
      </c>
      <c r="AV2888" t="s">
        <v>0</v>
      </c>
      <c r="AW2888">
        <v>105.31</v>
      </c>
      <c r="AX2888">
        <v>100.58</v>
      </c>
      <c r="AY2888">
        <v>173.03</v>
      </c>
      <c r="AZ2888">
        <v>141.86000000000001</v>
      </c>
      <c r="BA2888">
        <v>108.14</v>
      </c>
      <c r="BB2888">
        <v>96.665999999999997</v>
      </c>
      <c r="BC2888" s="3">
        <v>5.9460934800058922</v>
      </c>
      <c r="BD2888" s="3">
        <v>6.0359497795366739</v>
      </c>
      <c r="BE2888" s="3">
        <v>6.0093233933810133</v>
      </c>
      <c r="BF2888" s="3">
        <v>5.8369693800918769</v>
      </c>
      <c r="BG2888" s="3">
        <v>6.1651552613920657</v>
      </c>
      <c r="BH2888" s="3">
        <v>6.0905049414240437</v>
      </c>
      <c r="BI2888" s="3">
        <v>5.6957267735558652</v>
      </c>
      <c r="BJ2888" s="3">
        <v>5.8695426571456064</v>
      </c>
      <c r="BK2888" s="3">
        <v>5.9853141807451031</v>
      </c>
      <c r="BL2888" s="3">
        <v>6.1927068066128585</v>
      </c>
      <c r="BM2888" s="3">
        <v>6.1917303933628567</v>
      </c>
      <c r="BN2888" s="3">
        <v>6.0557604646877348</v>
      </c>
      <c r="BO2888" s="3">
        <v>5.9327324378438133</v>
      </c>
    </row>
    <row r="2889" spans="1:67" x14ac:dyDescent="0.3">
      <c r="A2889">
        <v>11954</v>
      </c>
      <c r="B2889" s="3" t="s">
        <v>39552</v>
      </c>
      <c r="C2889">
        <v>1</v>
      </c>
      <c r="E2889" s="3" t="s">
        <v>42845</v>
      </c>
      <c r="F2889" s="3">
        <v>1</v>
      </c>
      <c r="G2889" s="3">
        <v>0.99800000000000011</v>
      </c>
      <c r="H2889" t="s">
        <v>30152</v>
      </c>
      <c r="I2889" t="s">
        <v>31693</v>
      </c>
      <c r="J2889" s="2" t="s">
        <v>36209</v>
      </c>
      <c r="K2889" t="s">
        <v>28531</v>
      </c>
      <c r="L2889" s="1" t="s">
        <v>34148</v>
      </c>
      <c r="M2889" s="1" t="s">
        <v>34149</v>
      </c>
      <c r="N2889">
        <v>12</v>
      </c>
      <c r="O2889" s="3">
        <v>0</v>
      </c>
      <c r="P2889" s="3">
        <v>-5.9795655347961135E-2</v>
      </c>
      <c r="Q2889" s="3">
        <v>-3.3554766187482203E-2</v>
      </c>
      <c r="R2889" s="3">
        <v>-0.15630552770842959</v>
      </c>
      <c r="S2889" s="3">
        <v>-0.49602038273996929</v>
      </c>
      <c r="T2889" s="3">
        <v>-0.28808225845268554</v>
      </c>
      <c r="U2889" s="3">
        <v>-0.24038394104882926</v>
      </c>
      <c r="V2889" s="3">
        <v>-0.20423305221760774</v>
      </c>
      <c r="W2889" s="3" t="s">
        <v>0</v>
      </c>
      <c r="X2889" s="3">
        <v>-0.2078109810208193</v>
      </c>
      <c r="Y2889" s="3">
        <v>-0.17657670931474231</v>
      </c>
      <c r="Z2889" s="3">
        <v>-0.36817862376925303</v>
      </c>
      <c r="AA2889" s="3">
        <v>-0.23842536550318685</v>
      </c>
      <c r="AB2889" s="3">
        <v>-0.27489581999998236</v>
      </c>
      <c r="AC2889" t="s">
        <v>0</v>
      </c>
      <c r="AD2889" t="s">
        <v>0</v>
      </c>
      <c r="AE2889" t="s">
        <v>22320</v>
      </c>
      <c r="AF2889" t="s">
        <v>0</v>
      </c>
      <c r="AG2889" t="s">
        <v>22321</v>
      </c>
      <c r="AH2889" t="s">
        <v>0</v>
      </c>
      <c r="AI2889" t="s">
        <v>22322</v>
      </c>
      <c r="AJ2889" t="s">
        <v>0</v>
      </c>
      <c r="AK2889" t="s">
        <v>0</v>
      </c>
      <c r="AL2889" t="s">
        <v>0</v>
      </c>
      <c r="AM2889" t="s">
        <v>0</v>
      </c>
      <c r="AN2889" t="s">
        <v>0</v>
      </c>
      <c r="AO2889" t="s">
        <v>0</v>
      </c>
      <c r="AP2889" t="s">
        <v>0</v>
      </c>
      <c r="AQ2889" t="s">
        <v>0</v>
      </c>
      <c r="AR2889">
        <v>51.725999999999999</v>
      </c>
      <c r="AS2889" t="s">
        <v>0</v>
      </c>
      <c r="AT2889">
        <v>107.17</v>
      </c>
      <c r="AU2889" t="s">
        <v>0</v>
      </c>
      <c r="AV2889">
        <v>51.134999999999998</v>
      </c>
      <c r="AW2889" t="s">
        <v>0</v>
      </c>
      <c r="AX2889" t="s">
        <v>0</v>
      </c>
      <c r="AY2889" t="s">
        <v>0</v>
      </c>
      <c r="AZ2889" t="s">
        <v>0</v>
      </c>
      <c r="BA2889" t="s">
        <v>0</v>
      </c>
      <c r="BB2889" t="s">
        <v>0</v>
      </c>
      <c r="BC2889" s="3">
        <v>5.243608460959357</v>
      </c>
      <c r="BD2889" s="3">
        <v>5.4314924249455609</v>
      </c>
      <c r="BE2889" s="3">
        <v>5.4744639453212844</v>
      </c>
      <c r="BF2889" s="3">
        <v>5.2489536154957079</v>
      </c>
      <c r="BG2889" s="3">
        <v>5.3545885878772408</v>
      </c>
      <c r="BH2889" s="3">
        <v>5.5449852976427225</v>
      </c>
      <c r="BI2889" s="3">
        <v>5.2983289880734956</v>
      </c>
      <c r="BJ2889" s="3" t="s">
        <v>0</v>
      </c>
      <c r="BK2889" s="3">
        <v>5.1696450491349548</v>
      </c>
      <c r="BL2889" s="3">
        <v>5.1665189175409445</v>
      </c>
      <c r="BM2889" s="3">
        <v>5.0310042813635372</v>
      </c>
      <c r="BN2889" s="3">
        <v>5.247334850657456</v>
      </c>
      <c r="BO2889" s="3">
        <v>4.9813065715903706</v>
      </c>
    </row>
    <row r="2890" spans="1:67" x14ac:dyDescent="0.3">
      <c r="A2890">
        <v>15695</v>
      </c>
      <c r="B2890" s="3" t="s">
        <v>38236</v>
      </c>
      <c r="C2890">
        <v>1</v>
      </c>
      <c r="D2890" s="13" t="s">
        <v>45210</v>
      </c>
      <c r="E2890" s="3" t="s">
        <v>43451</v>
      </c>
      <c r="F2890" s="3">
        <v>1</v>
      </c>
      <c r="G2890" s="3">
        <v>1</v>
      </c>
      <c r="H2890" t="s">
        <v>30471</v>
      </c>
      <c r="I2890" t="s">
        <v>32034</v>
      </c>
      <c r="J2890" s="2" t="s">
        <v>35818</v>
      </c>
      <c r="K2890" t="s">
        <v>28872</v>
      </c>
      <c r="L2890" s="1" t="s">
        <v>33520</v>
      </c>
      <c r="M2890" s="1" t="s">
        <v>33521</v>
      </c>
      <c r="N2890">
        <v>12</v>
      </c>
      <c r="O2890" s="3">
        <v>9</v>
      </c>
      <c r="P2890" s="3">
        <v>0.21549222999098053</v>
      </c>
      <c r="Q2890" s="3">
        <v>0.17938365435629777</v>
      </c>
      <c r="R2890" s="3">
        <v>0.66065485203522822</v>
      </c>
      <c r="S2890" s="3">
        <v>0.57143411587650916</v>
      </c>
      <c r="T2890" s="3">
        <v>0.63552224145975378</v>
      </c>
      <c r="U2890" s="3">
        <v>0.3683772461200166</v>
      </c>
      <c r="V2890" s="3">
        <v>0.84157063739551707</v>
      </c>
      <c r="W2890" s="3">
        <v>0.66748343618049211</v>
      </c>
      <c r="X2890" s="3">
        <v>0.56530470802725008</v>
      </c>
      <c r="Y2890" s="3">
        <v>0.82920009945855455</v>
      </c>
      <c r="Z2890" s="3">
        <v>0.67554497708359862</v>
      </c>
      <c r="AA2890" s="3" t="s">
        <v>0</v>
      </c>
      <c r="AB2890" s="3">
        <v>0.74725848592237842</v>
      </c>
      <c r="AC2890" t="s">
        <v>8526</v>
      </c>
      <c r="AD2890" t="s">
        <v>0</v>
      </c>
      <c r="AE2890" t="s">
        <v>0</v>
      </c>
      <c r="AF2890" t="s">
        <v>0</v>
      </c>
      <c r="AG2890" t="s">
        <v>0</v>
      </c>
      <c r="AH2890" t="s">
        <v>0</v>
      </c>
      <c r="AI2890" t="s">
        <v>8526</v>
      </c>
      <c r="AJ2890" t="s">
        <v>0</v>
      </c>
      <c r="AK2890" t="s">
        <v>0</v>
      </c>
      <c r="AL2890" t="s">
        <v>0</v>
      </c>
      <c r="AM2890" t="s">
        <v>8526</v>
      </c>
      <c r="AN2890" t="s">
        <v>0</v>
      </c>
      <c r="AO2890" t="s">
        <v>0</v>
      </c>
      <c r="AP2890">
        <v>28.327000000000002</v>
      </c>
      <c r="AQ2890" t="s">
        <v>0</v>
      </c>
      <c r="AR2890" t="s">
        <v>0</v>
      </c>
      <c r="AS2890" t="s">
        <v>0</v>
      </c>
      <c r="AT2890" t="s">
        <v>0</v>
      </c>
      <c r="AU2890" t="s">
        <v>0</v>
      </c>
      <c r="AV2890">
        <v>98.105000000000004</v>
      </c>
      <c r="AW2890" t="s">
        <v>0</v>
      </c>
      <c r="AX2890" t="s">
        <v>0</v>
      </c>
      <c r="AY2890" t="s">
        <v>0</v>
      </c>
      <c r="AZ2890">
        <v>29.742999999999999</v>
      </c>
      <c r="BA2890" t="s">
        <v>0</v>
      </c>
      <c r="BB2890" t="s">
        <v>0</v>
      </c>
      <c r="BC2890" s="3">
        <v>5.203332109681706</v>
      </c>
      <c r="BD2890" s="3">
        <v>5.3746017239689063</v>
      </c>
      <c r="BE2890" s="3">
        <v>5.4816002645536281</v>
      </c>
      <c r="BF2890" s="3">
        <v>5.3778342244705488</v>
      </c>
      <c r="BG2890" s="3">
        <v>5.2509076997008561</v>
      </c>
      <c r="BH2890" s="3">
        <v>5.488790358364855</v>
      </c>
      <c r="BI2890" s="3">
        <v>5.2997033733651904</v>
      </c>
      <c r="BJ2890" s="3">
        <v>4.7678234980075169</v>
      </c>
      <c r="BK2890" s="3">
        <v>5.125025586819949</v>
      </c>
      <c r="BL2890" s="3">
        <v>5.1841517757233957</v>
      </c>
      <c r="BM2890" s="3">
        <v>5.0753279341632584</v>
      </c>
      <c r="BN2890" s="3" t="s">
        <v>0</v>
      </c>
      <c r="BO2890" s="3">
        <v>5.0520009801013002</v>
      </c>
    </row>
    <row r="2891" spans="1:67" x14ac:dyDescent="0.3">
      <c r="A2891">
        <v>15698</v>
      </c>
      <c r="B2891" s="3" t="s">
        <v>38237</v>
      </c>
      <c r="C2891">
        <v>1</v>
      </c>
      <c r="D2891" s="13" t="s">
        <v>45210</v>
      </c>
      <c r="E2891" s="3" t="s">
        <v>43806</v>
      </c>
      <c r="F2891" s="3">
        <v>0.98099999999999998</v>
      </c>
      <c r="G2891" s="3">
        <v>0.8590000000000001</v>
      </c>
      <c r="H2891" t="s">
        <v>30471</v>
      </c>
      <c r="I2891" t="s">
        <v>32034</v>
      </c>
      <c r="J2891" s="2" t="s">
        <v>35818</v>
      </c>
      <c r="K2891" t="s">
        <v>28872</v>
      </c>
      <c r="L2891" s="1" t="s">
        <v>33520</v>
      </c>
      <c r="M2891" s="1" t="s">
        <v>33521</v>
      </c>
      <c r="N2891">
        <v>12</v>
      </c>
      <c r="O2891" s="3">
        <v>4</v>
      </c>
      <c r="P2891" s="3">
        <v>0.22441078187075333</v>
      </c>
      <c r="Q2891" s="3">
        <v>8.9633736106895567E-2</v>
      </c>
      <c r="R2891" s="3">
        <v>0.19383481065383806</v>
      </c>
      <c r="S2891" s="3">
        <v>-0.11683278516420904</v>
      </c>
      <c r="T2891" s="3">
        <v>-9.4187019048234358E-2</v>
      </c>
      <c r="U2891" s="3">
        <v>-0.47776342296076901</v>
      </c>
      <c r="V2891" s="3">
        <v>-0.49037509126102496</v>
      </c>
      <c r="W2891" s="3">
        <v>-0.48727754877885066</v>
      </c>
      <c r="X2891" s="3" t="s">
        <v>0</v>
      </c>
      <c r="Y2891" s="3">
        <v>-0.86580535104914025</v>
      </c>
      <c r="Z2891" s="3">
        <v>-1.004797716158768</v>
      </c>
      <c r="AA2891" s="3">
        <v>-1.2211522368042285</v>
      </c>
      <c r="AB2891" s="3">
        <v>-1.1825240890807838</v>
      </c>
      <c r="AC2891" t="s">
        <v>19523</v>
      </c>
      <c r="AD2891" t="s">
        <v>19522</v>
      </c>
      <c r="AE2891" t="s">
        <v>19516</v>
      </c>
      <c r="AF2891" t="s">
        <v>0</v>
      </c>
      <c r="AG2891" t="s">
        <v>19517</v>
      </c>
      <c r="AH2891" t="s">
        <v>19518</v>
      </c>
      <c r="AI2891" t="s">
        <v>19519</v>
      </c>
      <c r="AJ2891" t="s">
        <v>19520</v>
      </c>
      <c r="AK2891" t="s">
        <v>0</v>
      </c>
      <c r="AL2891" t="s">
        <v>19521</v>
      </c>
      <c r="AM2891" t="s">
        <v>0</v>
      </c>
      <c r="AN2891" t="s">
        <v>0</v>
      </c>
      <c r="AO2891" t="s">
        <v>0</v>
      </c>
      <c r="AP2891">
        <v>124.2</v>
      </c>
      <c r="AQ2891">
        <v>124.35</v>
      </c>
      <c r="AR2891">
        <v>140.19999999999999</v>
      </c>
      <c r="AS2891" t="s">
        <v>0</v>
      </c>
      <c r="AT2891">
        <v>154.6</v>
      </c>
      <c r="AU2891">
        <v>90.968000000000004</v>
      </c>
      <c r="AV2891">
        <v>104.38</v>
      </c>
      <c r="AW2891">
        <v>157.88</v>
      </c>
      <c r="AX2891" t="s">
        <v>0</v>
      </c>
      <c r="AY2891">
        <v>135.91</v>
      </c>
      <c r="AZ2891" t="s">
        <v>0</v>
      </c>
      <c r="BA2891" t="s">
        <v>0</v>
      </c>
      <c r="BB2891" t="s">
        <v>0</v>
      </c>
      <c r="BC2891" s="3">
        <v>6.4225405973227252</v>
      </c>
      <c r="BD2891" s="3">
        <v>6.3655067040772089</v>
      </c>
      <c r="BE2891" s="3">
        <v>6.4525530632289252</v>
      </c>
      <c r="BF2891" s="3">
        <v>6.0243214421415647</v>
      </c>
      <c r="BG2891" s="3">
        <v>6.5797035876322481</v>
      </c>
      <c r="BH2891" s="3">
        <v>6.4019344635923039</v>
      </c>
      <c r="BI2891" s="3">
        <v>6.0246908623554312</v>
      </c>
      <c r="BJ2891" s="3">
        <v>6.2608819504635864</v>
      </c>
      <c r="BK2891" s="3" t="s">
        <v>0</v>
      </c>
      <c r="BL2891" s="3">
        <v>6.181557773862786</v>
      </c>
      <c r="BM2891" s="3">
        <v>6.2745734641964708</v>
      </c>
      <c r="BN2891" s="3">
        <v>6.3801931457311909</v>
      </c>
      <c r="BO2891" s="3">
        <v>6.146003933810869</v>
      </c>
    </row>
    <row r="2892" spans="1:67" x14ac:dyDescent="0.3">
      <c r="A2892">
        <v>15709</v>
      </c>
      <c r="B2892" s="3" t="s">
        <v>38240</v>
      </c>
      <c r="C2892">
        <v>1</v>
      </c>
      <c r="E2892" s="3" t="s">
        <v>43614</v>
      </c>
      <c r="F2892" s="3">
        <v>1</v>
      </c>
      <c r="G2892" s="3">
        <v>1</v>
      </c>
      <c r="H2892" t="s">
        <v>30471</v>
      </c>
      <c r="I2892" t="s">
        <v>32034</v>
      </c>
      <c r="J2892" s="2" t="s">
        <v>35818</v>
      </c>
      <c r="K2892" t="s">
        <v>28872</v>
      </c>
      <c r="L2892" s="1" t="s">
        <v>33520</v>
      </c>
      <c r="M2892" s="1" t="s">
        <v>33521</v>
      </c>
      <c r="N2892">
        <v>11</v>
      </c>
      <c r="O2892" s="3">
        <v>1</v>
      </c>
      <c r="P2892" s="3">
        <v>0.14782766837732045</v>
      </c>
      <c r="Q2892" s="3">
        <v>1.0923027184791876E-2</v>
      </c>
      <c r="R2892" s="3" t="s">
        <v>0</v>
      </c>
      <c r="S2892" s="3">
        <v>0.1397314222437436</v>
      </c>
      <c r="T2892" s="3">
        <v>0.23437868933761452</v>
      </c>
      <c r="U2892" s="3" t="s">
        <v>0</v>
      </c>
      <c r="V2892" s="3">
        <v>0.56159497452060714</v>
      </c>
      <c r="W2892" s="3">
        <v>-0.23209100476774178</v>
      </c>
      <c r="X2892" s="3">
        <v>0.43562859405209065</v>
      </c>
      <c r="Y2892" s="3">
        <v>0.36401205355861466</v>
      </c>
      <c r="Z2892" s="3">
        <v>0.26110952890930156</v>
      </c>
      <c r="AA2892" s="3">
        <v>0.35061039519923676</v>
      </c>
      <c r="AB2892" s="3">
        <v>0.42406212541589983</v>
      </c>
      <c r="AC2892" t="s">
        <v>0</v>
      </c>
      <c r="AD2892" t="s">
        <v>0</v>
      </c>
      <c r="AE2892" t="s">
        <v>0</v>
      </c>
      <c r="AF2892" t="s">
        <v>0</v>
      </c>
      <c r="AG2892" t="s">
        <v>21447</v>
      </c>
      <c r="AH2892" t="s">
        <v>0</v>
      </c>
      <c r="AI2892" t="s">
        <v>0</v>
      </c>
      <c r="AJ2892" t="s">
        <v>0</v>
      </c>
      <c r="AK2892" t="s">
        <v>0</v>
      </c>
      <c r="AL2892" t="s">
        <v>0</v>
      </c>
      <c r="AM2892" t="s">
        <v>0</v>
      </c>
      <c r="AN2892" t="s">
        <v>0</v>
      </c>
      <c r="AO2892" t="s">
        <v>0</v>
      </c>
      <c r="AP2892" t="s">
        <v>0</v>
      </c>
      <c r="AQ2892" t="s">
        <v>0</v>
      </c>
      <c r="AR2892" t="s">
        <v>0</v>
      </c>
      <c r="AS2892" t="s">
        <v>0</v>
      </c>
      <c r="AT2892">
        <v>89.506</v>
      </c>
      <c r="AU2892" t="s">
        <v>0</v>
      </c>
      <c r="AV2892" t="s">
        <v>0</v>
      </c>
      <c r="AW2892" t="s">
        <v>0</v>
      </c>
      <c r="AX2892" t="s">
        <v>0</v>
      </c>
      <c r="AY2892" t="s">
        <v>0</v>
      </c>
      <c r="AZ2892" t="s">
        <v>0</v>
      </c>
      <c r="BA2892" t="s">
        <v>0</v>
      </c>
      <c r="BB2892" t="s">
        <v>0</v>
      </c>
      <c r="BC2892" s="3">
        <v>5.4135009350021202</v>
      </c>
      <c r="BD2892" s="3">
        <v>5.5769629714856892</v>
      </c>
      <c r="BE2892" s="3" t="s">
        <v>0</v>
      </c>
      <c r="BF2892" s="3">
        <v>5.6357249545311392</v>
      </c>
      <c r="BG2892" s="3">
        <v>6.0060379549973169</v>
      </c>
      <c r="BH2892" s="3" t="s">
        <v>0</v>
      </c>
      <c r="BI2892" s="3">
        <v>5.5285439208086968</v>
      </c>
      <c r="BJ2892" s="3">
        <v>5.4228359687795225</v>
      </c>
      <c r="BK2892" s="3">
        <v>5.6960591841973542</v>
      </c>
      <c r="BL2892" s="3">
        <v>5.7645571875210049</v>
      </c>
      <c r="BM2892" s="3">
        <v>5.6669763685092764</v>
      </c>
      <c r="BN2892" s="3">
        <v>5.697395005841182</v>
      </c>
      <c r="BO2892" s="3">
        <v>5.5661899268272741</v>
      </c>
    </row>
    <row r="2893" spans="1:67" x14ac:dyDescent="0.3">
      <c r="A2893">
        <v>15708</v>
      </c>
      <c r="B2893" s="3" t="s">
        <v>38239</v>
      </c>
      <c r="C2893">
        <v>1</v>
      </c>
      <c r="E2893" s="3" t="s">
        <v>43077</v>
      </c>
      <c r="F2893" s="3">
        <v>1</v>
      </c>
      <c r="G2893" s="3">
        <v>0.99977777777777788</v>
      </c>
      <c r="H2893" t="s">
        <v>30471</v>
      </c>
      <c r="I2893" t="s">
        <v>32034</v>
      </c>
      <c r="J2893" s="2" t="s">
        <v>35818</v>
      </c>
      <c r="K2893" t="s">
        <v>28872</v>
      </c>
      <c r="L2893" s="1" t="s">
        <v>33520</v>
      </c>
      <c r="M2893" s="1" t="s">
        <v>33521</v>
      </c>
      <c r="N2893">
        <v>13</v>
      </c>
      <c r="O2893" s="3">
        <v>0</v>
      </c>
      <c r="P2893" s="3">
        <v>3.6186802847846276E-2</v>
      </c>
      <c r="Q2893" s="3">
        <v>5.4084392842379168E-2</v>
      </c>
      <c r="R2893" s="3">
        <v>-3.4529679939397942E-2</v>
      </c>
      <c r="S2893" s="3">
        <v>0.2390313634502369</v>
      </c>
      <c r="T2893" s="3">
        <v>5.1163252582114578E-2</v>
      </c>
      <c r="U2893" s="3">
        <v>0.13079911083819429</v>
      </c>
      <c r="V2893" s="3">
        <v>0.20351441113075852</v>
      </c>
      <c r="W2893" s="3">
        <v>0.15962918582122781</v>
      </c>
      <c r="X2893" s="3">
        <v>0.23854231427915087</v>
      </c>
      <c r="Y2893" s="3">
        <v>4.8515209933939568E-2</v>
      </c>
      <c r="Z2893" s="3">
        <v>4.3484497603579468E-2</v>
      </c>
      <c r="AA2893" s="3">
        <v>7.5053364604507275E-2</v>
      </c>
      <c r="AB2893" s="3">
        <v>0.19004588689443871</v>
      </c>
      <c r="AC2893" t="s">
        <v>21394</v>
      </c>
      <c r="AD2893" t="s">
        <v>21394</v>
      </c>
      <c r="AE2893" t="s">
        <v>0</v>
      </c>
      <c r="AF2893" t="s">
        <v>21394</v>
      </c>
      <c r="AG2893" t="s">
        <v>21394</v>
      </c>
      <c r="AH2893" t="s">
        <v>0</v>
      </c>
      <c r="AI2893" t="s">
        <v>21394</v>
      </c>
      <c r="AJ2893" t="s">
        <v>21394</v>
      </c>
      <c r="AK2893" t="s">
        <v>0</v>
      </c>
      <c r="AL2893" t="s">
        <v>21394</v>
      </c>
      <c r="AM2893" t="s">
        <v>21395</v>
      </c>
      <c r="AN2893" t="s">
        <v>0</v>
      </c>
      <c r="AO2893" t="s">
        <v>21394</v>
      </c>
      <c r="AP2893">
        <v>150.12</v>
      </c>
      <c r="AQ2893">
        <v>121.76</v>
      </c>
      <c r="AR2893" t="s">
        <v>0</v>
      </c>
      <c r="AS2893">
        <v>127.32</v>
      </c>
      <c r="AT2893">
        <v>112.02</v>
      </c>
      <c r="AU2893" t="s">
        <v>0</v>
      </c>
      <c r="AV2893">
        <v>105.99</v>
      </c>
      <c r="AW2893">
        <v>148.52000000000001</v>
      </c>
      <c r="AX2893" t="s">
        <v>0</v>
      </c>
      <c r="AY2893">
        <v>106.58</v>
      </c>
      <c r="AZ2893">
        <v>92.65</v>
      </c>
      <c r="BA2893" t="s">
        <v>0</v>
      </c>
      <c r="BB2893">
        <v>128.94999999999999</v>
      </c>
      <c r="BC2893" s="3">
        <v>6.2656431419421352</v>
      </c>
      <c r="BD2893" s="3">
        <v>6.0773679052841567</v>
      </c>
      <c r="BE2893" s="3">
        <v>6.1939589780191868</v>
      </c>
      <c r="BF2893" s="3">
        <v>5.984176135443561</v>
      </c>
      <c r="BG2893" s="3">
        <v>6.2828033142917281</v>
      </c>
      <c r="BH2893" s="3">
        <v>6.174234304941022</v>
      </c>
      <c r="BI2893" s="3">
        <v>5.9714706807581202</v>
      </c>
      <c r="BJ2893" s="3">
        <v>6.1317790093691871</v>
      </c>
      <c r="BK2893" s="3">
        <v>6.1209685650193766</v>
      </c>
      <c r="BL2893" s="3">
        <v>6.1973632730067196</v>
      </c>
      <c r="BM2893" s="3">
        <v>6.1472742999118424</v>
      </c>
      <c r="BN2893" s="3">
        <v>6.0441476208787224</v>
      </c>
      <c r="BO2893" s="3">
        <v>5.895207002932124</v>
      </c>
    </row>
    <row r="2894" spans="1:67" x14ac:dyDescent="0.3">
      <c r="A2894">
        <v>15692</v>
      </c>
      <c r="B2894" s="3" t="s">
        <v>38235</v>
      </c>
      <c r="C2894">
        <v>1</v>
      </c>
      <c r="E2894" s="3" t="s">
        <v>43115</v>
      </c>
      <c r="F2894" s="3">
        <v>1</v>
      </c>
      <c r="G2894" s="3">
        <v>0.97499999999999998</v>
      </c>
      <c r="H2894" t="s">
        <v>30471</v>
      </c>
      <c r="I2894" t="s">
        <v>32034</v>
      </c>
      <c r="J2894" s="2" t="s">
        <v>35818</v>
      </c>
      <c r="K2894" t="s">
        <v>28872</v>
      </c>
      <c r="L2894" s="1" t="s">
        <v>33520</v>
      </c>
      <c r="M2894" s="1" t="s">
        <v>33521</v>
      </c>
      <c r="N2894">
        <v>13</v>
      </c>
      <c r="O2894" s="3">
        <v>0</v>
      </c>
      <c r="P2894" s="3">
        <v>3.6186802847846276E-2</v>
      </c>
      <c r="Q2894" s="3">
        <v>-0.1061407955363621</v>
      </c>
      <c r="R2894" s="3">
        <v>9.0717959767799825E-2</v>
      </c>
      <c r="S2894" s="3">
        <v>2.0626650589957819E-2</v>
      </c>
      <c r="T2894" s="3">
        <v>-8.6292929379784236E-2</v>
      </c>
      <c r="U2894" s="3">
        <v>-0.1026046624696252</v>
      </c>
      <c r="V2894" s="3">
        <v>3.7874165661120111E-2</v>
      </c>
      <c r="W2894" s="3">
        <v>-6.9406466093162547E-2</v>
      </c>
      <c r="X2894" s="3">
        <v>-0.13598228279537664</v>
      </c>
      <c r="Y2894" s="3">
        <v>-7.6143435226461248E-2</v>
      </c>
      <c r="Z2894" s="3">
        <v>-0.13303664874384372</v>
      </c>
      <c r="AA2894" s="3">
        <v>-9.9927315358662949E-2</v>
      </c>
      <c r="AB2894" s="3">
        <v>-0.16296099579948972</v>
      </c>
      <c r="AC2894" t="s">
        <v>0</v>
      </c>
      <c r="AD2894" t="s">
        <v>0</v>
      </c>
      <c r="AE2894" t="s">
        <v>0</v>
      </c>
      <c r="AF2894" t="s">
        <v>6619</v>
      </c>
      <c r="AG2894" t="s">
        <v>0</v>
      </c>
      <c r="AH2894" t="s">
        <v>6620</v>
      </c>
      <c r="AI2894" t="s">
        <v>0</v>
      </c>
      <c r="AJ2894" t="s">
        <v>0</v>
      </c>
      <c r="AK2894" t="s">
        <v>0</v>
      </c>
      <c r="AL2894" t="s">
        <v>0</v>
      </c>
      <c r="AM2894" t="s">
        <v>6621</v>
      </c>
      <c r="AN2894" t="s">
        <v>6619</v>
      </c>
      <c r="AO2894" t="s">
        <v>6620</v>
      </c>
      <c r="AP2894" t="s">
        <v>0</v>
      </c>
      <c r="AQ2894" t="s">
        <v>0</v>
      </c>
      <c r="AR2894" t="s">
        <v>0</v>
      </c>
      <c r="AS2894">
        <v>68.971999999999994</v>
      </c>
      <c r="AT2894" t="s">
        <v>0</v>
      </c>
      <c r="AU2894">
        <v>89.911000000000001</v>
      </c>
      <c r="AV2894" t="s">
        <v>0</v>
      </c>
      <c r="AW2894" t="s">
        <v>0</v>
      </c>
      <c r="AX2894" t="s">
        <v>0</v>
      </c>
      <c r="AY2894" t="s">
        <v>0</v>
      </c>
      <c r="AZ2894">
        <v>117.08</v>
      </c>
      <c r="BA2894">
        <v>122.33</v>
      </c>
      <c r="BB2894">
        <v>77.527000000000001</v>
      </c>
      <c r="BC2894" s="3">
        <v>5.6298579346782622</v>
      </c>
      <c r="BD2894" s="3">
        <v>5.7485523712875581</v>
      </c>
      <c r="BE2894" s="3">
        <v>5.9535809130517725</v>
      </c>
      <c r="BF2894" s="3">
        <v>5.802691646138066</v>
      </c>
      <c r="BG2894" s="3">
        <v>5.6603721124363489</v>
      </c>
      <c r="BH2894" s="3">
        <v>5.8669722159207209</v>
      </c>
      <c r="BI2894" s="3">
        <v>5.7489164101644112</v>
      </c>
      <c r="BJ2894" s="3">
        <v>5.0373069508970918</v>
      </c>
      <c r="BK2894" s="3">
        <v>5.5792003362208558</v>
      </c>
      <c r="BL2894" s="3">
        <v>5.4940292986917374</v>
      </c>
      <c r="BM2894" s="3">
        <v>5.5360405154385468</v>
      </c>
      <c r="BN2894" s="3">
        <v>5.7178202339059698</v>
      </c>
      <c r="BO2894" s="3">
        <v>5.5099011339109074</v>
      </c>
    </row>
    <row r="2895" spans="1:67" x14ac:dyDescent="0.3">
      <c r="A2895">
        <v>15713</v>
      </c>
      <c r="B2895" s="3" t="s">
        <v>38241</v>
      </c>
      <c r="C2895">
        <v>1</v>
      </c>
      <c r="E2895" s="3" t="s">
        <v>43442</v>
      </c>
      <c r="F2895" s="3">
        <v>0.97499999999999998</v>
      </c>
      <c r="G2895" s="3">
        <v>0.81258333333333344</v>
      </c>
      <c r="H2895" t="s">
        <v>30471</v>
      </c>
      <c r="I2895" t="s">
        <v>32034</v>
      </c>
      <c r="J2895" s="2" t="s">
        <v>35818</v>
      </c>
      <c r="K2895" t="s">
        <v>28872</v>
      </c>
      <c r="L2895" s="1" t="s">
        <v>33520</v>
      </c>
      <c r="M2895" s="1" t="s">
        <v>33521</v>
      </c>
      <c r="N2895">
        <v>12</v>
      </c>
      <c r="O2895" s="3">
        <v>0</v>
      </c>
      <c r="P2895" s="3">
        <v>-2.1467536688861675E-2</v>
      </c>
      <c r="Q2895" s="3">
        <v>-3.7487993460497561E-2</v>
      </c>
      <c r="R2895" s="3">
        <v>4.0541793862846835E-2</v>
      </c>
      <c r="S2895" s="3">
        <v>0.11716307546575941</v>
      </c>
      <c r="T2895" s="3">
        <v>-3.692544690265092E-2</v>
      </c>
      <c r="U2895" s="3">
        <v>0.11089772332981347</v>
      </c>
      <c r="V2895" s="3">
        <v>-3.9503117244331934E-2</v>
      </c>
      <c r="W2895" s="3">
        <v>6.8602027378671535E-2</v>
      </c>
      <c r="X2895" s="3" t="s">
        <v>0</v>
      </c>
      <c r="Y2895" s="3">
        <v>6.0600829554117094E-2</v>
      </c>
      <c r="Z2895" s="3">
        <v>0.2211965499445466</v>
      </c>
      <c r="AA2895" s="3">
        <v>0.11796095273241665</v>
      </c>
      <c r="AB2895" s="3">
        <v>0.17504548611091381</v>
      </c>
      <c r="AC2895" t="s">
        <v>24574</v>
      </c>
      <c r="AD2895" t="s">
        <v>24572</v>
      </c>
      <c r="AE2895" t="s">
        <v>24563</v>
      </c>
      <c r="AF2895" t="s">
        <v>24564</v>
      </c>
      <c r="AG2895" t="s">
        <v>24565</v>
      </c>
      <c r="AH2895" t="s">
        <v>24566</v>
      </c>
      <c r="AI2895" t="s">
        <v>24567</v>
      </c>
      <c r="AJ2895" t="s">
        <v>24568</v>
      </c>
      <c r="AK2895" t="s">
        <v>0</v>
      </c>
      <c r="AL2895" t="s">
        <v>24569</v>
      </c>
      <c r="AM2895" t="s">
        <v>24570</v>
      </c>
      <c r="AN2895" t="s">
        <v>24571</v>
      </c>
      <c r="AO2895" t="s">
        <v>24573</v>
      </c>
      <c r="AP2895">
        <v>112.01</v>
      </c>
      <c r="AQ2895">
        <v>137.61000000000001</v>
      </c>
      <c r="AR2895">
        <v>69.331000000000003</v>
      </c>
      <c r="AS2895">
        <v>123.08</v>
      </c>
      <c r="AT2895">
        <v>142.91</v>
      </c>
      <c r="AU2895">
        <v>118.47</v>
      </c>
      <c r="AV2895">
        <v>144.72999999999999</v>
      </c>
      <c r="AW2895">
        <v>119.47</v>
      </c>
      <c r="AX2895" t="s">
        <v>0</v>
      </c>
      <c r="AY2895">
        <v>158.16999999999999</v>
      </c>
      <c r="AZ2895">
        <v>132.13999999999999</v>
      </c>
      <c r="BA2895">
        <v>134.76</v>
      </c>
      <c r="BB2895">
        <v>134.76</v>
      </c>
      <c r="BC2895" s="3">
        <v>6.5187770689267746</v>
      </c>
      <c r="BD2895" s="3">
        <v>6.3602335611578322</v>
      </c>
      <c r="BE2895" s="3">
        <v>5.875408560077064</v>
      </c>
      <c r="BF2895" s="3">
        <v>6.6377498280283236</v>
      </c>
      <c r="BG2895" s="3">
        <v>6.6054020241548148</v>
      </c>
      <c r="BH2895" s="3">
        <v>6.7188088248994644</v>
      </c>
      <c r="BI2895" s="3">
        <v>6.4754096614129679</v>
      </c>
      <c r="BJ2895" s="3">
        <v>6.4472976035670682</v>
      </c>
      <c r="BK2895" s="3" t="s">
        <v>0</v>
      </c>
      <c r="BL2895" s="3">
        <v>6.443951053179596</v>
      </c>
      <c r="BM2895" s="3">
        <v>6.3765769570565123</v>
      </c>
      <c r="BN2895" s="3">
        <v>6.5970915798771266</v>
      </c>
      <c r="BO2895" s="3">
        <v>6.280578370368076</v>
      </c>
    </row>
    <row r="2896" spans="1:67" x14ac:dyDescent="0.3">
      <c r="A2896">
        <v>15702</v>
      </c>
      <c r="B2896" s="3" t="s">
        <v>38238</v>
      </c>
      <c r="C2896">
        <v>1</v>
      </c>
      <c r="E2896" s="3" t="s">
        <v>43110</v>
      </c>
      <c r="F2896" s="3">
        <v>0.97599999999999998</v>
      </c>
      <c r="G2896" s="3">
        <v>0.75977777777777755</v>
      </c>
      <c r="H2896" t="s">
        <v>30471</v>
      </c>
      <c r="I2896" t="s">
        <v>32034</v>
      </c>
      <c r="J2896" s="2" t="s">
        <v>35818</v>
      </c>
      <c r="K2896" t="s">
        <v>28872</v>
      </c>
      <c r="L2896" s="1" t="s">
        <v>33520</v>
      </c>
      <c r="M2896" s="1" t="s">
        <v>33521</v>
      </c>
      <c r="N2896">
        <v>12</v>
      </c>
      <c r="O2896" s="3">
        <v>0</v>
      </c>
      <c r="P2896" s="3" t="s">
        <v>0</v>
      </c>
      <c r="Q2896" s="3">
        <v>8.4744620868467985E-2</v>
      </c>
      <c r="R2896" s="3">
        <v>0.11356715704707816</v>
      </c>
      <c r="S2896" s="3">
        <v>-4.4240841153119458E-2</v>
      </c>
      <c r="T2896" s="3">
        <v>5.5750964118453226E-2</v>
      </c>
      <c r="U2896" s="3">
        <v>4.2644337408493722E-2</v>
      </c>
      <c r="V2896" s="3">
        <v>-8.1003230190799691E-2</v>
      </c>
      <c r="W2896" s="3">
        <v>-1.1529802260894156E-2</v>
      </c>
      <c r="X2896" s="3">
        <v>-1.9111900700408045E-2</v>
      </c>
      <c r="Y2896" s="3">
        <v>4.0120917200877473E-2</v>
      </c>
      <c r="Z2896" s="3">
        <v>3.4583197724110796E-3</v>
      </c>
      <c r="AA2896" s="3">
        <v>9.2883965678484434E-2</v>
      </c>
      <c r="AB2896" s="3">
        <v>-4.0942096278558181E-2</v>
      </c>
      <c r="AC2896" t="s">
        <v>0</v>
      </c>
      <c r="AD2896" t="s">
        <v>20949</v>
      </c>
      <c r="AE2896" t="s">
        <v>20942</v>
      </c>
      <c r="AF2896" t="s">
        <v>20943</v>
      </c>
      <c r="AG2896" t="s">
        <v>20944</v>
      </c>
      <c r="AH2896" t="s">
        <v>0</v>
      </c>
      <c r="AI2896" t="s">
        <v>20945</v>
      </c>
      <c r="AJ2896" t="s">
        <v>0</v>
      </c>
      <c r="AK2896" t="s">
        <v>20946</v>
      </c>
      <c r="AL2896" t="s">
        <v>0</v>
      </c>
      <c r="AM2896" t="s">
        <v>20947</v>
      </c>
      <c r="AN2896" t="s">
        <v>20948</v>
      </c>
      <c r="AO2896" t="s">
        <v>20950</v>
      </c>
      <c r="AP2896" t="s">
        <v>0</v>
      </c>
      <c r="AQ2896">
        <v>65.106999999999999</v>
      </c>
      <c r="AR2896">
        <v>98.507000000000005</v>
      </c>
      <c r="AS2896">
        <v>84.106999999999999</v>
      </c>
      <c r="AT2896">
        <v>17.565000000000001</v>
      </c>
      <c r="AU2896" t="s">
        <v>0</v>
      </c>
      <c r="AV2896">
        <v>62.813000000000002</v>
      </c>
      <c r="AW2896" t="s">
        <v>0</v>
      </c>
      <c r="AX2896">
        <v>45.618000000000002</v>
      </c>
      <c r="AY2896" t="s">
        <v>0</v>
      </c>
      <c r="AZ2896">
        <v>79.805000000000007</v>
      </c>
      <c r="BA2896">
        <v>53.454000000000001</v>
      </c>
      <c r="BB2896">
        <v>36.112000000000002</v>
      </c>
      <c r="BC2896" s="3" t="s">
        <v>0</v>
      </c>
      <c r="BD2896" s="3">
        <v>6.477222578278151</v>
      </c>
      <c r="BE2896" s="3">
        <v>6.4637437212470594</v>
      </c>
      <c r="BF2896" s="3">
        <v>6.3913762391696496</v>
      </c>
      <c r="BG2896" s="3">
        <v>6.4639228363782353</v>
      </c>
      <c r="BH2896" s="3">
        <v>6.7982154425272814</v>
      </c>
      <c r="BI2896" s="3">
        <v>6.476266301258514</v>
      </c>
      <c r="BJ2896" s="3">
        <v>6.2824181708776479</v>
      </c>
      <c r="BK2896" s="3">
        <v>6.2187192669004929</v>
      </c>
      <c r="BL2896" s="3">
        <v>6.3627086109093183</v>
      </c>
      <c r="BM2896" s="3">
        <v>6.0722131226033822</v>
      </c>
      <c r="BN2896" s="3">
        <v>6.1889284837608534</v>
      </c>
      <c r="BO2896" s="3">
        <v>5.9836939289721762</v>
      </c>
    </row>
    <row r="2897" spans="1:67" x14ac:dyDescent="0.3">
      <c r="A2897">
        <v>13103</v>
      </c>
      <c r="B2897" s="3" t="s">
        <v>38963</v>
      </c>
      <c r="C2897">
        <v>1</v>
      </c>
      <c r="E2897" s="3" t="s">
        <v>43891</v>
      </c>
      <c r="F2897" s="3">
        <v>0.999</v>
      </c>
      <c r="G2897" s="3">
        <v>0.92188888888888876</v>
      </c>
      <c r="H2897" t="s">
        <v>30251</v>
      </c>
      <c r="I2897" t="s">
        <v>31795</v>
      </c>
      <c r="J2897" s="2" t="s">
        <v>36029</v>
      </c>
      <c r="K2897" t="s">
        <v>28633</v>
      </c>
      <c r="L2897" s="1" t="s">
        <v>33874</v>
      </c>
      <c r="M2897" s="1" t="s">
        <v>33875</v>
      </c>
      <c r="N2897">
        <v>11</v>
      </c>
      <c r="O2897" s="3">
        <v>0</v>
      </c>
      <c r="P2897" s="3">
        <v>0.18497845969333099</v>
      </c>
      <c r="Q2897" s="3">
        <v>8.8277309680451901E-2</v>
      </c>
      <c r="R2897" s="3">
        <v>-9.0572492947301936E-2</v>
      </c>
      <c r="S2897" s="3">
        <v>0.14704614341731534</v>
      </c>
      <c r="T2897" s="3">
        <v>8.5152680563138308E-2</v>
      </c>
      <c r="U2897" s="3">
        <v>0.18953994438850338</v>
      </c>
      <c r="V2897" s="3" t="s">
        <v>0</v>
      </c>
      <c r="W2897" s="3" t="s">
        <v>0</v>
      </c>
      <c r="X2897" s="3">
        <v>0.19105723992631402</v>
      </c>
      <c r="Y2897" s="3">
        <v>0.19093085956261455</v>
      </c>
      <c r="Z2897" s="3">
        <v>0.2660368939953171</v>
      </c>
      <c r="AA2897" s="3">
        <v>0.19673292822219471</v>
      </c>
      <c r="AB2897" s="3">
        <v>0.18320064672542766</v>
      </c>
      <c r="AC2897" t="s">
        <v>22661</v>
      </c>
      <c r="AD2897" t="s">
        <v>22656</v>
      </c>
      <c r="AE2897" t="s">
        <v>0</v>
      </c>
      <c r="AF2897" t="s">
        <v>22655</v>
      </c>
      <c r="AG2897" t="s">
        <v>22656</v>
      </c>
      <c r="AH2897" t="s">
        <v>22657</v>
      </c>
      <c r="AI2897" t="s">
        <v>0</v>
      </c>
      <c r="AJ2897" t="s">
        <v>0</v>
      </c>
      <c r="AK2897" t="s">
        <v>22658</v>
      </c>
      <c r="AL2897" t="s">
        <v>22659</v>
      </c>
      <c r="AM2897" t="s">
        <v>22656</v>
      </c>
      <c r="AN2897" t="s">
        <v>22660</v>
      </c>
      <c r="AO2897" t="s">
        <v>0</v>
      </c>
      <c r="AP2897">
        <v>74.611000000000004</v>
      </c>
      <c r="AQ2897">
        <v>67.251999999999995</v>
      </c>
      <c r="AR2897" t="s">
        <v>0</v>
      </c>
      <c r="AS2897">
        <v>68.656999999999996</v>
      </c>
      <c r="AT2897">
        <v>59.067</v>
      </c>
      <c r="AU2897">
        <v>48.741</v>
      </c>
      <c r="AV2897" t="s">
        <v>0</v>
      </c>
      <c r="AW2897" t="s">
        <v>0</v>
      </c>
      <c r="AX2897">
        <v>49.081000000000003</v>
      </c>
      <c r="AY2897">
        <v>71.084999999999994</v>
      </c>
      <c r="AZ2897">
        <v>55.04</v>
      </c>
      <c r="BA2897">
        <v>54.343000000000004</v>
      </c>
      <c r="BB2897" t="s">
        <v>0</v>
      </c>
      <c r="BC2897" s="3">
        <v>5.6291750575404063</v>
      </c>
      <c r="BD2897" s="3">
        <v>5.4773672852240134</v>
      </c>
      <c r="BE2897" s="3">
        <v>5.6396557912690186</v>
      </c>
      <c r="BF2897" s="3">
        <v>5.6477642775557726</v>
      </c>
      <c r="BG2897" s="3">
        <v>5.7259524475276242</v>
      </c>
      <c r="BH2897" s="3">
        <v>5.1667556386652373</v>
      </c>
      <c r="BI2897" s="3" t="s">
        <v>0</v>
      </c>
      <c r="BJ2897" s="3" t="s">
        <v>0</v>
      </c>
      <c r="BK2897" s="3">
        <v>5.5966740523867795</v>
      </c>
      <c r="BL2897" s="3">
        <v>5.6371193205408403</v>
      </c>
      <c r="BM2897" s="3">
        <v>5.5295843322029912</v>
      </c>
      <c r="BN2897" s="3">
        <v>5.4829021546743144</v>
      </c>
      <c r="BO2897" s="3">
        <v>5.1546673776225758</v>
      </c>
    </row>
    <row r="2898" spans="1:67" x14ac:dyDescent="0.3">
      <c r="A2898">
        <v>15405</v>
      </c>
      <c r="B2898" s="3" t="s">
        <v>38148</v>
      </c>
      <c r="C2898">
        <v>1</v>
      </c>
      <c r="E2898" s="3" t="s">
        <v>42919</v>
      </c>
      <c r="F2898" s="3">
        <v>1</v>
      </c>
      <c r="G2898" s="3">
        <v>1</v>
      </c>
      <c r="H2898" t="s">
        <v>30447</v>
      </c>
      <c r="I2898" t="s">
        <v>32007</v>
      </c>
      <c r="J2898" s="2" t="s">
        <v>35791</v>
      </c>
      <c r="K2898" t="s">
        <v>28845</v>
      </c>
      <c r="L2898" s="1" t="s">
        <v>0</v>
      </c>
      <c r="M2898" s="1" t="s">
        <v>33476</v>
      </c>
      <c r="N2898">
        <v>13</v>
      </c>
      <c r="O2898" s="3">
        <v>0</v>
      </c>
      <c r="P2898" s="3">
        <v>0.12035194036522208</v>
      </c>
      <c r="Q2898" s="3">
        <v>0.1905516520322702</v>
      </c>
      <c r="R2898" s="3">
        <v>0.16104922490055676</v>
      </c>
      <c r="S2898" s="3">
        <v>0.10473921621623744</v>
      </c>
      <c r="T2898" s="3">
        <v>0.1646575752536617</v>
      </c>
      <c r="U2898" s="3">
        <v>0.1290851480566105</v>
      </c>
      <c r="V2898" s="3">
        <v>0.11356715704707816</v>
      </c>
      <c r="W2898" s="3">
        <v>0.13553486976118947</v>
      </c>
      <c r="X2898" s="3">
        <v>3.2806145083241471E-2</v>
      </c>
      <c r="Y2898" s="3">
        <v>0.11223305759849703</v>
      </c>
      <c r="Z2898" s="3">
        <v>0.15561972102644694</v>
      </c>
      <c r="AA2898" s="3">
        <v>0.1584662951247956</v>
      </c>
      <c r="AB2898" s="3">
        <v>9.3154487907082958E-2</v>
      </c>
      <c r="AC2898" t="s">
        <v>1137</v>
      </c>
      <c r="AD2898" t="s">
        <v>1137</v>
      </c>
      <c r="AE2898" t="s">
        <v>1137</v>
      </c>
      <c r="AF2898" t="s">
        <v>1137</v>
      </c>
      <c r="AG2898" t="s">
        <v>1137</v>
      </c>
      <c r="AH2898" t="s">
        <v>1137</v>
      </c>
      <c r="AI2898" t="s">
        <v>1137</v>
      </c>
      <c r="AJ2898" t="s">
        <v>1137</v>
      </c>
      <c r="AK2898" t="s">
        <v>1137</v>
      </c>
      <c r="AL2898" t="s">
        <v>1137</v>
      </c>
      <c r="AM2898" t="s">
        <v>1137</v>
      </c>
      <c r="AN2898" t="s">
        <v>1137</v>
      </c>
      <c r="AO2898" t="s">
        <v>1137</v>
      </c>
      <c r="AP2898">
        <v>82.171000000000006</v>
      </c>
      <c r="AQ2898">
        <v>96.745000000000005</v>
      </c>
      <c r="AR2898">
        <v>69.978999999999999</v>
      </c>
      <c r="AS2898">
        <v>47.287999999999997</v>
      </c>
      <c r="AT2898">
        <v>55.04</v>
      </c>
      <c r="AU2898">
        <v>125.54</v>
      </c>
      <c r="AV2898">
        <v>110.66</v>
      </c>
      <c r="AW2898">
        <v>68.536000000000001</v>
      </c>
      <c r="AX2898">
        <v>69.864000000000004</v>
      </c>
      <c r="AY2898">
        <v>67.385000000000005</v>
      </c>
      <c r="AZ2898">
        <v>115.18</v>
      </c>
      <c r="BA2898">
        <v>114.24</v>
      </c>
      <c r="BB2898">
        <v>61.344000000000001</v>
      </c>
      <c r="BC2898" s="3">
        <v>5.545875904696417</v>
      </c>
      <c r="BD2898" s="3">
        <v>5.6794097249147208</v>
      </c>
      <c r="BE2898" s="3">
        <v>5.8289046819926718</v>
      </c>
      <c r="BF2898" s="3">
        <v>5.7186096262802879</v>
      </c>
      <c r="BG2898" s="3">
        <v>5.3979573801038878</v>
      </c>
      <c r="BH2898" s="3">
        <v>5.8493518379697758</v>
      </c>
      <c r="BI2898" s="3">
        <v>5.6216747070193795</v>
      </c>
      <c r="BJ2898" s="3">
        <v>5.0675543766935034</v>
      </c>
      <c r="BK2898" s="3">
        <v>5.3102045888980056</v>
      </c>
      <c r="BL2898" s="3">
        <v>5.2261615234231193</v>
      </c>
      <c r="BM2898" s="3">
        <v>5.2516382204482124</v>
      </c>
      <c r="BN2898" s="3">
        <v>5.5304942523651413</v>
      </c>
      <c r="BO2898" s="3">
        <v>5.0590330049637799</v>
      </c>
    </row>
    <row r="2899" spans="1:67" x14ac:dyDescent="0.3">
      <c r="A2899">
        <v>15409</v>
      </c>
      <c r="B2899" s="3" t="s">
        <v>38149</v>
      </c>
      <c r="C2899">
        <v>1</v>
      </c>
      <c r="E2899" s="3" t="s">
        <v>43305</v>
      </c>
      <c r="F2899" s="3">
        <v>1</v>
      </c>
      <c r="G2899" s="3">
        <v>1</v>
      </c>
      <c r="H2899" t="s">
        <v>30447</v>
      </c>
      <c r="I2899" t="s">
        <v>32007</v>
      </c>
      <c r="J2899" s="2" t="s">
        <v>35791</v>
      </c>
      <c r="K2899" t="s">
        <v>28845</v>
      </c>
      <c r="L2899" s="1" t="s">
        <v>0</v>
      </c>
      <c r="M2899" s="1" t="s">
        <v>33476</v>
      </c>
      <c r="N2899">
        <v>13</v>
      </c>
      <c r="O2899" s="3">
        <v>0</v>
      </c>
      <c r="P2899" s="3">
        <v>0.31115431544056682</v>
      </c>
      <c r="Q2899" s="3">
        <v>0.31753562201635438</v>
      </c>
      <c r="R2899" s="3">
        <v>0.29219277390189102</v>
      </c>
      <c r="S2899" s="3">
        <v>0.42749890522239509</v>
      </c>
      <c r="T2899" s="3">
        <v>0.29478246869807234</v>
      </c>
      <c r="U2899" s="3">
        <v>0.29030643542491436</v>
      </c>
      <c r="V2899" s="3">
        <v>0.35309741124371152</v>
      </c>
      <c r="W2899" s="3">
        <v>0.17466207953358825</v>
      </c>
      <c r="X2899" s="3">
        <v>0.26699637198621584</v>
      </c>
      <c r="Y2899" s="3">
        <v>0.32077347694587044</v>
      </c>
      <c r="Z2899" s="3">
        <v>0.23535944739094555</v>
      </c>
      <c r="AA2899" s="3">
        <v>0.14182512970002847</v>
      </c>
      <c r="AB2899" s="3">
        <v>0.21375164631100604</v>
      </c>
      <c r="AC2899" t="s">
        <v>4902</v>
      </c>
      <c r="AD2899" t="s">
        <v>4902</v>
      </c>
      <c r="AE2899" t="s">
        <v>4902</v>
      </c>
      <c r="AF2899" t="s">
        <v>4902</v>
      </c>
      <c r="AG2899" t="s">
        <v>4902</v>
      </c>
      <c r="AH2899" t="s">
        <v>4902</v>
      </c>
      <c r="AI2899" t="s">
        <v>4902</v>
      </c>
      <c r="AJ2899" t="s">
        <v>0</v>
      </c>
      <c r="AK2899" t="s">
        <v>4902</v>
      </c>
      <c r="AL2899" t="s">
        <v>4902</v>
      </c>
      <c r="AM2899" t="s">
        <v>4902</v>
      </c>
      <c r="AN2899" t="s">
        <v>4902</v>
      </c>
      <c r="AO2899" t="s">
        <v>0</v>
      </c>
      <c r="AP2899">
        <v>152.88999999999999</v>
      </c>
      <c r="AQ2899">
        <v>156.57</v>
      </c>
      <c r="AR2899">
        <v>101.36</v>
      </c>
      <c r="AS2899">
        <v>59.185000000000002</v>
      </c>
      <c r="AT2899">
        <v>226.93</v>
      </c>
      <c r="AU2899">
        <v>126.88</v>
      </c>
      <c r="AV2899">
        <v>173.71</v>
      </c>
      <c r="AW2899" t="s">
        <v>0</v>
      </c>
      <c r="AX2899">
        <v>180.06</v>
      </c>
      <c r="AY2899">
        <v>165.49</v>
      </c>
      <c r="AZ2899">
        <v>112.96</v>
      </c>
      <c r="BA2899">
        <v>136.16999999999999</v>
      </c>
      <c r="BB2899" t="s">
        <v>0</v>
      </c>
      <c r="BC2899" s="3">
        <v>6.2842727798577256</v>
      </c>
      <c r="BD2899" s="3">
        <v>6.5269205326386492</v>
      </c>
      <c r="BE2899" s="3">
        <v>6.4317174896460134</v>
      </c>
      <c r="BF2899" s="3">
        <v>6.2882268617375932</v>
      </c>
      <c r="BG2899" s="3">
        <v>6.3883321478572155</v>
      </c>
      <c r="BH2899" s="3">
        <v>6.746922076548385</v>
      </c>
      <c r="BI2899" s="3">
        <v>6.064083435963596</v>
      </c>
      <c r="BJ2899" s="3">
        <v>5.9187954473849258</v>
      </c>
      <c r="BK2899" s="3">
        <v>6.4176211378638941</v>
      </c>
      <c r="BL2899" s="3">
        <v>6.3092041796704077</v>
      </c>
      <c r="BM2899" s="3">
        <v>5.9256111462307484</v>
      </c>
      <c r="BN2899" s="3">
        <v>6.183554533618862</v>
      </c>
      <c r="BO2899" s="3">
        <v>5.7876233929464576</v>
      </c>
    </row>
    <row r="2900" spans="1:67" x14ac:dyDescent="0.3">
      <c r="A2900">
        <v>24390</v>
      </c>
      <c r="B2900" s="3" t="s">
        <v>42166</v>
      </c>
      <c r="C2900">
        <v>1</v>
      </c>
      <c r="E2900" s="3" t="s">
        <v>43153</v>
      </c>
      <c r="F2900" s="3">
        <v>0.99199999999999999</v>
      </c>
      <c r="G2900" s="3">
        <v>0.86284615384615371</v>
      </c>
      <c r="H2900" t="s">
        <v>31205</v>
      </c>
      <c r="I2900" t="s">
        <v>32844</v>
      </c>
      <c r="J2900" s="2" t="s">
        <v>37027</v>
      </c>
      <c r="K2900" t="s">
        <v>29682</v>
      </c>
      <c r="L2900" s="1" t="s">
        <v>35320</v>
      </c>
      <c r="M2900" s="1" t="s">
        <v>35321</v>
      </c>
      <c r="N2900">
        <v>13</v>
      </c>
      <c r="O2900" s="3">
        <v>0</v>
      </c>
      <c r="P2900" s="3">
        <v>5.9355277616421238E-2</v>
      </c>
      <c r="Q2900" s="3">
        <v>7.0519425164900255E-3</v>
      </c>
      <c r="R2900" s="3">
        <v>-8.9113868064402885E-2</v>
      </c>
      <c r="S2900" s="3">
        <v>-0.19045384639465607</v>
      </c>
      <c r="T2900" s="3">
        <v>-5.4931722901146507E-2</v>
      </c>
      <c r="U2900" s="3">
        <v>-5.2835086809292033E-2</v>
      </c>
      <c r="V2900" s="3">
        <v>-0.13082346517874302</v>
      </c>
      <c r="W2900" s="3">
        <v>-2.5323855798431126E-2</v>
      </c>
      <c r="X2900" s="3">
        <v>-4.6220735291222101E-2</v>
      </c>
      <c r="Y2900" s="3">
        <v>-1.9360450905431332E-2</v>
      </c>
      <c r="Z2900" s="3">
        <v>-0.13641037515993615</v>
      </c>
      <c r="AA2900" s="3">
        <v>-0.10424757614639074</v>
      </c>
      <c r="AB2900" s="3">
        <v>-0.10054591370485656</v>
      </c>
      <c r="AC2900" t="s">
        <v>7140</v>
      </c>
      <c r="AD2900" t="s">
        <v>7138</v>
      </c>
      <c r="AE2900" t="s">
        <v>7128</v>
      </c>
      <c r="AF2900" t="s">
        <v>7129</v>
      </c>
      <c r="AG2900" t="s">
        <v>7130</v>
      </c>
      <c r="AH2900" t="s">
        <v>7131</v>
      </c>
      <c r="AI2900" t="s">
        <v>7132</v>
      </c>
      <c r="AJ2900" t="s">
        <v>7133</v>
      </c>
      <c r="AK2900" t="s">
        <v>7134</v>
      </c>
      <c r="AL2900" t="s">
        <v>7135</v>
      </c>
      <c r="AM2900" t="s">
        <v>7136</v>
      </c>
      <c r="AN2900" t="s">
        <v>7137</v>
      </c>
      <c r="AO2900" t="s">
        <v>7139</v>
      </c>
      <c r="AP2900">
        <v>63.061999999999998</v>
      </c>
      <c r="AQ2900">
        <v>67.927999999999997</v>
      </c>
      <c r="AR2900">
        <v>46.892000000000003</v>
      </c>
      <c r="AS2900">
        <v>46.319000000000003</v>
      </c>
      <c r="AT2900">
        <v>72.897999999999996</v>
      </c>
      <c r="AU2900">
        <v>77.561999999999998</v>
      </c>
      <c r="AV2900">
        <v>60.548999999999999</v>
      </c>
      <c r="AW2900">
        <v>42.338000000000001</v>
      </c>
      <c r="AX2900">
        <v>63.128</v>
      </c>
      <c r="AY2900">
        <v>53.167999999999999</v>
      </c>
      <c r="AZ2900">
        <v>80.632000000000005</v>
      </c>
      <c r="BA2900">
        <v>67.415000000000006</v>
      </c>
      <c r="BB2900">
        <v>53.168999999999997</v>
      </c>
      <c r="BC2900" s="3">
        <v>6.652275357482643</v>
      </c>
      <c r="BD2900" s="3">
        <v>6.7770859233438179</v>
      </c>
      <c r="BE2900" s="3">
        <v>6.5482542559622976</v>
      </c>
      <c r="BF2900" s="3">
        <v>6.5179608494050028</v>
      </c>
      <c r="BG2900" s="3">
        <v>6.6709134849994607</v>
      </c>
      <c r="BH2900" s="3">
        <v>6.9452568026327759</v>
      </c>
      <c r="BI2900" s="3">
        <v>6.1411360901207388</v>
      </c>
      <c r="BJ2900" s="3">
        <v>6.5519255096023565</v>
      </c>
      <c r="BK2900" s="3">
        <v>6.8582122574519104</v>
      </c>
      <c r="BL2900" s="3">
        <v>6.6647077727658424</v>
      </c>
      <c r="BM2900" s="3">
        <v>6.6241479699418937</v>
      </c>
      <c r="BN2900" s="3">
        <v>6.8285503425673637</v>
      </c>
      <c r="BO2900" s="3">
        <v>6.2238851518758853</v>
      </c>
    </row>
    <row r="2901" spans="1:67" x14ac:dyDescent="0.3">
      <c r="A2901">
        <v>24399</v>
      </c>
      <c r="B2901" s="3" t="s">
        <v>42167</v>
      </c>
      <c r="C2901">
        <v>1</v>
      </c>
      <c r="E2901" s="3" t="s">
        <v>43263</v>
      </c>
      <c r="F2901" s="3">
        <v>0.97099999999999997</v>
      </c>
      <c r="G2901" s="3">
        <v>0.81499999999999995</v>
      </c>
      <c r="H2901" t="s">
        <v>31205</v>
      </c>
      <c r="I2901" t="s">
        <v>32844</v>
      </c>
      <c r="J2901" s="2" t="s">
        <v>37027</v>
      </c>
      <c r="K2901" t="s">
        <v>29682</v>
      </c>
      <c r="L2901" s="1" t="s">
        <v>35320</v>
      </c>
      <c r="M2901" s="1" t="s">
        <v>35321</v>
      </c>
      <c r="N2901">
        <v>12</v>
      </c>
      <c r="O2901" s="3">
        <v>0</v>
      </c>
      <c r="P2901" s="3">
        <v>0.23842002607895996</v>
      </c>
      <c r="Q2901" s="3">
        <v>-6.2339229009013043E-2</v>
      </c>
      <c r="R2901" s="3">
        <v>-2.6939827195915918E-2</v>
      </c>
      <c r="S2901" s="3">
        <v>-0.10026751162485187</v>
      </c>
      <c r="T2901" s="3">
        <v>-2.5573478610869612E-2</v>
      </c>
      <c r="U2901" s="3">
        <v>9.0988888414772345E-2</v>
      </c>
      <c r="V2901" s="3">
        <v>1.735184178777496E-2</v>
      </c>
      <c r="W2901" s="3">
        <v>-0.14740981909364734</v>
      </c>
      <c r="X2901" s="3">
        <v>-1.4434168696687186E-3</v>
      </c>
      <c r="Y2901" s="3">
        <v>6.6399228911382599E-2</v>
      </c>
      <c r="Z2901" s="3" t="s">
        <v>0</v>
      </c>
      <c r="AA2901" s="3">
        <v>0.13408948092042317</v>
      </c>
      <c r="AB2901" s="3">
        <v>7.2037180772880086E-2</v>
      </c>
      <c r="AC2901" t="s">
        <v>13440</v>
      </c>
      <c r="AD2901" t="s">
        <v>13438</v>
      </c>
      <c r="AE2901" t="s">
        <v>13430</v>
      </c>
      <c r="AF2901" t="s">
        <v>13431</v>
      </c>
      <c r="AG2901" t="s">
        <v>13432</v>
      </c>
      <c r="AH2901" t="s">
        <v>13433</v>
      </c>
      <c r="AI2901" t="s">
        <v>13434</v>
      </c>
      <c r="AJ2901" t="s">
        <v>0</v>
      </c>
      <c r="AK2901" t="s">
        <v>13435</v>
      </c>
      <c r="AL2901" t="s">
        <v>13436</v>
      </c>
      <c r="AM2901" t="s">
        <v>0</v>
      </c>
      <c r="AN2901" t="s">
        <v>13437</v>
      </c>
      <c r="AO2901" t="s">
        <v>13439</v>
      </c>
      <c r="AP2901">
        <v>39.387</v>
      </c>
      <c r="AQ2901">
        <v>90.653999999999996</v>
      </c>
      <c r="AR2901">
        <v>44.816000000000003</v>
      </c>
      <c r="AS2901">
        <v>22.984999999999999</v>
      </c>
      <c r="AT2901">
        <v>61.648000000000003</v>
      </c>
      <c r="AU2901">
        <v>70.334999999999994</v>
      </c>
      <c r="AV2901">
        <v>103.88</v>
      </c>
      <c r="AW2901" t="s">
        <v>0</v>
      </c>
      <c r="AX2901">
        <v>65.47</v>
      </c>
      <c r="AY2901">
        <v>33.341999999999999</v>
      </c>
      <c r="AZ2901" t="s">
        <v>0</v>
      </c>
      <c r="BA2901">
        <v>65.808000000000007</v>
      </c>
      <c r="BB2901">
        <v>60.938000000000002</v>
      </c>
      <c r="BC2901" s="3">
        <v>5.4854090763225773</v>
      </c>
      <c r="BD2901" s="3">
        <v>5.6175873956417499</v>
      </c>
      <c r="BE2901" s="3">
        <v>5.6576485376330723</v>
      </c>
      <c r="BF2901" s="3">
        <v>5.6112452148348311</v>
      </c>
      <c r="BG2901" s="3">
        <v>5.5574229815135743</v>
      </c>
      <c r="BH2901" s="3">
        <v>5.7395960757406037</v>
      </c>
      <c r="BI2901" s="3">
        <v>5.5012647157334822</v>
      </c>
      <c r="BJ2901" s="3">
        <v>4.6831911784598548</v>
      </c>
      <c r="BK2901" s="3">
        <v>5.4412079500447827</v>
      </c>
      <c r="BL2901" s="3">
        <v>5.3493746742040509</v>
      </c>
      <c r="BM2901" s="3" t="s">
        <v>0</v>
      </c>
      <c r="BN2901" s="3">
        <v>5.4889171740735287</v>
      </c>
      <c r="BO2901" s="3">
        <v>5.3657686880021931</v>
      </c>
    </row>
    <row r="2902" spans="1:67" x14ac:dyDescent="0.3">
      <c r="A2902">
        <v>16022</v>
      </c>
      <c r="B2902" s="3" t="s">
        <v>38347</v>
      </c>
      <c r="C2902">
        <v>1</v>
      </c>
      <c r="D2902" s="13" t="s">
        <v>45209</v>
      </c>
      <c r="E2902" s="3" t="s">
        <v>42794</v>
      </c>
      <c r="F2902" s="3">
        <v>1</v>
      </c>
      <c r="G2902" s="3">
        <v>0.96087499999999992</v>
      </c>
      <c r="H2902" t="s">
        <v>30494</v>
      </c>
      <c r="I2902" t="s">
        <v>32062</v>
      </c>
      <c r="J2902" s="2" t="s">
        <v>35845</v>
      </c>
      <c r="K2902" t="s">
        <v>28900</v>
      </c>
      <c r="L2902" s="1" t="s">
        <v>0</v>
      </c>
      <c r="M2902" s="1" t="s">
        <v>33564</v>
      </c>
      <c r="N2902">
        <v>11</v>
      </c>
      <c r="O2902" s="3">
        <v>7</v>
      </c>
      <c r="P2902" s="3">
        <v>0.12313642685605963</v>
      </c>
      <c r="Q2902" s="3">
        <v>6.5434445948633138E-2</v>
      </c>
      <c r="R2902" s="3">
        <v>-1.903880584745463E-2</v>
      </c>
      <c r="S2902" s="3">
        <v>-0.2893335041766516</v>
      </c>
      <c r="T2902" s="3" t="s">
        <v>0</v>
      </c>
      <c r="U2902" s="3">
        <v>-1.096097914508769</v>
      </c>
      <c r="V2902" s="3">
        <v>-1.4592981755176644</v>
      </c>
      <c r="W2902" s="3">
        <v>-1.491875638615801</v>
      </c>
      <c r="X2902" s="3">
        <v>-1.7868704999925202</v>
      </c>
      <c r="Y2902" s="3">
        <v>-1.964319791073514</v>
      </c>
      <c r="Z2902" s="3">
        <v>-2.1711084966752292</v>
      </c>
      <c r="AA2902" s="3">
        <v>-2.3980563213572847</v>
      </c>
      <c r="AB2902" s="3" t="s">
        <v>0</v>
      </c>
      <c r="AC2902" t="s">
        <v>4520</v>
      </c>
      <c r="AD2902" t="s">
        <v>4519</v>
      </c>
      <c r="AE2902" t="s">
        <v>4514</v>
      </c>
      <c r="AF2902" t="s">
        <v>0</v>
      </c>
      <c r="AG2902" t="s">
        <v>0</v>
      </c>
      <c r="AH2902" t="s">
        <v>4515</v>
      </c>
      <c r="AI2902" t="s">
        <v>0</v>
      </c>
      <c r="AJ2902" t="s">
        <v>0</v>
      </c>
      <c r="AK2902" t="s">
        <v>4516</v>
      </c>
      <c r="AL2902" t="s">
        <v>4517</v>
      </c>
      <c r="AM2902" t="s">
        <v>4518</v>
      </c>
      <c r="AN2902" t="s">
        <v>4515</v>
      </c>
      <c r="AO2902" t="s">
        <v>0</v>
      </c>
      <c r="AP2902">
        <v>25.67</v>
      </c>
      <c r="AQ2902">
        <v>78.974999999999994</v>
      </c>
      <c r="AR2902">
        <v>31.472999999999999</v>
      </c>
      <c r="AS2902" t="s">
        <v>0</v>
      </c>
      <c r="AT2902" t="s">
        <v>0</v>
      </c>
      <c r="AU2902">
        <v>96.016000000000005</v>
      </c>
      <c r="AV2902" t="s">
        <v>0</v>
      </c>
      <c r="AW2902" t="s">
        <v>0</v>
      </c>
      <c r="AX2902">
        <v>81.144000000000005</v>
      </c>
      <c r="AY2902">
        <v>38.237000000000002</v>
      </c>
      <c r="AZ2902">
        <v>37.896000000000001</v>
      </c>
      <c r="BA2902">
        <v>85.736999999999995</v>
      </c>
      <c r="BB2902" t="s">
        <v>0</v>
      </c>
      <c r="BC2902" s="3">
        <v>6.3257208580194124</v>
      </c>
      <c r="BD2902" s="3">
        <v>6.7126833665612926</v>
      </c>
      <c r="BE2902" s="3">
        <v>6.6998203884161205</v>
      </c>
      <c r="BF2902" s="3">
        <v>6.5004285980235981</v>
      </c>
      <c r="BG2902" s="3" t="s">
        <v>0</v>
      </c>
      <c r="BH2902" s="3">
        <v>6.6449307079135878</v>
      </c>
      <c r="BI2902" s="3">
        <v>5.5499101616882669</v>
      </c>
      <c r="BJ2902" s="3">
        <v>5.354242934309549</v>
      </c>
      <c r="BK2902" s="3">
        <v>6.1896867825929709</v>
      </c>
      <c r="BL2902" s="3">
        <v>6.1373857643339704</v>
      </c>
      <c r="BM2902" s="3">
        <v>5.8598465265434365</v>
      </c>
      <c r="BN2902" s="3">
        <v>6.1463761330753899</v>
      </c>
      <c r="BO2902" s="3" t="s">
        <v>0</v>
      </c>
    </row>
    <row r="2903" spans="1:67" x14ac:dyDescent="0.3">
      <c r="A2903">
        <v>16025</v>
      </c>
      <c r="B2903" s="3" t="s">
        <v>38348</v>
      </c>
      <c r="C2903">
        <v>1</v>
      </c>
      <c r="D2903" s="13" t="s">
        <v>45210</v>
      </c>
      <c r="E2903" s="3" t="s">
        <v>43800</v>
      </c>
      <c r="F2903" s="3">
        <v>1</v>
      </c>
      <c r="G2903" s="3">
        <v>0.99484615384615382</v>
      </c>
      <c r="H2903" t="s">
        <v>30494</v>
      </c>
      <c r="I2903" t="s">
        <v>32062</v>
      </c>
      <c r="J2903" s="2" t="s">
        <v>35845</v>
      </c>
      <c r="K2903" t="s">
        <v>28900</v>
      </c>
      <c r="L2903" s="1" t="s">
        <v>0</v>
      </c>
      <c r="M2903" s="1" t="s">
        <v>33564</v>
      </c>
      <c r="N2903">
        <v>13</v>
      </c>
      <c r="O2903" s="3">
        <v>5</v>
      </c>
      <c r="P2903" s="3">
        <v>-4.2204238285226348E-2</v>
      </c>
      <c r="Q2903" s="3">
        <v>-3.484001797929058E-2</v>
      </c>
      <c r="R2903" s="3">
        <v>4.7677975144475609E-2</v>
      </c>
      <c r="S2903" s="3">
        <v>8.0521231831492415E-2</v>
      </c>
      <c r="T2903" s="3">
        <v>0.22601521640298791</v>
      </c>
      <c r="U2903" s="3">
        <v>0.28510625106125354</v>
      </c>
      <c r="V2903" s="3">
        <v>0.42416964880263797</v>
      </c>
      <c r="W2903" s="3">
        <v>0.4010843015050059</v>
      </c>
      <c r="X2903" s="3">
        <v>0.56442694863779364</v>
      </c>
      <c r="Y2903" s="3">
        <v>0.53585389409589967</v>
      </c>
      <c r="Z2903" s="3">
        <v>0.66502886763703872</v>
      </c>
      <c r="AA2903" s="3">
        <v>0.55473618322245832</v>
      </c>
      <c r="AB2903" s="3">
        <v>0.69501387263258196</v>
      </c>
      <c r="AC2903" t="s">
        <v>6569</v>
      </c>
      <c r="AD2903" t="s">
        <v>6572</v>
      </c>
      <c r="AE2903" t="s">
        <v>6568</v>
      </c>
      <c r="AF2903" t="s">
        <v>6569</v>
      </c>
      <c r="AG2903" t="s">
        <v>6569</v>
      </c>
      <c r="AH2903" t="s">
        <v>6570</v>
      </c>
      <c r="AI2903" t="s">
        <v>6569</v>
      </c>
      <c r="AJ2903" t="s">
        <v>6569</v>
      </c>
      <c r="AK2903" t="s">
        <v>6569</v>
      </c>
      <c r="AL2903" t="s">
        <v>6571</v>
      </c>
      <c r="AM2903" t="s">
        <v>6569</v>
      </c>
      <c r="AN2903" t="s">
        <v>6569</v>
      </c>
      <c r="AO2903" t="s">
        <v>6569</v>
      </c>
      <c r="AP2903">
        <v>126.91</v>
      </c>
      <c r="AQ2903">
        <v>145.77000000000001</v>
      </c>
      <c r="AR2903">
        <v>108.71</v>
      </c>
      <c r="AS2903">
        <v>117.37</v>
      </c>
      <c r="AT2903">
        <v>181.54</v>
      </c>
      <c r="AU2903">
        <v>217.17</v>
      </c>
      <c r="AV2903">
        <v>218.42</v>
      </c>
      <c r="AW2903">
        <v>164.94</v>
      </c>
      <c r="AX2903">
        <v>240.46</v>
      </c>
      <c r="AY2903">
        <v>142.22999999999999</v>
      </c>
      <c r="AZ2903">
        <v>274.27</v>
      </c>
      <c r="BA2903">
        <v>249.06</v>
      </c>
      <c r="BB2903">
        <v>236.96</v>
      </c>
      <c r="BC2903" s="3">
        <v>6.8616120631773283</v>
      </c>
      <c r="BD2903" s="3">
        <v>6.9208065935366356</v>
      </c>
      <c r="BE2903" s="3">
        <v>7.0196562253193484</v>
      </c>
      <c r="BF2903" s="3">
        <v>6.873715763680238</v>
      </c>
      <c r="BG2903" s="3">
        <v>6.6004501216460101</v>
      </c>
      <c r="BH2903" s="3">
        <v>7.0903286068234221</v>
      </c>
      <c r="BI2903" s="3">
        <v>7.0353496765229879</v>
      </c>
      <c r="BJ2903" s="3">
        <v>6.7992509238845189</v>
      </c>
      <c r="BK2903" s="3">
        <v>6.977147211335466</v>
      </c>
      <c r="BL2903" s="3">
        <v>6.9327273673015295</v>
      </c>
      <c r="BM2903" s="3">
        <v>6.5715224993025991</v>
      </c>
      <c r="BN2903" s="3">
        <v>6.8326238577976195</v>
      </c>
      <c r="BO2903" s="3">
        <v>6.4828450106634552</v>
      </c>
    </row>
    <row r="2904" spans="1:67" x14ac:dyDescent="0.3">
      <c r="A2904">
        <v>24479</v>
      </c>
      <c r="B2904" s="3" t="s">
        <v>42185</v>
      </c>
      <c r="C2904">
        <v>1</v>
      </c>
      <c r="E2904" s="3" t="s">
        <v>42997</v>
      </c>
      <c r="F2904" s="3">
        <v>1</v>
      </c>
      <c r="G2904" s="3">
        <v>0.98869230769230754</v>
      </c>
      <c r="H2904" t="s">
        <v>31214</v>
      </c>
      <c r="I2904" t="s">
        <v>32854</v>
      </c>
      <c r="J2904" s="2" t="s">
        <v>37037</v>
      </c>
      <c r="K2904" t="s">
        <v>29692</v>
      </c>
      <c r="L2904" s="1" t="s">
        <v>35335</v>
      </c>
      <c r="M2904" s="1" t="s">
        <v>35336</v>
      </c>
      <c r="N2904">
        <v>13</v>
      </c>
      <c r="O2904" s="3">
        <v>0</v>
      </c>
      <c r="P2904" s="3">
        <v>-4.8266664641034678E-3</v>
      </c>
      <c r="Q2904" s="3">
        <v>-4.3898728843319822E-2</v>
      </c>
      <c r="R2904" s="3">
        <v>-0.1124123437946988</v>
      </c>
      <c r="S2904" s="3">
        <v>9.1259766192678296E-2</v>
      </c>
      <c r="T2904" s="3">
        <v>-0.12684827049357006</v>
      </c>
      <c r="U2904" s="3">
        <v>4.1102771819128116E-2</v>
      </c>
      <c r="V2904" s="3">
        <v>9.2038273298397436E-3</v>
      </c>
      <c r="W2904" s="3">
        <v>1.5354834293464041E-2</v>
      </c>
      <c r="X2904" s="3">
        <v>3.8997978797509908E-2</v>
      </c>
      <c r="Y2904" s="3">
        <v>0.21288056634438479</v>
      </c>
      <c r="Z2904" s="3">
        <v>3.2524065692199365E-2</v>
      </c>
      <c r="AA2904" s="3">
        <v>-8.1812245190464525E-2</v>
      </c>
      <c r="AB2904" s="3">
        <v>-0.13979200949417561</v>
      </c>
      <c r="AC2904" t="s">
        <v>203</v>
      </c>
      <c r="AD2904" t="s">
        <v>198</v>
      </c>
      <c r="AE2904" t="s">
        <v>194</v>
      </c>
      <c r="AF2904" t="s">
        <v>195</v>
      </c>
      <c r="AG2904" t="s">
        <v>195</v>
      </c>
      <c r="AH2904" t="s">
        <v>196</v>
      </c>
      <c r="AI2904" t="s">
        <v>197</v>
      </c>
      <c r="AJ2904" t="s">
        <v>198</v>
      </c>
      <c r="AK2904" t="s">
        <v>196</v>
      </c>
      <c r="AL2904" t="s">
        <v>199</v>
      </c>
      <c r="AM2904" t="s">
        <v>200</v>
      </c>
      <c r="AN2904" t="s">
        <v>201</v>
      </c>
      <c r="AO2904" t="s">
        <v>202</v>
      </c>
      <c r="AP2904">
        <v>185.95</v>
      </c>
      <c r="AQ2904">
        <v>172.57</v>
      </c>
      <c r="AR2904">
        <v>154.1</v>
      </c>
      <c r="AS2904">
        <v>157.86000000000001</v>
      </c>
      <c r="AT2904">
        <v>213.18</v>
      </c>
      <c r="AU2904">
        <v>115.78</v>
      </c>
      <c r="AV2904">
        <v>154.47</v>
      </c>
      <c r="AW2904">
        <v>169.79</v>
      </c>
      <c r="AX2904">
        <v>184.76</v>
      </c>
      <c r="AY2904">
        <v>168.89</v>
      </c>
      <c r="AZ2904">
        <v>167.32</v>
      </c>
      <c r="BA2904">
        <v>148.72</v>
      </c>
      <c r="BB2904">
        <v>170.79</v>
      </c>
      <c r="BC2904" s="3">
        <v>6.1822434119190008</v>
      </c>
      <c r="BD2904" s="3">
        <v>6.0541915767964314</v>
      </c>
      <c r="BE2904" s="3">
        <v>6.1344002559189841</v>
      </c>
      <c r="BF2904" s="3">
        <v>6.0821388313934479</v>
      </c>
      <c r="BG2904" s="3">
        <v>6.3454717543676304</v>
      </c>
      <c r="BH2904" s="3">
        <v>6.2622137054764169</v>
      </c>
      <c r="BI2904" s="3">
        <v>6.0579702317107058</v>
      </c>
      <c r="BJ2904" s="3">
        <v>6.1692334513010971</v>
      </c>
      <c r="BK2904" s="3">
        <v>6.2457100295452914</v>
      </c>
      <c r="BL2904" s="3">
        <v>6.3264997147250366</v>
      </c>
      <c r="BM2904" s="3">
        <v>6.2362348630905622</v>
      </c>
      <c r="BN2904" s="3">
        <v>6.2059888507524512</v>
      </c>
      <c r="BO2904" s="3">
        <v>6.1016783510279691</v>
      </c>
    </row>
    <row r="2905" spans="1:67" x14ac:dyDescent="0.3">
      <c r="A2905">
        <v>16987</v>
      </c>
      <c r="B2905" s="3" t="s">
        <v>40247</v>
      </c>
      <c r="C2905">
        <v>1</v>
      </c>
      <c r="E2905" s="3" t="s">
        <v>43939</v>
      </c>
      <c r="F2905" s="3">
        <v>0.995</v>
      </c>
      <c r="G2905" s="3">
        <v>0.995</v>
      </c>
      <c r="H2905" t="s">
        <v>30559</v>
      </c>
      <c r="I2905" t="s">
        <v>32133</v>
      </c>
      <c r="J2905" s="2" t="s">
        <v>36422</v>
      </c>
      <c r="K2905" t="s">
        <v>28971</v>
      </c>
      <c r="L2905" s="1" t="s">
        <v>34475</v>
      </c>
      <c r="M2905" s="1" t="s">
        <v>34476</v>
      </c>
      <c r="N2905">
        <v>13</v>
      </c>
      <c r="O2905" s="3">
        <v>0</v>
      </c>
      <c r="P2905" s="3">
        <v>0.26843439357638349</v>
      </c>
      <c r="Q2905" s="3">
        <v>5.7692867168345929E-2</v>
      </c>
      <c r="R2905" s="3">
        <v>0.42835682246518292</v>
      </c>
      <c r="S2905" s="3">
        <v>0.20576784014981819</v>
      </c>
      <c r="T2905" s="3">
        <v>0.32780231537652965</v>
      </c>
      <c r="U2905" s="3">
        <v>-0.20222332249952896</v>
      </c>
      <c r="V2905" s="3">
        <v>-0.12355967178484303</v>
      </c>
      <c r="W2905" s="3">
        <v>7.3134704630215375E-2</v>
      </c>
      <c r="X2905" s="3">
        <v>4.8515209933939568E-2</v>
      </c>
      <c r="Y2905" s="3">
        <v>0.1653009749168648</v>
      </c>
      <c r="Z2905" s="3">
        <v>0.10191895971107164</v>
      </c>
      <c r="AA2905" s="3">
        <v>0.22687840419626878</v>
      </c>
      <c r="AB2905" s="3">
        <v>7.3957299943324409E-2</v>
      </c>
      <c r="AC2905" t="s">
        <v>0</v>
      </c>
      <c r="AD2905" t="s">
        <v>0</v>
      </c>
      <c r="AE2905" t="s">
        <v>0</v>
      </c>
      <c r="AF2905" t="s">
        <v>0</v>
      </c>
      <c r="AG2905" t="s">
        <v>0</v>
      </c>
      <c r="AH2905" t="s">
        <v>0</v>
      </c>
      <c r="AI2905" t="s">
        <v>0</v>
      </c>
      <c r="AJ2905" t="s">
        <v>7196</v>
      </c>
      <c r="AK2905" t="s">
        <v>0</v>
      </c>
      <c r="AL2905" t="s">
        <v>0</v>
      </c>
      <c r="AM2905" t="s">
        <v>0</v>
      </c>
      <c r="AN2905" t="s">
        <v>0</v>
      </c>
      <c r="AO2905" t="s">
        <v>0</v>
      </c>
      <c r="AP2905" t="s">
        <v>0</v>
      </c>
      <c r="AQ2905" t="s">
        <v>0</v>
      </c>
      <c r="AR2905" t="s">
        <v>0</v>
      </c>
      <c r="AS2905" t="s">
        <v>0</v>
      </c>
      <c r="AT2905" t="s">
        <v>0</v>
      </c>
      <c r="AU2905" t="s">
        <v>0</v>
      </c>
      <c r="AV2905" t="s">
        <v>0</v>
      </c>
      <c r="AW2905">
        <v>88.768000000000001</v>
      </c>
      <c r="AX2905" t="s">
        <v>0</v>
      </c>
      <c r="AY2905" t="s">
        <v>0</v>
      </c>
      <c r="AZ2905" t="s">
        <v>0</v>
      </c>
      <c r="BA2905" t="s">
        <v>0</v>
      </c>
      <c r="BB2905" t="s">
        <v>0</v>
      </c>
      <c r="BC2905" s="3">
        <v>5.7796830529593173</v>
      </c>
      <c r="BD2905" s="3">
        <v>5.8060578114809447</v>
      </c>
      <c r="BE2905" s="3">
        <v>5.6904707508854422</v>
      </c>
      <c r="BF2905" s="3">
        <v>5.6682274541748576</v>
      </c>
      <c r="BG2905" s="3">
        <v>5.9848782075050257</v>
      </c>
      <c r="BH2905" s="3">
        <v>5.8562212121753889</v>
      </c>
      <c r="BI2905" s="3">
        <v>5.4945302632558732</v>
      </c>
      <c r="BJ2905" s="3">
        <v>5.7459643398553428</v>
      </c>
      <c r="BK2905" s="3">
        <v>5.7653182962198803</v>
      </c>
      <c r="BL2905" s="3">
        <v>5.7905666251460763</v>
      </c>
      <c r="BM2905" s="3">
        <v>5.7877366914700401</v>
      </c>
      <c r="BN2905" s="3">
        <v>5.7544171445262586</v>
      </c>
      <c r="BO2905" s="3">
        <v>5.5603371168756599</v>
      </c>
    </row>
    <row r="2906" spans="1:67" x14ac:dyDescent="0.3">
      <c r="A2906">
        <v>16988</v>
      </c>
      <c r="B2906" s="3" t="s">
        <v>40248</v>
      </c>
      <c r="C2906">
        <v>1</v>
      </c>
      <c r="E2906" s="3" t="s">
        <v>43568</v>
      </c>
      <c r="F2906" s="3">
        <v>1</v>
      </c>
      <c r="G2906" s="3">
        <v>1</v>
      </c>
      <c r="H2906" t="s">
        <v>30559</v>
      </c>
      <c r="I2906" t="s">
        <v>32133</v>
      </c>
      <c r="J2906" s="2" t="s">
        <v>36422</v>
      </c>
      <c r="K2906" t="s">
        <v>28971</v>
      </c>
      <c r="L2906" s="1" t="s">
        <v>34475</v>
      </c>
      <c r="M2906" s="1" t="s">
        <v>34476</v>
      </c>
      <c r="N2906">
        <v>11</v>
      </c>
      <c r="O2906" s="3">
        <v>0</v>
      </c>
      <c r="P2906" s="3">
        <v>0.15652605852865611</v>
      </c>
      <c r="Q2906" s="3">
        <v>0.13829023377991154</v>
      </c>
      <c r="R2906" s="3">
        <v>0.1333004762297765</v>
      </c>
      <c r="S2906" s="3">
        <v>1.6068368627653675E-2</v>
      </c>
      <c r="T2906" s="3">
        <v>0.21462220064854809</v>
      </c>
      <c r="U2906" s="3">
        <v>4.3344504877169218E-2</v>
      </c>
      <c r="V2906" s="3">
        <v>5.1441711382610174E-2</v>
      </c>
      <c r="W2906" s="3" t="s">
        <v>0</v>
      </c>
      <c r="X2906" s="3">
        <v>0.15807845649862637</v>
      </c>
      <c r="Y2906" s="3">
        <v>8.5560624872625515E-2</v>
      </c>
      <c r="Z2906" s="3">
        <v>0.1738949605643148</v>
      </c>
      <c r="AA2906" s="3">
        <v>-6.4343199354723983E-3</v>
      </c>
      <c r="AB2906" s="3" t="s">
        <v>0</v>
      </c>
      <c r="AC2906" t="s">
        <v>9476</v>
      </c>
      <c r="AD2906" t="s">
        <v>9476</v>
      </c>
      <c r="AE2906" t="s">
        <v>9476</v>
      </c>
      <c r="AF2906" t="s">
        <v>9476</v>
      </c>
      <c r="AG2906" t="s">
        <v>9476</v>
      </c>
      <c r="AH2906" t="s">
        <v>9476</v>
      </c>
      <c r="AI2906" t="s">
        <v>9476</v>
      </c>
      <c r="AJ2906" t="s">
        <v>0</v>
      </c>
      <c r="AK2906" t="s">
        <v>9476</v>
      </c>
      <c r="AL2906" t="s">
        <v>9476</v>
      </c>
      <c r="AM2906" t="s">
        <v>0</v>
      </c>
      <c r="AN2906" t="s">
        <v>0</v>
      </c>
      <c r="AO2906" t="s">
        <v>0</v>
      </c>
      <c r="AP2906">
        <v>125.54</v>
      </c>
      <c r="AQ2906">
        <v>154.36000000000001</v>
      </c>
      <c r="AR2906">
        <v>77.593000000000004</v>
      </c>
      <c r="AS2906">
        <v>88.441000000000003</v>
      </c>
      <c r="AT2906">
        <v>142.97</v>
      </c>
      <c r="AU2906">
        <v>153.74</v>
      </c>
      <c r="AV2906">
        <v>134.13</v>
      </c>
      <c r="AW2906" t="s">
        <v>0</v>
      </c>
      <c r="AX2906">
        <v>151.26</v>
      </c>
      <c r="AY2906">
        <v>107.18</v>
      </c>
      <c r="AZ2906" t="s">
        <v>0</v>
      </c>
      <c r="BA2906" t="s">
        <v>0</v>
      </c>
      <c r="BB2906" t="s">
        <v>0</v>
      </c>
      <c r="BC2906" s="3">
        <v>5.5291864444226144</v>
      </c>
      <c r="BD2906" s="3">
        <v>5.7523558041535008</v>
      </c>
      <c r="BE2906" s="3">
        <v>5.5773653994526544</v>
      </c>
      <c r="BF2906" s="3">
        <v>5.538171423002817</v>
      </c>
      <c r="BG2906" s="3">
        <v>5.6794460675492111</v>
      </c>
      <c r="BH2906" s="3">
        <v>5.8669368177316397</v>
      </c>
      <c r="BI2906" s="3">
        <v>5.1660747173570805</v>
      </c>
      <c r="BJ2906" s="3" t="s">
        <v>0</v>
      </c>
      <c r="BK2906" s="3">
        <v>5.6276423240242668</v>
      </c>
      <c r="BL2906" s="3">
        <v>5.4753515229280216</v>
      </c>
      <c r="BM2906" s="3">
        <v>5.4754968545499993</v>
      </c>
      <c r="BN2906" s="3">
        <v>4.9966035997641995</v>
      </c>
      <c r="BO2906" s="3" t="s">
        <v>0</v>
      </c>
    </row>
    <row r="2907" spans="1:67" x14ac:dyDescent="0.3">
      <c r="A2907">
        <v>13271</v>
      </c>
      <c r="B2907" s="3" t="s">
        <v>38017</v>
      </c>
      <c r="C2907">
        <v>1</v>
      </c>
      <c r="E2907" s="3" t="s">
        <v>43171</v>
      </c>
      <c r="F2907" s="3">
        <v>0.999</v>
      </c>
      <c r="G2907" s="3">
        <v>0.94280000000000008</v>
      </c>
      <c r="H2907" t="s">
        <v>30261</v>
      </c>
      <c r="I2907" t="s">
        <v>31805</v>
      </c>
      <c r="J2907" s="2" t="s">
        <v>35755</v>
      </c>
      <c r="K2907" t="s">
        <v>28643</v>
      </c>
      <c r="L2907" s="1" t="s">
        <v>33412</v>
      </c>
      <c r="M2907" s="1" t="s">
        <v>33413</v>
      </c>
      <c r="N2907">
        <v>11</v>
      </c>
      <c r="O2907" s="3">
        <v>0</v>
      </c>
      <c r="P2907" s="3">
        <v>4.3274360397113599E-4</v>
      </c>
      <c r="Q2907" s="3" t="s">
        <v>0</v>
      </c>
      <c r="R2907" s="3">
        <v>3.6608828605101382E-2</v>
      </c>
      <c r="S2907" s="3">
        <v>8.2021269345502301E-2</v>
      </c>
      <c r="T2907" s="3">
        <v>-4.6906143590085422E-2</v>
      </c>
      <c r="U2907" s="3">
        <v>0.11490002395719036</v>
      </c>
      <c r="V2907" s="3">
        <v>0.11543282612034657</v>
      </c>
      <c r="W2907" s="3">
        <v>8.4880653591296484E-2</v>
      </c>
      <c r="X2907" s="3">
        <v>3.0265442857669595E-2</v>
      </c>
      <c r="Y2907" s="3">
        <v>0.17107869605868264</v>
      </c>
      <c r="Z2907" s="3" t="s">
        <v>0</v>
      </c>
      <c r="AA2907" s="3">
        <v>0.2403753944980922</v>
      </c>
      <c r="AB2907" s="3">
        <v>0.18091166336856906</v>
      </c>
      <c r="AC2907" t="s">
        <v>15511</v>
      </c>
      <c r="AD2907" t="s">
        <v>0</v>
      </c>
      <c r="AE2907" t="s">
        <v>15502</v>
      </c>
      <c r="AF2907" t="s">
        <v>0</v>
      </c>
      <c r="AG2907" t="s">
        <v>15503</v>
      </c>
      <c r="AH2907" t="s">
        <v>15504</v>
      </c>
      <c r="AI2907" t="s">
        <v>15505</v>
      </c>
      <c r="AJ2907" t="s">
        <v>15506</v>
      </c>
      <c r="AK2907" t="s">
        <v>15507</v>
      </c>
      <c r="AL2907" t="s">
        <v>15508</v>
      </c>
      <c r="AM2907" t="s">
        <v>0</v>
      </c>
      <c r="AN2907" t="s">
        <v>15509</v>
      </c>
      <c r="AO2907" t="s">
        <v>15510</v>
      </c>
      <c r="AP2907">
        <v>142.32</v>
      </c>
      <c r="AQ2907" t="s">
        <v>0</v>
      </c>
      <c r="AR2907">
        <v>52.890999999999998</v>
      </c>
      <c r="AS2907" t="s">
        <v>0</v>
      </c>
      <c r="AT2907">
        <v>99.747</v>
      </c>
      <c r="AU2907">
        <v>91.616</v>
      </c>
      <c r="AV2907">
        <v>74.141000000000005</v>
      </c>
      <c r="AW2907">
        <v>97.578999999999994</v>
      </c>
      <c r="AX2907">
        <v>114.01</v>
      </c>
      <c r="AY2907">
        <v>141.86000000000001</v>
      </c>
      <c r="AZ2907" t="s">
        <v>0</v>
      </c>
      <c r="BA2907">
        <v>195.23</v>
      </c>
      <c r="BB2907">
        <v>81.346000000000004</v>
      </c>
      <c r="BC2907" s="3">
        <v>6.4610931562106115</v>
      </c>
      <c r="BD2907" s="3" t="s">
        <v>0</v>
      </c>
      <c r="BE2907" s="3">
        <v>6.3815302158362703</v>
      </c>
      <c r="BF2907" s="3">
        <v>6.3644571851188294</v>
      </c>
      <c r="BG2907" s="3">
        <v>6.494891711949256</v>
      </c>
      <c r="BH2907" s="3">
        <v>6.4543264450192863</v>
      </c>
      <c r="BI2907" s="3">
        <v>6.1011625822148412</v>
      </c>
      <c r="BJ2907" s="3">
        <v>6.1078541475368588</v>
      </c>
      <c r="BK2907" s="3">
        <v>6.2566215460697059</v>
      </c>
      <c r="BL2907" s="3">
        <v>6.427713259052271</v>
      </c>
      <c r="BM2907" s="3" t="s">
        <v>0</v>
      </c>
      <c r="BN2907" s="3">
        <v>6.0213960567419713</v>
      </c>
      <c r="BO2907" s="3">
        <v>5.8902309384407268</v>
      </c>
    </row>
    <row r="2908" spans="1:67" x14ac:dyDescent="0.3">
      <c r="A2908">
        <v>14279</v>
      </c>
      <c r="B2908" s="3" t="s">
        <v>39824</v>
      </c>
      <c r="C2908">
        <v>1</v>
      </c>
      <c r="E2908" s="3" t="s">
        <v>43330</v>
      </c>
      <c r="F2908" s="3">
        <v>1</v>
      </c>
      <c r="G2908" s="3">
        <v>1</v>
      </c>
      <c r="H2908" t="s">
        <v>30329</v>
      </c>
      <c r="I2908" t="s">
        <v>31880</v>
      </c>
      <c r="J2908" s="2" t="s">
        <v>36288</v>
      </c>
      <c r="K2908" t="s">
        <v>28718</v>
      </c>
      <c r="L2908" s="1" t="s">
        <v>0</v>
      </c>
      <c r="M2908" s="1" t="s">
        <v>34277</v>
      </c>
      <c r="N2908">
        <v>13</v>
      </c>
      <c r="O2908" s="3">
        <v>0</v>
      </c>
      <c r="P2908" s="3">
        <v>2.0768865094571851E-2</v>
      </c>
      <c r="Q2908" s="3">
        <v>-6.2248847796490092E-2</v>
      </c>
      <c r="R2908" s="3">
        <v>-2.7851445694996889E-2</v>
      </c>
      <c r="S2908" s="3">
        <v>-0.10060778813031097</v>
      </c>
      <c r="T2908" s="3">
        <v>-3.714747855134759E-2</v>
      </c>
      <c r="U2908" s="3">
        <v>-0.13745735824727051</v>
      </c>
      <c r="V2908" s="3">
        <v>-0.11940066683397944</v>
      </c>
      <c r="W2908" s="3">
        <v>-0.10530250670342754</v>
      </c>
      <c r="X2908" s="3">
        <v>-7.1299955795526934E-2</v>
      </c>
      <c r="Y2908" s="3">
        <v>-3.2964229839703353E-2</v>
      </c>
      <c r="Z2908" s="3">
        <v>-0.10610973911407454</v>
      </c>
      <c r="AA2908" s="3">
        <v>-0.10668439117449673</v>
      </c>
      <c r="AB2908" s="3">
        <v>-7.4547390545435591E-2</v>
      </c>
      <c r="AC2908" t="s">
        <v>7503</v>
      </c>
      <c r="AD2908" t="s">
        <v>7503</v>
      </c>
      <c r="AE2908" t="s">
        <v>7503</v>
      </c>
      <c r="AF2908" t="s">
        <v>7503</v>
      </c>
      <c r="AG2908" t="s">
        <v>7503</v>
      </c>
      <c r="AH2908" t="s">
        <v>7503</v>
      </c>
      <c r="AI2908" t="s">
        <v>7503</v>
      </c>
      <c r="AJ2908" t="s">
        <v>7503</v>
      </c>
      <c r="AK2908" t="s">
        <v>7503</v>
      </c>
      <c r="AL2908" t="s">
        <v>7503</v>
      </c>
      <c r="AM2908" t="s">
        <v>7503</v>
      </c>
      <c r="AN2908" t="s">
        <v>7503</v>
      </c>
      <c r="AO2908" t="s">
        <v>7503</v>
      </c>
      <c r="AP2908">
        <v>161.24</v>
      </c>
      <c r="AQ2908">
        <v>145.55000000000001</v>
      </c>
      <c r="AR2908">
        <v>154.46</v>
      </c>
      <c r="AS2908">
        <v>122.75</v>
      </c>
      <c r="AT2908">
        <v>166.3</v>
      </c>
      <c r="AU2908">
        <v>138.05000000000001</v>
      </c>
      <c r="AV2908">
        <v>153.22</v>
      </c>
      <c r="AW2908">
        <v>131.82</v>
      </c>
      <c r="AX2908">
        <v>143.88</v>
      </c>
      <c r="AY2908">
        <v>156.11000000000001</v>
      </c>
      <c r="AZ2908">
        <v>178.85</v>
      </c>
      <c r="BA2908">
        <v>154.46</v>
      </c>
      <c r="BB2908">
        <v>140.80000000000001</v>
      </c>
      <c r="BC2908" s="3">
        <v>6.6133977903799543</v>
      </c>
      <c r="BD2908" s="3">
        <v>6.5142820478603776</v>
      </c>
      <c r="BE2908" s="3">
        <v>6.6657779265784898</v>
      </c>
      <c r="BF2908" s="3">
        <v>6.625044793700269</v>
      </c>
      <c r="BG2908" s="3">
        <v>6.758624285160117</v>
      </c>
      <c r="BH2908" s="3">
        <v>6.6104152711877884</v>
      </c>
      <c r="BI2908" s="3">
        <v>6.3425608434508316</v>
      </c>
      <c r="BJ2908" s="3">
        <v>6.4591058794872094</v>
      </c>
      <c r="BK2908" s="3">
        <v>6.5623404557646046</v>
      </c>
      <c r="BL2908" s="3">
        <v>6.6607327039380948</v>
      </c>
      <c r="BM2908" s="3">
        <v>6.5463081798715717</v>
      </c>
      <c r="BN2908" s="3">
        <v>6.6001994025696629</v>
      </c>
      <c r="BO2908" s="3">
        <v>6.3237057576177085</v>
      </c>
    </row>
    <row r="2909" spans="1:67" x14ac:dyDescent="0.3">
      <c r="A2909">
        <v>15174</v>
      </c>
      <c r="B2909" s="3" t="s">
        <v>40119</v>
      </c>
      <c r="C2909">
        <v>1</v>
      </c>
      <c r="E2909" s="3" t="s">
        <v>42694</v>
      </c>
      <c r="F2909" s="3">
        <v>1</v>
      </c>
      <c r="G2909" s="3">
        <v>1</v>
      </c>
      <c r="H2909" t="s">
        <v>30425</v>
      </c>
      <c r="I2909" t="s">
        <v>31982</v>
      </c>
      <c r="J2909" s="2" t="s">
        <v>36390</v>
      </c>
      <c r="K2909" t="s">
        <v>28820</v>
      </c>
      <c r="L2909" s="1" t="s">
        <v>34428</v>
      </c>
      <c r="M2909" s="1" t="s">
        <v>34429</v>
      </c>
      <c r="N2909">
        <v>13</v>
      </c>
      <c r="O2909" s="3">
        <v>0</v>
      </c>
      <c r="P2909" s="3">
        <v>-0.13820340057861946</v>
      </c>
      <c r="Q2909" s="3">
        <v>0.1554901977475622</v>
      </c>
      <c r="R2909" s="3">
        <v>-2.7733785128044225E-2</v>
      </c>
      <c r="S2909" s="3">
        <v>-0.10520939356018573</v>
      </c>
      <c r="T2909" s="3">
        <v>-2.6484233869959049E-2</v>
      </c>
      <c r="U2909" s="3">
        <v>-7.5322391718349743E-2</v>
      </c>
      <c r="V2909" s="3">
        <v>0.12974460550781922</v>
      </c>
      <c r="W2909" s="3">
        <v>6.8051642997789777E-2</v>
      </c>
      <c r="X2909" s="3">
        <v>-1.7241837599483483E-2</v>
      </c>
      <c r="Y2909" s="3">
        <v>-1.3319665465778327E-2</v>
      </c>
      <c r="Z2909" s="3">
        <v>-6.0427367445516973E-2</v>
      </c>
      <c r="AA2909" s="3">
        <v>5.8108649401173953E-2</v>
      </c>
      <c r="AB2909" s="3">
        <v>4.3624476747034631E-2</v>
      </c>
      <c r="AC2909" t="s">
        <v>3351</v>
      </c>
      <c r="AD2909" t="s">
        <v>3351</v>
      </c>
      <c r="AE2909" t="s">
        <v>3351</v>
      </c>
      <c r="AF2909" t="s">
        <v>3351</v>
      </c>
      <c r="AG2909" t="s">
        <v>3351</v>
      </c>
      <c r="AH2909" t="s">
        <v>3351</v>
      </c>
      <c r="AI2909" t="s">
        <v>3351</v>
      </c>
      <c r="AJ2909" t="s">
        <v>3351</v>
      </c>
      <c r="AK2909" t="s">
        <v>3351</v>
      </c>
      <c r="AL2909" t="s">
        <v>3351</v>
      </c>
      <c r="AM2909" t="s">
        <v>3351</v>
      </c>
      <c r="AN2909" t="s">
        <v>3351</v>
      </c>
      <c r="AO2909" t="s">
        <v>3351</v>
      </c>
      <c r="AP2909">
        <v>50.883000000000003</v>
      </c>
      <c r="AQ2909">
        <v>43.533999999999999</v>
      </c>
      <c r="AR2909">
        <v>22.635999999999999</v>
      </c>
      <c r="AS2909">
        <v>29.443999999999999</v>
      </c>
      <c r="AT2909">
        <v>24.875</v>
      </c>
      <c r="AU2909">
        <v>24.3</v>
      </c>
      <c r="AV2909">
        <v>43.12</v>
      </c>
      <c r="AW2909">
        <v>41.710999999999999</v>
      </c>
      <c r="AX2909">
        <v>76.117999999999995</v>
      </c>
      <c r="AY2909">
        <v>109.03</v>
      </c>
      <c r="AZ2909">
        <v>69.147999999999996</v>
      </c>
      <c r="BA2909">
        <v>66.873999999999995</v>
      </c>
      <c r="BB2909">
        <v>23.172000000000001</v>
      </c>
      <c r="BC2909" s="3">
        <v>6.8051609015994341</v>
      </c>
      <c r="BD2909" s="3">
        <v>6.860619457981417</v>
      </c>
      <c r="BE2909" s="3">
        <v>6.7869358871562495</v>
      </c>
      <c r="BF2909" s="3">
        <v>6.8419848045901137</v>
      </c>
      <c r="BG2909" s="3">
        <v>7.2921009384804192</v>
      </c>
      <c r="BH2909" s="3">
        <v>6.9599519782054902</v>
      </c>
      <c r="BI2909" s="3">
        <v>6.8350116541039956</v>
      </c>
      <c r="BJ2909" s="3">
        <v>6.827556651375029</v>
      </c>
      <c r="BK2909" s="3">
        <v>6.9259048443486186</v>
      </c>
      <c r="BL2909" s="3">
        <v>7.1925395773147187</v>
      </c>
      <c r="BM2909" s="3">
        <v>7.0454794531107794</v>
      </c>
      <c r="BN2909" s="3">
        <v>7.0694460838803126</v>
      </c>
      <c r="BO2909" s="3">
        <v>6.6733895781883046</v>
      </c>
    </row>
    <row r="2910" spans="1:67" x14ac:dyDescent="0.3">
      <c r="A2910">
        <v>14216</v>
      </c>
      <c r="B2910" s="3" t="s">
        <v>39806</v>
      </c>
      <c r="C2910">
        <v>1</v>
      </c>
      <c r="E2910" s="3" t="s">
        <v>43506</v>
      </c>
      <c r="F2910" s="3">
        <v>1</v>
      </c>
      <c r="G2910" s="3">
        <v>1</v>
      </c>
      <c r="H2910" t="s">
        <v>30320</v>
      </c>
      <c r="I2910" t="s">
        <v>31871</v>
      </c>
      <c r="J2910" s="2" t="s">
        <v>36279</v>
      </c>
      <c r="K2910" t="s">
        <v>28709</v>
      </c>
      <c r="L2910" s="1" t="s">
        <v>33218</v>
      </c>
      <c r="M2910" s="1" t="s">
        <v>34263</v>
      </c>
      <c r="N2910">
        <v>13</v>
      </c>
      <c r="O2910" s="3">
        <v>0</v>
      </c>
      <c r="P2910" s="3">
        <v>3.8014690186715924E-2</v>
      </c>
      <c r="Q2910" s="3">
        <v>1.9773069040027156E-2</v>
      </c>
      <c r="R2910" s="3">
        <v>1.2926174444270048E-2</v>
      </c>
      <c r="S2910" s="3">
        <v>2.5312343046069E-2</v>
      </c>
      <c r="T2910" s="3">
        <v>1.8918982163051733E-2</v>
      </c>
      <c r="U2910" s="3">
        <v>4.6092532525896721E-3</v>
      </c>
      <c r="V2910" s="3">
        <v>4.5303167956572146E-2</v>
      </c>
      <c r="W2910" s="3">
        <v>5.0606173690787397E-2</v>
      </c>
      <c r="X2910" s="3">
        <v>3.2665112281830097E-2</v>
      </c>
      <c r="Y2910" s="3">
        <v>2.6587622348084181E-2</v>
      </c>
      <c r="Z2910" s="3">
        <v>4.9491370165103722E-2</v>
      </c>
      <c r="AA2910" s="3">
        <v>6.1430600497748115E-2</v>
      </c>
      <c r="AB2910" s="3">
        <v>4.5442970761167115E-2</v>
      </c>
      <c r="AC2910" t="s">
        <v>11933</v>
      </c>
      <c r="AD2910" t="s">
        <v>11933</v>
      </c>
      <c r="AE2910" t="s">
        <v>11933</v>
      </c>
      <c r="AF2910" t="s">
        <v>11933</v>
      </c>
      <c r="AG2910" t="s">
        <v>11933</v>
      </c>
      <c r="AH2910" t="s">
        <v>11933</v>
      </c>
      <c r="AI2910" t="s">
        <v>11933</v>
      </c>
      <c r="AJ2910" t="s">
        <v>11933</v>
      </c>
      <c r="AK2910" t="s">
        <v>11933</v>
      </c>
      <c r="AL2910" t="s">
        <v>11933</v>
      </c>
      <c r="AM2910" t="s">
        <v>11933</v>
      </c>
      <c r="AN2910" t="s">
        <v>11933</v>
      </c>
      <c r="AO2910" t="s">
        <v>11933</v>
      </c>
      <c r="AP2910">
        <v>128.28</v>
      </c>
      <c r="AQ2910">
        <v>122.51</v>
      </c>
      <c r="AR2910">
        <v>131.83000000000001</v>
      </c>
      <c r="AS2910">
        <v>137.88999999999999</v>
      </c>
      <c r="AT2910">
        <v>155</v>
      </c>
      <c r="AU2910">
        <v>122.42</v>
      </c>
      <c r="AV2910">
        <v>125.97</v>
      </c>
      <c r="AW2910">
        <v>107.85</v>
      </c>
      <c r="AX2910">
        <v>127.87</v>
      </c>
      <c r="AY2910">
        <v>123.67</v>
      </c>
      <c r="AZ2910">
        <v>110.66</v>
      </c>
      <c r="BA2910">
        <v>101.93</v>
      </c>
      <c r="BB2910">
        <v>134.30000000000001</v>
      </c>
      <c r="BC2910" s="3">
        <v>7.3776886407333704</v>
      </c>
      <c r="BD2910" s="3">
        <v>7.3315487605075234</v>
      </c>
      <c r="BE2910" s="3">
        <v>7.4306554476996647</v>
      </c>
      <c r="BF2910" s="3">
        <v>7.4275834736252602</v>
      </c>
      <c r="BG2910" s="3">
        <v>7.5497999641845501</v>
      </c>
      <c r="BH2910" s="3">
        <v>7.4398219864240032</v>
      </c>
      <c r="BI2910" s="3">
        <v>7.2350737146995066</v>
      </c>
      <c r="BJ2910" s="3">
        <v>7.2986784505601872</v>
      </c>
      <c r="BK2910" s="3">
        <v>7.4486444942260084</v>
      </c>
      <c r="BL2910" s="3">
        <v>7.5763989451242386</v>
      </c>
      <c r="BM2910" s="3">
        <v>7.3981136917305026</v>
      </c>
      <c r="BN2910" s="3">
        <v>7.4061312402136235</v>
      </c>
      <c r="BO2910" s="3">
        <v>7.2591397584210187</v>
      </c>
    </row>
    <row r="2911" spans="1:67" x14ac:dyDescent="0.3">
      <c r="A2911">
        <v>14217</v>
      </c>
      <c r="B2911" s="3" t="s">
        <v>39807</v>
      </c>
      <c r="C2911">
        <v>1</v>
      </c>
      <c r="E2911" s="3" t="s">
        <v>42915</v>
      </c>
      <c r="F2911" s="3">
        <v>1</v>
      </c>
      <c r="G2911" s="3">
        <v>0.98738461538461542</v>
      </c>
      <c r="H2911" t="s">
        <v>30320</v>
      </c>
      <c r="I2911" t="s">
        <v>31871</v>
      </c>
      <c r="J2911" s="2" t="s">
        <v>36279</v>
      </c>
      <c r="K2911" t="s">
        <v>28709</v>
      </c>
      <c r="L2911" s="1" t="s">
        <v>33218</v>
      </c>
      <c r="M2911" s="1" t="s">
        <v>34263</v>
      </c>
      <c r="N2911">
        <v>13</v>
      </c>
      <c r="O2911" s="3">
        <v>0</v>
      </c>
      <c r="P2911" s="3">
        <v>-3.1931372521182819E-2</v>
      </c>
      <c r="Q2911" s="3">
        <v>-0.14219412882995658</v>
      </c>
      <c r="R2911" s="3">
        <v>-6.0969055201901705E-2</v>
      </c>
      <c r="S2911" s="3">
        <v>-7.8594138259709914E-2</v>
      </c>
      <c r="T2911" s="3">
        <v>-0.11974548671806623</v>
      </c>
      <c r="U2911" s="3">
        <v>-0.13883863424660212</v>
      </c>
      <c r="V2911" s="3">
        <v>-0.13276772385098654</v>
      </c>
      <c r="W2911" s="3">
        <v>-0.21730627935226243</v>
      </c>
      <c r="X2911" s="3">
        <v>-0.14385089768159096</v>
      </c>
      <c r="Y2911" s="3">
        <v>-0.19634311275383973</v>
      </c>
      <c r="Z2911" s="3">
        <v>-0.20278775718626266</v>
      </c>
      <c r="AA2911" s="3">
        <v>-0.18258958128593339</v>
      </c>
      <c r="AB2911" s="3">
        <v>-0.20169229150202872</v>
      </c>
      <c r="AC2911" t="s">
        <v>14264</v>
      </c>
      <c r="AD2911" t="s">
        <v>14265</v>
      </c>
      <c r="AE2911" t="s">
        <v>14265</v>
      </c>
      <c r="AF2911" t="s">
        <v>14263</v>
      </c>
      <c r="AG2911" t="s">
        <v>14265</v>
      </c>
      <c r="AH2911" t="s">
        <v>14265</v>
      </c>
      <c r="AI2911" t="s">
        <v>14265</v>
      </c>
      <c r="AJ2911" t="s">
        <v>14266</v>
      </c>
      <c r="AK2911" t="s">
        <v>14265</v>
      </c>
      <c r="AL2911" t="s">
        <v>14265</v>
      </c>
      <c r="AM2911" t="s">
        <v>14265</v>
      </c>
      <c r="AN2911" t="s">
        <v>14267</v>
      </c>
      <c r="AO2911" t="s">
        <v>14268</v>
      </c>
      <c r="AP2911">
        <v>92.039000000000001</v>
      </c>
      <c r="AQ2911">
        <v>178.03</v>
      </c>
      <c r="AR2911">
        <v>166.48</v>
      </c>
      <c r="AS2911">
        <v>152.16</v>
      </c>
      <c r="AT2911">
        <v>150.37</v>
      </c>
      <c r="AU2911">
        <v>193.64</v>
      </c>
      <c r="AV2911">
        <v>160.18</v>
      </c>
      <c r="AW2911">
        <v>94.007000000000005</v>
      </c>
      <c r="AX2911">
        <v>121.13</v>
      </c>
      <c r="AY2911">
        <v>131.4</v>
      </c>
      <c r="AZ2911">
        <v>102.64</v>
      </c>
      <c r="BA2911">
        <v>91.656999999999996</v>
      </c>
      <c r="BB2911">
        <v>90.793000000000006</v>
      </c>
      <c r="BC2911" s="3">
        <v>6.338675577753202</v>
      </c>
      <c r="BD2911" s="3">
        <v>6.3329229833744565</v>
      </c>
      <c r="BE2911" s="3">
        <v>6.1955675806597279</v>
      </c>
      <c r="BF2911" s="3">
        <v>6.4313315930058259</v>
      </c>
      <c r="BG2911" s="3">
        <v>6.2307298445776809</v>
      </c>
      <c r="BH2911" s="3">
        <v>6.6075622431835885</v>
      </c>
      <c r="BI2911" s="3">
        <v>6.3026122845990935</v>
      </c>
      <c r="BJ2911" s="3">
        <v>6.189125206925528</v>
      </c>
      <c r="BK2911" s="3">
        <v>5.7989612378807029</v>
      </c>
      <c r="BL2911" s="3">
        <v>5.9722954286111394</v>
      </c>
      <c r="BM2911" s="3">
        <v>5.9768220806168735</v>
      </c>
      <c r="BN2911" s="3">
        <v>6.0999912335446842</v>
      </c>
      <c r="BO2911" s="3">
        <v>5.8800872563019411</v>
      </c>
    </row>
    <row r="2912" spans="1:67" x14ac:dyDescent="0.3">
      <c r="A2912">
        <v>9394</v>
      </c>
      <c r="B2912" s="3" t="s">
        <v>37660</v>
      </c>
      <c r="C2912">
        <v>1</v>
      </c>
      <c r="D2912" s="13" t="s">
        <v>45209</v>
      </c>
      <c r="E2912" s="3" t="s">
        <v>43443</v>
      </c>
      <c r="F2912" s="3">
        <v>1</v>
      </c>
      <c r="G2912" s="3">
        <v>1</v>
      </c>
      <c r="H2912" t="s">
        <v>29948</v>
      </c>
      <c r="I2912" t="s">
        <v>31459</v>
      </c>
      <c r="J2912" s="2" t="s">
        <v>35651</v>
      </c>
      <c r="K2912" t="s">
        <v>28297</v>
      </c>
      <c r="L2912" s="1" t="s">
        <v>33218</v>
      </c>
      <c r="M2912" s="1" t="s">
        <v>33219</v>
      </c>
      <c r="N2912">
        <v>13</v>
      </c>
      <c r="O2912" s="3">
        <v>10</v>
      </c>
      <c r="P2912" s="3">
        <v>-0.12005903087379943</v>
      </c>
      <c r="Q2912" s="3">
        <v>2.5945167084523231E-3</v>
      </c>
      <c r="R2912" s="3">
        <v>-0.39382311949483273</v>
      </c>
      <c r="S2912" s="3">
        <v>-0.62918846573896081</v>
      </c>
      <c r="T2912" s="3">
        <v>-1.0425162317766685</v>
      </c>
      <c r="U2912" s="3">
        <v>-1.223239050796034</v>
      </c>
      <c r="V2912" s="3">
        <v>-1.6036212730203545</v>
      </c>
      <c r="W2912" s="3">
        <v>-1.802839147887711</v>
      </c>
      <c r="X2912" s="3">
        <v>-2.2714612245367007</v>
      </c>
      <c r="Y2912" s="3">
        <v>-2.2432499523838341</v>
      </c>
      <c r="Z2912" s="3">
        <v>-2.448036170433967</v>
      </c>
      <c r="AA2912" s="3">
        <v>-2.5585165204173554</v>
      </c>
      <c r="AB2912" s="3">
        <v>-2.5821663836992372</v>
      </c>
      <c r="AC2912" t="s">
        <v>15363</v>
      </c>
      <c r="AD2912" t="s">
        <v>15363</v>
      </c>
      <c r="AE2912" t="s">
        <v>15363</v>
      </c>
      <c r="AF2912" t="s">
        <v>15363</v>
      </c>
      <c r="AG2912" t="s">
        <v>15363</v>
      </c>
      <c r="AH2912" t="s">
        <v>15363</v>
      </c>
      <c r="AI2912" t="s">
        <v>15363</v>
      </c>
      <c r="AJ2912" t="s">
        <v>15363</v>
      </c>
      <c r="AK2912" t="s">
        <v>15363</v>
      </c>
      <c r="AL2912" t="s">
        <v>15363</v>
      </c>
      <c r="AM2912" t="s">
        <v>0</v>
      </c>
      <c r="AN2912" t="s">
        <v>15363</v>
      </c>
      <c r="AO2912" t="s">
        <v>0</v>
      </c>
      <c r="AP2912">
        <v>121.09</v>
      </c>
      <c r="AQ2912">
        <v>161.02000000000001</v>
      </c>
      <c r="AR2912">
        <v>100.02</v>
      </c>
      <c r="AS2912">
        <v>94.302000000000007</v>
      </c>
      <c r="AT2912">
        <v>141.38999999999999</v>
      </c>
      <c r="AU2912">
        <v>105.57</v>
      </c>
      <c r="AV2912">
        <v>117.4</v>
      </c>
      <c r="AW2912">
        <v>114.5</v>
      </c>
      <c r="AX2912">
        <v>89.697999999999993</v>
      </c>
      <c r="AY2912">
        <v>117.4</v>
      </c>
      <c r="AZ2912" t="s">
        <v>0</v>
      </c>
      <c r="BA2912">
        <v>103.83</v>
      </c>
      <c r="BB2912" t="s">
        <v>0</v>
      </c>
      <c r="BC2912" s="3">
        <v>6.2481204598836033</v>
      </c>
      <c r="BD2912" s="3">
        <v>6.1336027705101612</v>
      </c>
      <c r="BE2912" s="3">
        <v>6.2897895556069106</v>
      </c>
      <c r="BF2912" s="3">
        <v>6.1897709563468739</v>
      </c>
      <c r="BG2912" s="3">
        <v>6.2566936979981955</v>
      </c>
      <c r="BH2912" s="3">
        <v>6.0803739167013093</v>
      </c>
      <c r="BI2912" s="3">
        <v>5.8196689417184517</v>
      </c>
      <c r="BJ2912" s="3">
        <v>5.8134275240823348</v>
      </c>
      <c r="BK2912" s="3">
        <v>6.0068937079479001</v>
      </c>
      <c r="BL2912" s="3">
        <v>6.0376654933508025</v>
      </c>
      <c r="BM2912" s="3">
        <v>5.9228551562119041</v>
      </c>
      <c r="BN2912" s="3">
        <v>5.8365139988906716</v>
      </c>
      <c r="BO2912" s="3">
        <v>5.7123465997315277</v>
      </c>
    </row>
    <row r="2913" spans="1:67" x14ac:dyDescent="0.3">
      <c r="A2913">
        <v>9400</v>
      </c>
      <c r="B2913" s="3" t="s">
        <v>37661</v>
      </c>
      <c r="C2913">
        <v>1</v>
      </c>
      <c r="E2913" s="3" t="s">
        <v>42847</v>
      </c>
      <c r="F2913" s="3">
        <v>1</v>
      </c>
      <c r="G2913" s="3">
        <v>1</v>
      </c>
      <c r="H2913" t="s">
        <v>29948</v>
      </c>
      <c r="I2913" t="s">
        <v>31459</v>
      </c>
      <c r="J2913" s="2" t="s">
        <v>35651</v>
      </c>
      <c r="K2913" t="s">
        <v>28297</v>
      </c>
      <c r="L2913" s="1" t="s">
        <v>33218</v>
      </c>
      <c r="M2913" s="1" t="s">
        <v>33219</v>
      </c>
      <c r="N2913">
        <v>13</v>
      </c>
      <c r="O2913" s="3">
        <v>0</v>
      </c>
      <c r="P2913" s="3">
        <v>4.3904394295621103E-2</v>
      </c>
      <c r="Q2913" s="3">
        <v>2.4461530140995814E-2</v>
      </c>
      <c r="R2913" s="3">
        <v>6.0047383669938899E-2</v>
      </c>
      <c r="S2913" s="3">
        <v>7.7516469702095206E-2</v>
      </c>
      <c r="T2913" s="3">
        <v>0.11849262586940462</v>
      </c>
      <c r="U2913" s="3">
        <v>8.9362552827734545E-2</v>
      </c>
      <c r="V2913" s="3">
        <v>1.7066724189833377E-2</v>
      </c>
      <c r="W2913" s="3">
        <v>4.3484497603579468E-2</v>
      </c>
      <c r="X2913" s="3">
        <v>4.0682058803007765E-2</v>
      </c>
      <c r="Y2913" s="3">
        <v>-4.3794623806125331E-2</v>
      </c>
      <c r="Z2913" s="3">
        <v>6.0047383669938899E-2</v>
      </c>
      <c r="AA2913" s="3">
        <v>-1.0163434728269799E-2</v>
      </c>
      <c r="AB2913" s="3">
        <v>-2.4164410283808769E-2</v>
      </c>
      <c r="AC2913" t="s">
        <v>22961</v>
      </c>
      <c r="AD2913" t="s">
        <v>22961</v>
      </c>
      <c r="AE2913" t="s">
        <v>22961</v>
      </c>
      <c r="AF2913" t="s">
        <v>22961</v>
      </c>
      <c r="AG2913" t="s">
        <v>22961</v>
      </c>
      <c r="AH2913" t="s">
        <v>22961</v>
      </c>
      <c r="AI2913" t="s">
        <v>0</v>
      </c>
      <c r="AJ2913" t="s">
        <v>22961</v>
      </c>
      <c r="AK2913" t="s">
        <v>0</v>
      </c>
      <c r="AL2913" t="s">
        <v>22961</v>
      </c>
      <c r="AM2913" t="s">
        <v>22961</v>
      </c>
      <c r="AN2913" t="s">
        <v>22961</v>
      </c>
      <c r="AO2913" t="s">
        <v>22961</v>
      </c>
      <c r="AP2913">
        <v>91.614999999999995</v>
      </c>
      <c r="AQ2913">
        <v>60.991</v>
      </c>
      <c r="AR2913">
        <v>53.968000000000004</v>
      </c>
      <c r="AS2913">
        <v>90.299000000000007</v>
      </c>
      <c r="AT2913">
        <v>86.304000000000002</v>
      </c>
      <c r="AU2913">
        <v>73.036000000000001</v>
      </c>
      <c r="AV2913" t="s">
        <v>0</v>
      </c>
      <c r="AW2913">
        <v>97.509</v>
      </c>
      <c r="AX2913" t="s">
        <v>0</v>
      </c>
      <c r="AY2913">
        <v>88.668000000000006</v>
      </c>
      <c r="AZ2913">
        <v>104.83</v>
      </c>
      <c r="BA2913">
        <v>93.147000000000006</v>
      </c>
      <c r="BB2913">
        <v>101.29</v>
      </c>
      <c r="BC2913" s="3">
        <v>7.3518928919039608</v>
      </c>
      <c r="BD2913" s="3">
        <v>7.0819950252722981</v>
      </c>
      <c r="BE2913" s="3">
        <v>7.1834976105593524</v>
      </c>
      <c r="BF2913" s="3">
        <v>6.9781987834084438</v>
      </c>
      <c r="BG2913" s="3">
        <v>7.4568820206232482</v>
      </c>
      <c r="BH2913" s="3">
        <v>7.327930804554236</v>
      </c>
      <c r="BI2913" s="3">
        <v>6.8588799263644118</v>
      </c>
      <c r="BJ2913" s="3">
        <v>6.9441420122234039</v>
      </c>
      <c r="BK2913" s="3">
        <v>6.8006002428498205</v>
      </c>
      <c r="BL2913" s="3">
        <v>6.9039306184516214</v>
      </c>
      <c r="BM2913" s="3">
        <v>6.9192245766511187</v>
      </c>
      <c r="BN2913" s="3">
        <v>6.992836181134245</v>
      </c>
      <c r="BO2913" s="3">
        <v>6.7810585090034232</v>
      </c>
    </row>
    <row r="2914" spans="1:67" x14ac:dyDescent="0.3">
      <c r="A2914">
        <v>9392</v>
      </c>
      <c r="B2914" s="3" t="s">
        <v>37659</v>
      </c>
      <c r="C2914">
        <v>1</v>
      </c>
      <c r="E2914" s="3" t="s">
        <v>43087</v>
      </c>
      <c r="F2914" s="3">
        <v>0.995</v>
      </c>
      <c r="G2914" s="3">
        <v>0.91454545454545455</v>
      </c>
      <c r="H2914" t="s">
        <v>29948</v>
      </c>
      <c r="I2914" t="s">
        <v>31459</v>
      </c>
      <c r="J2914" s="2" t="s">
        <v>35651</v>
      </c>
      <c r="K2914" t="s">
        <v>28297</v>
      </c>
      <c r="L2914" s="1" t="s">
        <v>33218</v>
      </c>
      <c r="M2914" s="1" t="s">
        <v>33219</v>
      </c>
      <c r="N2914">
        <v>12</v>
      </c>
      <c r="O2914" s="3">
        <v>0</v>
      </c>
      <c r="P2914" s="3">
        <v>7.0664100778789651E-2</v>
      </c>
      <c r="Q2914" s="3">
        <v>0.20276248527588681</v>
      </c>
      <c r="R2914" s="3">
        <v>0.10634831950514673</v>
      </c>
      <c r="S2914" s="3">
        <v>0.12114805647531052</v>
      </c>
      <c r="T2914" s="3">
        <v>0.11503324294624007</v>
      </c>
      <c r="U2914" s="3">
        <v>0.12802938874064107</v>
      </c>
      <c r="V2914" s="3">
        <v>0.13815914522947029</v>
      </c>
      <c r="W2914" s="3">
        <v>0.12697285625776553</v>
      </c>
      <c r="X2914" s="3">
        <v>0.13369503251307499</v>
      </c>
      <c r="Y2914" s="3">
        <v>6.364099264269589E-2</v>
      </c>
      <c r="Z2914" s="3">
        <v>5.269411130384509E-2</v>
      </c>
      <c r="AA2914" s="3">
        <v>7.7242998932460352E-2</v>
      </c>
      <c r="AB2914" s="3" t="s">
        <v>0</v>
      </c>
      <c r="AC2914" t="s">
        <v>11492</v>
      </c>
      <c r="AD2914" t="s">
        <v>11491</v>
      </c>
      <c r="AE2914" t="s">
        <v>0</v>
      </c>
      <c r="AF2914" t="s">
        <v>11482</v>
      </c>
      <c r="AG2914" t="s">
        <v>11483</v>
      </c>
      <c r="AH2914" t="s">
        <v>11484</v>
      </c>
      <c r="AI2914" t="s">
        <v>11485</v>
      </c>
      <c r="AJ2914" t="s">
        <v>11486</v>
      </c>
      <c r="AK2914" t="s">
        <v>11487</v>
      </c>
      <c r="AL2914" t="s">
        <v>11488</v>
      </c>
      <c r="AM2914" t="s">
        <v>11489</v>
      </c>
      <c r="AN2914" t="s">
        <v>11490</v>
      </c>
      <c r="AO2914" t="s">
        <v>0</v>
      </c>
      <c r="AP2914">
        <v>127.35</v>
      </c>
      <c r="AQ2914">
        <v>77.19</v>
      </c>
      <c r="AR2914" t="s">
        <v>0</v>
      </c>
      <c r="AS2914">
        <v>99.063999999999993</v>
      </c>
      <c r="AT2914">
        <v>95.123000000000005</v>
      </c>
      <c r="AU2914">
        <v>69.844999999999999</v>
      </c>
      <c r="AV2914">
        <v>106.11</v>
      </c>
      <c r="AW2914">
        <v>95.665999999999997</v>
      </c>
      <c r="AX2914">
        <v>131.04</v>
      </c>
      <c r="AY2914">
        <v>72.754999999999995</v>
      </c>
      <c r="AZ2914">
        <v>125.05</v>
      </c>
      <c r="BA2914">
        <v>71.072999999999993</v>
      </c>
      <c r="BB2914" t="s">
        <v>0</v>
      </c>
      <c r="BC2914" s="3">
        <v>7.144138137663588</v>
      </c>
      <c r="BD2914" s="3">
        <v>6.9336795901428587</v>
      </c>
      <c r="BE2914" s="3">
        <v>7.1726613002015345</v>
      </c>
      <c r="BF2914" s="3">
        <v>6.8665354364813469</v>
      </c>
      <c r="BG2914" s="3">
        <v>7.1120349511734302</v>
      </c>
      <c r="BH2914" s="3">
        <v>6.9677164198563517</v>
      </c>
      <c r="BI2914" s="3">
        <v>7.3557770710464672</v>
      </c>
      <c r="BJ2914" s="3">
        <v>7.3123466390308529</v>
      </c>
      <c r="BK2914" s="3">
        <v>7.0284085651154697</v>
      </c>
      <c r="BL2914" s="3">
        <v>7.0814193241349344</v>
      </c>
      <c r="BM2914" s="3">
        <v>7.1015752462559334</v>
      </c>
      <c r="BN2914" s="3">
        <v>7.2421685899736659</v>
      </c>
      <c r="BO2914" s="3" t="s">
        <v>0</v>
      </c>
    </row>
    <row r="2915" spans="1:67" x14ac:dyDescent="0.3">
      <c r="A2915">
        <v>16263</v>
      </c>
      <c r="B2915" s="3" t="s">
        <v>38402</v>
      </c>
      <c r="C2915">
        <v>1</v>
      </c>
      <c r="E2915" s="3" t="s">
        <v>43307</v>
      </c>
      <c r="F2915" s="3">
        <v>1</v>
      </c>
      <c r="G2915" s="3">
        <v>0.77839999999999998</v>
      </c>
      <c r="H2915" t="s">
        <v>30512</v>
      </c>
      <c r="I2915" t="s">
        <v>32082</v>
      </c>
      <c r="J2915" s="2" t="s">
        <v>35863</v>
      </c>
      <c r="K2915" t="s">
        <v>28920</v>
      </c>
      <c r="L2915" s="1" t="s">
        <v>33595</v>
      </c>
      <c r="M2915" s="1" t="s">
        <v>33596</v>
      </c>
      <c r="N2915">
        <v>13</v>
      </c>
      <c r="O2915" s="3">
        <v>2</v>
      </c>
      <c r="P2915" s="3">
        <v>-6.4676041647574609E-2</v>
      </c>
      <c r="Q2915" s="3">
        <v>-0.13011280518046425</v>
      </c>
      <c r="R2915" s="3">
        <v>-0.26946003093308446</v>
      </c>
      <c r="S2915" s="3">
        <v>-0.2021403360205396</v>
      </c>
      <c r="T2915" s="3">
        <v>-6.9527575027504993E-2</v>
      </c>
      <c r="U2915" s="3">
        <v>-0.26278051384843676</v>
      </c>
      <c r="V2915" s="3">
        <v>-0.32221666275328875</v>
      </c>
      <c r="W2915" s="3">
        <v>-0.67885694476503211</v>
      </c>
      <c r="X2915" s="3">
        <v>-0.43793590085318629</v>
      </c>
      <c r="Y2915" s="3">
        <v>-0.46595832444358254</v>
      </c>
      <c r="Z2915" s="3">
        <v>-0.27895113556151313</v>
      </c>
      <c r="AA2915" s="3">
        <v>-0.58647090531762669</v>
      </c>
      <c r="AB2915" s="3">
        <v>-0.44398757325029636</v>
      </c>
      <c r="AC2915" t="s">
        <v>5687</v>
      </c>
      <c r="AD2915" t="s">
        <v>0</v>
      </c>
      <c r="AE2915" t="s">
        <v>5678</v>
      </c>
      <c r="AF2915" t="s">
        <v>5679</v>
      </c>
      <c r="AG2915" t="s">
        <v>5680</v>
      </c>
      <c r="AH2915" t="s">
        <v>5681</v>
      </c>
      <c r="AI2915" t="s">
        <v>5682</v>
      </c>
      <c r="AJ2915" t="s">
        <v>0</v>
      </c>
      <c r="AK2915" t="s">
        <v>0</v>
      </c>
      <c r="AL2915" t="s">
        <v>5683</v>
      </c>
      <c r="AM2915" t="s">
        <v>5684</v>
      </c>
      <c r="AN2915" t="s">
        <v>5685</v>
      </c>
      <c r="AO2915" t="s">
        <v>5686</v>
      </c>
      <c r="AP2915">
        <v>43.523000000000003</v>
      </c>
      <c r="AQ2915" t="s">
        <v>0</v>
      </c>
      <c r="AR2915">
        <v>25.484999999999999</v>
      </c>
      <c r="AS2915">
        <v>29.268999999999998</v>
      </c>
      <c r="AT2915">
        <v>55.469000000000001</v>
      </c>
      <c r="AU2915">
        <v>84.688999999999993</v>
      </c>
      <c r="AV2915">
        <v>58.515999999999998</v>
      </c>
      <c r="AW2915" t="s">
        <v>0</v>
      </c>
      <c r="AX2915" t="s">
        <v>0</v>
      </c>
      <c r="AY2915">
        <v>15.26</v>
      </c>
      <c r="AZ2915">
        <v>53.265999999999998</v>
      </c>
      <c r="BA2915">
        <v>84.106999999999999</v>
      </c>
      <c r="BB2915">
        <v>40.880000000000003</v>
      </c>
      <c r="BC2915" s="3">
        <v>5.845017377834469</v>
      </c>
      <c r="BD2915" s="3">
        <v>5.766130166259126</v>
      </c>
      <c r="BE2915" s="3">
        <v>6.0269416279590295</v>
      </c>
      <c r="BF2915" s="3">
        <v>5.9539577119184646</v>
      </c>
      <c r="BG2915" s="3">
        <v>5.8672906698548841</v>
      </c>
      <c r="BH2915" s="3">
        <v>5.9943083522870202</v>
      </c>
      <c r="BI2915" s="3">
        <v>5.7609047649629499</v>
      </c>
      <c r="BJ2915" s="3">
        <v>4.9062380421313456</v>
      </c>
      <c r="BK2915" s="3">
        <v>5.5175917307119073</v>
      </c>
      <c r="BL2915" s="3">
        <v>5.3954836543451696</v>
      </c>
      <c r="BM2915" s="3">
        <v>5.6468642458698053</v>
      </c>
      <c r="BN2915" s="3">
        <v>5.7841035372710268</v>
      </c>
      <c r="BO2915" s="3">
        <v>5.4143716004590861</v>
      </c>
    </row>
    <row r="2916" spans="1:67" x14ac:dyDescent="0.3">
      <c r="A2916">
        <v>16268</v>
      </c>
      <c r="B2916" s="3" t="s">
        <v>38403</v>
      </c>
      <c r="C2916">
        <v>1</v>
      </c>
      <c r="E2916" s="3" t="s">
        <v>43291</v>
      </c>
      <c r="F2916" s="3">
        <v>0.98899999999999999</v>
      </c>
      <c r="G2916" s="3">
        <v>0.91184615384615364</v>
      </c>
      <c r="H2916" t="s">
        <v>30512</v>
      </c>
      <c r="I2916" t="s">
        <v>32082</v>
      </c>
      <c r="J2916" s="2" t="s">
        <v>35863</v>
      </c>
      <c r="K2916" t="s">
        <v>28920</v>
      </c>
      <c r="L2916" s="1" t="s">
        <v>33595</v>
      </c>
      <c r="M2916" s="1" t="s">
        <v>33596</v>
      </c>
      <c r="N2916">
        <v>13</v>
      </c>
      <c r="O2916" s="3">
        <v>0</v>
      </c>
      <c r="P2916" s="3">
        <v>3.8014690186715924E-2</v>
      </c>
      <c r="Q2916" s="3">
        <v>4.5722535734600563E-2</v>
      </c>
      <c r="R2916" s="3">
        <v>4.7957107396655034E-2</v>
      </c>
      <c r="S2916" s="3">
        <v>4.6281503211910262E-2</v>
      </c>
      <c r="T2916" s="3">
        <v>4.6560905757741203E-2</v>
      </c>
      <c r="U2916" s="3">
        <v>6.2398063798478488E-2</v>
      </c>
      <c r="V2916" s="3">
        <v>4.7530553998195021E-3</v>
      </c>
      <c r="W2916" s="3">
        <v>4.7817548021369539E-2</v>
      </c>
      <c r="X2916" s="3">
        <v>7.1213489605264552E-2</v>
      </c>
      <c r="Y2916" s="3">
        <v>0.10245657665073429</v>
      </c>
      <c r="Z2916" s="3">
        <v>-4.6240265254475013E-3</v>
      </c>
      <c r="AA2916" s="3">
        <v>5.7592692886849527E-3</v>
      </c>
      <c r="AB2916" s="3">
        <v>-4.4214150454586687E-3</v>
      </c>
      <c r="AC2916" t="s">
        <v>20915</v>
      </c>
      <c r="AD2916" t="s">
        <v>20913</v>
      </c>
      <c r="AE2916" t="s">
        <v>20903</v>
      </c>
      <c r="AF2916" t="s">
        <v>20904</v>
      </c>
      <c r="AG2916" t="s">
        <v>20905</v>
      </c>
      <c r="AH2916" t="s">
        <v>20906</v>
      </c>
      <c r="AI2916" t="s">
        <v>20907</v>
      </c>
      <c r="AJ2916" t="s">
        <v>20908</v>
      </c>
      <c r="AK2916" t="s">
        <v>20909</v>
      </c>
      <c r="AL2916" t="s">
        <v>20910</v>
      </c>
      <c r="AM2916" t="s">
        <v>20911</v>
      </c>
      <c r="AN2916" t="s">
        <v>20912</v>
      </c>
      <c r="AO2916" t="s">
        <v>20914</v>
      </c>
      <c r="AP2916">
        <v>223.54</v>
      </c>
      <c r="AQ2916">
        <v>265.95999999999998</v>
      </c>
      <c r="AR2916">
        <v>230.67</v>
      </c>
      <c r="AS2916">
        <v>181.14</v>
      </c>
      <c r="AT2916">
        <v>261.27999999999997</v>
      </c>
      <c r="AU2916">
        <v>267.92</v>
      </c>
      <c r="AV2916">
        <v>284.64999999999998</v>
      </c>
      <c r="AW2916">
        <v>233.31</v>
      </c>
      <c r="AX2916">
        <v>192.18</v>
      </c>
      <c r="AY2916">
        <v>177.02</v>
      </c>
      <c r="AZ2916">
        <v>205.68</v>
      </c>
      <c r="BA2916">
        <v>221.81</v>
      </c>
      <c r="BB2916">
        <v>243.97</v>
      </c>
      <c r="BC2916" s="3">
        <v>6.32296316214142</v>
      </c>
      <c r="BD2916" s="3">
        <v>6.3426397737944367</v>
      </c>
      <c r="BE2916" s="3">
        <v>6.5684833372716556</v>
      </c>
      <c r="BF2916" s="3">
        <v>6.4174384762938805</v>
      </c>
      <c r="BG2916" s="3">
        <v>6.2953911475719826</v>
      </c>
      <c r="BH2916" s="3">
        <v>6.4877321182290828</v>
      </c>
      <c r="BI2916" s="3">
        <v>6.5387119421169118</v>
      </c>
      <c r="BJ2916" s="3">
        <v>6.2465231999665738</v>
      </c>
      <c r="BK2916" s="3">
        <v>6.0649070271596361</v>
      </c>
      <c r="BL2916" s="3">
        <v>5.7063421984224005</v>
      </c>
      <c r="BM2916" s="3">
        <v>6.1217239456373669</v>
      </c>
      <c r="BN2916" s="3">
        <v>6.2126935424210261</v>
      </c>
      <c r="BO2916" s="3">
        <v>6.0341871207934528</v>
      </c>
    </row>
    <row r="2917" spans="1:67" x14ac:dyDescent="0.3">
      <c r="A2917">
        <v>19246</v>
      </c>
      <c r="B2917" s="3" t="s">
        <v>40684</v>
      </c>
      <c r="C2917">
        <v>1</v>
      </c>
      <c r="E2917" s="3" t="s">
        <v>42940</v>
      </c>
      <c r="F2917" s="3">
        <v>1</v>
      </c>
      <c r="G2917" s="3">
        <v>1</v>
      </c>
      <c r="H2917" t="s">
        <v>30778</v>
      </c>
      <c r="I2917" t="s">
        <v>32368</v>
      </c>
      <c r="J2917" s="2" t="s">
        <v>36555</v>
      </c>
      <c r="K2917" t="s">
        <v>29206</v>
      </c>
      <c r="L2917" s="1" t="s">
        <v>33076</v>
      </c>
      <c r="M2917" s="1" t="s">
        <v>34678</v>
      </c>
      <c r="N2917">
        <v>13</v>
      </c>
      <c r="O2917" s="3">
        <v>0</v>
      </c>
      <c r="P2917" s="3">
        <v>2.1621857851518895E-2</v>
      </c>
      <c r="Q2917" s="3">
        <v>-9.7795184835305457E-2</v>
      </c>
      <c r="R2917" s="3">
        <v>-4.863601184715588E-2</v>
      </c>
      <c r="S2917" s="3">
        <v>-4.8800158801441847E-2</v>
      </c>
      <c r="T2917" s="3">
        <v>3.0689204071140411E-2</v>
      </c>
      <c r="U2917" s="3">
        <v>-4.1476515751577445E-2</v>
      </c>
      <c r="V2917" s="3">
        <v>-6.3680548997607639E-2</v>
      </c>
      <c r="W2917" s="3">
        <v>-2.2668111269180187E-3</v>
      </c>
      <c r="X2917" s="3">
        <v>-6.4630777076517862E-2</v>
      </c>
      <c r="Y2917" s="3">
        <v>-8.2973134443116339E-2</v>
      </c>
      <c r="Z2917" s="3">
        <v>2.9417546835091738E-2</v>
      </c>
      <c r="AA2917" s="3">
        <v>0.1469158480872752</v>
      </c>
      <c r="AB2917" s="3">
        <v>-4.299178020813197E-2</v>
      </c>
      <c r="AC2917" t="s">
        <v>11690</v>
      </c>
      <c r="AD2917" t="s">
        <v>11690</v>
      </c>
      <c r="AE2917" t="s">
        <v>11690</v>
      </c>
      <c r="AF2917" t="s">
        <v>11690</v>
      </c>
      <c r="AG2917" t="s">
        <v>11690</v>
      </c>
      <c r="AH2917" t="s">
        <v>11690</v>
      </c>
      <c r="AI2917" t="s">
        <v>11690</v>
      </c>
      <c r="AJ2917" t="s">
        <v>11690</v>
      </c>
      <c r="AK2917" t="s">
        <v>11690</v>
      </c>
      <c r="AL2917" t="s">
        <v>11690</v>
      </c>
      <c r="AM2917" t="s">
        <v>0</v>
      </c>
      <c r="AN2917" t="s">
        <v>11690</v>
      </c>
      <c r="AO2917" t="s">
        <v>0</v>
      </c>
      <c r="AP2917">
        <v>145.62</v>
      </c>
      <c r="AQ2917">
        <v>139.11000000000001</v>
      </c>
      <c r="AR2917">
        <v>142.01</v>
      </c>
      <c r="AS2917">
        <v>80.361000000000004</v>
      </c>
      <c r="AT2917">
        <v>145.91</v>
      </c>
      <c r="AU2917">
        <v>178.71</v>
      </c>
      <c r="AV2917">
        <v>160.44999999999999</v>
      </c>
      <c r="AW2917">
        <v>159.69</v>
      </c>
      <c r="AX2917">
        <v>190.55</v>
      </c>
      <c r="AY2917">
        <v>141.22</v>
      </c>
      <c r="AZ2917" t="s">
        <v>0</v>
      </c>
      <c r="BA2917">
        <v>163.44999999999999</v>
      </c>
      <c r="BB2917" t="s">
        <v>0</v>
      </c>
      <c r="BC2917" s="3">
        <v>6.2259034449261605</v>
      </c>
      <c r="BD2917" s="3">
        <v>6.4601608707657645</v>
      </c>
      <c r="BE2917" s="3">
        <v>6.4011074654794564</v>
      </c>
      <c r="BF2917" s="3">
        <v>6.3531080261481501</v>
      </c>
      <c r="BG2917" s="3">
        <v>6.1413243272754174</v>
      </c>
      <c r="BH2917" s="3">
        <v>6.5750607721022476</v>
      </c>
      <c r="BI2917" s="3">
        <v>6.3123254823151314</v>
      </c>
      <c r="BJ2917" s="3">
        <v>6.0437943923257791</v>
      </c>
      <c r="BK2917" s="3">
        <v>6.5245908293395187</v>
      </c>
      <c r="BL2917" s="3">
        <v>6.4059436805121974</v>
      </c>
      <c r="BM2917" s="3">
        <v>6.1103539826640025</v>
      </c>
      <c r="BN2917" s="3">
        <v>6.3801750489967297</v>
      </c>
      <c r="BO2917" s="3">
        <v>6.0016039241497978</v>
      </c>
    </row>
    <row r="2918" spans="1:67" x14ac:dyDescent="0.3">
      <c r="A2918">
        <v>19247</v>
      </c>
      <c r="B2918" s="3" t="s">
        <v>40685</v>
      </c>
      <c r="C2918">
        <v>1</v>
      </c>
      <c r="E2918" s="3" t="s">
        <v>43305</v>
      </c>
      <c r="F2918" s="3">
        <v>1</v>
      </c>
      <c r="G2918" s="3">
        <v>1</v>
      </c>
      <c r="H2918" t="s">
        <v>30778</v>
      </c>
      <c r="I2918" t="s">
        <v>32368</v>
      </c>
      <c r="J2918" s="2" t="s">
        <v>36555</v>
      </c>
      <c r="K2918" t="s">
        <v>29206</v>
      </c>
      <c r="L2918" s="1" t="s">
        <v>33076</v>
      </c>
      <c r="M2918" s="1" t="s">
        <v>34678</v>
      </c>
      <c r="N2918">
        <v>12</v>
      </c>
      <c r="O2918" s="3">
        <v>0</v>
      </c>
      <c r="P2918" s="3">
        <v>-0.11919694836180844</v>
      </c>
      <c r="Q2918" s="3" t="s">
        <v>0</v>
      </c>
      <c r="R2918" s="3">
        <v>9.2883965678484434E-2</v>
      </c>
      <c r="S2918" s="3">
        <v>0.28794503864451892</v>
      </c>
      <c r="T2918" s="3">
        <v>2.7437182706851134E-2</v>
      </c>
      <c r="U2918" s="3">
        <v>-4.8531564417620458E-2</v>
      </c>
      <c r="V2918" s="3">
        <v>9.2478087200385015E-2</v>
      </c>
      <c r="W2918" s="3">
        <v>-2.2595506306490105E-2</v>
      </c>
      <c r="X2918" s="3">
        <v>5.6999630385563736E-2</v>
      </c>
      <c r="Y2918" s="3">
        <v>-8.1980210828898462E-2</v>
      </c>
      <c r="Z2918" s="3">
        <v>0.16568687702987556</v>
      </c>
      <c r="AA2918" s="3">
        <v>3.9138393906958314E-2</v>
      </c>
      <c r="AB2918" s="3">
        <v>7.8883046521989117E-2</v>
      </c>
      <c r="AC2918" t="s">
        <v>0</v>
      </c>
      <c r="AD2918" t="s">
        <v>0</v>
      </c>
      <c r="AE2918" t="s">
        <v>0</v>
      </c>
      <c r="AF2918" t="s">
        <v>0</v>
      </c>
      <c r="AG2918" t="s">
        <v>0</v>
      </c>
      <c r="AH2918" t="s">
        <v>0</v>
      </c>
      <c r="AI2918" t="s">
        <v>0</v>
      </c>
      <c r="AJ2918" t="s">
        <v>0</v>
      </c>
      <c r="AK2918" t="s">
        <v>0</v>
      </c>
      <c r="AL2918" t="s">
        <v>0</v>
      </c>
      <c r="AM2918" t="s">
        <v>0</v>
      </c>
      <c r="AN2918" t="s">
        <v>13302</v>
      </c>
      <c r="AO2918" t="s">
        <v>0</v>
      </c>
      <c r="AP2918" t="s">
        <v>0</v>
      </c>
      <c r="AQ2918" t="s">
        <v>0</v>
      </c>
      <c r="AR2918" t="s">
        <v>0</v>
      </c>
      <c r="AS2918" t="s">
        <v>0</v>
      </c>
      <c r="AT2918" t="s">
        <v>0</v>
      </c>
      <c r="AU2918" t="s">
        <v>0</v>
      </c>
      <c r="AV2918" t="s">
        <v>0</v>
      </c>
      <c r="AW2918" t="s">
        <v>0</v>
      </c>
      <c r="AX2918" t="s">
        <v>0</v>
      </c>
      <c r="AY2918" t="s">
        <v>0</v>
      </c>
      <c r="AZ2918" t="s">
        <v>0</v>
      </c>
      <c r="BA2918">
        <v>43.296999999999997</v>
      </c>
      <c r="BB2918" t="s">
        <v>0</v>
      </c>
      <c r="BC2918" s="3">
        <v>4.9160009933268469</v>
      </c>
      <c r="BD2918" s="3" t="s">
        <v>0</v>
      </c>
      <c r="BE2918" s="3">
        <v>4.7768318884097063</v>
      </c>
      <c r="BF2918" s="3">
        <v>4.8558461162702296</v>
      </c>
      <c r="BG2918" s="3">
        <v>4.8634477761829791</v>
      </c>
      <c r="BH2918" s="3">
        <v>4.980362482381115</v>
      </c>
      <c r="BI2918" s="3">
        <v>5.193764432764385</v>
      </c>
      <c r="BJ2918" s="3">
        <v>5.0035466931021322</v>
      </c>
      <c r="BK2918" s="3">
        <v>5.148540960867229</v>
      </c>
      <c r="BL2918" s="3">
        <v>5.0754739645889462</v>
      </c>
      <c r="BM2918" s="3">
        <v>5.0339060370266875</v>
      </c>
      <c r="BN2918" s="3">
        <v>5.0768224233427732</v>
      </c>
      <c r="BO2918" s="3">
        <v>4.9264762134224611</v>
      </c>
    </row>
    <row r="2919" spans="1:67" x14ac:dyDescent="0.3">
      <c r="A2919">
        <v>24809</v>
      </c>
      <c r="B2919" s="3" t="s">
        <v>42293</v>
      </c>
      <c r="C2919">
        <v>1</v>
      </c>
      <c r="D2919" s="13" t="s">
        <v>45209</v>
      </c>
      <c r="E2919" s="3" t="s">
        <v>43713</v>
      </c>
      <c r="F2919" s="3">
        <v>1</v>
      </c>
      <c r="G2919" s="3">
        <v>0.98949999999999994</v>
      </c>
      <c r="H2919" t="s">
        <v>31243</v>
      </c>
      <c r="I2919" t="s">
        <v>32887</v>
      </c>
      <c r="J2919" s="2" t="s">
        <v>37070</v>
      </c>
      <c r="K2919" t="s">
        <v>29725</v>
      </c>
      <c r="L2919" s="1" t="s">
        <v>33076</v>
      </c>
      <c r="M2919" s="3" t="s">
        <v>35378</v>
      </c>
      <c r="N2919">
        <v>13</v>
      </c>
      <c r="O2919" s="3">
        <v>11</v>
      </c>
      <c r="P2919" s="3">
        <v>-9.972632799269214E-2</v>
      </c>
      <c r="Q2919" s="3">
        <v>-0.19170557115047304</v>
      </c>
      <c r="R2919" s="3">
        <v>-0.56177103301052478</v>
      </c>
      <c r="S2919" s="3">
        <v>-0.71629153718370686</v>
      </c>
      <c r="T2919" s="3">
        <v>-1.0880707045765179</v>
      </c>
      <c r="U2919" s="3">
        <v>-1.3405868671865606</v>
      </c>
      <c r="V2919" s="3">
        <v>-1.5770781154357056</v>
      </c>
      <c r="W2919" s="3">
        <v>-1.6606345390320556</v>
      </c>
      <c r="X2919" s="3">
        <v>-1.4334673253293218</v>
      </c>
      <c r="Y2919" s="3">
        <v>-1.5070905964985519</v>
      </c>
      <c r="Z2919" s="3">
        <v>-1.2582871022446662</v>
      </c>
      <c r="AA2919" s="3">
        <v>-1.3406599427869756</v>
      </c>
      <c r="AB2919" s="3">
        <v>-1.3767698994338482</v>
      </c>
      <c r="AC2919" t="s">
        <v>0</v>
      </c>
      <c r="AD2919" t="s">
        <v>15941</v>
      </c>
      <c r="AE2919" t="s">
        <v>15935</v>
      </c>
      <c r="AF2919" t="s">
        <v>15936</v>
      </c>
      <c r="AG2919" t="s">
        <v>0</v>
      </c>
      <c r="AH2919" t="s">
        <v>15937</v>
      </c>
      <c r="AI2919" t="s">
        <v>15938</v>
      </c>
      <c r="AJ2919" t="s">
        <v>15939</v>
      </c>
      <c r="AK2919" t="s">
        <v>15940</v>
      </c>
      <c r="AL2919" t="s">
        <v>15935</v>
      </c>
      <c r="AM2919" t="s">
        <v>0</v>
      </c>
      <c r="AN2919" t="s">
        <v>15935</v>
      </c>
      <c r="AO2919" t="s">
        <v>15942</v>
      </c>
      <c r="AP2919" t="s">
        <v>0</v>
      </c>
      <c r="AQ2919">
        <v>114.46</v>
      </c>
      <c r="AR2919">
        <v>83.212999999999994</v>
      </c>
      <c r="AS2919">
        <v>57.009</v>
      </c>
      <c r="AT2919" t="s">
        <v>0</v>
      </c>
      <c r="AU2919">
        <v>41.115000000000002</v>
      </c>
      <c r="AV2919">
        <v>51.819000000000003</v>
      </c>
      <c r="AW2919">
        <v>80.751999999999995</v>
      </c>
      <c r="AX2919">
        <v>88.944999999999993</v>
      </c>
      <c r="AY2919">
        <v>68.489999999999995</v>
      </c>
      <c r="AZ2919" t="s">
        <v>0</v>
      </c>
      <c r="BA2919">
        <v>84.945999999999998</v>
      </c>
      <c r="BB2919">
        <v>49.066000000000003</v>
      </c>
      <c r="BC2919" s="3">
        <v>6.216561735047927</v>
      </c>
      <c r="BD2919" s="3">
        <v>6.2504200023088936</v>
      </c>
      <c r="BE2919" s="3">
        <v>6.2849718546478694</v>
      </c>
      <c r="BF2919" s="3">
        <v>6.0276349657775441</v>
      </c>
      <c r="BG2919" s="3">
        <v>6.1606485744361619</v>
      </c>
      <c r="BH2919" s="3">
        <v>6.1175695634638272</v>
      </c>
      <c r="BI2919" s="3">
        <v>5.9310966560155434</v>
      </c>
      <c r="BJ2919" s="3">
        <v>5.8720921439963769</v>
      </c>
      <c r="BK2919" s="3">
        <v>6.0823903775817154</v>
      </c>
      <c r="BL2919" s="3">
        <v>5.8646712421098961</v>
      </c>
      <c r="BM2919" s="3">
        <v>5.9086458389071135</v>
      </c>
      <c r="BN2919" s="3">
        <v>6.2249730904288327</v>
      </c>
      <c r="BO2919" s="3">
        <v>5.9218528798084131</v>
      </c>
    </row>
    <row r="2920" spans="1:67" x14ac:dyDescent="0.3">
      <c r="A2920">
        <v>24770</v>
      </c>
      <c r="B2920" s="3" t="s">
        <v>42281</v>
      </c>
      <c r="C2920">
        <v>1</v>
      </c>
      <c r="D2920" s="13" t="s">
        <v>45209</v>
      </c>
      <c r="E2920" s="3" t="s">
        <v>43838</v>
      </c>
      <c r="F2920" s="3">
        <v>1</v>
      </c>
      <c r="G2920" s="3">
        <v>0.99992307692307691</v>
      </c>
      <c r="H2920" t="s">
        <v>31243</v>
      </c>
      <c r="I2920" t="s">
        <v>32887</v>
      </c>
      <c r="J2920" s="2" t="s">
        <v>37070</v>
      </c>
      <c r="K2920" t="s">
        <v>29725</v>
      </c>
      <c r="L2920" s="1" t="s">
        <v>33076</v>
      </c>
      <c r="M2920" s="3" t="s">
        <v>35378</v>
      </c>
      <c r="N2920">
        <v>13</v>
      </c>
      <c r="O2920" s="3">
        <v>10</v>
      </c>
      <c r="P2920" s="3">
        <v>0.20826752896869236</v>
      </c>
      <c r="Q2920" s="3">
        <v>-4.7263877228812409E-2</v>
      </c>
      <c r="R2920" s="3">
        <v>-0.16893348939492731</v>
      </c>
      <c r="S2920" s="3">
        <v>-1.0130721537137233</v>
      </c>
      <c r="T2920" s="3">
        <v>-1.0312382972948992</v>
      </c>
      <c r="U2920" s="3">
        <v>-0.98939200612596745</v>
      </c>
      <c r="V2920" s="3">
        <v>-1.4118478628186701</v>
      </c>
      <c r="W2920" s="3">
        <v>-1.8256191500626344</v>
      </c>
      <c r="X2920" s="3">
        <v>-1.8409392214086675</v>
      </c>
      <c r="Y2920" s="3">
        <v>-1.9642634940746622</v>
      </c>
      <c r="Z2920" s="3">
        <v>-1.8131445171147735</v>
      </c>
      <c r="AA2920" s="3">
        <v>-1.9857589844233534</v>
      </c>
      <c r="AB2920" s="3">
        <v>-2.1609433869038788</v>
      </c>
      <c r="AC2920" t="s">
        <v>6109</v>
      </c>
      <c r="AD2920" t="s">
        <v>6109</v>
      </c>
      <c r="AE2920" t="s">
        <v>6109</v>
      </c>
      <c r="AF2920" t="s">
        <v>6109</v>
      </c>
      <c r="AG2920" t="s">
        <v>6109</v>
      </c>
      <c r="AH2920" t="s">
        <v>6109</v>
      </c>
      <c r="AI2920" t="s">
        <v>6109</v>
      </c>
      <c r="AJ2920" t="s">
        <v>6109</v>
      </c>
      <c r="AK2920" t="s">
        <v>6109</v>
      </c>
      <c r="AL2920" t="s">
        <v>6109</v>
      </c>
      <c r="AM2920" t="s">
        <v>6109</v>
      </c>
      <c r="AN2920" t="s">
        <v>6110</v>
      </c>
      <c r="AO2920" t="s">
        <v>6109</v>
      </c>
      <c r="AP2920">
        <v>166.47</v>
      </c>
      <c r="AQ2920">
        <v>163.53</v>
      </c>
      <c r="AR2920">
        <v>163.78</v>
      </c>
      <c r="AS2920">
        <v>159.66999999999999</v>
      </c>
      <c r="AT2920">
        <v>207.37</v>
      </c>
      <c r="AU2920">
        <v>144.57</v>
      </c>
      <c r="AV2920">
        <v>180.04</v>
      </c>
      <c r="AW2920">
        <v>156.51</v>
      </c>
      <c r="AX2920">
        <v>167.63</v>
      </c>
      <c r="AY2920">
        <v>184.56</v>
      </c>
      <c r="AZ2920">
        <v>186.06</v>
      </c>
      <c r="BA2920">
        <v>133.97999999999999</v>
      </c>
      <c r="BB2920">
        <v>135.97999999999999</v>
      </c>
      <c r="BC2920" s="3">
        <v>6.6619829637130961</v>
      </c>
      <c r="BD2920" s="3">
        <v>6.502440776828883</v>
      </c>
      <c r="BE2920" s="3">
        <v>6.6283071728057354</v>
      </c>
      <c r="BF2920" s="3">
        <v>6.2177207675308193</v>
      </c>
      <c r="BG2920" s="3">
        <v>6.6497825549211971</v>
      </c>
      <c r="BH2920" s="3">
        <v>6.4596789070117433</v>
      </c>
      <c r="BI2920" s="3">
        <v>6.0857542442096992</v>
      </c>
      <c r="BJ2920" s="3">
        <v>6.2945984784537083</v>
      </c>
      <c r="BK2920" s="3">
        <v>6.2285543365390099</v>
      </c>
      <c r="BL2920" s="3">
        <v>6.299267531608602</v>
      </c>
      <c r="BM2920" s="3">
        <v>6.2373677730217612</v>
      </c>
      <c r="BN2920" s="3">
        <v>6.3051363189436396</v>
      </c>
      <c r="BO2920" s="3">
        <v>6.1000602239311528</v>
      </c>
    </row>
    <row r="2921" spans="1:67" x14ac:dyDescent="0.3">
      <c r="A2921">
        <v>24759</v>
      </c>
      <c r="B2921" s="3" t="s">
        <v>42278</v>
      </c>
      <c r="C2921">
        <v>1</v>
      </c>
      <c r="D2921" s="13" t="s">
        <v>45210</v>
      </c>
      <c r="E2921" s="3" t="s">
        <v>44008</v>
      </c>
      <c r="F2921" s="3">
        <v>0.998</v>
      </c>
      <c r="G2921" s="3">
        <v>0.80909090909090908</v>
      </c>
      <c r="H2921" t="s">
        <v>31243</v>
      </c>
      <c r="I2921" t="s">
        <v>32887</v>
      </c>
      <c r="J2921" s="2" t="s">
        <v>37070</v>
      </c>
      <c r="K2921" t="s">
        <v>29725</v>
      </c>
      <c r="L2921" s="1" t="s">
        <v>33076</v>
      </c>
      <c r="M2921" s="3" t="s">
        <v>35378</v>
      </c>
      <c r="N2921">
        <v>13</v>
      </c>
      <c r="O2921" s="3">
        <v>10</v>
      </c>
      <c r="P2921" s="3">
        <v>-0.10547322974260549</v>
      </c>
      <c r="Q2921" s="3">
        <v>8.8820033298585108E-2</v>
      </c>
      <c r="R2921" s="3">
        <v>-0.5774871005669745</v>
      </c>
      <c r="S2921" s="3">
        <v>0.37350901551800741</v>
      </c>
      <c r="T2921" s="3">
        <v>0.66966177449817188</v>
      </c>
      <c r="U2921" s="3">
        <v>0.77197006769818921</v>
      </c>
      <c r="V2921" s="3">
        <v>0.93545974780528951</v>
      </c>
      <c r="W2921" s="3">
        <v>-0.6067375780365718</v>
      </c>
      <c r="X2921" s="3">
        <v>1.102120589541717</v>
      </c>
      <c r="Y2921" s="3">
        <v>1.0411728787288239</v>
      </c>
      <c r="Z2921" s="3">
        <v>1.1130336652998916</v>
      </c>
      <c r="AA2921" s="3">
        <v>1.1145002931651928</v>
      </c>
      <c r="AB2921" s="3">
        <v>1.1540646736747167</v>
      </c>
      <c r="AC2921" t="s">
        <v>1441</v>
      </c>
      <c r="AD2921" t="s">
        <v>1439</v>
      </c>
      <c r="AE2921" t="s">
        <v>0</v>
      </c>
      <c r="AF2921" t="s">
        <v>1431</v>
      </c>
      <c r="AG2921" t="s">
        <v>1432</v>
      </c>
      <c r="AH2921" t="s">
        <v>1433</v>
      </c>
      <c r="AI2921" t="s">
        <v>1434</v>
      </c>
      <c r="AJ2921" t="s">
        <v>0</v>
      </c>
      <c r="AK2921" t="s">
        <v>1435</v>
      </c>
      <c r="AL2921" t="s">
        <v>1436</v>
      </c>
      <c r="AM2921" t="s">
        <v>1437</v>
      </c>
      <c r="AN2921" t="s">
        <v>1438</v>
      </c>
      <c r="AO2921" t="s">
        <v>1440</v>
      </c>
      <c r="AP2921">
        <v>186.87</v>
      </c>
      <c r="AQ2921">
        <v>145.91</v>
      </c>
      <c r="AR2921" t="s">
        <v>0</v>
      </c>
      <c r="AS2921">
        <v>152.69999999999999</v>
      </c>
      <c r="AT2921">
        <v>150.46</v>
      </c>
      <c r="AU2921">
        <v>156.58000000000001</v>
      </c>
      <c r="AV2921">
        <v>149.96</v>
      </c>
      <c r="AW2921" t="s">
        <v>0</v>
      </c>
      <c r="AX2921">
        <v>147.62</v>
      </c>
      <c r="AY2921">
        <v>162.26</v>
      </c>
      <c r="AZ2921">
        <v>127.87</v>
      </c>
      <c r="BA2921">
        <v>138.99</v>
      </c>
      <c r="BB2921">
        <v>171.92</v>
      </c>
      <c r="BC2921" s="3">
        <v>6.5647962147564192</v>
      </c>
      <c r="BD2921" s="3">
        <v>6.5223398859609105</v>
      </c>
      <c r="BE2921" s="3">
        <v>4.6744661480030771</v>
      </c>
      <c r="BF2921" s="3">
        <v>6.748219046932781</v>
      </c>
      <c r="BG2921" s="3">
        <v>6.7988508304614133</v>
      </c>
      <c r="BH2921" s="3">
        <v>6.882672503001972</v>
      </c>
      <c r="BI2921" s="3">
        <v>6.4703222705439174</v>
      </c>
      <c r="BJ2921" s="3">
        <v>5.1065988132125373</v>
      </c>
      <c r="BK2921" s="3">
        <v>6.7324259285931696</v>
      </c>
      <c r="BL2921" s="3">
        <v>6.8545853582007865</v>
      </c>
      <c r="BM2921" s="3">
        <v>6.7725050693948026</v>
      </c>
      <c r="BN2921" s="3">
        <v>6.7874179640057717</v>
      </c>
      <c r="BO2921" s="3">
        <v>6.2454879912902701</v>
      </c>
    </row>
    <row r="2922" spans="1:67" x14ac:dyDescent="0.3">
      <c r="A2922">
        <v>24779</v>
      </c>
      <c r="B2922" s="3" t="s">
        <v>42285</v>
      </c>
      <c r="C2922">
        <v>1</v>
      </c>
      <c r="E2922" s="3" t="s">
        <v>43963</v>
      </c>
      <c r="F2922" s="3">
        <v>1</v>
      </c>
      <c r="G2922" s="3">
        <v>0.99980000000000013</v>
      </c>
      <c r="H2922" t="s">
        <v>31243</v>
      </c>
      <c r="I2922" t="s">
        <v>32887</v>
      </c>
      <c r="J2922" s="2" t="s">
        <v>37070</v>
      </c>
      <c r="K2922" t="s">
        <v>29725</v>
      </c>
      <c r="L2922" s="1" t="s">
        <v>33076</v>
      </c>
      <c r="M2922" s="3" t="s">
        <v>35378</v>
      </c>
      <c r="N2922">
        <v>10</v>
      </c>
      <c r="O2922" s="3">
        <v>3</v>
      </c>
      <c r="P2922" s="3">
        <v>0.15639661659766543</v>
      </c>
      <c r="Q2922" s="3">
        <v>-4.8830005708870854E-2</v>
      </c>
      <c r="R2922" s="3">
        <v>0.12895322038600612</v>
      </c>
      <c r="S2922" s="3" t="s">
        <v>0</v>
      </c>
      <c r="T2922" s="3">
        <v>0.35400071880449779</v>
      </c>
      <c r="U2922" s="3">
        <v>0.15094954147192738</v>
      </c>
      <c r="V2922" s="3">
        <v>0.43893154193454487</v>
      </c>
      <c r="W2922" s="3">
        <v>0.52406367577721069</v>
      </c>
      <c r="X2922" s="3">
        <v>0.46069014884873544</v>
      </c>
      <c r="Y2922" s="3">
        <v>0.69545938263855833</v>
      </c>
      <c r="Z2922" s="3" t="s">
        <v>0</v>
      </c>
      <c r="AA2922" s="3">
        <v>0.52456522107719994</v>
      </c>
      <c r="AB2922" s="3" t="s">
        <v>0</v>
      </c>
      <c r="AC2922" t="s">
        <v>7217</v>
      </c>
      <c r="AD2922" t="s">
        <v>7218</v>
      </c>
      <c r="AE2922" t="s">
        <v>7217</v>
      </c>
      <c r="AF2922" t="s">
        <v>0</v>
      </c>
      <c r="AG2922" t="s">
        <v>7217</v>
      </c>
      <c r="AH2922" t="s">
        <v>7217</v>
      </c>
      <c r="AI2922" t="s">
        <v>7217</v>
      </c>
      <c r="AJ2922" t="s">
        <v>7217</v>
      </c>
      <c r="AK2922" t="s">
        <v>7217</v>
      </c>
      <c r="AL2922" t="s">
        <v>7217</v>
      </c>
      <c r="AM2922" t="s">
        <v>0</v>
      </c>
      <c r="AN2922" t="s">
        <v>7217</v>
      </c>
      <c r="AO2922" t="s">
        <v>0</v>
      </c>
      <c r="AP2922">
        <v>138.01</v>
      </c>
      <c r="AQ2922">
        <v>124.16</v>
      </c>
      <c r="AR2922">
        <v>114.7</v>
      </c>
      <c r="AS2922" t="s">
        <v>0</v>
      </c>
      <c r="AT2922">
        <v>146.77000000000001</v>
      </c>
      <c r="AU2922">
        <v>82.102000000000004</v>
      </c>
      <c r="AV2922">
        <v>93.477999999999994</v>
      </c>
      <c r="AW2922">
        <v>113.72</v>
      </c>
      <c r="AX2922">
        <v>162.41</v>
      </c>
      <c r="AY2922">
        <v>137.46</v>
      </c>
      <c r="AZ2922" t="s">
        <v>0</v>
      </c>
      <c r="BA2922">
        <v>136.81</v>
      </c>
      <c r="BB2922" t="s">
        <v>0</v>
      </c>
      <c r="BC2922" s="3">
        <v>5.9364685011139997</v>
      </c>
      <c r="BD2922" s="3">
        <v>5.7747504730838104</v>
      </c>
      <c r="BE2922" s="3">
        <v>6.0969100130080562</v>
      </c>
      <c r="BF2922" s="3" t="s">
        <v>0</v>
      </c>
      <c r="BG2922" s="3">
        <v>6.0529631287555032</v>
      </c>
      <c r="BH2922" s="3">
        <v>5.9359051028537957</v>
      </c>
      <c r="BI2922" s="3">
        <v>5.6871274768927718</v>
      </c>
      <c r="BJ2922" s="3">
        <v>5.7734573093217092</v>
      </c>
      <c r="BK2922" s="3">
        <v>5.9053100621160857</v>
      </c>
      <c r="BL2922" s="3">
        <v>6.0329409377808538</v>
      </c>
      <c r="BM2922" s="3" t="s">
        <v>0</v>
      </c>
      <c r="BN2922" s="3">
        <v>5.9757350194194201</v>
      </c>
      <c r="BO2922" s="3" t="s">
        <v>0</v>
      </c>
    </row>
    <row r="2923" spans="1:67" x14ac:dyDescent="0.3">
      <c r="A2923">
        <v>24827</v>
      </c>
      <c r="B2923" s="3" t="s">
        <v>42296</v>
      </c>
      <c r="C2923">
        <v>1</v>
      </c>
      <c r="D2923" s="13" t="s">
        <v>45211</v>
      </c>
      <c r="E2923" s="3" t="s">
        <v>44249</v>
      </c>
      <c r="F2923" s="3">
        <v>0.97299999999999998</v>
      </c>
      <c r="G2923" s="3">
        <v>0.97299999999999998</v>
      </c>
      <c r="H2923" t="s">
        <v>31243</v>
      </c>
      <c r="I2923" t="s">
        <v>32887</v>
      </c>
      <c r="J2923" s="2" t="s">
        <v>37070</v>
      </c>
      <c r="K2923" t="s">
        <v>29725</v>
      </c>
      <c r="L2923" s="1" t="s">
        <v>33076</v>
      </c>
      <c r="M2923" s="1" t="s">
        <v>35378</v>
      </c>
      <c r="N2923">
        <v>12</v>
      </c>
      <c r="O2923" s="3">
        <v>1</v>
      </c>
      <c r="P2923" s="3">
        <v>9.4506338681492344E-2</v>
      </c>
      <c r="Q2923" s="3">
        <v>-0.1470423491343473</v>
      </c>
      <c r="R2923" s="3">
        <v>3.8014690186715924E-2</v>
      </c>
      <c r="S2923" s="3">
        <v>0.13855237515264857</v>
      </c>
      <c r="T2923" s="3" t="s">
        <v>0</v>
      </c>
      <c r="U2923" s="3">
        <v>0.24853483613867869</v>
      </c>
      <c r="V2923" s="3">
        <v>0.3257317911225544</v>
      </c>
      <c r="W2923" s="3">
        <v>0.45132982014033279</v>
      </c>
      <c r="X2923" s="3">
        <v>0.47352717715675896</v>
      </c>
      <c r="Y2923" s="3">
        <v>0.53774334504850563</v>
      </c>
      <c r="Z2923" s="3">
        <v>0.47881652904941518</v>
      </c>
      <c r="AA2923" s="3">
        <v>0.4331731240442756</v>
      </c>
      <c r="AB2923" s="3">
        <v>0.44339447483858407</v>
      </c>
      <c r="AC2923" t="s">
        <v>0</v>
      </c>
      <c r="AD2923" t="s">
        <v>0</v>
      </c>
      <c r="AE2923" t="s">
        <v>0</v>
      </c>
      <c r="AF2923" t="s">
        <v>0</v>
      </c>
      <c r="AG2923" t="s">
        <v>0</v>
      </c>
      <c r="AH2923" t="s">
        <v>21393</v>
      </c>
      <c r="AI2923" t="s">
        <v>0</v>
      </c>
      <c r="AJ2923" t="s">
        <v>0</v>
      </c>
      <c r="AK2923" t="s">
        <v>0</v>
      </c>
      <c r="AL2923" t="s">
        <v>0</v>
      </c>
      <c r="AM2923" t="s">
        <v>0</v>
      </c>
      <c r="AN2923" t="s">
        <v>0</v>
      </c>
      <c r="AO2923" t="s">
        <v>0</v>
      </c>
      <c r="AP2923" t="s">
        <v>0</v>
      </c>
      <c r="AQ2923" t="s">
        <v>0</v>
      </c>
      <c r="AR2923" t="s">
        <v>0</v>
      </c>
      <c r="AS2923" t="s">
        <v>0</v>
      </c>
      <c r="AT2923" t="s">
        <v>0</v>
      </c>
      <c r="AU2923">
        <v>53.277999999999999</v>
      </c>
      <c r="AV2923" t="s">
        <v>0</v>
      </c>
      <c r="AW2923" t="s">
        <v>0</v>
      </c>
      <c r="AX2923" t="s">
        <v>0</v>
      </c>
      <c r="AY2923" t="s">
        <v>0</v>
      </c>
      <c r="AZ2923" t="s">
        <v>0</v>
      </c>
      <c r="BA2923" t="s">
        <v>0</v>
      </c>
      <c r="BB2923" t="s">
        <v>0</v>
      </c>
      <c r="BC2923" s="3">
        <v>4.9766892107004441</v>
      </c>
      <c r="BD2923" s="3">
        <v>4.8337334280341082</v>
      </c>
      <c r="BE2923" s="3">
        <v>4.997574217642768</v>
      </c>
      <c r="BF2923" s="3">
        <v>4.975013397518679</v>
      </c>
      <c r="BG2923" s="3" t="s">
        <v>0</v>
      </c>
      <c r="BH2923" s="3">
        <v>5.3416916615730923</v>
      </c>
      <c r="BI2923" s="3">
        <v>5.1530217436261383</v>
      </c>
      <c r="BJ2923" s="3">
        <v>4.8225538022188088</v>
      </c>
      <c r="BK2923" s="3">
        <v>4.5609343151792503</v>
      </c>
      <c r="BL2923" s="3">
        <v>4.9167118165798858</v>
      </c>
      <c r="BM2923" s="3">
        <v>4.8478501734642485</v>
      </c>
      <c r="BN2923" s="3">
        <v>5.0283678836970616</v>
      </c>
      <c r="BO2923" s="3">
        <v>4.77036591876311</v>
      </c>
    </row>
    <row r="2924" spans="1:67" x14ac:dyDescent="0.3">
      <c r="A2924">
        <v>24758</v>
      </c>
      <c r="B2924" s="3" t="s">
        <v>42277</v>
      </c>
      <c r="C2924">
        <v>1</v>
      </c>
      <c r="E2924" s="3" t="s">
        <v>43534</v>
      </c>
      <c r="F2924" s="3">
        <v>0.98499999999999999</v>
      </c>
      <c r="G2924" s="3">
        <v>0.88581818181818184</v>
      </c>
      <c r="H2924" t="s">
        <v>31243</v>
      </c>
      <c r="I2924" t="s">
        <v>32887</v>
      </c>
      <c r="J2924" s="2" t="s">
        <v>37070</v>
      </c>
      <c r="K2924" t="s">
        <v>29725</v>
      </c>
      <c r="L2924" s="1" t="s">
        <v>33076</v>
      </c>
      <c r="M2924" s="1" t="s">
        <v>35378</v>
      </c>
      <c r="N2924">
        <v>11</v>
      </c>
      <c r="O2924" s="3">
        <v>1</v>
      </c>
      <c r="P2924" s="3" t="s">
        <v>0</v>
      </c>
      <c r="Q2924" s="3">
        <v>-9.890720761752203E-2</v>
      </c>
      <c r="R2924" s="3">
        <v>0.28048127430062353</v>
      </c>
      <c r="S2924" s="3">
        <v>0.1078217559128536</v>
      </c>
      <c r="T2924" s="3">
        <v>6.7501048566571506E-2</v>
      </c>
      <c r="U2924" s="3">
        <v>6.5020769948411342E-2</v>
      </c>
      <c r="V2924" s="3">
        <v>0.18928690658361219</v>
      </c>
      <c r="W2924" s="3">
        <v>1.0211243400356065</v>
      </c>
      <c r="X2924" s="3">
        <v>0.11036324336041808</v>
      </c>
      <c r="Y2924" s="3">
        <v>0.15302704346482343</v>
      </c>
      <c r="Z2924" s="3">
        <v>0.27345621132030545</v>
      </c>
      <c r="AA2924" s="3">
        <v>0.22441078187075333</v>
      </c>
      <c r="AB2924" s="3" t="s">
        <v>0</v>
      </c>
      <c r="AC2924" t="s">
        <v>0</v>
      </c>
      <c r="AD2924" t="s">
        <v>1419</v>
      </c>
      <c r="AE2924" t="s">
        <v>1409</v>
      </c>
      <c r="AF2924" t="s">
        <v>1410</v>
      </c>
      <c r="AG2924" t="s">
        <v>1411</v>
      </c>
      <c r="AH2924" t="s">
        <v>1412</v>
      </c>
      <c r="AI2924" t="s">
        <v>1413</v>
      </c>
      <c r="AJ2924" t="s">
        <v>1414</v>
      </c>
      <c r="AK2924" t="s">
        <v>1415</v>
      </c>
      <c r="AL2924" t="s">
        <v>1416</v>
      </c>
      <c r="AM2924" t="s">
        <v>1417</v>
      </c>
      <c r="AN2924" t="s">
        <v>1418</v>
      </c>
      <c r="AO2924" t="s">
        <v>0</v>
      </c>
      <c r="AP2924" t="s">
        <v>0</v>
      </c>
      <c r="AQ2924">
        <v>117.52</v>
      </c>
      <c r="AR2924">
        <v>134.57</v>
      </c>
      <c r="AS2924">
        <v>117.25</v>
      </c>
      <c r="AT2924">
        <v>100.69</v>
      </c>
      <c r="AU2924">
        <v>97.162999999999997</v>
      </c>
      <c r="AV2924">
        <v>69.346000000000004</v>
      </c>
      <c r="AW2924">
        <v>143.5</v>
      </c>
      <c r="AX2924">
        <v>110.84</v>
      </c>
      <c r="AY2924">
        <v>110.84</v>
      </c>
      <c r="AZ2924">
        <v>91.313000000000002</v>
      </c>
      <c r="BA2924">
        <v>113.69</v>
      </c>
      <c r="BB2924" t="s">
        <v>0</v>
      </c>
      <c r="BC2924" s="3" t="s">
        <v>0</v>
      </c>
      <c r="BD2924" s="3">
        <v>5.833032305246415</v>
      </c>
      <c r="BE2924" s="3">
        <v>6.6813859780807778</v>
      </c>
      <c r="BF2924" s="3">
        <v>5.9967480181346229</v>
      </c>
      <c r="BG2924" s="3">
        <v>6.065729059462349</v>
      </c>
      <c r="BH2924" s="3">
        <v>6.0824622211686297</v>
      </c>
      <c r="BI2924" s="3">
        <v>5.7268168290342238</v>
      </c>
      <c r="BJ2924" s="3">
        <v>6.7239561767787306</v>
      </c>
      <c r="BK2924" s="3">
        <v>5.9388448239890552</v>
      </c>
      <c r="BL2924" s="3">
        <v>6.0338658673478998</v>
      </c>
      <c r="BM2924" s="3">
        <v>5.8859037491238064</v>
      </c>
      <c r="BN2924" s="3">
        <v>5.9505936264050332</v>
      </c>
      <c r="BO2924" s="3" t="s">
        <v>0</v>
      </c>
    </row>
    <row r="2925" spans="1:67" x14ac:dyDescent="0.3">
      <c r="A2925">
        <v>24802</v>
      </c>
      <c r="B2925" s="3" t="s">
        <v>42290</v>
      </c>
      <c r="C2925">
        <v>1</v>
      </c>
      <c r="E2925" s="3" t="s">
        <v>42824</v>
      </c>
      <c r="F2925" s="3">
        <v>1</v>
      </c>
      <c r="G2925" s="3">
        <v>1</v>
      </c>
      <c r="H2925" t="s">
        <v>31243</v>
      </c>
      <c r="I2925" t="s">
        <v>32887</v>
      </c>
      <c r="J2925" s="2" t="s">
        <v>37070</v>
      </c>
      <c r="K2925" t="s">
        <v>29725</v>
      </c>
      <c r="L2925" s="1" t="s">
        <v>33076</v>
      </c>
      <c r="M2925" s="1" t="s">
        <v>35378</v>
      </c>
      <c r="N2925">
        <v>13</v>
      </c>
      <c r="O2925" s="3">
        <v>0</v>
      </c>
      <c r="P2925" s="3">
        <v>3.9559557255705827E-2</v>
      </c>
      <c r="Q2925" s="3">
        <v>3.5201595718566084E-2</v>
      </c>
      <c r="R2925" s="3">
        <v>7.8199919921371541E-2</v>
      </c>
      <c r="S2925" s="3">
        <v>-7.2315692310758635E-3</v>
      </c>
      <c r="T2925" s="3">
        <v>7.9429315002915141E-2</v>
      </c>
      <c r="U2925" s="3">
        <v>5.6722242374540217E-2</v>
      </c>
      <c r="V2925" s="3">
        <v>5.1024003024466885E-2</v>
      </c>
      <c r="W2925" s="3">
        <v>6.4606975297391928E-2</v>
      </c>
      <c r="X2925" s="3">
        <v>-2.1013667930595507E-2</v>
      </c>
      <c r="Y2925" s="3">
        <v>0.14339341869318775</v>
      </c>
      <c r="Z2925" s="3">
        <v>5.9029568582364064E-3</v>
      </c>
      <c r="AA2925" s="3">
        <v>1.3926706042921726E-2</v>
      </c>
      <c r="AB2925" s="3">
        <v>-1.1907962288294688E-2</v>
      </c>
      <c r="AC2925" t="s">
        <v>0</v>
      </c>
      <c r="AD2925" t="s">
        <v>0</v>
      </c>
      <c r="AE2925" t="s">
        <v>13638</v>
      </c>
      <c r="AF2925" t="s">
        <v>13638</v>
      </c>
      <c r="AG2925" t="s">
        <v>0</v>
      </c>
      <c r="AH2925" t="s">
        <v>0</v>
      </c>
      <c r="AI2925" t="s">
        <v>13638</v>
      </c>
      <c r="AJ2925" t="s">
        <v>13638</v>
      </c>
      <c r="AK2925" t="s">
        <v>0</v>
      </c>
      <c r="AL2925" t="s">
        <v>0</v>
      </c>
      <c r="AM2925" t="s">
        <v>13638</v>
      </c>
      <c r="AN2925" t="s">
        <v>0</v>
      </c>
      <c r="AO2925" t="s">
        <v>13638</v>
      </c>
      <c r="AP2925" t="s">
        <v>0</v>
      </c>
      <c r="AQ2925" t="s">
        <v>0</v>
      </c>
      <c r="AR2925">
        <v>153.88</v>
      </c>
      <c r="AS2925">
        <v>84.156000000000006</v>
      </c>
      <c r="AT2925" t="s">
        <v>0</v>
      </c>
      <c r="AU2925" t="s">
        <v>0</v>
      </c>
      <c r="AV2925">
        <v>114.76</v>
      </c>
      <c r="AW2925">
        <v>130.49</v>
      </c>
      <c r="AX2925" t="s">
        <v>0</v>
      </c>
      <c r="AY2925" t="s">
        <v>0</v>
      </c>
      <c r="AZ2925">
        <v>106.63</v>
      </c>
      <c r="BA2925" t="s">
        <v>0</v>
      </c>
      <c r="BB2925">
        <v>100.85</v>
      </c>
      <c r="BC2925" s="3">
        <v>7.1942089796466817</v>
      </c>
      <c r="BD2925" s="3">
        <v>7.1746992883707756</v>
      </c>
      <c r="BE2925" s="3">
        <v>7.1601682929585122</v>
      </c>
      <c r="BF2925" s="3">
        <v>7.0700378666077555</v>
      </c>
      <c r="BG2925" s="3">
        <v>7.1089031276673129</v>
      </c>
      <c r="BH2925" s="3">
        <v>7.5322701446090568</v>
      </c>
      <c r="BI2925" s="3">
        <v>7.1335708406140395</v>
      </c>
      <c r="BJ2925" s="3">
        <v>7.003029470553618</v>
      </c>
      <c r="BK2925" s="3">
        <v>6.4751479769182483</v>
      </c>
      <c r="BL2925" s="3">
        <v>7.1331235754026192</v>
      </c>
      <c r="BM2925" s="3">
        <v>6.7103628033468263</v>
      </c>
      <c r="BN2925" s="3">
        <v>7.0599040558844051</v>
      </c>
      <c r="BO2925" s="3">
        <v>6.7295211538394994</v>
      </c>
    </row>
    <row r="2926" spans="1:67" x14ac:dyDescent="0.3">
      <c r="A2926">
        <v>24780</v>
      </c>
      <c r="B2926" s="3" t="s">
        <v>42286</v>
      </c>
      <c r="C2926">
        <v>1</v>
      </c>
      <c r="D2926" s="13" t="s">
        <v>45211</v>
      </c>
      <c r="E2926" s="3" t="s">
        <v>43488</v>
      </c>
      <c r="F2926" s="3">
        <v>1</v>
      </c>
      <c r="G2926" s="3">
        <v>1</v>
      </c>
      <c r="H2926" t="s">
        <v>31243</v>
      </c>
      <c r="I2926" t="s">
        <v>32887</v>
      </c>
      <c r="J2926" s="2" t="s">
        <v>37070</v>
      </c>
      <c r="K2926" t="s">
        <v>29725</v>
      </c>
      <c r="L2926" s="1" t="s">
        <v>33076</v>
      </c>
      <c r="M2926" s="1" t="s">
        <v>35378</v>
      </c>
      <c r="N2926">
        <v>13</v>
      </c>
      <c r="O2926" s="3">
        <v>0</v>
      </c>
      <c r="P2926" s="3">
        <v>2.0342179517185827E-2</v>
      </c>
      <c r="Q2926" s="3">
        <v>-2.6396071132160262E-2</v>
      </c>
      <c r="R2926" s="3">
        <v>-3.8524837990364415E-2</v>
      </c>
      <c r="S2926" s="3">
        <v>-8.1277939130877275E-2</v>
      </c>
      <c r="T2926" s="3">
        <v>-0.12048242360526114</v>
      </c>
      <c r="U2926" s="3">
        <v>-0.12602935374804794</v>
      </c>
      <c r="V2926" s="3">
        <v>-0.24188447498230262</v>
      </c>
      <c r="W2926" s="3">
        <v>-0.20438264816877619</v>
      </c>
      <c r="X2926" s="3">
        <v>-0.2072279224818811</v>
      </c>
      <c r="Y2926" s="3">
        <v>-0.2352122538396321</v>
      </c>
      <c r="Z2926" s="3">
        <v>-0.25224311148302792</v>
      </c>
      <c r="AA2926" s="3">
        <v>-0.21635058009619601</v>
      </c>
      <c r="AB2926" s="3">
        <v>-0.2174740111853222</v>
      </c>
      <c r="AC2926" t="s">
        <v>7219</v>
      </c>
      <c r="AD2926" t="s">
        <v>7219</v>
      </c>
      <c r="AE2926" t="s">
        <v>7219</v>
      </c>
      <c r="AF2926" t="s">
        <v>7219</v>
      </c>
      <c r="AG2926" t="s">
        <v>7219</v>
      </c>
      <c r="AH2926" t="s">
        <v>7219</v>
      </c>
      <c r="AI2926" t="s">
        <v>7219</v>
      </c>
      <c r="AJ2926" t="s">
        <v>7219</v>
      </c>
      <c r="AK2926" t="s">
        <v>7219</v>
      </c>
      <c r="AL2926" t="s">
        <v>7219</v>
      </c>
      <c r="AM2926" t="s">
        <v>7219</v>
      </c>
      <c r="AN2926" t="s">
        <v>7219</v>
      </c>
      <c r="AO2926" t="s">
        <v>7219</v>
      </c>
      <c r="AP2926">
        <v>155.56</v>
      </c>
      <c r="AQ2926">
        <v>143.05000000000001</v>
      </c>
      <c r="AR2926">
        <v>178.14</v>
      </c>
      <c r="AS2926">
        <v>156.57</v>
      </c>
      <c r="AT2926">
        <v>184.02</v>
      </c>
      <c r="AU2926">
        <v>177.88</v>
      </c>
      <c r="AV2926">
        <v>150.76</v>
      </c>
      <c r="AW2926">
        <v>172.57</v>
      </c>
      <c r="AX2926">
        <v>163.63999999999999</v>
      </c>
      <c r="AY2926">
        <v>176.25</v>
      </c>
      <c r="AZ2926">
        <v>171.08</v>
      </c>
      <c r="BA2926">
        <v>174.59</v>
      </c>
      <c r="BB2926">
        <v>166.3</v>
      </c>
      <c r="BC2926" s="3">
        <v>7.5366468074583528</v>
      </c>
      <c r="BD2926" s="3">
        <v>7.4535629440985067</v>
      </c>
      <c r="BE2926" s="3">
        <v>7.5648317035802926</v>
      </c>
      <c r="BF2926" s="3">
        <v>7.5498366997927011</v>
      </c>
      <c r="BG2926" s="3">
        <v>7.6837312786188861</v>
      </c>
      <c r="BH2926" s="3">
        <v>7.5112816134671423</v>
      </c>
      <c r="BI2926" s="3">
        <v>7.3024175191506222</v>
      </c>
      <c r="BJ2926" s="3">
        <v>7.4315406629154257</v>
      </c>
      <c r="BK2926" s="3">
        <v>7.4530735981516321</v>
      </c>
      <c r="BL2926" s="3">
        <v>7.633932801349772</v>
      </c>
      <c r="BM2926" s="3">
        <v>7.526158283646069</v>
      </c>
      <c r="BN2926" s="3">
        <v>7.4911655165410123</v>
      </c>
      <c r="BO2926" s="3">
        <v>7.3218882775822971</v>
      </c>
    </row>
    <row r="2927" spans="1:67" x14ac:dyDescent="0.3">
      <c r="A2927">
        <v>24775</v>
      </c>
      <c r="B2927" s="3" t="s">
        <v>42283</v>
      </c>
      <c r="C2927">
        <v>1</v>
      </c>
      <c r="E2927" s="3" t="s">
        <v>42752</v>
      </c>
      <c r="F2927" s="3">
        <v>1</v>
      </c>
      <c r="G2927" s="3">
        <v>1</v>
      </c>
      <c r="H2927" t="s">
        <v>31243</v>
      </c>
      <c r="I2927" t="s">
        <v>32887</v>
      </c>
      <c r="J2927" s="2" t="s">
        <v>37070</v>
      </c>
      <c r="K2927" t="s">
        <v>29725</v>
      </c>
      <c r="L2927" s="1" t="s">
        <v>33076</v>
      </c>
      <c r="M2927" s="1" t="s">
        <v>35378</v>
      </c>
      <c r="N2927">
        <v>13</v>
      </c>
      <c r="O2927" s="3">
        <v>0</v>
      </c>
      <c r="P2927" s="3">
        <v>-6.2007858907750853E-2</v>
      </c>
      <c r="Q2927" s="3">
        <v>-8.6752488852624654E-2</v>
      </c>
      <c r="R2927" s="3">
        <v>-5.7226536549452735E-2</v>
      </c>
      <c r="S2927" s="3">
        <v>-8.8745606581246542E-2</v>
      </c>
      <c r="T2927" s="3">
        <v>-3.9236248016621532E-2</v>
      </c>
      <c r="U2927" s="3">
        <v>-0.11007483417075729</v>
      </c>
      <c r="V2927" s="3">
        <v>-8.2056565311437249E-2</v>
      </c>
      <c r="W2927" s="3">
        <v>-7.8106710405880533E-2</v>
      </c>
      <c r="X2927" s="3">
        <v>-7.0693768664656667E-2</v>
      </c>
      <c r="Y2927" s="3">
        <v>-8.6047890838036475E-2</v>
      </c>
      <c r="Z2927" s="3">
        <v>-0.12081181498891785</v>
      </c>
      <c r="AA2927" s="3">
        <v>-7.8091480938698402E-2</v>
      </c>
      <c r="AB2927" s="3">
        <v>-4.6399506065097018E-2</v>
      </c>
      <c r="AC2927" t="s">
        <v>6268</v>
      </c>
      <c r="AD2927" t="s">
        <v>6268</v>
      </c>
      <c r="AE2927" t="s">
        <v>6268</v>
      </c>
      <c r="AF2927" t="s">
        <v>6268</v>
      </c>
      <c r="AG2927" t="s">
        <v>6268</v>
      </c>
      <c r="AH2927" t="s">
        <v>6268</v>
      </c>
      <c r="AI2927" t="s">
        <v>6268</v>
      </c>
      <c r="AJ2927" t="s">
        <v>6268</v>
      </c>
      <c r="AK2927" t="s">
        <v>6268</v>
      </c>
      <c r="AL2927" t="s">
        <v>6268</v>
      </c>
      <c r="AM2927" t="s">
        <v>6268</v>
      </c>
      <c r="AN2927" t="s">
        <v>6268</v>
      </c>
      <c r="AO2927" t="s">
        <v>6268</v>
      </c>
      <c r="AP2927">
        <v>145.43</v>
      </c>
      <c r="AQ2927">
        <v>181.41</v>
      </c>
      <c r="AR2927">
        <v>185.55</v>
      </c>
      <c r="AS2927">
        <v>173.03</v>
      </c>
      <c r="AT2927">
        <v>207.43</v>
      </c>
      <c r="AU2927">
        <v>194.94</v>
      </c>
      <c r="AV2927">
        <v>178.51</v>
      </c>
      <c r="AW2927">
        <v>147.16999999999999</v>
      </c>
      <c r="AX2927">
        <v>90.347999999999999</v>
      </c>
      <c r="AY2927">
        <v>185.33</v>
      </c>
      <c r="AZ2927">
        <v>219.23</v>
      </c>
      <c r="BA2927">
        <v>233.49</v>
      </c>
      <c r="BB2927">
        <v>192.16</v>
      </c>
      <c r="BC2927" s="3">
        <v>6.5263263517664889</v>
      </c>
      <c r="BD2927" s="3">
        <v>6.5634573528070712</v>
      </c>
      <c r="BE2927" s="3">
        <v>6.7231107266088568</v>
      </c>
      <c r="BF2927" s="3">
        <v>6.7220330620481343</v>
      </c>
      <c r="BG2927" s="3">
        <v>6.5904740105676716</v>
      </c>
      <c r="BH2927" s="3">
        <v>6.7632782110189789</v>
      </c>
      <c r="BI2927" s="3">
        <v>6.4714970720499183</v>
      </c>
      <c r="BJ2927" s="3">
        <v>6.3173528496777713</v>
      </c>
      <c r="BK2927" s="3">
        <v>5.8177305947783999</v>
      </c>
      <c r="BL2927" s="3">
        <v>6.5017163716335977</v>
      </c>
      <c r="BM2927" s="3">
        <v>6.439158941284675</v>
      </c>
      <c r="BN2927" s="3">
        <v>6.7665838540752894</v>
      </c>
      <c r="BO2927" s="3">
        <v>6.4916557937187793</v>
      </c>
    </row>
    <row r="2928" spans="1:67" x14ac:dyDescent="0.3">
      <c r="A2928">
        <v>24777</v>
      </c>
      <c r="B2928" s="3" t="s">
        <v>42284</v>
      </c>
      <c r="C2928">
        <v>1</v>
      </c>
      <c r="E2928" s="3" t="s">
        <v>42889</v>
      </c>
      <c r="F2928" s="3">
        <v>1</v>
      </c>
      <c r="G2928" s="3">
        <v>0.99861538461538468</v>
      </c>
      <c r="H2928" t="s">
        <v>31243</v>
      </c>
      <c r="I2928" t="s">
        <v>32887</v>
      </c>
      <c r="J2928" s="2" t="s">
        <v>37070</v>
      </c>
      <c r="K2928" t="s">
        <v>29725</v>
      </c>
      <c r="L2928" s="1" t="s">
        <v>33076</v>
      </c>
      <c r="M2928" s="1" t="s">
        <v>35378</v>
      </c>
      <c r="N2928">
        <v>13</v>
      </c>
      <c r="O2928" s="3">
        <v>0</v>
      </c>
      <c r="P2928" s="3">
        <v>-0.11297391010881956</v>
      </c>
      <c r="Q2928" s="3">
        <v>-9.4726128371802332E-2</v>
      </c>
      <c r="R2928" s="3">
        <v>-3.9532772428219398E-2</v>
      </c>
      <c r="S2928" s="3">
        <v>-5.1399152506644327E-2</v>
      </c>
      <c r="T2928" s="3">
        <v>-7.620427185596057E-2</v>
      </c>
      <c r="U2928" s="3">
        <v>-0.1156130775998036</v>
      </c>
      <c r="V2928" s="3">
        <v>-0.11239674785027542</v>
      </c>
      <c r="W2928" s="3">
        <v>-9.266319973492923E-2</v>
      </c>
      <c r="X2928" s="3">
        <v>-0.12129819690428807</v>
      </c>
      <c r="Y2928" s="3">
        <v>-5.1204812896774234E-2</v>
      </c>
      <c r="Z2928" s="3">
        <v>-0.12492769935981381</v>
      </c>
      <c r="AA2928" s="3">
        <v>-9.3047850716205888E-2</v>
      </c>
      <c r="AB2928" s="3">
        <v>-8.535894299017345E-2</v>
      </c>
      <c r="AC2928" t="s">
        <v>6279</v>
      </c>
      <c r="AD2928" t="s">
        <v>6279</v>
      </c>
      <c r="AE2928" t="s">
        <v>6278</v>
      </c>
      <c r="AF2928" t="s">
        <v>6279</v>
      </c>
      <c r="AG2928" t="s">
        <v>6280</v>
      </c>
      <c r="AH2928" t="s">
        <v>6279</v>
      </c>
      <c r="AI2928" t="s">
        <v>6281</v>
      </c>
      <c r="AJ2928" t="s">
        <v>6279</v>
      </c>
      <c r="AK2928" t="s">
        <v>6282</v>
      </c>
      <c r="AL2928" t="s">
        <v>6279</v>
      </c>
      <c r="AM2928" t="s">
        <v>6283</v>
      </c>
      <c r="AN2928" t="s">
        <v>6278</v>
      </c>
      <c r="AO2928" t="s">
        <v>6279</v>
      </c>
      <c r="AP2928">
        <v>131.33000000000001</v>
      </c>
      <c r="AQ2928">
        <v>140.38</v>
      </c>
      <c r="AR2928">
        <v>148.69999999999999</v>
      </c>
      <c r="AS2928">
        <v>180.6</v>
      </c>
      <c r="AT2928">
        <v>133.76</v>
      </c>
      <c r="AU2928">
        <v>154.69</v>
      </c>
      <c r="AV2928">
        <v>148.63</v>
      </c>
      <c r="AW2928">
        <v>157.43</v>
      </c>
      <c r="AX2928">
        <v>171.93</v>
      </c>
      <c r="AY2928">
        <v>164.31</v>
      </c>
      <c r="AZ2928">
        <v>150.44999999999999</v>
      </c>
      <c r="BA2928">
        <v>127</v>
      </c>
      <c r="BB2928">
        <v>150.22999999999999</v>
      </c>
      <c r="BC2928" s="3">
        <v>7.1723401736248134</v>
      </c>
      <c r="BD2928" s="3">
        <v>7.0997841966035775</v>
      </c>
      <c r="BE2928" s="3">
        <v>7.2823048283705702</v>
      </c>
      <c r="BF2928" s="3">
        <v>7.2918348674156395</v>
      </c>
      <c r="BG2928" s="3">
        <v>7.1784301399477375</v>
      </c>
      <c r="BH2928" s="3">
        <v>7.4657990986731795</v>
      </c>
      <c r="BI2928" s="3">
        <v>7.3518156256168909</v>
      </c>
      <c r="BJ2928" s="3">
        <v>6.856245400790054</v>
      </c>
      <c r="BK2928" s="3">
        <v>6.8662637033671956</v>
      </c>
      <c r="BL2928" s="3">
        <v>6.9575737680006515</v>
      </c>
      <c r="BM2928" s="3">
        <v>7.1196846918240499</v>
      </c>
      <c r="BN2928" s="3">
        <v>7.1906397978446845</v>
      </c>
      <c r="BO2928" s="3">
        <v>6.9224970950108267</v>
      </c>
    </row>
    <row r="2929" spans="1:67" x14ac:dyDescent="0.3">
      <c r="A2929">
        <v>24765</v>
      </c>
      <c r="B2929" s="3" t="s">
        <v>42280</v>
      </c>
      <c r="C2929">
        <v>1</v>
      </c>
      <c r="E2929" s="3" t="s">
        <v>43149</v>
      </c>
      <c r="F2929" s="3">
        <v>1</v>
      </c>
      <c r="G2929" s="3">
        <v>0.99576923076923063</v>
      </c>
      <c r="H2929" t="s">
        <v>31243</v>
      </c>
      <c r="I2929" t="s">
        <v>32887</v>
      </c>
      <c r="J2929" s="2" t="s">
        <v>37070</v>
      </c>
      <c r="K2929" t="s">
        <v>29725</v>
      </c>
      <c r="L2929" s="1" t="s">
        <v>33076</v>
      </c>
      <c r="M2929" s="1" t="s">
        <v>35378</v>
      </c>
      <c r="N2929">
        <v>13</v>
      </c>
      <c r="O2929" s="3">
        <v>0</v>
      </c>
      <c r="P2929" s="3">
        <v>3.3143885066770121E-3</v>
      </c>
      <c r="Q2929" s="3">
        <v>3.2665112281830097E-2</v>
      </c>
      <c r="R2929" s="3">
        <v>2.9841557136715127E-2</v>
      </c>
      <c r="S2929" s="3">
        <v>5.6306060331876538E-2</v>
      </c>
      <c r="T2929" s="3">
        <v>0.10312831621722547</v>
      </c>
      <c r="U2929" s="3">
        <v>7.1488105584182393E-2</v>
      </c>
      <c r="V2929" s="3">
        <v>1.8064389360361564E-2</v>
      </c>
      <c r="W2929" s="3">
        <v>5.2833199762944587E-2</v>
      </c>
      <c r="X2929" s="3">
        <v>3.3933911441931759E-2</v>
      </c>
      <c r="Y2929" s="3">
        <v>2.6020970714370151E-2</v>
      </c>
      <c r="Z2929" s="3">
        <v>-2.2639471028978394E-2</v>
      </c>
      <c r="AA2929" s="3">
        <v>-2.592596083291333E-2</v>
      </c>
      <c r="AB2929" s="3">
        <v>3.8997978797509908E-2</v>
      </c>
      <c r="AC2929" t="s">
        <v>4690</v>
      </c>
      <c r="AD2929" t="s">
        <v>4690</v>
      </c>
      <c r="AE2929" t="s">
        <v>4691</v>
      </c>
      <c r="AF2929" t="s">
        <v>4692</v>
      </c>
      <c r="AG2929" t="s">
        <v>4690</v>
      </c>
      <c r="AH2929" t="s">
        <v>4690</v>
      </c>
      <c r="AI2929" t="s">
        <v>4690</v>
      </c>
      <c r="AJ2929" t="s">
        <v>4693</v>
      </c>
      <c r="AK2929" t="s">
        <v>4690</v>
      </c>
      <c r="AL2929" t="s">
        <v>4694</v>
      </c>
      <c r="AM2929" t="s">
        <v>4690</v>
      </c>
      <c r="AN2929" t="s">
        <v>4690</v>
      </c>
      <c r="AO2929" t="s">
        <v>4690</v>
      </c>
      <c r="AP2929">
        <v>72.567999999999998</v>
      </c>
      <c r="AQ2929">
        <v>90.728999999999999</v>
      </c>
      <c r="AR2929">
        <v>66.644000000000005</v>
      </c>
      <c r="AS2929">
        <v>40.012</v>
      </c>
      <c r="AT2929">
        <v>103.27</v>
      </c>
      <c r="AU2929">
        <v>120.77</v>
      </c>
      <c r="AV2929">
        <v>145.69</v>
      </c>
      <c r="AW2929">
        <v>69.259</v>
      </c>
      <c r="AX2929">
        <v>118.37</v>
      </c>
      <c r="AY2929">
        <v>68.489999999999995</v>
      </c>
      <c r="AZ2929">
        <v>101.42</v>
      </c>
      <c r="BA2929">
        <v>80.738</v>
      </c>
      <c r="BB2929">
        <v>134.81</v>
      </c>
      <c r="BC2929" s="3">
        <v>7.0155693064298799</v>
      </c>
      <c r="BD2929" s="3">
        <v>7.1456935239042201</v>
      </c>
      <c r="BE2929" s="3">
        <v>7.048519487922654</v>
      </c>
      <c r="BF2929" s="3">
        <v>6.9678193254822371</v>
      </c>
      <c r="BG2929" s="3">
        <v>7.0790726588531845</v>
      </c>
      <c r="BH2929" s="3">
        <v>7.4343772612502237</v>
      </c>
      <c r="BI2929" s="3">
        <v>6.6019514041335219</v>
      </c>
      <c r="BJ2929" s="3">
        <v>6.5541619530621231</v>
      </c>
      <c r="BK2929" s="3">
        <v>7.1472742999118424</v>
      </c>
      <c r="BL2929" s="3">
        <v>6.8699705652802781</v>
      </c>
      <c r="BM2929" s="3">
        <v>6.5859680500071178</v>
      </c>
      <c r="BN2929" s="3">
        <v>6.930459983700386</v>
      </c>
      <c r="BO2929" s="3">
        <v>6.5080311725928981</v>
      </c>
    </row>
    <row r="2930" spans="1:67" x14ac:dyDescent="0.3">
      <c r="A2930">
        <v>24839</v>
      </c>
      <c r="B2930" s="3" t="s">
        <v>42298</v>
      </c>
      <c r="C2930">
        <v>1</v>
      </c>
      <c r="E2930" s="3" t="s">
        <v>42731</v>
      </c>
      <c r="F2930" s="3">
        <v>1</v>
      </c>
      <c r="G2930" s="3">
        <v>0.98115384615384604</v>
      </c>
      <c r="H2930" t="s">
        <v>31243</v>
      </c>
      <c r="I2930" t="s">
        <v>32887</v>
      </c>
      <c r="J2930" s="2" t="s">
        <v>37070</v>
      </c>
      <c r="K2930" t="s">
        <v>29725</v>
      </c>
      <c r="L2930" s="1" t="s">
        <v>33076</v>
      </c>
      <c r="M2930" s="1" t="s">
        <v>35378</v>
      </c>
      <c r="N2930">
        <v>13</v>
      </c>
      <c r="O2930" s="3">
        <v>0</v>
      </c>
      <c r="P2930" s="3">
        <v>2.4745190197137796E-2</v>
      </c>
      <c r="Q2930" s="3">
        <v>3.1677496450760248E-2</v>
      </c>
      <c r="R2930" s="3">
        <v>2.4319679195412894E-2</v>
      </c>
      <c r="S2930" s="3">
        <v>-5.1025445720229011E-2</v>
      </c>
      <c r="T2930" s="3">
        <v>-3.0280337318156852E-2</v>
      </c>
      <c r="U2930" s="3">
        <v>-9.5969171727769073E-3</v>
      </c>
      <c r="V2930" s="3">
        <v>-2.44578527160236E-2</v>
      </c>
      <c r="W2930" s="3">
        <v>3.4779158048019003E-2</v>
      </c>
      <c r="X2930" s="3">
        <v>-1.7840578356789996E-2</v>
      </c>
      <c r="Y2930" s="3">
        <v>4.2784398089239506E-2</v>
      </c>
      <c r="Z2930" s="3">
        <v>-4.0741472667041121E-3</v>
      </c>
      <c r="AA2930" s="3">
        <v>4.1943829970167254E-2</v>
      </c>
      <c r="AB2930" s="3">
        <v>1.9061365093430198E-2</v>
      </c>
      <c r="AC2930" t="s">
        <v>24177</v>
      </c>
      <c r="AD2930" t="s">
        <v>24177</v>
      </c>
      <c r="AE2930" t="s">
        <v>24177</v>
      </c>
      <c r="AF2930" t="s">
        <v>24178</v>
      </c>
      <c r="AG2930" t="s">
        <v>24179</v>
      </c>
      <c r="AH2930" t="s">
        <v>24180</v>
      </c>
      <c r="AI2930" t="s">
        <v>24181</v>
      </c>
      <c r="AJ2930" t="s">
        <v>24182</v>
      </c>
      <c r="AK2930" t="s">
        <v>24177</v>
      </c>
      <c r="AL2930" t="s">
        <v>24177</v>
      </c>
      <c r="AM2930" t="s">
        <v>24177</v>
      </c>
      <c r="AN2930" t="s">
        <v>24177</v>
      </c>
      <c r="AO2930" t="s">
        <v>24177</v>
      </c>
      <c r="AP2930">
        <v>87.325999999999993</v>
      </c>
      <c r="AQ2930">
        <v>115.45</v>
      </c>
      <c r="AR2930">
        <v>63.901000000000003</v>
      </c>
      <c r="AS2930">
        <v>66.36</v>
      </c>
      <c r="AT2930">
        <v>61.344999999999999</v>
      </c>
      <c r="AU2930">
        <v>32.390999999999998</v>
      </c>
      <c r="AV2930">
        <v>46.569000000000003</v>
      </c>
      <c r="AW2930">
        <v>70.111999999999995</v>
      </c>
      <c r="AX2930">
        <v>79.941999999999993</v>
      </c>
      <c r="AY2930">
        <v>72.771000000000001</v>
      </c>
      <c r="AZ2930">
        <v>125.16</v>
      </c>
      <c r="BA2930">
        <v>76.015000000000001</v>
      </c>
      <c r="BB2930">
        <v>65.183999999999997</v>
      </c>
      <c r="BC2930" s="3">
        <v>7.2534591643398381</v>
      </c>
      <c r="BD2930" s="3">
        <v>7.2443018662211767</v>
      </c>
      <c r="BE2930" s="3">
        <v>7.1067007323623539</v>
      </c>
      <c r="BF2930" s="3">
        <v>7.105373914143847</v>
      </c>
      <c r="BG2930" s="3">
        <v>7.3070893650486157</v>
      </c>
      <c r="BH2930" s="3">
        <v>7.3295402476566638</v>
      </c>
      <c r="BI2930" s="3">
        <v>6.8330705775074581</v>
      </c>
      <c r="BJ2930" s="3">
        <v>7.002209272988015</v>
      </c>
      <c r="BK2930" s="3">
        <v>7.0485583248984813</v>
      </c>
      <c r="BL2930" s="3">
        <v>7.1727780146558526</v>
      </c>
      <c r="BM2930" s="3">
        <v>6.9692108322110418</v>
      </c>
      <c r="BN2930" s="3">
        <v>7.1894341634010281</v>
      </c>
      <c r="BO2930" s="3">
        <v>6.8229195954178463</v>
      </c>
    </row>
    <row r="2931" spans="1:67" x14ac:dyDescent="0.3">
      <c r="A2931">
        <v>24756</v>
      </c>
      <c r="B2931" s="3" t="s">
        <v>42276</v>
      </c>
      <c r="C2931">
        <v>1</v>
      </c>
      <c r="E2931" s="3" t="s">
        <v>44246</v>
      </c>
      <c r="F2931" s="3">
        <v>1</v>
      </c>
      <c r="G2931" s="3">
        <v>0.97523076923076935</v>
      </c>
      <c r="H2931" t="s">
        <v>31243</v>
      </c>
      <c r="I2931" t="s">
        <v>32887</v>
      </c>
      <c r="J2931" s="2" t="s">
        <v>37070</v>
      </c>
      <c r="K2931" t="s">
        <v>29725</v>
      </c>
      <c r="L2931" s="1" t="s">
        <v>33076</v>
      </c>
      <c r="M2931" s="1" t="s">
        <v>35378</v>
      </c>
      <c r="N2931">
        <v>13</v>
      </c>
      <c r="O2931" s="3">
        <v>0</v>
      </c>
      <c r="P2931" s="3">
        <v>-9.20018398504443E-2</v>
      </c>
      <c r="Q2931" s="3">
        <v>-2.1848310937982226E-2</v>
      </c>
      <c r="R2931" s="3">
        <v>-6.0141294506198834E-3</v>
      </c>
      <c r="S2931" s="3">
        <v>-0.1022639147075409</v>
      </c>
      <c r="T2931" s="3">
        <v>-0.10559740464345364</v>
      </c>
      <c r="U2931" s="3">
        <v>-9.86600173591137E-2</v>
      </c>
      <c r="V2931" s="3">
        <v>-4.7502415611009374E-2</v>
      </c>
      <c r="W2931" s="3">
        <v>-9.972632799269214E-2</v>
      </c>
      <c r="X2931" s="3">
        <v>-0.12733669211362877</v>
      </c>
      <c r="Y2931" s="3">
        <v>-0.11783434160071657</v>
      </c>
      <c r="Z2931" s="3">
        <v>-2.1731138926190961E-2</v>
      </c>
      <c r="AA2931" s="3">
        <v>-9.2340172146710586E-2</v>
      </c>
      <c r="AB2931" s="3">
        <v>-0.13806051154127888</v>
      </c>
      <c r="AC2931" t="s">
        <v>305</v>
      </c>
      <c r="AD2931" t="s">
        <v>308</v>
      </c>
      <c r="AE2931" t="s">
        <v>302</v>
      </c>
      <c r="AF2931" t="s">
        <v>303</v>
      </c>
      <c r="AG2931" t="s">
        <v>304</v>
      </c>
      <c r="AH2931" t="s">
        <v>305</v>
      </c>
      <c r="AI2931" t="s">
        <v>305</v>
      </c>
      <c r="AJ2931" t="s">
        <v>306</v>
      </c>
      <c r="AK2931" t="s">
        <v>307</v>
      </c>
      <c r="AL2931" t="s">
        <v>305</v>
      </c>
      <c r="AM2931" t="s">
        <v>304</v>
      </c>
      <c r="AN2931" t="s">
        <v>305</v>
      </c>
      <c r="AO2931" t="s">
        <v>304</v>
      </c>
      <c r="AP2931">
        <v>121.18</v>
      </c>
      <c r="AQ2931">
        <v>96.563000000000002</v>
      </c>
      <c r="AR2931">
        <v>54.281999999999996</v>
      </c>
      <c r="AS2931">
        <v>113.22</v>
      </c>
      <c r="AT2931">
        <v>115.87</v>
      </c>
      <c r="AU2931">
        <v>137.47</v>
      </c>
      <c r="AV2931">
        <v>118.81</v>
      </c>
      <c r="AW2931">
        <v>86.47</v>
      </c>
      <c r="AX2931">
        <v>62.546999999999997</v>
      </c>
      <c r="AY2931">
        <v>149.99</v>
      </c>
      <c r="AZ2931">
        <v>126.52</v>
      </c>
      <c r="BA2931">
        <v>166.51</v>
      </c>
      <c r="BB2931">
        <v>137.47</v>
      </c>
      <c r="BC2931" s="3">
        <v>7.2154524928832506</v>
      </c>
      <c r="BD2931" s="3">
        <v>6.8576761768738761</v>
      </c>
      <c r="BE2931" s="3">
        <v>7.2358817986296424</v>
      </c>
      <c r="BF2931" s="3">
        <v>7.2785020944938834</v>
      </c>
      <c r="BG2931" s="3">
        <v>7.0700009038023452</v>
      </c>
      <c r="BH2931" s="3">
        <v>7.2660669817434105</v>
      </c>
      <c r="BI2931" s="3">
        <v>7.1828139512573657</v>
      </c>
      <c r="BJ2931" s="3">
        <v>6.7751296549652302</v>
      </c>
      <c r="BK2931" s="3">
        <v>7.2346185058606345</v>
      </c>
      <c r="BL2931" s="3">
        <v>7.1509098737011216</v>
      </c>
      <c r="BM2931" s="3">
        <v>7.1390285474856832</v>
      </c>
      <c r="BN2931" s="3">
        <v>7.4129642719966631</v>
      </c>
      <c r="BO2931" s="3">
        <v>7.110252917353403</v>
      </c>
    </row>
    <row r="2932" spans="1:67" x14ac:dyDescent="0.3">
      <c r="A2932">
        <v>24832</v>
      </c>
      <c r="B2932" s="3" t="s">
        <v>42297</v>
      </c>
      <c r="C2932">
        <v>1</v>
      </c>
      <c r="E2932" s="3" t="s">
        <v>43209</v>
      </c>
      <c r="F2932" s="3">
        <v>0.996</v>
      </c>
      <c r="G2932" s="3">
        <v>0.97423076923076934</v>
      </c>
      <c r="H2932" t="s">
        <v>31243</v>
      </c>
      <c r="I2932" t="s">
        <v>32887</v>
      </c>
      <c r="J2932" s="2" t="s">
        <v>37070</v>
      </c>
      <c r="K2932" t="s">
        <v>29725</v>
      </c>
      <c r="L2932" s="1" t="s">
        <v>33076</v>
      </c>
      <c r="M2932" s="1" t="s">
        <v>35378</v>
      </c>
      <c r="N2932">
        <v>13</v>
      </c>
      <c r="O2932" s="3">
        <v>0</v>
      </c>
      <c r="P2932" s="3">
        <v>3.0689204071140411E-2</v>
      </c>
      <c r="Q2932" s="3">
        <v>5.783147456057329E-2</v>
      </c>
      <c r="R2932" s="3">
        <v>7.1350804128843093E-2</v>
      </c>
      <c r="S2932" s="3">
        <v>-3.2432953721300575E-2</v>
      </c>
      <c r="T2932" s="3">
        <v>6.8051642997789777E-2</v>
      </c>
      <c r="U2932" s="3">
        <v>4.7119548568550634E-2</v>
      </c>
      <c r="V2932" s="3">
        <v>-6.4691130153527052E-2</v>
      </c>
      <c r="W2932" s="3">
        <v>2.8003278472752472E-2</v>
      </c>
      <c r="X2932" s="3">
        <v>-4.6921047387492573E-2</v>
      </c>
      <c r="Y2932" s="3">
        <v>4.5722535734600563E-2</v>
      </c>
      <c r="Z2932" s="3">
        <v>7.4779426496613344E-2</v>
      </c>
      <c r="AA2932" s="3">
        <v>-2.3577704416212573E-2</v>
      </c>
      <c r="AB2932" s="3">
        <v>-0.12406270353362446</v>
      </c>
      <c r="AC2932" t="s">
        <v>23528</v>
      </c>
      <c r="AD2932" t="s">
        <v>23526</v>
      </c>
      <c r="AE2932" t="s">
        <v>23517</v>
      </c>
      <c r="AF2932" t="s">
        <v>23518</v>
      </c>
      <c r="AG2932" t="s">
        <v>23519</v>
      </c>
      <c r="AH2932" t="s">
        <v>23516</v>
      </c>
      <c r="AI2932" t="s">
        <v>23520</v>
      </c>
      <c r="AJ2932" t="s">
        <v>23521</v>
      </c>
      <c r="AK2932" t="s">
        <v>23522</v>
      </c>
      <c r="AL2932" t="s">
        <v>23523</v>
      </c>
      <c r="AM2932" t="s">
        <v>23524</v>
      </c>
      <c r="AN2932" t="s">
        <v>23525</v>
      </c>
      <c r="AO2932" t="s">
        <v>23527</v>
      </c>
      <c r="AP2932">
        <v>53.277999999999999</v>
      </c>
      <c r="AQ2932">
        <v>57.936</v>
      </c>
      <c r="AR2932">
        <v>66.825999999999993</v>
      </c>
      <c r="AS2932">
        <v>72.582999999999998</v>
      </c>
      <c r="AT2932">
        <v>73.498000000000005</v>
      </c>
      <c r="AU2932">
        <v>161.91</v>
      </c>
      <c r="AV2932">
        <v>123.4</v>
      </c>
      <c r="AW2932">
        <v>104.76</v>
      </c>
      <c r="AX2932">
        <v>81.853999999999999</v>
      </c>
      <c r="AY2932">
        <v>113.28</v>
      </c>
      <c r="AZ2932">
        <v>41.911999999999999</v>
      </c>
      <c r="BA2932">
        <v>74.793000000000006</v>
      </c>
      <c r="BB2932">
        <v>75.143000000000001</v>
      </c>
      <c r="BC2932" s="3">
        <v>6.5963001346026102</v>
      </c>
      <c r="BD2932" s="3">
        <v>6.3035632159172481</v>
      </c>
      <c r="BE2932" s="3">
        <v>6.1445119387039391</v>
      </c>
      <c r="BF2932" s="3">
        <v>6.2986566173911456</v>
      </c>
      <c r="BG2932" s="3">
        <v>6.6711080178053574</v>
      </c>
      <c r="BH2932" s="3">
        <v>6.9222686118862065</v>
      </c>
      <c r="BI2932" s="3">
        <v>6.4639974458858669</v>
      </c>
      <c r="BJ2932" s="3">
        <v>6.3552024046580531</v>
      </c>
      <c r="BK2932" s="3">
        <v>6.633033943805569</v>
      </c>
      <c r="BL2932" s="3">
        <v>6.5539436780624358</v>
      </c>
      <c r="BM2932" s="3">
        <v>6.1801545594533485</v>
      </c>
      <c r="BN2932" s="3">
        <v>6.5146938210385699</v>
      </c>
      <c r="BO2932" s="3">
        <v>6.1940423278864234</v>
      </c>
    </row>
    <row r="2933" spans="1:67" x14ac:dyDescent="0.3">
      <c r="A2933">
        <v>24850</v>
      </c>
      <c r="B2933" s="3" t="s">
        <v>42302</v>
      </c>
      <c r="C2933">
        <v>1</v>
      </c>
      <c r="E2933" s="3" t="s">
        <v>43612</v>
      </c>
      <c r="F2933" s="3">
        <v>0.998</v>
      </c>
      <c r="G2933" s="3">
        <v>0.97253846153846146</v>
      </c>
      <c r="H2933" t="s">
        <v>31243</v>
      </c>
      <c r="I2933" t="s">
        <v>32887</v>
      </c>
      <c r="J2933" s="2" t="s">
        <v>37070</v>
      </c>
      <c r="K2933" t="s">
        <v>29725</v>
      </c>
      <c r="L2933" s="1" t="s">
        <v>33076</v>
      </c>
      <c r="M2933" s="1" t="s">
        <v>35378</v>
      </c>
      <c r="N2933">
        <v>13</v>
      </c>
      <c r="O2933" s="3">
        <v>0</v>
      </c>
      <c r="P2933" s="3">
        <v>1.6211033155917154E-2</v>
      </c>
      <c r="Q2933" s="3">
        <v>2.5737561413608275E-2</v>
      </c>
      <c r="R2933" s="3">
        <v>9.0604681563835974E-3</v>
      </c>
      <c r="S2933" s="3">
        <v>-1.992294155789769E-3</v>
      </c>
      <c r="T2933" s="3">
        <v>1.2783184698289594E-2</v>
      </c>
      <c r="U2933" s="3">
        <v>-5.5940613122305877E-3</v>
      </c>
      <c r="V2933" s="3">
        <v>-1.0105320124399285E-2</v>
      </c>
      <c r="W2933" s="3">
        <v>-1.2412515498662949E-3</v>
      </c>
      <c r="X2933" s="3">
        <v>-2.1262546019964738E-2</v>
      </c>
      <c r="Y2933" s="3">
        <v>-4.710868728242089E-3</v>
      </c>
      <c r="Z2933" s="3">
        <v>-2.0940476662581819E-2</v>
      </c>
      <c r="AA2933" s="3">
        <v>-3.3943232398298512E-3</v>
      </c>
      <c r="AB2933" s="3">
        <v>-5.1040392133221681E-2</v>
      </c>
      <c r="AC2933" t="s">
        <v>27771</v>
      </c>
      <c r="AD2933" t="s">
        <v>27764</v>
      </c>
      <c r="AE2933" t="s">
        <v>27762</v>
      </c>
      <c r="AF2933" t="s">
        <v>27763</v>
      </c>
      <c r="AG2933" t="s">
        <v>27764</v>
      </c>
      <c r="AH2933" t="s">
        <v>27765</v>
      </c>
      <c r="AI2933" t="s">
        <v>27766</v>
      </c>
      <c r="AJ2933" t="s">
        <v>27766</v>
      </c>
      <c r="AK2933" t="s">
        <v>27764</v>
      </c>
      <c r="AL2933" t="s">
        <v>27767</v>
      </c>
      <c r="AM2933" t="s">
        <v>27768</v>
      </c>
      <c r="AN2933" t="s">
        <v>27769</v>
      </c>
      <c r="AO2933" t="s">
        <v>27770</v>
      </c>
      <c r="AP2933">
        <v>173.06</v>
      </c>
      <c r="AQ2933">
        <v>159.5</v>
      </c>
      <c r="AR2933">
        <v>145.81</v>
      </c>
      <c r="AS2933">
        <v>179.93</v>
      </c>
      <c r="AT2933">
        <v>170.95</v>
      </c>
      <c r="AU2933">
        <v>168.31</v>
      </c>
      <c r="AV2933">
        <v>158.11000000000001</v>
      </c>
      <c r="AW2933">
        <v>232.6</v>
      </c>
      <c r="AX2933">
        <v>222.94</v>
      </c>
      <c r="AY2933">
        <v>213.06</v>
      </c>
      <c r="AZ2933">
        <v>210.38</v>
      </c>
      <c r="BA2933">
        <v>179.5</v>
      </c>
      <c r="BB2933">
        <v>200.16</v>
      </c>
      <c r="BC2933" s="3">
        <v>7.7591463783689409</v>
      </c>
      <c r="BD2933" s="3">
        <v>7.6892644504644574</v>
      </c>
      <c r="BE2933" s="3">
        <v>7.7692812979729</v>
      </c>
      <c r="BF2933" s="3">
        <v>7.7663830998962569</v>
      </c>
      <c r="BG2933" s="3">
        <v>7.9210827247583762</v>
      </c>
      <c r="BH2933" s="3">
        <v>7.8355891185965829</v>
      </c>
      <c r="BI2933" s="3">
        <v>7.6003738311612707</v>
      </c>
      <c r="BJ2933" s="3">
        <v>7.6194585689943164</v>
      </c>
      <c r="BK2933" s="3">
        <v>7.7753118361706157</v>
      </c>
      <c r="BL2933" s="3">
        <v>7.901256657319518</v>
      </c>
      <c r="BM2933" s="3">
        <v>7.7654822821926146</v>
      </c>
      <c r="BN2933" s="3">
        <v>7.7317257195863887</v>
      </c>
      <c r="BO2933" s="3">
        <v>7.2705157995743566</v>
      </c>
    </row>
    <row r="2934" spans="1:67" x14ac:dyDescent="0.3">
      <c r="A2934">
        <v>24771</v>
      </c>
      <c r="B2934" s="3" t="s">
        <v>42282</v>
      </c>
      <c r="C2934">
        <v>1</v>
      </c>
      <c r="E2934" s="3" t="s">
        <v>43366</v>
      </c>
      <c r="F2934" s="3">
        <v>1</v>
      </c>
      <c r="G2934" s="3">
        <v>0.96357142857142863</v>
      </c>
      <c r="H2934" t="s">
        <v>31243</v>
      </c>
      <c r="I2934" t="s">
        <v>32887</v>
      </c>
      <c r="J2934" s="2" t="s">
        <v>37070</v>
      </c>
      <c r="K2934" t="s">
        <v>29725</v>
      </c>
      <c r="L2934" s="1" t="s">
        <v>33076</v>
      </c>
      <c r="M2934" s="1" t="s">
        <v>35378</v>
      </c>
      <c r="N2934">
        <v>13</v>
      </c>
      <c r="O2934" s="3">
        <v>0</v>
      </c>
      <c r="P2934" s="3">
        <v>0.15730246631897368</v>
      </c>
      <c r="Q2934" s="3">
        <v>1.0095332331987292E-3</v>
      </c>
      <c r="R2934" s="3">
        <v>8.2838814724891782E-2</v>
      </c>
      <c r="S2934" s="3">
        <v>-4.528255199173857E-2</v>
      </c>
      <c r="T2934" s="3">
        <v>-0.24920486386574203</v>
      </c>
      <c r="U2934" s="3">
        <v>-4.3924728710079781E-3</v>
      </c>
      <c r="V2934" s="3">
        <v>-9.6745727549186367E-2</v>
      </c>
      <c r="W2934" s="3">
        <v>2.8144767713378684E-2</v>
      </c>
      <c r="X2934" s="3">
        <v>-0.1264545025000974</v>
      </c>
      <c r="Y2934" s="3">
        <v>-0.13488884574237733</v>
      </c>
      <c r="Z2934" s="3">
        <v>0.10956115195305141</v>
      </c>
      <c r="AA2934" s="3">
        <v>2.4177814301165262E-2</v>
      </c>
      <c r="AB2934" s="3">
        <v>-0.30823359327274658</v>
      </c>
      <c r="AC2934" t="s">
        <v>6143</v>
      </c>
      <c r="AD2934" t="s">
        <v>6143</v>
      </c>
      <c r="AE2934" t="s">
        <v>6138</v>
      </c>
      <c r="AF2934" t="s">
        <v>6139</v>
      </c>
      <c r="AG2934" t="s">
        <v>0</v>
      </c>
      <c r="AH2934" t="s">
        <v>6140</v>
      </c>
      <c r="AI2934" t="s">
        <v>0</v>
      </c>
      <c r="AJ2934" t="s">
        <v>0</v>
      </c>
      <c r="AK2934" t="s">
        <v>6141</v>
      </c>
      <c r="AL2934" t="s">
        <v>0</v>
      </c>
      <c r="AM2934" t="s">
        <v>0</v>
      </c>
      <c r="AN2934" t="s">
        <v>6142</v>
      </c>
      <c r="AO2934" t="s">
        <v>0</v>
      </c>
      <c r="AP2934">
        <v>139.94999999999999</v>
      </c>
      <c r="AQ2934">
        <v>162.43</v>
      </c>
      <c r="AR2934">
        <v>59.469000000000001</v>
      </c>
      <c r="AS2934">
        <v>86.625</v>
      </c>
      <c r="AT2934" t="s">
        <v>0</v>
      </c>
      <c r="AU2934">
        <v>74.444000000000003</v>
      </c>
      <c r="AV2934" t="s">
        <v>0</v>
      </c>
      <c r="AW2934" t="s">
        <v>0</v>
      </c>
      <c r="AX2934">
        <v>87.325999999999993</v>
      </c>
      <c r="AY2934" t="s">
        <v>0</v>
      </c>
      <c r="AZ2934" t="s">
        <v>0</v>
      </c>
      <c r="BA2934">
        <v>85.518000000000001</v>
      </c>
      <c r="BB2934" t="s">
        <v>0</v>
      </c>
      <c r="BC2934" s="3">
        <v>6.0061664254854312</v>
      </c>
      <c r="BD2934" s="3">
        <v>5.8849482177639212</v>
      </c>
      <c r="BE2934" s="3">
        <v>5.9487014214760245</v>
      </c>
      <c r="BF2934" s="3">
        <v>5.8004558733187119</v>
      </c>
      <c r="BG2934" s="3">
        <v>6.0728745968109887</v>
      </c>
      <c r="BH2934" s="3">
        <v>6.0463000196529695</v>
      </c>
      <c r="BI2934" s="3">
        <v>5.6896195926548732</v>
      </c>
      <c r="BJ2934" s="3">
        <v>5.8674557022315144</v>
      </c>
      <c r="BK2934" s="3">
        <v>5.8336378870056507</v>
      </c>
      <c r="BL2934" s="3">
        <v>5.8876341767364</v>
      </c>
      <c r="BM2934" s="3">
        <v>5.9145811339488681</v>
      </c>
      <c r="BN2934" s="3">
        <v>5.9041418762097386</v>
      </c>
      <c r="BO2934" s="3">
        <v>5.7159114639298547</v>
      </c>
    </row>
    <row r="2935" spans="1:67" x14ac:dyDescent="0.3">
      <c r="A2935">
        <v>24816</v>
      </c>
      <c r="B2935" s="3" t="s">
        <v>42295</v>
      </c>
      <c r="C2935">
        <v>1</v>
      </c>
      <c r="E2935" s="3" t="s">
        <v>43221</v>
      </c>
      <c r="F2935" s="3">
        <v>1</v>
      </c>
      <c r="G2935" s="3">
        <v>0.93841666666666657</v>
      </c>
      <c r="H2935" t="s">
        <v>31243</v>
      </c>
      <c r="I2935" t="s">
        <v>32887</v>
      </c>
      <c r="J2935" s="2" t="s">
        <v>37070</v>
      </c>
      <c r="K2935" t="s">
        <v>29725</v>
      </c>
      <c r="L2935" s="1" t="s">
        <v>33076</v>
      </c>
      <c r="M2935" s="1" t="s">
        <v>35378</v>
      </c>
      <c r="N2935">
        <v>13</v>
      </c>
      <c r="O2935" s="3">
        <v>0</v>
      </c>
      <c r="P2935" s="3">
        <v>6.3339337220504853E-3</v>
      </c>
      <c r="Q2935" s="3">
        <v>-6.0984104987695915E-2</v>
      </c>
      <c r="R2935" s="3">
        <v>-6.7908583794552252E-2</v>
      </c>
      <c r="S2935" s="3">
        <v>-6.9936392755654275E-2</v>
      </c>
      <c r="T2935" s="3">
        <v>3.0264828898985854E-3</v>
      </c>
      <c r="U2935" s="3">
        <v>2.346828050390537E-2</v>
      </c>
      <c r="V2935" s="3">
        <v>-6.0051315019281765E-2</v>
      </c>
      <c r="W2935" s="3">
        <v>7.8063255776819121E-2</v>
      </c>
      <c r="X2935" s="3">
        <v>-3.7514948217748525E-4</v>
      </c>
      <c r="Y2935" s="3">
        <v>1.6924144257821412E-2</v>
      </c>
      <c r="Z2935" s="3">
        <v>-4.0689800325367759E-2</v>
      </c>
      <c r="AA2935" s="3">
        <v>-2.7513197425714623E-2</v>
      </c>
      <c r="AB2935" s="3">
        <v>-4.1818054085832779E-2</v>
      </c>
      <c r="AC2935" t="s">
        <v>19791</v>
      </c>
      <c r="AD2935" t="s">
        <v>19789</v>
      </c>
      <c r="AE2935" t="s">
        <v>19781</v>
      </c>
      <c r="AF2935" t="s">
        <v>19780</v>
      </c>
      <c r="AG2935" t="s">
        <v>19782</v>
      </c>
      <c r="AH2935" t="s">
        <v>19783</v>
      </c>
      <c r="AI2935" t="s">
        <v>19784</v>
      </c>
      <c r="AJ2935" t="s">
        <v>0</v>
      </c>
      <c r="AK2935" t="s">
        <v>19785</v>
      </c>
      <c r="AL2935" t="s">
        <v>19786</v>
      </c>
      <c r="AM2935" t="s">
        <v>19787</v>
      </c>
      <c r="AN2935" t="s">
        <v>19788</v>
      </c>
      <c r="AO2935" t="s">
        <v>19790</v>
      </c>
      <c r="AP2935">
        <v>50.177999999999997</v>
      </c>
      <c r="AQ2935">
        <v>42.381999999999998</v>
      </c>
      <c r="AR2935">
        <v>63.826999999999998</v>
      </c>
      <c r="AS2935">
        <v>99.343999999999994</v>
      </c>
      <c r="AT2935">
        <v>33.667000000000002</v>
      </c>
      <c r="AU2935">
        <v>77.191000000000003</v>
      </c>
      <c r="AV2935">
        <v>45.875999999999998</v>
      </c>
      <c r="AW2935" t="s">
        <v>0</v>
      </c>
      <c r="AX2935">
        <v>78.233999999999995</v>
      </c>
      <c r="AY2935">
        <v>25.585999999999999</v>
      </c>
      <c r="AZ2935">
        <v>67.902000000000001</v>
      </c>
      <c r="BA2935">
        <v>64.453999999999994</v>
      </c>
      <c r="BB2935">
        <v>80.361000000000004</v>
      </c>
      <c r="BC2935" s="3">
        <v>6.9384746923079605</v>
      </c>
      <c r="BD2935" s="3">
        <v>6.6704685111061242</v>
      </c>
      <c r="BE2935" s="3">
        <v>6.6702272930842961</v>
      </c>
      <c r="BF2935" s="3">
        <v>6.8373421840610282</v>
      </c>
      <c r="BG2935" s="3">
        <v>6.9625113935075973</v>
      </c>
      <c r="BH2935" s="3">
        <v>7.2212055176740035</v>
      </c>
      <c r="BI2935" s="3">
        <v>6.7811375912404284</v>
      </c>
      <c r="BJ2935" s="3">
        <v>6.7321363238451264</v>
      </c>
      <c r="BK2935" s="3">
        <v>7.0132165396244401</v>
      </c>
      <c r="BL2935" s="3">
        <v>6.9356936399332509</v>
      </c>
      <c r="BM2935" s="3">
        <v>6.6232286092158734</v>
      </c>
      <c r="BN2935" s="3">
        <v>6.9030737006435015</v>
      </c>
      <c r="BO2935" s="3">
        <v>6.6559639622231277</v>
      </c>
    </row>
    <row r="2936" spans="1:67" x14ac:dyDescent="0.3">
      <c r="A2936">
        <v>24806</v>
      </c>
      <c r="B2936" s="3" t="s">
        <v>42291</v>
      </c>
      <c r="C2936">
        <v>1</v>
      </c>
      <c r="E2936" s="3" t="s">
        <v>43261</v>
      </c>
      <c r="F2936" s="3">
        <v>1</v>
      </c>
      <c r="G2936" s="3">
        <v>0.86916666666666664</v>
      </c>
      <c r="H2936" t="s">
        <v>31243</v>
      </c>
      <c r="I2936" t="s">
        <v>32887</v>
      </c>
      <c r="J2936" s="2" t="s">
        <v>37070</v>
      </c>
      <c r="K2936" t="s">
        <v>29725</v>
      </c>
      <c r="L2936" s="1" t="s">
        <v>33076</v>
      </c>
      <c r="M2936" s="1" t="s">
        <v>35378</v>
      </c>
      <c r="N2936">
        <v>13</v>
      </c>
      <c r="O2936" s="3">
        <v>0</v>
      </c>
      <c r="P2936" s="3">
        <v>-0.2149600789940313</v>
      </c>
      <c r="Q2936" s="3">
        <v>-6.9058334527645746E-2</v>
      </c>
      <c r="R2936" s="3">
        <v>-0.1058768372542291</v>
      </c>
      <c r="S2936" s="3">
        <v>-0.13853686337896001</v>
      </c>
      <c r="T2936" s="3">
        <v>-2.9779503829461294E-2</v>
      </c>
      <c r="U2936" s="3">
        <v>-3.5017383979131525E-2</v>
      </c>
      <c r="V2936" s="3">
        <v>-0.15550186054141402</v>
      </c>
      <c r="W2936" s="3">
        <v>-0.17515884311356469</v>
      </c>
      <c r="X2936" s="3">
        <v>-8.9144560764909106E-2</v>
      </c>
      <c r="Y2936" s="3">
        <v>-0.15739923400599365</v>
      </c>
      <c r="Z2936" s="3">
        <v>-6.7485222288779803E-2</v>
      </c>
      <c r="AA2936" s="3">
        <v>-0.11709875578386014</v>
      </c>
      <c r="AB2936" s="3">
        <v>-0.13799700984485194</v>
      </c>
      <c r="AC2936" t="s">
        <v>0</v>
      </c>
      <c r="AD2936" t="s">
        <v>14009</v>
      </c>
      <c r="AE2936" t="s">
        <v>14000</v>
      </c>
      <c r="AF2936" t="s">
        <v>14001</v>
      </c>
      <c r="AG2936" t="s">
        <v>14002</v>
      </c>
      <c r="AH2936" t="s">
        <v>14003</v>
      </c>
      <c r="AI2936" t="s">
        <v>14004</v>
      </c>
      <c r="AJ2936" t="s">
        <v>14005</v>
      </c>
      <c r="AK2936" t="s">
        <v>14006</v>
      </c>
      <c r="AL2936" t="s">
        <v>14000</v>
      </c>
      <c r="AM2936" t="s">
        <v>14007</v>
      </c>
      <c r="AN2936" t="s">
        <v>14008</v>
      </c>
      <c r="AO2936" t="s">
        <v>14000</v>
      </c>
      <c r="AP2936" t="s">
        <v>0</v>
      </c>
      <c r="AQ2936">
        <v>54.072000000000003</v>
      </c>
      <c r="AR2936">
        <v>116.55</v>
      </c>
      <c r="AS2936">
        <v>90.778000000000006</v>
      </c>
      <c r="AT2936">
        <v>92.518000000000001</v>
      </c>
      <c r="AU2936">
        <v>86.210999999999999</v>
      </c>
      <c r="AV2936">
        <v>60.814</v>
      </c>
      <c r="AW2936">
        <v>45.957000000000001</v>
      </c>
      <c r="AX2936">
        <v>77.688999999999993</v>
      </c>
      <c r="AY2936">
        <v>89.078999999999994</v>
      </c>
      <c r="AZ2936">
        <v>51.264000000000003</v>
      </c>
      <c r="BA2936">
        <v>73.831000000000003</v>
      </c>
      <c r="BB2936">
        <v>125.91</v>
      </c>
      <c r="BC2936" s="3">
        <v>5.0393744557684741</v>
      </c>
      <c r="BD2936" s="3">
        <v>6.4508031732236457</v>
      </c>
      <c r="BE2936" s="3">
        <v>6.7295211538394994</v>
      </c>
      <c r="BF2936" s="3">
        <v>6.6687119810988733</v>
      </c>
      <c r="BG2936" s="3">
        <v>6.6634276389895701</v>
      </c>
      <c r="BH2936" s="3">
        <v>6.8628109239146298</v>
      </c>
      <c r="BI2936" s="3">
        <v>6.7533991916243243</v>
      </c>
      <c r="BJ2936" s="3">
        <v>6.4041834982126629</v>
      </c>
      <c r="BK2936" s="3">
        <v>6.697813241837058</v>
      </c>
      <c r="BL2936" s="3">
        <v>6.6494808973220154</v>
      </c>
      <c r="BM2936" s="3">
        <v>6.5164824885472319</v>
      </c>
      <c r="BN2936" s="3">
        <v>6.7086757927265372</v>
      </c>
      <c r="BO2936" s="3">
        <v>6.4213900170670808</v>
      </c>
    </row>
    <row r="2937" spans="1:67" x14ac:dyDescent="0.3">
      <c r="A2937">
        <v>24761</v>
      </c>
      <c r="B2937" s="3" t="s">
        <v>42279</v>
      </c>
      <c r="C2937">
        <v>1</v>
      </c>
      <c r="E2937" s="3" t="s">
        <v>43571</v>
      </c>
      <c r="F2937" s="3">
        <v>1</v>
      </c>
      <c r="G2937" s="3">
        <v>0.86199999999999999</v>
      </c>
      <c r="H2937" t="s">
        <v>31243</v>
      </c>
      <c r="I2937" t="s">
        <v>32887</v>
      </c>
      <c r="J2937" s="2" t="s">
        <v>37070</v>
      </c>
      <c r="K2937" t="s">
        <v>29725</v>
      </c>
      <c r="L2937" s="1" t="s">
        <v>33076</v>
      </c>
      <c r="M2937" s="1" t="s">
        <v>35378</v>
      </c>
      <c r="N2937">
        <v>13</v>
      </c>
      <c r="O2937" s="3">
        <v>0</v>
      </c>
      <c r="P2937" s="3">
        <v>5.6860943046750968E-2</v>
      </c>
      <c r="Q2937" s="3">
        <v>6.6123642465293633E-2</v>
      </c>
      <c r="R2937" s="3">
        <v>9.8015233868959453E-2</v>
      </c>
      <c r="S2937" s="3">
        <v>-0.13109202786336002</v>
      </c>
      <c r="T2937" s="3">
        <v>2.9134804053022847E-2</v>
      </c>
      <c r="U2937" s="3">
        <v>-0.12536826017231248</v>
      </c>
      <c r="V2937" s="3">
        <v>-0.23109159757600786</v>
      </c>
      <c r="W2937" s="3">
        <v>1.3640910669386311E-2</v>
      </c>
      <c r="X2937" s="3">
        <v>-0.10076248580477361</v>
      </c>
      <c r="Y2937" s="3">
        <v>-0.16026610312999873</v>
      </c>
      <c r="Z2937" s="3">
        <v>-0.12304110393042941</v>
      </c>
      <c r="AA2937" s="3">
        <v>-4.9352426568560655E-2</v>
      </c>
      <c r="AB2937" s="3">
        <v>4.6141781644720638E-2</v>
      </c>
      <c r="AC2937" t="s">
        <v>4661</v>
      </c>
      <c r="AD2937" t="s">
        <v>4660</v>
      </c>
      <c r="AE2937" t="s">
        <v>4651</v>
      </c>
      <c r="AF2937" t="s">
        <v>4652</v>
      </c>
      <c r="AG2937" t="s">
        <v>4653</v>
      </c>
      <c r="AH2937" t="s">
        <v>4654</v>
      </c>
      <c r="AI2937" t="s">
        <v>0</v>
      </c>
      <c r="AJ2937" t="s">
        <v>4655</v>
      </c>
      <c r="AK2937" t="s">
        <v>4656</v>
      </c>
      <c r="AL2937" t="s">
        <v>4657</v>
      </c>
      <c r="AM2937" t="s">
        <v>4658</v>
      </c>
      <c r="AN2937" t="s">
        <v>4659</v>
      </c>
      <c r="AO2937" t="s">
        <v>0</v>
      </c>
      <c r="AP2937">
        <v>35.676000000000002</v>
      </c>
      <c r="AQ2937">
        <v>40.381</v>
      </c>
      <c r="AR2937">
        <v>26.719000000000001</v>
      </c>
      <c r="AS2937">
        <v>19.021999999999998</v>
      </c>
      <c r="AT2937">
        <v>46.970999999999997</v>
      </c>
      <c r="AU2937">
        <v>23.913</v>
      </c>
      <c r="AV2937" t="s">
        <v>0</v>
      </c>
      <c r="AW2937">
        <v>56.29</v>
      </c>
      <c r="AX2937">
        <v>96.233999999999995</v>
      </c>
      <c r="AY2937">
        <v>39.658999999999999</v>
      </c>
      <c r="AZ2937">
        <v>54.856999999999999</v>
      </c>
      <c r="BA2937">
        <v>69.921999999999997</v>
      </c>
      <c r="BB2937" t="s">
        <v>0</v>
      </c>
      <c r="BC2937" s="3">
        <v>6.156488576050017</v>
      </c>
      <c r="BD2937" s="3">
        <v>6.239249413476724</v>
      </c>
      <c r="BE2937" s="3">
        <v>6.2191652218303402</v>
      </c>
      <c r="BF2937" s="3">
        <v>6.0756199459287759</v>
      </c>
      <c r="BG2937" s="3">
        <v>6.2652188880999597</v>
      </c>
      <c r="BH2937" s="3">
        <v>6.2714931021856568</v>
      </c>
      <c r="BI2937" s="3">
        <v>5.9256420711769575</v>
      </c>
      <c r="BJ2937" s="3">
        <v>5.958363172732585</v>
      </c>
      <c r="BK2937" s="3">
        <v>6.3918169236132485</v>
      </c>
      <c r="BL2937" s="3">
        <v>6.0754739645889462</v>
      </c>
      <c r="BM2937" s="3">
        <v>6.0170333392987807</v>
      </c>
      <c r="BN2937" s="3">
        <v>6.2550553035574419</v>
      </c>
      <c r="BO2937" s="3">
        <v>5.4723468203205536</v>
      </c>
    </row>
    <row r="2938" spans="1:67" x14ac:dyDescent="0.3">
      <c r="A2938">
        <v>24782</v>
      </c>
      <c r="B2938" s="3" t="s">
        <v>42288</v>
      </c>
      <c r="C2938">
        <v>1</v>
      </c>
      <c r="E2938" s="3" t="s">
        <v>43700</v>
      </c>
      <c r="F2938" s="3">
        <v>0.99399999999999999</v>
      </c>
      <c r="G2938" s="3">
        <v>0.85290909090909106</v>
      </c>
      <c r="H2938" t="s">
        <v>31243</v>
      </c>
      <c r="I2938" t="s">
        <v>32887</v>
      </c>
      <c r="J2938" s="2" t="s">
        <v>37070</v>
      </c>
      <c r="K2938" t="s">
        <v>29725</v>
      </c>
      <c r="L2938" s="1" t="s">
        <v>33076</v>
      </c>
      <c r="M2938" s="1" t="s">
        <v>35378</v>
      </c>
      <c r="N2938">
        <v>13</v>
      </c>
      <c r="O2938" s="3">
        <v>0</v>
      </c>
      <c r="P2938" s="3">
        <v>0.15133930104228091</v>
      </c>
      <c r="Q2938" s="3">
        <v>-3.0648708189699645E-2</v>
      </c>
      <c r="R2938" s="3">
        <v>-1.7811365724850994E-2</v>
      </c>
      <c r="S2938" s="3">
        <v>-5.9600181458238803E-2</v>
      </c>
      <c r="T2938" s="3">
        <v>-9.3186350178901436E-2</v>
      </c>
      <c r="U2938" s="3">
        <v>-7.7345433916848574E-2</v>
      </c>
      <c r="V2938" s="3">
        <v>-0.12621829328155168</v>
      </c>
      <c r="W2938" s="3">
        <v>-7.1906397739297148E-2</v>
      </c>
      <c r="X2938" s="3">
        <v>-7.3863911545217209E-2</v>
      </c>
      <c r="Y2938" s="3">
        <v>-0.1915243332293235</v>
      </c>
      <c r="Z2938" s="3">
        <v>-0.19185387365901843</v>
      </c>
      <c r="AA2938" s="3">
        <v>-0.16123374874011351</v>
      </c>
      <c r="AB2938" s="3">
        <v>-0.18260595480177313</v>
      </c>
      <c r="AC2938" t="s">
        <v>0</v>
      </c>
      <c r="AD2938" t="s">
        <v>0</v>
      </c>
      <c r="AE2938" t="s">
        <v>8750</v>
      </c>
      <c r="AF2938" t="s">
        <v>8751</v>
      </c>
      <c r="AG2938" t="s">
        <v>8752</v>
      </c>
      <c r="AH2938" t="s">
        <v>8753</v>
      </c>
      <c r="AI2938" t="s">
        <v>8754</v>
      </c>
      <c r="AJ2938" t="s">
        <v>8755</v>
      </c>
      <c r="AK2938" t="s">
        <v>8756</v>
      </c>
      <c r="AL2938" t="s">
        <v>8757</v>
      </c>
      <c r="AM2938" t="s">
        <v>8758</v>
      </c>
      <c r="AN2938" t="s">
        <v>8759</v>
      </c>
      <c r="AO2938" t="s">
        <v>8760</v>
      </c>
      <c r="AP2938" t="s">
        <v>0</v>
      </c>
      <c r="AQ2938" t="s">
        <v>0</v>
      </c>
      <c r="AR2938">
        <v>78.201999999999998</v>
      </c>
      <c r="AS2938">
        <v>52.79</v>
      </c>
      <c r="AT2938">
        <v>55.588000000000001</v>
      </c>
      <c r="AU2938">
        <v>88.572999999999993</v>
      </c>
      <c r="AV2938">
        <v>71.540000000000006</v>
      </c>
      <c r="AW2938">
        <v>70.344999999999999</v>
      </c>
      <c r="AX2938">
        <v>70.555000000000007</v>
      </c>
      <c r="AY2938">
        <v>71.06</v>
      </c>
      <c r="AZ2938">
        <v>48.866999999999997</v>
      </c>
      <c r="BA2938">
        <v>23.34</v>
      </c>
      <c r="BB2938">
        <v>151.47</v>
      </c>
      <c r="BC2938" s="3">
        <v>4.8148666234752495</v>
      </c>
      <c r="BD2938" s="3">
        <v>5.7100919670310519</v>
      </c>
      <c r="BE2938" s="3">
        <v>6.6028085039025974</v>
      </c>
      <c r="BF2938" s="3">
        <v>6.4300589224706428</v>
      </c>
      <c r="BG2938" s="3">
        <v>6.3629911156235686</v>
      </c>
      <c r="BH2938" s="3">
        <v>6.6059726780664461</v>
      </c>
      <c r="BI2938" s="3">
        <v>6.7088201654840551</v>
      </c>
      <c r="BJ2938" s="3">
        <v>6.9630176883735206</v>
      </c>
      <c r="BK2938" s="3">
        <v>6.0394141191761372</v>
      </c>
      <c r="BL2938" s="3">
        <v>6.8885782100368083</v>
      </c>
      <c r="BM2938" s="3">
        <v>6.3618411154553272</v>
      </c>
      <c r="BN2938" s="3">
        <v>6.6355340094712849</v>
      </c>
      <c r="BO2938" s="3">
        <v>6.3953613449410778</v>
      </c>
    </row>
    <row r="2939" spans="1:67" x14ac:dyDescent="0.3">
      <c r="A2939">
        <v>24781</v>
      </c>
      <c r="B2939" s="3" t="s">
        <v>42287</v>
      </c>
      <c r="C2939">
        <v>1</v>
      </c>
      <c r="E2939" s="3" t="s">
        <v>42907</v>
      </c>
      <c r="F2939" s="3">
        <v>1</v>
      </c>
      <c r="G2939" s="3">
        <v>0.81492307692307686</v>
      </c>
      <c r="H2939" t="s">
        <v>31243</v>
      </c>
      <c r="I2939" t="s">
        <v>32887</v>
      </c>
      <c r="J2939" s="2" t="s">
        <v>37070</v>
      </c>
      <c r="K2939" t="s">
        <v>29725</v>
      </c>
      <c r="L2939" s="1" t="s">
        <v>33076</v>
      </c>
      <c r="M2939" s="1" t="s">
        <v>35378</v>
      </c>
      <c r="N2939">
        <v>13</v>
      </c>
      <c r="O2939" s="3">
        <v>0</v>
      </c>
      <c r="P2939" s="3">
        <v>-4.1030830558058855E-3</v>
      </c>
      <c r="Q2939" s="3">
        <v>-1.3334226303086319E-2</v>
      </c>
      <c r="R2939" s="3">
        <v>-7.2255217322715948E-2</v>
      </c>
      <c r="S2939" s="3">
        <v>-4.8411418346268132E-3</v>
      </c>
      <c r="T2939" s="3">
        <v>-6.1074406999506635E-2</v>
      </c>
      <c r="U2939" s="3">
        <v>-6.053267969273355E-2</v>
      </c>
      <c r="V2939" s="3">
        <v>-7.8551802397274755E-3</v>
      </c>
      <c r="W2939" s="3">
        <v>-5.6521205286769904E-2</v>
      </c>
      <c r="X2939" s="3">
        <v>-0.16320329858988311</v>
      </c>
      <c r="Y2939" s="3">
        <v>-0.1471701541565458</v>
      </c>
      <c r="Z2939" s="3">
        <v>-0.19995121768855115</v>
      </c>
      <c r="AA2939" s="3">
        <v>-0.158381058891676</v>
      </c>
      <c r="AB2939" s="3">
        <v>-0.20797761246485863</v>
      </c>
      <c r="AC2939" t="s">
        <v>8724</v>
      </c>
      <c r="AD2939" t="s">
        <v>8722</v>
      </c>
      <c r="AE2939" t="s">
        <v>8715</v>
      </c>
      <c r="AF2939" t="s">
        <v>8715</v>
      </c>
      <c r="AG2939" t="s">
        <v>8716</v>
      </c>
      <c r="AH2939" t="s">
        <v>8714</v>
      </c>
      <c r="AI2939" t="s">
        <v>8717</v>
      </c>
      <c r="AJ2939" t="s">
        <v>8718</v>
      </c>
      <c r="AK2939" t="s">
        <v>8719</v>
      </c>
      <c r="AL2939" t="s">
        <v>8720</v>
      </c>
      <c r="AM2939" t="s">
        <v>8721</v>
      </c>
      <c r="AN2939" t="s">
        <v>8714</v>
      </c>
      <c r="AO2939" t="s">
        <v>8723</v>
      </c>
      <c r="AP2939">
        <v>86.986999999999995</v>
      </c>
      <c r="AQ2939">
        <v>95.209000000000003</v>
      </c>
      <c r="AR2939">
        <v>155.11000000000001</v>
      </c>
      <c r="AS2939">
        <v>147.91</v>
      </c>
      <c r="AT2939">
        <v>81.477000000000004</v>
      </c>
      <c r="AU2939">
        <v>92.01</v>
      </c>
      <c r="AV2939">
        <v>66.52</v>
      </c>
      <c r="AW2939">
        <v>75.533000000000001</v>
      </c>
      <c r="AX2939">
        <v>51.398000000000003</v>
      </c>
      <c r="AY2939">
        <v>97.775999999999996</v>
      </c>
      <c r="AZ2939">
        <v>83.825999999999993</v>
      </c>
      <c r="BA2939">
        <v>111.6</v>
      </c>
      <c r="BB2939">
        <v>98.3</v>
      </c>
      <c r="BC2939" s="3">
        <v>7.6605998892677434</v>
      </c>
      <c r="BD2939" s="3">
        <v>7.6782360413955297</v>
      </c>
      <c r="BE2939" s="3">
        <v>7.6650084331292101</v>
      </c>
      <c r="BF2939" s="3">
        <v>7.5915320571174991</v>
      </c>
      <c r="BG2939" s="3">
        <v>7.5988233237460081</v>
      </c>
      <c r="BH2939" s="3">
        <v>7.9111949085047133</v>
      </c>
      <c r="BI2939" s="3">
        <v>7.6824790206285813</v>
      </c>
      <c r="BJ2939" s="3">
        <v>7.6115002633547917</v>
      </c>
      <c r="BK2939" s="3">
        <v>7.5190137488404183</v>
      </c>
      <c r="BL2939" s="3">
        <v>7.5833688298927049</v>
      </c>
      <c r="BM2939" s="3">
        <v>7.2248695945732573</v>
      </c>
      <c r="BN2939" s="3">
        <v>7.5672146373148879</v>
      </c>
      <c r="BO2939" s="3">
        <v>7.1984921336770444</v>
      </c>
    </row>
    <row r="2940" spans="1:67" x14ac:dyDescent="0.3">
      <c r="A2940">
        <v>24808</v>
      </c>
      <c r="B2940" s="3" t="s">
        <v>42292</v>
      </c>
      <c r="C2940">
        <v>1</v>
      </c>
      <c r="E2940" s="3" t="s">
        <v>43189</v>
      </c>
      <c r="F2940" s="3">
        <v>0.85299999999999998</v>
      </c>
      <c r="G2940" s="3">
        <v>0.76333333333333331</v>
      </c>
      <c r="H2940" t="s">
        <v>31243</v>
      </c>
      <c r="I2940" t="s">
        <v>32887</v>
      </c>
      <c r="J2940" s="2" t="s">
        <v>37070</v>
      </c>
      <c r="K2940" t="s">
        <v>29725</v>
      </c>
      <c r="L2940" s="1" t="s">
        <v>33076</v>
      </c>
      <c r="M2940" s="1" t="s">
        <v>35378</v>
      </c>
      <c r="N2940">
        <v>13</v>
      </c>
      <c r="O2940" s="3">
        <v>0</v>
      </c>
      <c r="P2940" s="3">
        <v>-0.16200833279445429</v>
      </c>
      <c r="Q2940" s="3">
        <v>-9.4325627920116284E-2</v>
      </c>
      <c r="R2940" s="3">
        <v>-0.26056662374303285</v>
      </c>
      <c r="S2940" s="3">
        <v>-0.20471513916272058</v>
      </c>
      <c r="T2940" s="3">
        <v>-0.1141445424650589</v>
      </c>
      <c r="U2940" s="3">
        <v>-0.37551537378695338</v>
      </c>
      <c r="V2940" s="3">
        <v>-1.3278903608875431E-3</v>
      </c>
      <c r="W2940" s="3">
        <v>0.11076412189980746</v>
      </c>
      <c r="X2940" s="3">
        <v>-0.11398840325833397</v>
      </c>
      <c r="Y2940" s="3">
        <v>0.27643711043628233</v>
      </c>
      <c r="Z2940" s="3">
        <v>-0.23343027911295811</v>
      </c>
      <c r="AA2940" s="3">
        <v>-0.15596793296795636</v>
      </c>
      <c r="AB2940" s="3">
        <v>-0.1386480347759825</v>
      </c>
      <c r="AC2940" t="s">
        <v>0</v>
      </c>
      <c r="AD2940" t="s">
        <v>14570</v>
      </c>
      <c r="AE2940" t="s">
        <v>0</v>
      </c>
      <c r="AF2940" t="s">
        <v>0</v>
      </c>
      <c r="AG2940" t="s">
        <v>0</v>
      </c>
      <c r="AH2940" t="s">
        <v>14568</v>
      </c>
      <c r="AI2940" t="s">
        <v>0</v>
      </c>
      <c r="AJ2940" t="s">
        <v>0</v>
      </c>
      <c r="AK2940" t="s">
        <v>14569</v>
      </c>
      <c r="AL2940" t="s">
        <v>0</v>
      </c>
      <c r="AM2940" t="s">
        <v>0</v>
      </c>
      <c r="AN2940" t="s">
        <v>0</v>
      </c>
      <c r="AO2940" t="s">
        <v>0</v>
      </c>
      <c r="AP2940" t="s">
        <v>0</v>
      </c>
      <c r="AQ2940">
        <v>49.088999999999999</v>
      </c>
      <c r="AR2940" t="s">
        <v>0</v>
      </c>
      <c r="AS2940" t="s">
        <v>0</v>
      </c>
      <c r="AT2940" t="s">
        <v>0</v>
      </c>
      <c r="AU2940">
        <v>44.054000000000002</v>
      </c>
      <c r="AV2940" t="s">
        <v>0</v>
      </c>
      <c r="AW2940" t="s">
        <v>0</v>
      </c>
      <c r="AX2940">
        <v>61.087000000000003</v>
      </c>
      <c r="AY2940" t="s">
        <v>0</v>
      </c>
      <c r="AZ2940" t="s">
        <v>0</v>
      </c>
      <c r="BA2940" t="s">
        <v>0</v>
      </c>
      <c r="BB2940" t="s">
        <v>0</v>
      </c>
      <c r="BC2940" s="3">
        <v>6.0567143295163941</v>
      </c>
      <c r="BD2940" s="3">
        <v>6.1933472563864616</v>
      </c>
      <c r="BE2940" s="3">
        <v>6.1778826432653249</v>
      </c>
      <c r="BF2940" s="3">
        <v>6.101024940352695</v>
      </c>
      <c r="BG2940" s="3">
        <v>6.2615007731982804</v>
      </c>
      <c r="BH2940" s="3">
        <v>6.2114943116595951</v>
      </c>
      <c r="BI2940" s="3">
        <v>5.7180031682670176</v>
      </c>
      <c r="BJ2940" s="3">
        <v>5.8837863123434033</v>
      </c>
      <c r="BK2940" s="3">
        <v>6.3138461376010282</v>
      </c>
      <c r="BL2940" s="3">
        <v>5.6241479699418937</v>
      </c>
      <c r="BM2940" s="3">
        <v>5.8345542144037754</v>
      </c>
      <c r="BN2940" s="3">
        <v>6.1784013415337551</v>
      </c>
      <c r="BO2940" s="3">
        <v>5.8599424687705195</v>
      </c>
    </row>
    <row r="2941" spans="1:67" x14ac:dyDescent="0.3">
      <c r="A2941">
        <v>24846</v>
      </c>
      <c r="B2941" s="3" t="s">
        <v>42300</v>
      </c>
      <c r="C2941">
        <v>1</v>
      </c>
      <c r="E2941" s="3" t="s">
        <v>44247</v>
      </c>
      <c r="F2941" s="3">
        <v>1</v>
      </c>
      <c r="G2941" s="3">
        <v>0.88508333333333333</v>
      </c>
      <c r="H2941" t="s">
        <v>31243</v>
      </c>
      <c r="I2941" t="s">
        <v>32887</v>
      </c>
      <c r="J2941" s="2" t="s">
        <v>37070</v>
      </c>
      <c r="K2941" t="s">
        <v>29725</v>
      </c>
      <c r="L2941" s="1" t="s">
        <v>33076</v>
      </c>
      <c r="M2941" s="1" t="s">
        <v>35378</v>
      </c>
      <c r="N2941">
        <v>12</v>
      </c>
      <c r="O2941" s="3">
        <v>0</v>
      </c>
      <c r="P2941" s="3">
        <v>-0.11695794170079497</v>
      </c>
      <c r="Q2941" s="3">
        <v>4.6092532525896721E-3</v>
      </c>
      <c r="R2941" s="3">
        <v>-8.3232934933160474E-2</v>
      </c>
      <c r="S2941" s="3">
        <v>-5.8503012048451153E-2</v>
      </c>
      <c r="T2941" s="3">
        <v>3.506079690511428E-2</v>
      </c>
      <c r="U2941" s="3">
        <v>0.13316893348604381</v>
      </c>
      <c r="V2941" s="3" t="s">
        <v>0</v>
      </c>
      <c r="W2941" s="3">
        <v>-5.7708955822427382E-5</v>
      </c>
      <c r="X2941" s="3">
        <v>4.6560905757741203E-2</v>
      </c>
      <c r="Y2941" s="3">
        <v>9.274868553952377E-2</v>
      </c>
      <c r="Z2941" s="3">
        <v>0.16143626582598711</v>
      </c>
      <c r="AA2941" s="3">
        <v>0.17772648293206822</v>
      </c>
      <c r="AB2941" s="3">
        <v>-0.34624288696160183</v>
      </c>
      <c r="AC2941" t="s">
        <v>25361</v>
      </c>
      <c r="AD2941" t="s">
        <v>25365</v>
      </c>
      <c r="AE2941" t="s">
        <v>25357</v>
      </c>
      <c r="AF2941" t="s">
        <v>25358</v>
      </c>
      <c r="AG2941" t="s">
        <v>25359</v>
      </c>
      <c r="AH2941" t="s">
        <v>25360</v>
      </c>
      <c r="AI2941" t="s">
        <v>0</v>
      </c>
      <c r="AJ2941" t="s">
        <v>25361</v>
      </c>
      <c r="AK2941" t="s">
        <v>25362</v>
      </c>
      <c r="AL2941" t="s">
        <v>25363</v>
      </c>
      <c r="AM2941" t="s">
        <v>25364</v>
      </c>
      <c r="AN2941" t="s">
        <v>25359</v>
      </c>
      <c r="AO2941" t="s">
        <v>25366</v>
      </c>
      <c r="AP2941">
        <v>140.19</v>
      </c>
      <c r="AQ2941">
        <v>150.18</v>
      </c>
      <c r="AR2941">
        <v>82.638999999999996</v>
      </c>
      <c r="AS2941">
        <v>121.94</v>
      </c>
      <c r="AT2941">
        <v>137.9</v>
      </c>
      <c r="AU2941">
        <v>59.661000000000001</v>
      </c>
      <c r="AV2941" t="s">
        <v>0</v>
      </c>
      <c r="AW2941">
        <v>121.02</v>
      </c>
      <c r="AX2941">
        <v>118.85</v>
      </c>
      <c r="AY2941">
        <v>129.5</v>
      </c>
      <c r="AZ2941">
        <v>184.62</v>
      </c>
      <c r="BA2941">
        <v>172.2</v>
      </c>
      <c r="BB2941">
        <v>153.25</v>
      </c>
      <c r="BC2941" s="3">
        <v>6.3314677882910306</v>
      </c>
      <c r="BD2941" s="3">
        <v>6.1528385098922183</v>
      </c>
      <c r="BE2941" s="3">
        <v>6.5897262562542371</v>
      </c>
      <c r="BF2941" s="3">
        <v>6.342856758301525</v>
      </c>
      <c r="BG2941" s="3">
        <v>6.3503449482490621</v>
      </c>
      <c r="BH2941" s="3">
        <v>6.3178753784145592</v>
      </c>
      <c r="BI2941" s="3" t="s">
        <v>0</v>
      </c>
      <c r="BJ2941" s="3">
        <v>6.2594744195310756</v>
      </c>
      <c r="BK2941" s="3">
        <v>6.0887737673104478</v>
      </c>
      <c r="BL2941" s="3">
        <v>6.2036039515044923</v>
      </c>
      <c r="BM2941" s="3">
        <v>6.1815291821065035</v>
      </c>
      <c r="BN2941" s="3">
        <v>6.2470152905318317</v>
      </c>
      <c r="BO2941" s="3">
        <v>6.1636383596289228</v>
      </c>
    </row>
    <row r="2942" spans="1:67" x14ac:dyDescent="0.3">
      <c r="A2942">
        <v>24815</v>
      </c>
      <c r="B2942" s="3" t="s">
        <v>42294</v>
      </c>
      <c r="C2942">
        <v>1</v>
      </c>
      <c r="E2942" s="3" t="s">
        <v>42751</v>
      </c>
      <c r="F2942" s="3">
        <v>1</v>
      </c>
      <c r="G2942" s="3">
        <v>0.99075000000000002</v>
      </c>
      <c r="H2942" t="s">
        <v>31243</v>
      </c>
      <c r="I2942" t="s">
        <v>32887</v>
      </c>
      <c r="J2942" s="2" t="s">
        <v>37070</v>
      </c>
      <c r="K2942" t="s">
        <v>29725</v>
      </c>
      <c r="L2942" s="1" t="s">
        <v>33076</v>
      </c>
      <c r="M2942" s="1" t="s">
        <v>35378</v>
      </c>
      <c r="N2942">
        <v>11</v>
      </c>
      <c r="O2942" s="3">
        <v>0</v>
      </c>
      <c r="P2942" s="3">
        <v>-0.21161496917747197</v>
      </c>
      <c r="Q2942" s="3">
        <v>0.10003572116184382</v>
      </c>
      <c r="R2942" s="3">
        <v>-8.1995481402125509E-2</v>
      </c>
      <c r="S2942" s="3">
        <v>-1.0512171520465428E-2</v>
      </c>
      <c r="T2942" s="3" t="s">
        <v>0</v>
      </c>
      <c r="U2942" s="3">
        <v>0.23020301336642149</v>
      </c>
      <c r="V2942" s="3">
        <v>7.4368421781553382E-2</v>
      </c>
      <c r="W2942" s="3">
        <v>-3.1665900114627207E-2</v>
      </c>
      <c r="X2942" s="3">
        <v>0.28593480794387272</v>
      </c>
      <c r="Y2942" s="3">
        <v>-0.19117839677227269</v>
      </c>
      <c r="Z2942" s="3">
        <v>-0.30062605022125632</v>
      </c>
      <c r="AA2942" s="3">
        <v>6.8326861434505545E-2</v>
      </c>
      <c r="AB2942" s="3" t="s">
        <v>0</v>
      </c>
      <c r="AC2942" t="s">
        <v>0</v>
      </c>
      <c r="AD2942" t="s">
        <v>19463</v>
      </c>
      <c r="AE2942" t="s">
        <v>0</v>
      </c>
      <c r="AF2942" t="s">
        <v>19460</v>
      </c>
      <c r="AG2942" t="s">
        <v>0</v>
      </c>
      <c r="AH2942" t="s">
        <v>19461</v>
      </c>
      <c r="AI2942" t="s">
        <v>0</v>
      </c>
      <c r="AJ2942" t="s">
        <v>19462</v>
      </c>
      <c r="AK2942" t="s">
        <v>0</v>
      </c>
      <c r="AL2942" t="s">
        <v>0</v>
      </c>
      <c r="AM2942" t="s">
        <v>0</v>
      </c>
      <c r="AN2942" t="s">
        <v>0</v>
      </c>
      <c r="AO2942" t="s">
        <v>0</v>
      </c>
      <c r="AP2942" t="s">
        <v>0</v>
      </c>
      <c r="AQ2942">
        <v>21.242000000000001</v>
      </c>
      <c r="AR2942" t="s">
        <v>0</v>
      </c>
      <c r="AS2942">
        <v>32.926000000000002</v>
      </c>
      <c r="AT2942" t="s">
        <v>0</v>
      </c>
      <c r="AU2942">
        <v>52.72</v>
      </c>
      <c r="AV2942" t="s">
        <v>0</v>
      </c>
      <c r="AW2942">
        <v>33.655999999999999</v>
      </c>
      <c r="AX2942" t="s">
        <v>0</v>
      </c>
      <c r="AY2942" t="s">
        <v>0</v>
      </c>
      <c r="AZ2942" t="s">
        <v>0</v>
      </c>
      <c r="BA2942" t="s">
        <v>0</v>
      </c>
      <c r="BB2942" t="s">
        <v>0</v>
      </c>
      <c r="BC2942" s="3">
        <v>5.163757523981956</v>
      </c>
      <c r="BD2942" s="3">
        <v>5.2705623876973258</v>
      </c>
      <c r="BE2942" s="3">
        <v>5.2474331295630359</v>
      </c>
      <c r="BF2942" s="3">
        <v>5.2353516631774122</v>
      </c>
      <c r="BG2942" s="3" t="s">
        <v>0</v>
      </c>
      <c r="BH2942" s="3">
        <v>5.5117229764819804</v>
      </c>
      <c r="BI2942" s="3">
        <v>5.2319790268315041</v>
      </c>
      <c r="BJ2942" s="3">
        <v>5.1970323189180014</v>
      </c>
      <c r="BK2942" s="3">
        <v>4.9008857870767155</v>
      </c>
      <c r="BL2942" s="3">
        <v>4.9820495053061835</v>
      </c>
      <c r="BM2942" s="3">
        <v>4.8389812472089568</v>
      </c>
      <c r="BN2942" s="3">
        <v>5.0516155230049895</v>
      </c>
      <c r="BO2942" s="3" t="s">
        <v>0</v>
      </c>
    </row>
    <row r="2943" spans="1:67" x14ac:dyDescent="0.3">
      <c r="A2943">
        <v>24849</v>
      </c>
      <c r="B2943" s="3" t="s">
        <v>42301</v>
      </c>
      <c r="C2943">
        <v>1</v>
      </c>
      <c r="E2943" s="3" t="s">
        <v>44248</v>
      </c>
      <c r="F2943" s="3">
        <v>0.99299999999999999</v>
      </c>
      <c r="G2943" s="3">
        <v>0.93436363636363629</v>
      </c>
      <c r="H2943" t="s">
        <v>31243</v>
      </c>
      <c r="I2943" t="s">
        <v>32887</v>
      </c>
      <c r="J2943" s="2" t="s">
        <v>37070</v>
      </c>
      <c r="K2943" t="s">
        <v>29725</v>
      </c>
      <c r="L2943" s="1" t="s">
        <v>33076</v>
      </c>
      <c r="M2943" s="1" t="s">
        <v>35378</v>
      </c>
      <c r="N2943">
        <v>11</v>
      </c>
      <c r="O2943" s="3">
        <v>0</v>
      </c>
      <c r="P2943" s="3">
        <v>-2.5588163650856494E-2</v>
      </c>
      <c r="Q2943" s="3">
        <v>-7.5398394639060451E-2</v>
      </c>
      <c r="R2943" s="3" t="s">
        <v>0</v>
      </c>
      <c r="S2943" s="3">
        <v>-9.043424417704736E-2</v>
      </c>
      <c r="T2943" s="3">
        <v>3.6890110540265926E-2</v>
      </c>
      <c r="U2943" s="3" t="s">
        <v>0</v>
      </c>
      <c r="V2943" s="3">
        <v>-1.4834780210374147E-2</v>
      </c>
      <c r="W2943" s="3">
        <v>8.3247413747936122E-2</v>
      </c>
      <c r="X2943" s="3">
        <v>9.4776556895597316E-2</v>
      </c>
      <c r="Y2943" s="3">
        <v>4.7957107396655034E-2</v>
      </c>
      <c r="Z2943" s="3">
        <v>6.2121711907797493E-2</v>
      </c>
      <c r="AA2943" s="3">
        <v>3.1959741397544997E-2</v>
      </c>
      <c r="AB2943" s="3">
        <v>6.1568849268002809E-2</v>
      </c>
      <c r="AC2943" t="s">
        <v>25377</v>
      </c>
      <c r="AD2943" t="s">
        <v>25375</v>
      </c>
      <c r="AE2943" t="s">
        <v>0</v>
      </c>
      <c r="AF2943" t="s">
        <v>25367</v>
      </c>
      <c r="AG2943" t="s">
        <v>25368</v>
      </c>
      <c r="AH2943" t="s">
        <v>0</v>
      </c>
      <c r="AI2943" t="s">
        <v>25369</v>
      </c>
      <c r="AJ2943" t="s">
        <v>25370</v>
      </c>
      <c r="AK2943" t="s">
        <v>25371</v>
      </c>
      <c r="AL2943" t="s">
        <v>25372</v>
      </c>
      <c r="AM2943" t="s">
        <v>25373</v>
      </c>
      <c r="AN2943" t="s">
        <v>25374</v>
      </c>
      <c r="AO2943" t="s">
        <v>25376</v>
      </c>
      <c r="AP2943">
        <v>212.32</v>
      </c>
      <c r="AQ2943">
        <v>162.38999999999999</v>
      </c>
      <c r="AR2943" t="s">
        <v>0</v>
      </c>
      <c r="AS2943">
        <v>222.4</v>
      </c>
      <c r="AT2943">
        <v>219.22</v>
      </c>
      <c r="AU2943" t="s">
        <v>0</v>
      </c>
      <c r="AV2943">
        <v>152.13</v>
      </c>
      <c r="AW2943">
        <v>213.05</v>
      </c>
      <c r="AX2943">
        <v>221.85</v>
      </c>
      <c r="AY2943">
        <v>229.69</v>
      </c>
      <c r="AZ2943">
        <v>289.60000000000002</v>
      </c>
      <c r="BA2943">
        <v>255.21</v>
      </c>
      <c r="BB2943">
        <v>267.47000000000003</v>
      </c>
      <c r="BC2943" s="3">
        <v>7.1310409316000989</v>
      </c>
      <c r="BD2943" s="3">
        <v>6.9237101943965627</v>
      </c>
      <c r="BE2943" s="3" t="s">
        <v>0</v>
      </c>
      <c r="BF2943" s="3">
        <v>7.0889861189479131</v>
      </c>
      <c r="BG2943" s="3">
        <v>7.1529301364227251</v>
      </c>
      <c r="BH2943" s="3" t="s">
        <v>0</v>
      </c>
      <c r="BI2943" s="3">
        <v>7.0547279320821978</v>
      </c>
      <c r="BJ2943" s="3">
        <v>7.0361496297458528</v>
      </c>
      <c r="BK2943" s="3">
        <v>6.8975336254590438</v>
      </c>
      <c r="BL2943" s="3">
        <v>7.0212720139510383</v>
      </c>
      <c r="BM2943" s="3">
        <v>6.9693832924447063</v>
      </c>
      <c r="BN2943" s="3">
        <v>7.0045363178513229</v>
      </c>
      <c r="BO2943" s="3">
        <v>6.7171793561441104</v>
      </c>
    </row>
    <row r="2944" spans="1:67" x14ac:dyDescent="0.3">
      <c r="A2944">
        <v>24796</v>
      </c>
      <c r="B2944" s="3" t="s">
        <v>42289</v>
      </c>
      <c r="C2944">
        <v>1</v>
      </c>
      <c r="E2944" s="3" t="s">
        <v>43410</v>
      </c>
      <c r="F2944" s="3">
        <v>0.94899999999999995</v>
      </c>
      <c r="G2944" s="3">
        <v>0.87050000000000005</v>
      </c>
      <c r="H2944" t="s">
        <v>31243</v>
      </c>
      <c r="I2944" t="s">
        <v>32887</v>
      </c>
      <c r="J2944" s="2" t="s">
        <v>37070</v>
      </c>
      <c r="K2944" t="s">
        <v>29725</v>
      </c>
      <c r="L2944" s="1" t="s">
        <v>33076</v>
      </c>
      <c r="M2944" s="1" t="s">
        <v>35378</v>
      </c>
      <c r="N2944">
        <v>11</v>
      </c>
      <c r="O2944" s="3">
        <v>0</v>
      </c>
      <c r="P2944" s="3">
        <v>0.11330043583336066</v>
      </c>
      <c r="Q2944" s="3">
        <v>0.36255404935075364</v>
      </c>
      <c r="R2944" s="3">
        <v>3.8717107572853585E-2</v>
      </c>
      <c r="S2944" s="3" t="s">
        <v>0</v>
      </c>
      <c r="T2944" s="3">
        <v>-0.12136096780694058</v>
      </c>
      <c r="U2944" s="3">
        <v>0.34993137336011471</v>
      </c>
      <c r="V2944" s="3">
        <v>-4.6414404629564344E-2</v>
      </c>
      <c r="W2944" s="3">
        <v>0.13461524442510855</v>
      </c>
      <c r="X2944" s="3">
        <v>0.44689140529205584</v>
      </c>
      <c r="Y2944" s="3">
        <v>0.29865831556451516</v>
      </c>
      <c r="Z2944" s="3" t="s">
        <v>0</v>
      </c>
      <c r="AA2944" s="3">
        <v>0.22700167458903758</v>
      </c>
      <c r="AB2944" s="3">
        <v>0.29395897902869444</v>
      </c>
      <c r="AC2944" t="s">
        <v>0</v>
      </c>
      <c r="AD2944" t="s">
        <v>10746</v>
      </c>
      <c r="AE2944" t="s">
        <v>10745</v>
      </c>
      <c r="AF2944" t="s">
        <v>0</v>
      </c>
      <c r="AG2944" t="s">
        <v>0</v>
      </c>
      <c r="AH2944" t="s">
        <v>0</v>
      </c>
      <c r="AI2944" t="s">
        <v>0</v>
      </c>
      <c r="AJ2944" t="s">
        <v>0</v>
      </c>
      <c r="AK2944" t="s">
        <v>0</v>
      </c>
      <c r="AL2944" t="s">
        <v>0</v>
      </c>
      <c r="AM2944" t="s">
        <v>0</v>
      </c>
      <c r="AN2944" t="s">
        <v>0</v>
      </c>
      <c r="AO2944" t="s">
        <v>0</v>
      </c>
      <c r="AP2944" t="s">
        <v>0</v>
      </c>
      <c r="AQ2944">
        <v>70.197000000000003</v>
      </c>
      <c r="AR2944">
        <v>69.484999999999999</v>
      </c>
      <c r="AS2944" t="s">
        <v>0</v>
      </c>
      <c r="AT2944" t="s">
        <v>0</v>
      </c>
      <c r="AU2944" t="s">
        <v>0</v>
      </c>
      <c r="AV2944" t="s">
        <v>0</v>
      </c>
      <c r="AW2944" t="s">
        <v>0</v>
      </c>
      <c r="AX2944" t="s">
        <v>0</v>
      </c>
      <c r="AY2944" t="s">
        <v>0</v>
      </c>
      <c r="AZ2944" t="s">
        <v>0</v>
      </c>
      <c r="BA2944" t="s">
        <v>0</v>
      </c>
      <c r="BB2944" t="s">
        <v>0</v>
      </c>
      <c r="BC2944" s="3">
        <v>5.0038481220342979</v>
      </c>
      <c r="BD2944" s="3">
        <v>5.2814878879400808</v>
      </c>
      <c r="BE2944" s="3">
        <v>5.3661800579891148</v>
      </c>
      <c r="BF2944" s="3" t="s">
        <v>0</v>
      </c>
      <c r="BG2944" s="3">
        <v>4.7491099236116447</v>
      </c>
      <c r="BH2944" s="3">
        <v>5.0402066275747108</v>
      </c>
      <c r="BI2944" s="3">
        <v>5.1258714674176815</v>
      </c>
      <c r="BJ2944" s="3">
        <v>4.9597280843715961</v>
      </c>
      <c r="BK2944" s="3">
        <v>4.858928007014538</v>
      </c>
      <c r="BL2944" s="3">
        <v>4.9690149835123885</v>
      </c>
      <c r="BM2944" s="3" t="s">
        <v>0</v>
      </c>
      <c r="BN2944" s="3">
        <v>5.1718141810511469</v>
      </c>
      <c r="BO2944" s="3">
        <v>4.6316568051679203</v>
      </c>
    </row>
    <row r="2945" spans="1:67" x14ac:dyDescent="0.3">
      <c r="A2945">
        <v>24842</v>
      </c>
      <c r="B2945" s="3" t="s">
        <v>42299</v>
      </c>
      <c r="C2945">
        <v>1</v>
      </c>
      <c r="E2945" s="3" t="s">
        <v>43679</v>
      </c>
      <c r="F2945" s="3">
        <v>0.998</v>
      </c>
      <c r="G2945" s="3">
        <v>0.91780000000000006</v>
      </c>
      <c r="H2945" t="s">
        <v>31243</v>
      </c>
      <c r="I2945" t="s">
        <v>32887</v>
      </c>
      <c r="J2945" s="2" t="s">
        <v>37070</v>
      </c>
      <c r="K2945" t="s">
        <v>29725</v>
      </c>
      <c r="L2945" s="1" t="s">
        <v>33076</v>
      </c>
      <c r="M2945" s="1" t="s">
        <v>35378</v>
      </c>
      <c r="N2945">
        <v>10</v>
      </c>
      <c r="O2945" s="3">
        <v>0</v>
      </c>
      <c r="P2945" s="3">
        <v>-4.1595302523500903E-2</v>
      </c>
      <c r="Q2945" s="3">
        <v>3.8997978797509908E-2</v>
      </c>
      <c r="R2945" s="3">
        <v>1.6353683577834812E-2</v>
      </c>
      <c r="S2945" s="3">
        <v>-5.4706937521702831E-2</v>
      </c>
      <c r="T2945" s="3">
        <v>3.7171337644643539E-2</v>
      </c>
      <c r="U2945" s="3">
        <v>-2.4942163255393859E-2</v>
      </c>
      <c r="V2945" s="3">
        <v>5.9216816553798637E-2</v>
      </c>
      <c r="W2945" s="3" t="s">
        <v>0</v>
      </c>
      <c r="X2945" s="3">
        <v>2.4603367140657029E-2</v>
      </c>
      <c r="Y2945" s="3" t="s">
        <v>0</v>
      </c>
      <c r="Z2945" s="3">
        <v>3.8436181656107918E-2</v>
      </c>
      <c r="AA2945" s="3">
        <v>2.1337582965694914E-2</v>
      </c>
      <c r="AB2945" s="3" t="s">
        <v>0</v>
      </c>
      <c r="AC2945" t="s">
        <v>24861</v>
      </c>
      <c r="AD2945" t="s">
        <v>24860</v>
      </c>
      <c r="AE2945" t="s">
        <v>24852</v>
      </c>
      <c r="AF2945" t="s">
        <v>24853</v>
      </c>
      <c r="AG2945" t="s">
        <v>24854</v>
      </c>
      <c r="AH2945" t="s">
        <v>24855</v>
      </c>
      <c r="AI2945" t="s">
        <v>24856</v>
      </c>
      <c r="AJ2945" t="s">
        <v>0</v>
      </c>
      <c r="AK2945" t="s">
        <v>24857</v>
      </c>
      <c r="AL2945" t="s">
        <v>0</v>
      </c>
      <c r="AM2945" t="s">
        <v>24858</v>
      </c>
      <c r="AN2945" t="s">
        <v>24859</v>
      </c>
      <c r="AO2945" t="s">
        <v>0</v>
      </c>
      <c r="AP2945">
        <v>124.91</v>
      </c>
      <c r="AQ2945">
        <v>67.644999999999996</v>
      </c>
      <c r="AR2945">
        <v>93.006</v>
      </c>
      <c r="AS2945">
        <v>167.14</v>
      </c>
      <c r="AT2945">
        <v>139.94999999999999</v>
      </c>
      <c r="AU2945">
        <v>133.84</v>
      </c>
      <c r="AV2945">
        <v>95.834999999999994</v>
      </c>
      <c r="AW2945" t="s">
        <v>0</v>
      </c>
      <c r="AX2945">
        <v>126.97</v>
      </c>
      <c r="AY2945" t="s">
        <v>0</v>
      </c>
      <c r="AZ2945">
        <v>155.76</v>
      </c>
      <c r="BA2945">
        <v>154.74</v>
      </c>
      <c r="BB2945" t="s">
        <v>0</v>
      </c>
      <c r="BC2945" s="3">
        <v>6.9136284432159369</v>
      </c>
      <c r="BD2945" s="3">
        <v>6.918234847619976</v>
      </c>
      <c r="BE2945" s="3">
        <v>7.0114012599247442</v>
      </c>
      <c r="BF2945" s="3">
        <v>6.8155113373627643</v>
      </c>
      <c r="BG2945" s="3">
        <v>7.0068509603242717</v>
      </c>
      <c r="BH2945" s="3">
        <v>6.9818684191137343</v>
      </c>
      <c r="BI2945" s="3">
        <v>6.7757342024796099</v>
      </c>
      <c r="BJ2945" s="3" t="s">
        <v>0</v>
      </c>
      <c r="BK2945" s="3">
        <v>6.7135241429146166</v>
      </c>
      <c r="BL2945" s="3" t="s">
        <v>0</v>
      </c>
      <c r="BM2945" s="3">
        <v>6.7721456056938516</v>
      </c>
      <c r="BN2945" s="3">
        <v>6.8485585721237632</v>
      </c>
      <c r="BO2945" s="3" t="s">
        <v>0</v>
      </c>
    </row>
    <row r="2946" spans="1:67" x14ac:dyDescent="0.3">
      <c r="A2946">
        <v>9053</v>
      </c>
      <c r="B2946" s="3" t="s">
        <v>37526</v>
      </c>
      <c r="C2946">
        <v>1</v>
      </c>
      <c r="E2946" s="3" t="s">
        <v>43085</v>
      </c>
      <c r="F2946" s="3">
        <v>1</v>
      </c>
      <c r="G2946" s="3">
        <v>1</v>
      </c>
      <c r="H2946" t="s">
        <v>29911</v>
      </c>
      <c r="I2946" t="s">
        <v>31422</v>
      </c>
      <c r="J2946" s="2" t="s">
        <v>35614</v>
      </c>
      <c r="K2946" t="s">
        <v>28260</v>
      </c>
      <c r="L2946" s="1" t="s">
        <v>33076</v>
      </c>
      <c r="M2946" s="1" t="s">
        <v>45160</v>
      </c>
      <c r="N2946">
        <v>13</v>
      </c>
      <c r="O2946" s="3">
        <v>3</v>
      </c>
      <c r="P2946" s="3">
        <v>1.7301961388826133E-3</v>
      </c>
      <c r="Q2946" s="3">
        <v>-8.6706526317269036E-2</v>
      </c>
      <c r="R2946" s="3">
        <v>-2.9926789749314224E-2</v>
      </c>
      <c r="S2946" s="3">
        <v>-1.0512171520465428E-2</v>
      </c>
      <c r="T2946" s="3">
        <v>-2.7689664889271569E-2</v>
      </c>
      <c r="U2946" s="3">
        <v>3.6608828605101382E-2</v>
      </c>
      <c r="V2946" s="3">
        <v>-1.5898325937325557</v>
      </c>
      <c r="W2946" s="3">
        <v>-1.5754863302017499</v>
      </c>
      <c r="X2946" s="3">
        <v>-1.814734671025936E-2</v>
      </c>
      <c r="Y2946" s="3">
        <v>-5.8728389716893613E-2</v>
      </c>
      <c r="Z2946" s="3">
        <v>2.8144767713378684E-2</v>
      </c>
      <c r="AA2946" s="3">
        <v>6.5848003366081292E-2</v>
      </c>
      <c r="AB2946" s="3">
        <v>-0.77635503885233037</v>
      </c>
      <c r="AC2946" t="s">
        <v>19028</v>
      </c>
      <c r="AD2946" t="s">
        <v>19028</v>
      </c>
      <c r="AE2946" t="s">
        <v>19028</v>
      </c>
      <c r="AF2946" t="s">
        <v>19028</v>
      </c>
      <c r="AG2946" t="s">
        <v>19028</v>
      </c>
      <c r="AH2946" t="s">
        <v>19028</v>
      </c>
      <c r="AI2946" t="s">
        <v>19028</v>
      </c>
      <c r="AJ2946" t="s">
        <v>19028</v>
      </c>
      <c r="AK2946" t="s">
        <v>19028</v>
      </c>
      <c r="AL2946" t="s">
        <v>19028</v>
      </c>
      <c r="AM2946" t="s">
        <v>19028</v>
      </c>
      <c r="AN2946" t="s">
        <v>19028</v>
      </c>
      <c r="AO2946" t="s">
        <v>19028</v>
      </c>
      <c r="AP2946">
        <v>68.83</v>
      </c>
      <c r="AQ2946">
        <v>90.759</v>
      </c>
      <c r="AR2946">
        <v>82.069000000000003</v>
      </c>
      <c r="AS2946">
        <v>56.404000000000003</v>
      </c>
      <c r="AT2946">
        <v>96.463999999999999</v>
      </c>
      <c r="AU2946">
        <v>104.55</v>
      </c>
      <c r="AV2946">
        <v>61.167000000000002</v>
      </c>
      <c r="AW2946">
        <v>55.335000000000001</v>
      </c>
      <c r="AX2946">
        <v>107.46</v>
      </c>
      <c r="AY2946">
        <v>90.759</v>
      </c>
      <c r="AZ2946">
        <v>77.894000000000005</v>
      </c>
      <c r="BA2946">
        <v>71.278999999999996</v>
      </c>
      <c r="BB2946">
        <v>68.536000000000001</v>
      </c>
      <c r="BC2946" s="3">
        <v>6.2542337826501466</v>
      </c>
      <c r="BD2946" s="3">
        <v>6.506559146725782</v>
      </c>
      <c r="BE2946" s="3">
        <v>6.4051242889271496</v>
      </c>
      <c r="BF2946" s="3">
        <v>6.3144781758641821</v>
      </c>
      <c r="BG2946" s="3">
        <v>6.3627462888238782</v>
      </c>
      <c r="BH2946" s="3">
        <v>6.6747601302752315</v>
      </c>
      <c r="BI2946" s="3">
        <v>6.4242444218370336</v>
      </c>
      <c r="BJ2946" s="3">
        <v>6.5183033217933017</v>
      </c>
      <c r="BK2946" s="3">
        <v>6.4962098380958846</v>
      </c>
      <c r="BL2946" s="3">
        <v>6.429380791310483</v>
      </c>
      <c r="BM2946" s="3">
        <v>5.8105483758726235</v>
      </c>
      <c r="BN2946" s="3">
        <v>6.1478617484872382</v>
      </c>
      <c r="BO2946" s="3">
        <v>6.3956583223341328</v>
      </c>
    </row>
    <row r="2947" spans="1:67" x14ac:dyDescent="0.3">
      <c r="A2947">
        <v>9054</v>
      </c>
      <c r="B2947" s="3" t="s">
        <v>37527</v>
      </c>
      <c r="C2947">
        <v>1</v>
      </c>
      <c r="E2947" s="3" t="s">
        <v>43321</v>
      </c>
      <c r="F2947" s="3">
        <v>0.98299999999999998</v>
      </c>
      <c r="G2947" s="3">
        <v>0.91549999999999998</v>
      </c>
      <c r="H2947" t="s">
        <v>29911</v>
      </c>
      <c r="I2947" t="s">
        <v>31422</v>
      </c>
      <c r="J2947" s="2" t="s">
        <v>35614</v>
      </c>
      <c r="K2947" t="s">
        <v>28260</v>
      </c>
      <c r="L2947" s="1" t="s">
        <v>33076</v>
      </c>
      <c r="M2947" s="1" t="s">
        <v>45160</v>
      </c>
      <c r="N2947">
        <v>13</v>
      </c>
      <c r="O2947" s="3">
        <v>0</v>
      </c>
      <c r="P2947" s="3">
        <v>5.7554246458089021E-2</v>
      </c>
      <c r="Q2947" s="3">
        <v>5.199846779700238E-2</v>
      </c>
      <c r="R2947" s="3">
        <v>2.5595835882683472E-2</v>
      </c>
      <c r="S2947" s="3">
        <v>-1.9711418227433247E-2</v>
      </c>
      <c r="T2947" s="3">
        <v>0.1086248146816487</v>
      </c>
      <c r="U2947" s="3">
        <v>-4.5893046395766773E-2</v>
      </c>
      <c r="V2947" s="3">
        <v>5.7138304393541776E-2</v>
      </c>
      <c r="W2947" s="3">
        <v>7.7106244105978619E-2</v>
      </c>
      <c r="X2947" s="3">
        <v>7.2448850069692441E-2</v>
      </c>
      <c r="Y2947" s="3">
        <v>9.3424959419102921E-2</v>
      </c>
      <c r="Z2947" s="3">
        <v>0.10768786931437331</v>
      </c>
      <c r="AA2947" s="3">
        <v>8.3655897080632466E-2</v>
      </c>
      <c r="AB2947" s="3">
        <v>6.2812492405021181E-2</v>
      </c>
      <c r="AC2947" t="s">
        <v>0</v>
      </c>
      <c r="AD2947" t="s">
        <v>0</v>
      </c>
      <c r="AE2947" t="s">
        <v>0</v>
      </c>
      <c r="AF2947" t="s">
        <v>0</v>
      </c>
      <c r="AG2947" t="s">
        <v>0</v>
      </c>
      <c r="AH2947" t="s">
        <v>0</v>
      </c>
      <c r="AI2947" t="s">
        <v>0</v>
      </c>
      <c r="AJ2947" t="s">
        <v>0</v>
      </c>
      <c r="AK2947" t="s">
        <v>19648</v>
      </c>
      <c r="AL2947" t="s">
        <v>0</v>
      </c>
      <c r="AM2947" t="s">
        <v>0</v>
      </c>
      <c r="AN2947" t="s">
        <v>19649</v>
      </c>
      <c r="AO2947" t="s">
        <v>0</v>
      </c>
      <c r="AP2947" t="s">
        <v>0</v>
      </c>
      <c r="AQ2947" t="s">
        <v>0</v>
      </c>
      <c r="AR2947" t="s">
        <v>0</v>
      </c>
      <c r="AS2947" t="s">
        <v>0</v>
      </c>
      <c r="AT2947" t="s">
        <v>0</v>
      </c>
      <c r="AU2947" t="s">
        <v>0</v>
      </c>
      <c r="AV2947" t="s">
        <v>0</v>
      </c>
      <c r="AW2947" t="s">
        <v>0</v>
      </c>
      <c r="AX2947">
        <v>41.704000000000001</v>
      </c>
      <c r="AY2947" t="s">
        <v>0</v>
      </c>
      <c r="AZ2947" t="s">
        <v>0</v>
      </c>
      <c r="BA2947">
        <v>65.718999999999994</v>
      </c>
      <c r="BB2947" t="s">
        <v>0</v>
      </c>
      <c r="BC2947" s="3">
        <v>5.8324194899308308</v>
      </c>
      <c r="BD2947" s="3">
        <v>5.9801443238800456</v>
      </c>
      <c r="BE2947" s="3">
        <v>6.1422642911700223</v>
      </c>
      <c r="BF2947" s="3">
        <v>5.9703003754021777</v>
      </c>
      <c r="BG2947" s="3">
        <v>5.8244838002401336</v>
      </c>
      <c r="BH2947" s="3">
        <v>6.1074813189112431</v>
      </c>
      <c r="BI2947" s="3">
        <v>5.9238551248600224</v>
      </c>
      <c r="BJ2947" s="3">
        <v>5.1550626192239211</v>
      </c>
      <c r="BK2947" s="3">
        <v>5.7271995426993074</v>
      </c>
      <c r="BL2947" s="3">
        <v>5.5176708539894292</v>
      </c>
      <c r="BM2947" s="3">
        <v>5.5772504580794706</v>
      </c>
      <c r="BN2947" s="3">
        <v>5.7416242575038119</v>
      </c>
      <c r="BO2947" s="3">
        <v>5.4466769389405059</v>
      </c>
    </row>
    <row r="2948" spans="1:67" x14ac:dyDescent="0.3">
      <c r="A2948">
        <v>22688</v>
      </c>
      <c r="B2948" s="3" t="s">
        <v>41666</v>
      </c>
      <c r="C2948">
        <v>1</v>
      </c>
      <c r="E2948" s="3" t="s">
        <v>42853</v>
      </c>
      <c r="F2948" s="3">
        <v>0.999</v>
      </c>
      <c r="G2948" s="3">
        <v>0.999</v>
      </c>
      <c r="H2948" t="s">
        <v>31044</v>
      </c>
      <c r="I2948" t="s">
        <v>32672</v>
      </c>
      <c r="J2948" s="2" t="s">
        <v>36856</v>
      </c>
      <c r="K2948" t="s">
        <v>29510</v>
      </c>
      <c r="L2948" s="1" t="s">
        <v>33076</v>
      </c>
      <c r="M2948" s="1" t="s">
        <v>35088</v>
      </c>
      <c r="N2948">
        <v>11</v>
      </c>
      <c r="O2948" s="3">
        <v>1</v>
      </c>
      <c r="P2948" s="3">
        <v>-0.13614082071211739</v>
      </c>
      <c r="Q2948" s="3">
        <v>-0.44169317611890407</v>
      </c>
      <c r="R2948" s="3">
        <v>5.3528440989299361E-2</v>
      </c>
      <c r="S2948" s="3">
        <v>7.382023329167138E-2</v>
      </c>
      <c r="T2948" s="3">
        <v>-0.13419201401504333</v>
      </c>
      <c r="U2948" s="3">
        <v>6.1292338478294087E-2</v>
      </c>
      <c r="V2948" s="3">
        <v>-0.22733730757698403</v>
      </c>
      <c r="W2948" s="3" t="s">
        <v>0</v>
      </c>
      <c r="X2948" s="3">
        <v>1.4926544238102822E-2</v>
      </c>
      <c r="Y2948" s="3">
        <v>5.3111336459562536E-2</v>
      </c>
      <c r="Z2948" s="3" t="s">
        <v>0</v>
      </c>
      <c r="AA2948" s="3">
        <v>-0.59485717502827207</v>
      </c>
      <c r="AB2948" s="3">
        <v>0.29431196073111726</v>
      </c>
      <c r="AC2948" t="s">
        <v>0</v>
      </c>
      <c r="AD2948" t="s">
        <v>0</v>
      </c>
      <c r="AE2948" t="s">
        <v>0</v>
      </c>
      <c r="AF2948" t="s">
        <v>0</v>
      </c>
      <c r="AG2948" t="s">
        <v>0</v>
      </c>
      <c r="AH2948" t="s">
        <v>26798</v>
      </c>
      <c r="AI2948" t="s">
        <v>0</v>
      </c>
      <c r="AJ2948" t="s">
        <v>0</v>
      </c>
      <c r="AK2948" t="s">
        <v>0</v>
      </c>
      <c r="AL2948" t="s">
        <v>0</v>
      </c>
      <c r="AM2948" t="s">
        <v>0</v>
      </c>
      <c r="AN2948" t="s">
        <v>0</v>
      </c>
      <c r="AO2948" t="s">
        <v>0</v>
      </c>
      <c r="AP2948" t="s">
        <v>0</v>
      </c>
      <c r="AQ2948" t="s">
        <v>0</v>
      </c>
      <c r="AR2948" t="s">
        <v>0</v>
      </c>
      <c r="AS2948" t="s">
        <v>0</v>
      </c>
      <c r="AT2948" t="s">
        <v>0</v>
      </c>
      <c r="AU2948">
        <v>72.144999999999996</v>
      </c>
      <c r="AV2948" t="s">
        <v>0</v>
      </c>
      <c r="AW2948" t="s">
        <v>0</v>
      </c>
      <c r="AX2948" t="s">
        <v>0</v>
      </c>
      <c r="AY2948" t="s">
        <v>0</v>
      </c>
      <c r="AZ2948" t="s">
        <v>0</v>
      </c>
      <c r="BA2948" t="s">
        <v>0</v>
      </c>
      <c r="BB2948" t="s">
        <v>0</v>
      </c>
      <c r="BC2948" s="3">
        <v>5.2840921906428342</v>
      </c>
      <c r="BD2948" s="3">
        <v>5.3482074766856265</v>
      </c>
      <c r="BE2948" s="3">
        <v>5.4242117189392847</v>
      </c>
      <c r="BF2948" s="3">
        <v>5.157940055964767</v>
      </c>
      <c r="BG2948" s="3">
        <v>5.1615776110488705</v>
      </c>
      <c r="BH2948" s="3">
        <v>5.6035449084570006</v>
      </c>
      <c r="BI2948" s="3">
        <v>5.2492228239966741</v>
      </c>
      <c r="BJ2948" s="3" t="s">
        <v>0</v>
      </c>
      <c r="BK2948" s="3">
        <v>5.3588101724585631</v>
      </c>
      <c r="BL2948" s="3">
        <v>5.0607356034493183</v>
      </c>
      <c r="BM2948" s="3" t="s">
        <v>0</v>
      </c>
      <c r="BN2948" s="3">
        <v>4.9819544444699737</v>
      </c>
      <c r="BO2948" s="3">
        <v>5.0054808099794013</v>
      </c>
    </row>
    <row r="2949" spans="1:67" x14ac:dyDescent="0.3">
      <c r="A2949">
        <v>22680</v>
      </c>
      <c r="B2949" s="3" t="s">
        <v>41665</v>
      </c>
      <c r="C2949">
        <v>1</v>
      </c>
      <c r="E2949" s="3" t="s">
        <v>43037</v>
      </c>
      <c r="F2949" s="3">
        <v>1</v>
      </c>
      <c r="G2949" s="3">
        <v>1</v>
      </c>
      <c r="H2949" t="s">
        <v>31044</v>
      </c>
      <c r="I2949" t="s">
        <v>32672</v>
      </c>
      <c r="J2949" s="2" t="s">
        <v>36856</v>
      </c>
      <c r="K2949" t="s">
        <v>29510</v>
      </c>
      <c r="L2949" s="1" t="s">
        <v>33076</v>
      </c>
      <c r="M2949" s="1" t="s">
        <v>35088</v>
      </c>
      <c r="N2949">
        <v>13</v>
      </c>
      <c r="O2949" s="3">
        <v>0</v>
      </c>
      <c r="P2949" s="3">
        <v>-7.4925828987124294E-3</v>
      </c>
      <c r="Q2949" s="3">
        <v>-4.0393038033052546E-2</v>
      </c>
      <c r="R2949" s="3">
        <v>6.7647818784223601E-3</v>
      </c>
      <c r="S2949" s="3">
        <v>4.6979908144409395E-2</v>
      </c>
      <c r="T2949" s="3">
        <v>5.1024003024466885E-2</v>
      </c>
      <c r="U2949" s="3">
        <v>9.1801369217674345E-2</v>
      </c>
      <c r="V2949" s="3">
        <v>0.21983452388537061</v>
      </c>
      <c r="W2949" s="3">
        <v>0.15419432499278973</v>
      </c>
      <c r="X2949" s="3">
        <v>0.21536797220347947</v>
      </c>
      <c r="Y2949" s="3">
        <v>0.23315180343929373</v>
      </c>
      <c r="Z2949" s="3">
        <v>0.26050747780475469</v>
      </c>
      <c r="AA2949" s="3">
        <v>0.24061962931175979</v>
      </c>
      <c r="AB2949" s="3">
        <v>0.31231665440199746</v>
      </c>
      <c r="AC2949" t="s">
        <v>7229</v>
      </c>
      <c r="AD2949" t="s">
        <v>7229</v>
      </c>
      <c r="AE2949" t="s">
        <v>7229</v>
      </c>
      <c r="AF2949" t="s">
        <v>7229</v>
      </c>
      <c r="AG2949" t="s">
        <v>7229</v>
      </c>
      <c r="AH2949" t="s">
        <v>7229</v>
      </c>
      <c r="AI2949" t="s">
        <v>7229</v>
      </c>
      <c r="AJ2949" t="s">
        <v>7229</v>
      </c>
      <c r="AK2949" t="s">
        <v>7229</v>
      </c>
      <c r="AL2949" t="s">
        <v>7229</v>
      </c>
      <c r="AM2949" t="s">
        <v>7229</v>
      </c>
      <c r="AN2949" t="s">
        <v>7229</v>
      </c>
      <c r="AO2949" t="s">
        <v>7229</v>
      </c>
      <c r="AP2949">
        <v>261.74</v>
      </c>
      <c r="AQ2949">
        <v>160.36000000000001</v>
      </c>
      <c r="AR2949">
        <v>158.94</v>
      </c>
      <c r="AS2949">
        <v>164.31</v>
      </c>
      <c r="AT2949">
        <v>207.64</v>
      </c>
      <c r="AU2949">
        <v>172.23</v>
      </c>
      <c r="AV2949">
        <v>163.18</v>
      </c>
      <c r="AW2949">
        <v>203.72</v>
      </c>
      <c r="AX2949">
        <v>238.89</v>
      </c>
      <c r="AY2949">
        <v>252.84</v>
      </c>
      <c r="AZ2949">
        <v>259.52999999999997</v>
      </c>
      <c r="BA2949">
        <v>205.38</v>
      </c>
      <c r="BB2949">
        <v>238.07</v>
      </c>
      <c r="BC2949" s="3">
        <v>7.2037126406077068</v>
      </c>
      <c r="BD2949" s="3">
        <v>7.0722131226033822</v>
      </c>
      <c r="BE2949" s="3">
        <v>7.1470576710283602</v>
      </c>
      <c r="BF2949" s="3">
        <v>6.9541411622359135</v>
      </c>
      <c r="BG2949" s="3">
        <v>7.2434845220064581</v>
      </c>
      <c r="BH2949" s="3">
        <v>7.1868433703244703</v>
      </c>
      <c r="BI2949" s="3">
        <v>7.048519487922654</v>
      </c>
      <c r="BJ2949" s="3">
        <v>7.0199051998046142</v>
      </c>
      <c r="BK2949" s="3">
        <v>6.9939605944566905</v>
      </c>
      <c r="BL2949" s="3">
        <v>7.1011969858653448</v>
      </c>
      <c r="BM2949" s="3">
        <v>7.018492453401473</v>
      </c>
      <c r="BN2949" s="3">
        <v>7.1210014349896404</v>
      </c>
      <c r="BO2949" s="3">
        <v>6.9195226242023651</v>
      </c>
    </row>
    <row r="2950" spans="1:67" x14ac:dyDescent="0.3">
      <c r="A2950">
        <v>22740</v>
      </c>
      <c r="B2950" s="3" t="s">
        <v>41691</v>
      </c>
      <c r="C2950">
        <v>1</v>
      </c>
      <c r="E2950" s="3" t="s">
        <v>43052</v>
      </c>
      <c r="F2950" s="3">
        <v>1</v>
      </c>
      <c r="G2950" s="3">
        <v>0.99915384615384606</v>
      </c>
      <c r="H2950" t="s">
        <v>31049</v>
      </c>
      <c r="I2950" t="s">
        <v>32677</v>
      </c>
      <c r="J2950" s="2" t="s">
        <v>36861</v>
      </c>
      <c r="K2950" t="s">
        <v>29515</v>
      </c>
      <c r="L2950" s="1" t="s">
        <v>33076</v>
      </c>
      <c r="M2950" s="1" t="s">
        <v>35092</v>
      </c>
      <c r="N2950">
        <v>13</v>
      </c>
      <c r="O2950" s="3">
        <v>0</v>
      </c>
      <c r="P2950" s="3">
        <v>-0.11294270624501772</v>
      </c>
      <c r="Q2950" s="3">
        <v>0.19610339771480698</v>
      </c>
      <c r="R2950" s="3">
        <v>4.8794180260804912E-2</v>
      </c>
      <c r="S2950" s="3">
        <v>-0.14640349379748749</v>
      </c>
      <c r="T2950" s="3">
        <v>-6.0442411581609276E-2</v>
      </c>
      <c r="U2950" s="3">
        <v>-0.11996496047183033</v>
      </c>
      <c r="V2950" s="3">
        <v>-4.2887740593527686E-2</v>
      </c>
      <c r="W2950" s="3">
        <v>-0.1161133457073753</v>
      </c>
      <c r="X2950" s="3">
        <v>-0.20954488949865968</v>
      </c>
      <c r="Y2950" s="3">
        <v>-0.14633962382045873</v>
      </c>
      <c r="Z2950" s="3">
        <v>-6.1541057458424885E-2</v>
      </c>
      <c r="AA2950" s="3">
        <v>-0.10206260157995356</v>
      </c>
      <c r="AB2950" s="3">
        <v>0.25277895152818391</v>
      </c>
      <c r="AC2950" t="s">
        <v>142</v>
      </c>
      <c r="AD2950" t="s">
        <v>144</v>
      </c>
      <c r="AE2950" t="s">
        <v>143</v>
      </c>
      <c r="AF2950" t="s">
        <v>142</v>
      </c>
      <c r="AG2950" t="s">
        <v>142</v>
      </c>
      <c r="AH2950" t="s">
        <v>143</v>
      </c>
      <c r="AI2950" t="s">
        <v>142</v>
      </c>
      <c r="AJ2950" t="s">
        <v>143</v>
      </c>
      <c r="AK2950" t="s">
        <v>142</v>
      </c>
      <c r="AL2950" t="s">
        <v>142</v>
      </c>
      <c r="AM2950" t="s">
        <v>142</v>
      </c>
      <c r="AN2950" t="s">
        <v>142</v>
      </c>
      <c r="AO2950" t="s">
        <v>142</v>
      </c>
      <c r="AP2950">
        <v>55.417000000000002</v>
      </c>
      <c r="AQ2950">
        <v>22.312999999999999</v>
      </c>
      <c r="AR2950">
        <v>33.835000000000001</v>
      </c>
      <c r="AS2950">
        <v>82.516999999999996</v>
      </c>
      <c r="AT2950">
        <v>52.465000000000003</v>
      </c>
      <c r="AU2950">
        <v>33.265000000000001</v>
      </c>
      <c r="AV2950">
        <v>70.760999999999996</v>
      </c>
      <c r="AW2950">
        <v>43.680999999999997</v>
      </c>
      <c r="AX2950">
        <v>125.35</v>
      </c>
      <c r="AY2950">
        <v>107.03</v>
      </c>
      <c r="AZ2950">
        <v>100.94</v>
      </c>
      <c r="BA2950">
        <v>119.52</v>
      </c>
      <c r="BB2950">
        <v>75.528999999999996</v>
      </c>
      <c r="BC2950" s="3">
        <v>6.6808248389409632</v>
      </c>
      <c r="BD2950" s="3">
        <v>5.8568315626153273</v>
      </c>
      <c r="BE2950" s="3">
        <v>6.5311722479826226</v>
      </c>
      <c r="BF2950" s="3">
        <v>6.4845276062233337</v>
      </c>
      <c r="BG2950" s="3">
        <v>6.7790117480610146</v>
      </c>
      <c r="BH2950" s="3">
        <v>6.725184478605982</v>
      </c>
      <c r="BI2950" s="3">
        <v>6.3819810000434645</v>
      </c>
      <c r="BJ2950" s="3">
        <v>6.5171694962671243</v>
      </c>
      <c r="BK2950" s="3">
        <v>6.4477160513115068</v>
      </c>
      <c r="BL2950" s="3">
        <v>6.5655054408173656</v>
      </c>
      <c r="BM2950" s="3">
        <v>6.4879016100285165</v>
      </c>
      <c r="BN2950" s="3">
        <v>6.5137634554687489</v>
      </c>
      <c r="BO2950" s="3">
        <v>6.3597596164157011</v>
      </c>
    </row>
    <row r="2951" spans="1:67" x14ac:dyDescent="0.3">
      <c r="A2951">
        <v>22747</v>
      </c>
      <c r="B2951" s="3" t="s">
        <v>41692</v>
      </c>
      <c r="C2951">
        <v>1</v>
      </c>
      <c r="E2951" s="3" t="s">
        <v>42932</v>
      </c>
      <c r="F2951" s="3">
        <v>0.996</v>
      </c>
      <c r="G2951" s="3">
        <v>0.86381818181818193</v>
      </c>
      <c r="H2951" t="s">
        <v>31049</v>
      </c>
      <c r="I2951" t="s">
        <v>32677</v>
      </c>
      <c r="J2951" s="2" t="s">
        <v>36861</v>
      </c>
      <c r="K2951" t="s">
        <v>29515</v>
      </c>
      <c r="L2951" s="1" t="s">
        <v>33076</v>
      </c>
      <c r="M2951" s="1" t="s">
        <v>35092</v>
      </c>
      <c r="N2951">
        <v>11</v>
      </c>
      <c r="O2951" s="3">
        <v>0</v>
      </c>
      <c r="P2951" s="3">
        <v>-0.20438264816877619</v>
      </c>
      <c r="Q2951" s="3">
        <v>-0.11489424597512206</v>
      </c>
      <c r="R2951" s="3">
        <v>-0.15339837314513455</v>
      </c>
      <c r="S2951" s="3" t="s">
        <v>0</v>
      </c>
      <c r="T2951" s="3" t="s">
        <v>0</v>
      </c>
      <c r="U2951" s="3">
        <v>-8.0469223612711055E-2</v>
      </c>
      <c r="V2951" s="3">
        <v>-8.3920868028110981E-2</v>
      </c>
      <c r="W2951" s="3">
        <v>-0.18627831316554813</v>
      </c>
      <c r="X2951" s="3">
        <v>-0.22478928505206464</v>
      </c>
      <c r="Y2951" s="3">
        <v>-0.13656896012936021</v>
      </c>
      <c r="Z2951" s="3">
        <v>-9.9401715230800464E-2</v>
      </c>
      <c r="AA2951" s="3">
        <v>-0.20003407833729164</v>
      </c>
      <c r="AB2951" s="3">
        <v>-6.3424245438115118E-2</v>
      </c>
      <c r="AC2951" t="s">
        <v>20430</v>
      </c>
      <c r="AD2951" t="s">
        <v>20428</v>
      </c>
      <c r="AE2951" t="s">
        <v>20420</v>
      </c>
      <c r="AF2951" t="s">
        <v>0</v>
      </c>
      <c r="AG2951" t="s">
        <v>0</v>
      </c>
      <c r="AH2951" t="s">
        <v>20421</v>
      </c>
      <c r="AI2951" t="s">
        <v>20422</v>
      </c>
      <c r="AJ2951" t="s">
        <v>20423</v>
      </c>
      <c r="AK2951" t="s">
        <v>20424</v>
      </c>
      <c r="AL2951" t="s">
        <v>20425</v>
      </c>
      <c r="AM2951" t="s">
        <v>20426</v>
      </c>
      <c r="AN2951" t="s">
        <v>20427</v>
      </c>
      <c r="AO2951" t="s">
        <v>20429</v>
      </c>
      <c r="AP2951">
        <v>56.850999999999999</v>
      </c>
      <c r="AQ2951">
        <v>98.442999999999998</v>
      </c>
      <c r="AR2951">
        <v>40.844000000000001</v>
      </c>
      <c r="AS2951" t="s">
        <v>0</v>
      </c>
      <c r="AT2951" t="s">
        <v>0</v>
      </c>
      <c r="AU2951">
        <v>86.539000000000001</v>
      </c>
      <c r="AV2951">
        <v>89.831000000000003</v>
      </c>
      <c r="AW2951">
        <v>109.65</v>
      </c>
      <c r="AX2951">
        <v>154.34</v>
      </c>
      <c r="AY2951">
        <v>97.456999999999994</v>
      </c>
      <c r="AZ2951">
        <v>110.33</v>
      </c>
      <c r="BA2951">
        <v>155.49</v>
      </c>
      <c r="BB2951">
        <v>110.38</v>
      </c>
      <c r="BC2951" s="3">
        <v>5.6925825622749091</v>
      </c>
      <c r="BD2951" s="3">
        <v>6.0014308122463982</v>
      </c>
      <c r="BE2951" s="3">
        <v>6.2165353574183575</v>
      </c>
      <c r="BF2951" s="3" t="s">
        <v>0</v>
      </c>
      <c r="BG2951" s="3" t="s">
        <v>0</v>
      </c>
      <c r="BH2951" s="3">
        <v>6.0817432499227211</v>
      </c>
      <c r="BI2951" s="3">
        <v>6.1927625354056852</v>
      </c>
      <c r="BJ2951" s="3">
        <v>6.1156437896699414</v>
      </c>
      <c r="BK2951" s="3">
        <v>6.0988167170489413</v>
      </c>
      <c r="BL2951" s="3">
        <v>5.8673024599617625</v>
      </c>
      <c r="BM2951" s="3">
        <v>6.0915614481449722</v>
      </c>
      <c r="BN2951" s="3">
        <v>6.1539976866927999</v>
      </c>
      <c r="BO2951" s="3">
        <v>5.8071831205316169</v>
      </c>
    </row>
    <row r="2952" spans="1:67" x14ac:dyDescent="0.3">
      <c r="A2952">
        <v>25860</v>
      </c>
      <c r="B2952" s="3" t="s">
        <v>42601</v>
      </c>
      <c r="C2952">
        <v>1</v>
      </c>
      <c r="E2952" s="3" t="s">
        <v>42838</v>
      </c>
      <c r="F2952" s="3" t="s">
        <v>0</v>
      </c>
      <c r="G2952" s="3" t="s">
        <v>0</v>
      </c>
      <c r="H2952" t="s">
        <v>31329</v>
      </c>
      <c r="I2952" t="s">
        <v>32984</v>
      </c>
      <c r="J2952" s="2" t="s">
        <v>37166</v>
      </c>
      <c r="K2952" t="s">
        <v>29822</v>
      </c>
      <c r="L2952" s="1" t="s">
        <v>33076</v>
      </c>
      <c r="M2952" s="1" t="s">
        <v>35510</v>
      </c>
      <c r="N2952">
        <v>13</v>
      </c>
      <c r="O2952" s="3">
        <v>1</v>
      </c>
      <c r="P2952" s="3">
        <v>8.5968453862165048E-2</v>
      </c>
      <c r="Q2952" s="3">
        <v>-4.6593199404968429E-2</v>
      </c>
      <c r="R2952" s="3">
        <v>0.12008647067252551</v>
      </c>
      <c r="S2952" s="3">
        <v>0.7653650075498053</v>
      </c>
      <c r="T2952" s="3">
        <v>9.2883965678484434E-2</v>
      </c>
      <c r="U2952" s="3">
        <v>-2.0896563684025364E-2</v>
      </c>
      <c r="V2952" s="3">
        <v>4.166353172936154E-2</v>
      </c>
      <c r="W2952" s="3">
        <v>-0.11033956171568855</v>
      </c>
      <c r="X2952" s="3">
        <v>0.21312950000747999</v>
      </c>
      <c r="Y2952" s="3">
        <v>-6.5566533611553693E-2</v>
      </c>
      <c r="Z2952" s="3">
        <v>0.38934653616249798</v>
      </c>
      <c r="AA2952" s="3">
        <v>-9.5034281315973607E-2</v>
      </c>
      <c r="AB2952" s="3">
        <v>3.6327491817765054E-2</v>
      </c>
      <c r="AC2952" t="s">
        <v>0</v>
      </c>
      <c r="AD2952" t="s">
        <v>0</v>
      </c>
      <c r="AE2952" t="s">
        <v>0</v>
      </c>
      <c r="AF2952" t="s">
        <v>0</v>
      </c>
      <c r="AG2952" t="s">
        <v>0</v>
      </c>
      <c r="AH2952" t="s">
        <v>0</v>
      </c>
      <c r="AI2952" t="s">
        <v>0</v>
      </c>
      <c r="AJ2952" t="s">
        <v>0</v>
      </c>
      <c r="AK2952" t="s">
        <v>0</v>
      </c>
      <c r="AL2952" t="s">
        <v>0</v>
      </c>
      <c r="AM2952" t="s">
        <v>0</v>
      </c>
      <c r="AN2952" t="s">
        <v>0</v>
      </c>
      <c r="AO2952" t="s">
        <v>0</v>
      </c>
      <c r="AP2952" t="s">
        <v>0</v>
      </c>
      <c r="AQ2952" t="s">
        <v>0</v>
      </c>
      <c r="AR2952" t="s">
        <v>0</v>
      </c>
      <c r="AS2952" t="s">
        <v>0</v>
      </c>
      <c r="AT2952" t="s">
        <v>0</v>
      </c>
      <c r="AU2952" t="s">
        <v>0</v>
      </c>
      <c r="AV2952" t="s">
        <v>0</v>
      </c>
      <c r="AW2952" t="s">
        <v>0</v>
      </c>
      <c r="AX2952" t="s">
        <v>0</v>
      </c>
      <c r="AY2952" t="s">
        <v>0</v>
      </c>
      <c r="AZ2952" t="s">
        <v>0</v>
      </c>
      <c r="BA2952" t="s">
        <v>0</v>
      </c>
      <c r="BB2952" t="s">
        <v>0</v>
      </c>
      <c r="BC2952" s="3">
        <v>5.7574188058783458</v>
      </c>
      <c r="BD2952" s="3">
        <v>5.7407573233077702</v>
      </c>
      <c r="BE2952" s="3">
        <v>5.8425218727379287</v>
      </c>
      <c r="BF2952" s="3">
        <v>5.9942203386514441</v>
      </c>
      <c r="BG2952" s="3">
        <v>5.8758711907273655</v>
      </c>
      <c r="BH2952" s="3">
        <v>5.8769794977317158</v>
      </c>
      <c r="BI2952" s="3">
        <v>5.6497339146395928</v>
      </c>
      <c r="BJ2952" s="3">
        <v>5.6881527555915667</v>
      </c>
      <c r="BK2952" s="3">
        <v>5.5980240723341899</v>
      </c>
      <c r="BL2952" s="3">
        <v>5.7953933349312896</v>
      </c>
      <c r="BM2952" s="3">
        <v>5.5152776037679585</v>
      </c>
      <c r="BN2952" s="3">
        <v>5.2311126290563523</v>
      </c>
      <c r="BO2952" s="3">
        <v>5.6566921942493913</v>
      </c>
    </row>
    <row r="2953" spans="1:67" x14ac:dyDescent="0.3">
      <c r="A2953">
        <v>12770</v>
      </c>
      <c r="B2953" s="3" t="s">
        <v>37886</v>
      </c>
      <c r="C2953">
        <v>1</v>
      </c>
      <c r="D2953" s="13" t="s">
        <v>45210</v>
      </c>
      <c r="E2953" s="3" t="s">
        <v>43624</v>
      </c>
      <c r="F2953" s="3">
        <v>1</v>
      </c>
      <c r="G2953" s="3">
        <v>0.99984615384615394</v>
      </c>
      <c r="H2953" t="s">
        <v>30221</v>
      </c>
      <c r="I2953" t="s">
        <v>31764</v>
      </c>
      <c r="J2953" s="2" t="s">
        <v>35715</v>
      </c>
      <c r="K2953" t="s">
        <v>28602</v>
      </c>
      <c r="L2953" s="1" t="s">
        <v>33076</v>
      </c>
      <c r="M2953" s="1" t="s">
        <v>33337</v>
      </c>
      <c r="N2953">
        <v>13</v>
      </c>
      <c r="O2953" s="3">
        <v>4</v>
      </c>
      <c r="P2953" s="3">
        <v>0.19080446812700094</v>
      </c>
      <c r="Q2953" s="3">
        <v>0.2458607018403533</v>
      </c>
      <c r="R2953" s="3">
        <v>0.24049751707326048</v>
      </c>
      <c r="S2953" s="3">
        <v>0.3764015265935981</v>
      </c>
      <c r="T2953" s="3">
        <v>0.28924428515664247</v>
      </c>
      <c r="U2953" s="3">
        <v>0.33411056784475268</v>
      </c>
      <c r="V2953" s="3">
        <v>-5.827766958298515E-2</v>
      </c>
      <c r="W2953" s="3">
        <v>0.49947599961550809</v>
      </c>
      <c r="X2953" s="3">
        <v>0.75813258530943817</v>
      </c>
      <c r="Y2953" s="3">
        <v>0.40457619045791632</v>
      </c>
      <c r="Z2953" s="3">
        <v>0.63254741977885198</v>
      </c>
      <c r="AA2953" s="3">
        <v>0.67662848824296906</v>
      </c>
      <c r="AB2953" s="3">
        <v>0.87947052508695933</v>
      </c>
      <c r="AC2953" t="s">
        <v>14491</v>
      </c>
      <c r="AD2953" t="s">
        <v>14491</v>
      </c>
      <c r="AE2953" t="s">
        <v>14492</v>
      </c>
      <c r="AF2953" t="s">
        <v>14491</v>
      </c>
      <c r="AG2953" t="s">
        <v>14491</v>
      </c>
      <c r="AH2953" t="s">
        <v>14491</v>
      </c>
      <c r="AI2953" t="s">
        <v>14491</v>
      </c>
      <c r="AJ2953" t="s">
        <v>14491</v>
      </c>
      <c r="AK2953" t="s">
        <v>14491</v>
      </c>
      <c r="AL2953" t="s">
        <v>14491</v>
      </c>
      <c r="AM2953" t="s">
        <v>14491</v>
      </c>
      <c r="AN2953" t="s">
        <v>14491</v>
      </c>
      <c r="AO2953" t="s">
        <v>14491</v>
      </c>
      <c r="AP2953">
        <v>109.42</v>
      </c>
      <c r="AQ2953">
        <v>78.977999999999994</v>
      </c>
      <c r="AR2953">
        <v>67.899000000000001</v>
      </c>
      <c r="AS2953">
        <v>108.32</v>
      </c>
      <c r="AT2953">
        <v>113.68</v>
      </c>
      <c r="AU2953">
        <v>79.36</v>
      </c>
      <c r="AV2953">
        <v>127.16</v>
      </c>
      <c r="AW2953">
        <v>114.01</v>
      </c>
      <c r="AX2953">
        <v>123.44</v>
      </c>
      <c r="AY2953">
        <v>115.58</v>
      </c>
      <c r="AZ2953">
        <v>109.23</v>
      </c>
      <c r="BA2953">
        <v>123.53</v>
      </c>
      <c r="BB2953">
        <v>141.15</v>
      </c>
      <c r="BC2953" s="3">
        <v>7.1642636080226607</v>
      </c>
      <c r="BD2953" s="3">
        <v>7.0125419727758356</v>
      </c>
      <c r="BE2953" s="3">
        <v>7.3114147671623586</v>
      </c>
      <c r="BF2953" s="3">
        <v>7.0095783607945421</v>
      </c>
      <c r="BG2953" s="3">
        <v>7.2855798107295948</v>
      </c>
      <c r="BH2953" s="3">
        <v>7.2974103088973914</v>
      </c>
      <c r="BI2953" s="3">
        <v>6.7649752162403765</v>
      </c>
      <c r="BJ2953" s="3">
        <v>7.142201690163513</v>
      </c>
      <c r="BK2953" s="3">
        <v>7.0116550107247777</v>
      </c>
      <c r="BL2953" s="3">
        <v>7.1450098401421416</v>
      </c>
      <c r="BM2953" s="3">
        <v>7.1978592317380876</v>
      </c>
      <c r="BN2953" s="3">
        <v>7.3913409650889035</v>
      </c>
      <c r="BO2953" s="3">
        <v>7.0588054866759071</v>
      </c>
    </row>
    <row r="2954" spans="1:67" x14ac:dyDescent="0.3">
      <c r="A2954">
        <v>12767</v>
      </c>
      <c r="B2954" s="3" t="s">
        <v>37884</v>
      </c>
      <c r="C2954">
        <v>1</v>
      </c>
      <c r="E2954" s="3" t="s">
        <v>42725</v>
      </c>
      <c r="F2954" s="3">
        <v>1</v>
      </c>
      <c r="G2954" s="3">
        <v>1</v>
      </c>
      <c r="H2954" t="s">
        <v>30221</v>
      </c>
      <c r="I2954" t="s">
        <v>31764</v>
      </c>
      <c r="J2954" s="2" t="s">
        <v>35715</v>
      </c>
      <c r="K2954" t="s">
        <v>28602</v>
      </c>
      <c r="L2954" s="1" t="s">
        <v>33076</v>
      </c>
      <c r="M2954" s="1" t="s">
        <v>33337</v>
      </c>
      <c r="N2954">
        <v>13</v>
      </c>
      <c r="O2954" s="3">
        <v>0</v>
      </c>
      <c r="P2954" s="3">
        <v>-3.8569290841001518E-2</v>
      </c>
      <c r="Q2954" s="3">
        <v>-2.6939827195915918E-2</v>
      </c>
      <c r="R2954" s="3">
        <v>-3.1798630211659788E-2</v>
      </c>
      <c r="S2954" s="3">
        <v>0.14456851766471157</v>
      </c>
      <c r="T2954" s="3">
        <v>-2.8410464469938029E-2</v>
      </c>
      <c r="U2954" s="3">
        <v>-5.9089067236051923E-2</v>
      </c>
      <c r="V2954" s="3">
        <v>2.2616379067348556E-2</v>
      </c>
      <c r="W2954" s="3">
        <v>-1.4761901733457435E-2</v>
      </c>
      <c r="X2954" s="3">
        <v>-5.262559068739784E-2</v>
      </c>
      <c r="Y2954" s="3">
        <v>-8.254532971512181E-2</v>
      </c>
      <c r="Z2954" s="3">
        <v>4.5582760019634981E-2</v>
      </c>
      <c r="AA2954" s="3">
        <v>2.2758397578157615E-2</v>
      </c>
      <c r="AB2954" s="3">
        <v>2.8825085331213654E-3</v>
      </c>
      <c r="AC2954" t="s">
        <v>12717</v>
      </c>
      <c r="AD2954" t="s">
        <v>12717</v>
      </c>
      <c r="AE2954" t="s">
        <v>12717</v>
      </c>
      <c r="AF2954" t="s">
        <v>12717</v>
      </c>
      <c r="AG2954" t="s">
        <v>12717</v>
      </c>
      <c r="AH2954" t="s">
        <v>12717</v>
      </c>
      <c r="AI2954" t="s">
        <v>12717</v>
      </c>
      <c r="AJ2954" t="s">
        <v>12717</v>
      </c>
      <c r="AK2954" t="s">
        <v>12717</v>
      </c>
      <c r="AL2954" t="s">
        <v>12717</v>
      </c>
      <c r="AM2954" t="s">
        <v>12717</v>
      </c>
      <c r="AN2954" t="s">
        <v>12717</v>
      </c>
      <c r="AO2954" t="s">
        <v>12717</v>
      </c>
      <c r="AP2954">
        <v>135.09</v>
      </c>
      <c r="AQ2954">
        <v>168.42</v>
      </c>
      <c r="AR2954">
        <v>118.47</v>
      </c>
      <c r="AS2954">
        <v>135.09</v>
      </c>
      <c r="AT2954">
        <v>219.97</v>
      </c>
      <c r="AU2954">
        <v>209.31</v>
      </c>
      <c r="AV2954">
        <v>216.72</v>
      </c>
      <c r="AW2954">
        <v>184.22</v>
      </c>
      <c r="AX2954">
        <v>139.08000000000001</v>
      </c>
      <c r="AY2954">
        <v>171.78</v>
      </c>
      <c r="AZ2954">
        <v>170.11</v>
      </c>
      <c r="BA2954">
        <v>191.93</v>
      </c>
      <c r="BB2954">
        <v>185.02</v>
      </c>
      <c r="BC2954" s="3">
        <v>6.6830200066207262</v>
      </c>
      <c r="BD2954" s="3">
        <v>6.8261525798222298</v>
      </c>
      <c r="BE2954" s="3">
        <v>6.8560881507078495</v>
      </c>
      <c r="BF2954" s="3">
        <v>6.686984637421209</v>
      </c>
      <c r="BG2954" s="3">
        <v>6.7012138432139299</v>
      </c>
      <c r="BH2954" s="3">
        <v>6.9404766395743209</v>
      </c>
      <c r="BI2954" s="3">
        <v>6.6005699796233355</v>
      </c>
      <c r="BJ2954" s="3">
        <v>6.4211924683057493</v>
      </c>
      <c r="BK2954" s="3">
        <v>6.70496512739071</v>
      </c>
      <c r="BL2954" s="3">
        <v>6.7420020143979427</v>
      </c>
      <c r="BM2954" s="3">
        <v>6.3440187377459125</v>
      </c>
      <c r="BN2954" s="3">
        <v>6.4883391579275003</v>
      </c>
      <c r="BO2954" s="3">
        <v>6.4942798532074768</v>
      </c>
    </row>
    <row r="2955" spans="1:67" x14ac:dyDescent="0.3">
      <c r="A2955">
        <v>12758</v>
      </c>
      <c r="B2955" s="3" t="s">
        <v>37883</v>
      </c>
      <c r="C2955">
        <v>1</v>
      </c>
      <c r="E2955" s="3" t="s">
        <v>42950</v>
      </c>
      <c r="F2955" s="3">
        <v>1</v>
      </c>
      <c r="G2955" s="3">
        <v>0.98891666666666678</v>
      </c>
      <c r="H2955" t="s">
        <v>30221</v>
      </c>
      <c r="I2955" t="s">
        <v>31764</v>
      </c>
      <c r="J2955" s="2" t="s">
        <v>35715</v>
      </c>
      <c r="K2955" t="s">
        <v>28602</v>
      </c>
      <c r="L2955" s="1" t="s">
        <v>33076</v>
      </c>
      <c r="M2955" s="1" t="s">
        <v>33337</v>
      </c>
      <c r="N2955">
        <v>13</v>
      </c>
      <c r="O2955" s="3">
        <v>0</v>
      </c>
      <c r="P2955" s="3">
        <v>-8.8745606581246542E-2</v>
      </c>
      <c r="Q2955" s="3">
        <v>-0.19512039174532744</v>
      </c>
      <c r="R2955" s="3">
        <v>3.8436181656107918E-2</v>
      </c>
      <c r="S2955" s="3">
        <v>-6.6653980852077396E-2</v>
      </c>
      <c r="T2955" s="3">
        <v>-8.3049275447232961E-3</v>
      </c>
      <c r="U2955" s="3">
        <v>-9.4081274124168356E-3</v>
      </c>
      <c r="V2955" s="3">
        <v>-7.8841919643279218E-3</v>
      </c>
      <c r="W2955" s="3">
        <v>-0.10854970416229985</v>
      </c>
      <c r="X2955" s="3">
        <v>-0.12439291346382488</v>
      </c>
      <c r="Y2955" s="3">
        <v>-0.20043187571095131</v>
      </c>
      <c r="Z2955" s="3">
        <v>-2.5970848182459302E-4</v>
      </c>
      <c r="AA2955" s="3">
        <v>-9.7023450781272225E-2</v>
      </c>
      <c r="AB2955" s="3">
        <v>-6.9754681685335454E-2</v>
      </c>
      <c r="AC2955" t="s">
        <v>1501</v>
      </c>
      <c r="AD2955" t="s">
        <v>1499</v>
      </c>
      <c r="AE2955" t="s">
        <v>1492</v>
      </c>
      <c r="AF2955" t="s">
        <v>1493</v>
      </c>
      <c r="AG2955" t="s">
        <v>1494</v>
      </c>
      <c r="AH2955" t="s">
        <v>1495</v>
      </c>
      <c r="AI2955" t="s">
        <v>1496</v>
      </c>
      <c r="AJ2955" t="s">
        <v>0</v>
      </c>
      <c r="AK2955" t="s">
        <v>1496</v>
      </c>
      <c r="AL2955" t="s">
        <v>1496</v>
      </c>
      <c r="AM2955" t="s">
        <v>1497</v>
      </c>
      <c r="AN2955" t="s">
        <v>1498</v>
      </c>
      <c r="AO2955" t="s">
        <v>1500</v>
      </c>
      <c r="AP2955">
        <v>131.44999999999999</v>
      </c>
      <c r="AQ2955">
        <v>69.081000000000003</v>
      </c>
      <c r="AR2955">
        <v>63.997999999999998</v>
      </c>
      <c r="AS2955">
        <v>52.52</v>
      </c>
      <c r="AT2955">
        <v>116.06</v>
      </c>
      <c r="AU2955">
        <v>82.864999999999995</v>
      </c>
      <c r="AV2955">
        <v>78.021000000000001</v>
      </c>
      <c r="AW2955" t="s">
        <v>0</v>
      </c>
      <c r="AX2955">
        <v>116.51</v>
      </c>
      <c r="AY2955">
        <v>96.447000000000003</v>
      </c>
      <c r="AZ2955">
        <v>66.605999999999995</v>
      </c>
      <c r="BA2955">
        <v>88.551000000000002</v>
      </c>
      <c r="BB2955">
        <v>58.671999999999997</v>
      </c>
      <c r="BC2955" s="3">
        <v>6.2876002063599516</v>
      </c>
      <c r="BD2955" s="3">
        <v>6.1501728963931317</v>
      </c>
      <c r="BE2955" s="3">
        <v>6.5649144995599347</v>
      </c>
      <c r="BF2955" s="3">
        <v>6.0571714415472657</v>
      </c>
      <c r="BG2955" s="3">
        <v>6.3850697763319344</v>
      </c>
      <c r="BH2955" s="3">
        <v>6.4798199547526707</v>
      </c>
      <c r="BI2955" s="3">
        <v>6.2945984784537083</v>
      </c>
      <c r="BJ2955" s="3">
        <v>6.3283999923724243</v>
      </c>
      <c r="BK2955" s="3">
        <v>6.3044043496837308</v>
      </c>
      <c r="BL2955" s="3">
        <v>6.4622931555425307</v>
      </c>
      <c r="BM2955" s="3">
        <v>6.4096964782179526</v>
      </c>
      <c r="BN2955" s="3">
        <v>6.5627328851913092</v>
      </c>
      <c r="BO2955" s="3">
        <v>6.2157168552495232</v>
      </c>
    </row>
    <row r="2956" spans="1:67" x14ac:dyDescent="0.3">
      <c r="A2956">
        <v>12768</v>
      </c>
      <c r="B2956" s="3" t="s">
        <v>37885</v>
      </c>
      <c r="C2956">
        <v>1</v>
      </c>
      <c r="E2956" s="3" t="s">
        <v>42754</v>
      </c>
      <c r="F2956" s="3">
        <v>0.999</v>
      </c>
      <c r="G2956" s="3">
        <v>0.87266666666666681</v>
      </c>
      <c r="H2956" t="s">
        <v>30221</v>
      </c>
      <c r="I2956" t="s">
        <v>31764</v>
      </c>
      <c r="J2956" s="2" t="s">
        <v>35715</v>
      </c>
      <c r="K2956" t="s">
        <v>28602</v>
      </c>
      <c r="L2956" s="1" t="s">
        <v>33076</v>
      </c>
      <c r="M2956" s="1" t="s">
        <v>33337</v>
      </c>
      <c r="N2956">
        <v>13</v>
      </c>
      <c r="O2956" s="3">
        <v>0</v>
      </c>
      <c r="P2956" s="3">
        <v>-0.10640480212165201</v>
      </c>
      <c r="Q2956" s="3">
        <v>-0.37577742333062431</v>
      </c>
      <c r="R2956" s="3">
        <v>-3.0118283927504937E-2</v>
      </c>
      <c r="S2956" s="3">
        <v>-8.6522690817560047E-2</v>
      </c>
      <c r="T2956" s="3">
        <v>-0.22713465103374669</v>
      </c>
      <c r="U2956" s="3">
        <v>-0.13866391710347106</v>
      </c>
      <c r="V2956" s="3">
        <v>-3.1149843567182887E-2</v>
      </c>
      <c r="W2956" s="3">
        <v>-0.11211604967683229</v>
      </c>
      <c r="X2956" s="3">
        <v>-0.14292669578811804</v>
      </c>
      <c r="Y2956" s="3">
        <v>-0.27800620754810962</v>
      </c>
      <c r="Z2956" s="3">
        <v>-0.26210560926786547</v>
      </c>
      <c r="AA2956" s="3">
        <v>-0.13772715881343783</v>
      </c>
      <c r="AB2956" s="3">
        <v>-0.14345246219592203</v>
      </c>
      <c r="AC2956" t="s">
        <v>13256</v>
      </c>
      <c r="AD2956" t="s">
        <v>13254</v>
      </c>
      <c r="AE2956" t="s">
        <v>13245</v>
      </c>
      <c r="AF2956" t="s">
        <v>13246</v>
      </c>
      <c r="AG2956" t="s">
        <v>13247</v>
      </c>
      <c r="AH2956" t="s">
        <v>13248</v>
      </c>
      <c r="AI2956" t="s">
        <v>13249</v>
      </c>
      <c r="AJ2956" t="s">
        <v>0</v>
      </c>
      <c r="AK2956" t="s">
        <v>13250</v>
      </c>
      <c r="AL2956" t="s">
        <v>13251</v>
      </c>
      <c r="AM2956" t="s">
        <v>13252</v>
      </c>
      <c r="AN2956" t="s">
        <v>13253</v>
      </c>
      <c r="AO2956" t="s">
        <v>13255</v>
      </c>
      <c r="AP2956">
        <v>85.909000000000006</v>
      </c>
      <c r="AQ2956">
        <v>87.932000000000002</v>
      </c>
      <c r="AR2956">
        <v>73.834000000000003</v>
      </c>
      <c r="AS2956">
        <v>31.462</v>
      </c>
      <c r="AT2956">
        <v>114.96</v>
      </c>
      <c r="AU2956">
        <v>155.79</v>
      </c>
      <c r="AV2956">
        <v>176.87</v>
      </c>
      <c r="AW2956" t="s">
        <v>0</v>
      </c>
      <c r="AX2956">
        <v>118.08</v>
      </c>
      <c r="AY2956">
        <v>89.465999999999994</v>
      </c>
      <c r="AZ2956">
        <v>103.85</v>
      </c>
      <c r="BA2956">
        <v>145.91</v>
      </c>
      <c r="BB2956">
        <v>131.53</v>
      </c>
      <c r="BC2956" s="3">
        <v>6.0431657202074538</v>
      </c>
      <c r="BD2956" s="3">
        <v>6.2151879694971317</v>
      </c>
      <c r="BE2956" s="3">
        <v>6.3088630883653005</v>
      </c>
      <c r="BF2956" s="3">
        <v>6.1869563354654122</v>
      </c>
      <c r="BG2956" s="3">
        <v>6.1675536211968245</v>
      </c>
      <c r="BH2956" s="3">
        <v>6.4442790642768468</v>
      </c>
      <c r="BI2956" s="3">
        <v>5.9926639550817846</v>
      </c>
      <c r="BJ2956" s="3">
        <v>5.2512731136743724</v>
      </c>
      <c r="BK2956" s="3">
        <v>6.1971702471060004</v>
      </c>
      <c r="BL2956" s="3">
        <v>6.1477381411199881</v>
      </c>
      <c r="BM2956" s="3">
        <v>5.907486603300133</v>
      </c>
      <c r="BN2956" s="3">
        <v>6.1728071883690872</v>
      </c>
      <c r="BO2956" s="3">
        <v>5.9341852423072643</v>
      </c>
    </row>
    <row r="2957" spans="1:67" x14ac:dyDescent="0.3">
      <c r="A2957">
        <v>12778</v>
      </c>
      <c r="B2957" s="3" t="s">
        <v>37887</v>
      </c>
      <c r="C2957">
        <v>1</v>
      </c>
      <c r="E2957" s="3" t="s">
        <v>42655</v>
      </c>
      <c r="F2957" s="3">
        <v>0.998</v>
      </c>
      <c r="G2957" s="3">
        <v>0.77475000000000005</v>
      </c>
      <c r="H2957" t="s">
        <v>30221</v>
      </c>
      <c r="I2957" t="s">
        <v>31764</v>
      </c>
      <c r="J2957" s="2" t="s">
        <v>35715</v>
      </c>
      <c r="K2957" t="s">
        <v>28602</v>
      </c>
      <c r="L2957" s="1" t="s">
        <v>33076</v>
      </c>
      <c r="M2957" s="1" t="s">
        <v>33337</v>
      </c>
      <c r="N2957">
        <v>12</v>
      </c>
      <c r="O2957" s="3">
        <v>0</v>
      </c>
      <c r="P2957" s="3">
        <v>4.0401515284206602E-2</v>
      </c>
      <c r="Q2957" s="3">
        <v>5.6722242374540217E-2</v>
      </c>
      <c r="R2957" s="3">
        <v>2.8286243079109982E-2</v>
      </c>
      <c r="S2957" s="3">
        <v>8.800587129002016E-2</v>
      </c>
      <c r="T2957" s="3">
        <v>0.10003572116184382</v>
      </c>
      <c r="U2957" s="3">
        <v>9.2478087200385015E-2</v>
      </c>
      <c r="V2957" s="3">
        <v>0.12816140091448883</v>
      </c>
      <c r="W2957" s="3">
        <v>0.21673421960013109</v>
      </c>
      <c r="X2957" s="3">
        <v>3.7030730944967026E-2</v>
      </c>
      <c r="Y2957" s="3">
        <v>0.17632277264046289</v>
      </c>
      <c r="Z2957" s="3">
        <v>-4.6429303347889049E-2</v>
      </c>
      <c r="AA2957" s="3" t="s">
        <v>0</v>
      </c>
      <c r="AB2957" s="3">
        <v>4.7817548021369539E-2</v>
      </c>
      <c r="AC2957" t="s">
        <v>22583</v>
      </c>
      <c r="AD2957" t="s">
        <v>0</v>
      </c>
      <c r="AE2957" t="s">
        <v>22576</v>
      </c>
      <c r="AF2957" t="s">
        <v>0</v>
      </c>
      <c r="AG2957" t="s">
        <v>22577</v>
      </c>
      <c r="AH2957" t="s">
        <v>22578</v>
      </c>
      <c r="AI2957" t="s">
        <v>22579</v>
      </c>
      <c r="AJ2957" t="s">
        <v>22580</v>
      </c>
      <c r="AK2957" t="s">
        <v>22581</v>
      </c>
      <c r="AL2957" t="s">
        <v>22582</v>
      </c>
      <c r="AM2957" t="s">
        <v>0</v>
      </c>
      <c r="AN2957" t="s">
        <v>0</v>
      </c>
      <c r="AO2957" t="s">
        <v>0</v>
      </c>
      <c r="AP2957">
        <v>59.908000000000001</v>
      </c>
      <c r="AQ2957" t="s">
        <v>0</v>
      </c>
      <c r="AR2957">
        <v>58.698999999999998</v>
      </c>
      <c r="AS2957" t="s">
        <v>0</v>
      </c>
      <c r="AT2957">
        <v>41.164000000000001</v>
      </c>
      <c r="AU2957">
        <v>53.569000000000003</v>
      </c>
      <c r="AV2957">
        <v>61.435000000000002</v>
      </c>
      <c r="AW2957">
        <v>37.695999999999998</v>
      </c>
      <c r="AX2957">
        <v>52.49</v>
      </c>
      <c r="AY2957">
        <v>51.927</v>
      </c>
      <c r="AZ2957" t="s">
        <v>0</v>
      </c>
      <c r="BA2957" t="s">
        <v>0</v>
      </c>
      <c r="BB2957" t="s">
        <v>0</v>
      </c>
      <c r="BC2957" s="3">
        <v>5.3632922515710817</v>
      </c>
      <c r="BD2957" s="3">
        <v>5.0341469771060456</v>
      </c>
      <c r="BE2957" s="3">
        <v>5.1112961264822623</v>
      </c>
      <c r="BF2957" s="3">
        <v>4.7608219109290193</v>
      </c>
      <c r="BG2957" s="3">
        <v>5.6334987541376886</v>
      </c>
      <c r="BH2957" s="3">
        <v>5.8144540363663166</v>
      </c>
      <c r="BI2957" s="3">
        <v>5.2553448814857591</v>
      </c>
      <c r="BJ2957" s="3">
        <v>4.9795620315485456</v>
      </c>
      <c r="BK2957" s="3">
        <v>5.0849335749367164</v>
      </c>
      <c r="BL2957" s="3">
        <v>5.3513710774980652</v>
      </c>
      <c r="BM2957" s="3">
        <v>4.7011187803960164</v>
      </c>
      <c r="BN2957" s="3" t="s">
        <v>0</v>
      </c>
      <c r="BO2957" s="3">
        <v>4.3099068355686807</v>
      </c>
    </row>
    <row r="2958" spans="1:67" x14ac:dyDescent="0.3">
      <c r="A2958">
        <v>12779</v>
      </c>
      <c r="B2958" s="3" t="s">
        <v>37888</v>
      </c>
      <c r="C2958">
        <v>1</v>
      </c>
      <c r="E2958" s="3" t="s">
        <v>42706</v>
      </c>
      <c r="F2958" s="3">
        <v>0.99399999999999999</v>
      </c>
      <c r="G2958" s="3">
        <v>0.98899999999999999</v>
      </c>
      <c r="H2958" t="s">
        <v>30221</v>
      </c>
      <c r="I2958" t="s">
        <v>31764</v>
      </c>
      <c r="J2958" s="2" t="s">
        <v>35715</v>
      </c>
      <c r="K2958" t="s">
        <v>28602</v>
      </c>
      <c r="L2958" s="1" t="s">
        <v>33076</v>
      </c>
      <c r="M2958" s="1" t="s">
        <v>33337</v>
      </c>
      <c r="N2958">
        <v>10</v>
      </c>
      <c r="O2958" s="3">
        <v>0</v>
      </c>
      <c r="P2958" s="3">
        <v>0.10460504322931082</v>
      </c>
      <c r="Q2958" s="3">
        <v>-0.10477494500133859</v>
      </c>
      <c r="R2958" s="3">
        <v>5.8939854556232962E-2</v>
      </c>
      <c r="S2958" s="3">
        <v>4.3904394295621103E-2</v>
      </c>
      <c r="T2958" s="3">
        <v>-1.7467179770950345E-3</v>
      </c>
      <c r="U2958" s="3" t="s">
        <v>0</v>
      </c>
      <c r="V2958" s="3">
        <v>0.34539637539126772</v>
      </c>
      <c r="W2958" s="3">
        <v>0.19017234480229803</v>
      </c>
      <c r="X2958" s="3" t="s">
        <v>0</v>
      </c>
      <c r="Y2958" s="3" t="s">
        <v>0</v>
      </c>
      <c r="Z2958" s="3">
        <v>-8.2323781730042813E-3</v>
      </c>
      <c r="AA2958" s="3">
        <v>0.33147592612318899</v>
      </c>
      <c r="AB2958" s="3">
        <v>0.10608026022513196</v>
      </c>
      <c r="AC2958" t="s">
        <v>0</v>
      </c>
      <c r="AD2958" t="s">
        <v>0</v>
      </c>
      <c r="AE2958" t="s">
        <v>24403</v>
      </c>
      <c r="AF2958" t="s">
        <v>0</v>
      </c>
      <c r="AG2958" t="s">
        <v>24404</v>
      </c>
      <c r="AH2958" t="s">
        <v>0</v>
      </c>
      <c r="AI2958" t="s">
        <v>0</v>
      </c>
      <c r="AJ2958" t="s">
        <v>0</v>
      </c>
      <c r="AK2958" t="s">
        <v>0</v>
      </c>
      <c r="AL2958" t="s">
        <v>0</v>
      </c>
      <c r="AM2958" t="s">
        <v>0</v>
      </c>
      <c r="AN2958" t="s">
        <v>0</v>
      </c>
      <c r="AO2958" t="s">
        <v>0</v>
      </c>
      <c r="AP2958" t="s">
        <v>0</v>
      </c>
      <c r="AQ2958" t="s">
        <v>0</v>
      </c>
      <c r="AR2958">
        <v>80.468999999999994</v>
      </c>
      <c r="AS2958" t="s">
        <v>0</v>
      </c>
      <c r="AT2958">
        <v>75.588999999999999</v>
      </c>
      <c r="AU2958" t="s">
        <v>0</v>
      </c>
      <c r="AV2958" t="s">
        <v>0</v>
      </c>
      <c r="AW2958" t="s">
        <v>0</v>
      </c>
      <c r="AX2958" t="s">
        <v>0</v>
      </c>
      <c r="AY2958" t="s">
        <v>0</v>
      </c>
      <c r="AZ2958" t="s">
        <v>0</v>
      </c>
      <c r="BA2958" t="s">
        <v>0</v>
      </c>
      <c r="BB2958" t="s">
        <v>0</v>
      </c>
      <c r="BC2958" s="3">
        <v>4.2049335223541444</v>
      </c>
      <c r="BD2958" s="3">
        <v>4.8268390067910714</v>
      </c>
      <c r="BE2958" s="3">
        <v>5.1078541475368588</v>
      </c>
      <c r="BF2958" s="3">
        <v>4.8783321811259732</v>
      </c>
      <c r="BG2958" s="3">
        <v>5.4074079019651817</v>
      </c>
      <c r="BH2958" s="3" t="s">
        <v>0</v>
      </c>
      <c r="BI2958" s="3">
        <v>3.8070747838969661</v>
      </c>
      <c r="BJ2958" s="3">
        <v>4.9584348656990391</v>
      </c>
      <c r="BK2958" s="3" t="s">
        <v>0</v>
      </c>
      <c r="BL2958" s="3" t="s">
        <v>0</v>
      </c>
      <c r="BM2958" s="3">
        <v>4.1406965525464141</v>
      </c>
      <c r="BN2958" s="3">
        <v>4.0031157170998064</v>
      </c>
      <c r="BO2958" s="3">
        <v>3.7070077839655542</v>
      </c>
    </row>
    <row r="2959" spans="1:67" x14ac:dyDescent="0.3">
      <c r="A2959">
        <v>10485</v>
      </c>
      <c r="B2959" s="3" t="s">
        <v>39127</v>
      </c>
      <c r="C2959">
        <v>1</v>
      </c>
      <c r="D2959" s="13" t="s">
        <v>45210</v>
      </c>
      <c r="E2959" s="3" t="s">
        <v>42858</v>
      </c>
      <c r="F2959" s="3">
        <v>1</v>
      </c>
      <c r="G2959" s="3">
        <v>1</v>
      </c>
      <c r="H2959" t="s">
        <v>30049</v>
      </c>
      <c r="I2959" t="s">
        <v>31579</v>
      </c>
      <c r="J2959" s="2" t="s">
        <v>36095</v>
      </c>
      <c r="K2959" t="s">
        <v>28417</v>
      </c>
      <c r="L2959" s="1" t="s">
        <v>33076</v>
      </c>
      <c r="M2959" s="1" t="s">
        <v>33976</v>
      </c>
      <c r="N2959">
        <v>13</v>
      </c>
      <c r="O2959" s="3">
        <v>9</v>
      </c>
      <c r="P2959" s="3">
        <v>-0.64785167079849448</v>
      </c>
      <c r="Q2959" s="3">
        <v>-0.62626827762127113</v>
      </c>
      <c r="R2959" s="3">
        <v>-0.81208026499454677</v>
      </c>
      <c r="S2959" s="3">
        <v>-0.88387482510740256</v>
      </c>
      <c r="T2959" s="3">
        <v>-0.7107793270667131</v>
      </c>
      <c r="U2959" s="3">
        <v>-1.0434377492708871</v>
      </c>
      <c r="V2959" s="3">
        <v>-0.54229015008869519</v>
      </c>
      <c r="W2959" s="3">
        <v>-0.56907248259513143</v>
      </c>
      <c r="X2959" s="3">
        <v>-0.45302407257499844</v>
      </c>
      <c r="Y2959" s="3">
        <v>-0.37658258752632745</v>
      </c>
      <c r="Z2959" s="3">
        <v>-0.35245523029103326</v>
      </c>
      <c r="AA2959" s="3">
        <v>-0.76569489440089633</v>
      </c>
      <c r="AB2959" s="3">
        <v>-0.34168339003397258</v>
      </c>
      <c r="AC2959" t="s">
        <v>3033</v>
      </c>
      <c r="AD2959" t="s">
        <v>3033</v>
      </c>
      <c r="AE2959" t="s">
        <v>3033</v>
      </c>
      <c r="AF2959" t="s">
        <v>3033</v>
      </c>
      <c r="AG2959" t="s">
        <v>3033</v>
      </c>
      <c r="AH2959" t="s">
        <v>3033</v>
      </c>
      <c r="AI2959" t="s">
        <v>3033</v>
      </c>
      <c r="AJ2959" t="s">
        <v>3033</v>
      </c>
      <c r="AK2959" t="s">
        <v>3033</v>
      </c>
      <c r="AL2959" t="s">
        <v>3033</v>
      </c>
      <c r="AM2959" t="s">
        <v>3033</v>
      </c>
      <c r="AN2959" t="s">
        <v>3033</v>
      </c>
      <c r="AO2959" t="s">
        <v>3033</v>
      </c>
      <c r="AP2959">
        <v>211.98</v>
      </c>
      <c r="AQ2959">
        <v>216.25</v>
      </c>
      <c r="AR2959">
        <v>123.85</v>
      </c>
      <c r="AS2959">
        <v>160.88</v>
      </c>
      <c r="AT2959">
        <v>160.91999999999999</v>
      </c>
      <c r="AU2959">
        <v>86.006</v>
      </c>
      <c r="AV2959">
        <v>124</v>
      </c>
      <c r="AW2959">
        <v>250.71</v>
      </c>
      <c r="AX2959">
        <v>201.97</v>
      </c>
      <c r="AY2959">
        <v>206.03</v>
      </c>
      <c r="AZ2959">
        <v>205.77</v>
      </c>
      <c r="BA2959">
        <v>226.67</v>
      </c>
      <c r="BB2959">
        <v>227.44</v>
      </c>
      <c r="BC2959" s="3">
        <v>6.5321681316936999</v>
      </c>
      <c r="BD2959" s="3">
        <v>6.3791422866473209</v>
      </c>
      <c r="BE2959" s="3">
        <v>6.5061260432424648</v>
      </c>
      <c r="BF2959" s="3">
        <v>6.2961384534087221</v>
      </c>
      <c r="BG2959" s="3">
        <v>6.6295319183492403</v>
      </c>
      <c r="BH2959" s="3">
        <v>6.5185007792396377</v>
      </c>
      <c r="BI2959" s="3">
        <v>6.4064890839597624</v>
      </c>
      <c r="BJ2959" s="3">
        <v>6.512337462332936</v>
      </c>
      <c r="BK2959" s="3">
        <v>6.3975054968980203</v>
      </c>
      <c r="BL2959" s="3">
        <v>6.5610059238218987</v>
      </c>
      <c r="BM2959" s="3">
        <v>6.4984484031739997</v>
      </c>
      <c r="BN2959" s="3">
        <v>6.4746532533620629</v>
      </c>
      <c r="BO2959" s="3">
        <v>6.4308648432814586</v>
      </c>
    </row>
    <row r="2960" spans="1:67" x14ac:dyDescent="0.3">
      <c r="A2960">
        <v>10476</v>
      </c>
      <c r="B2960" s="3" t="s">
        <v>39125</v>
      </c>
      <c r="C2960">
        <v>1</v>
      </c>
      <c r="D2960" s="13" t="s">
        <v>45210</v>
      </c>
      <c r="E2960" s="3" t="s">
        <v>44005</v>
      </c>
      <c r="F2960" s="3">
        <v>0.997</v>
      </c>
      <c r="G2960" s="3">
        <v>0.75875000000000015</v>
      </c>
      <c r="H2960" t="s">
        <v>30049</v>
      </c>
      <c r="I2960" t="s">
        <v>31579</v>
      </c>
      <c r="J2960" s="2" t="s">
        <v>36095</v>
      </c>
      <c r="K2960" t="s">
        <v>28417</v>
      </c>
      <c r="L2960" s="1" t="s">
        <v>33076</v>
      </c>
      <c r="M2960" s="1" t="s">
        <v>33976</v>
      </c>
      <c r="N2960">
        <v>12</v>
      </c>
      <c r="O2960" s="3">
        <v>6</v>
      </c>
      <c r="P2960" s="3">
        <v>-2.1233264016251654E-2</v>
      </c>
      <c r="Q2960" s="3">
        <v>3.9278795351367586E-2</v>
      </c>
      <c r="R2960" s="3">
        <v>5.1859298835249854E-2</v>
      </c>
      <c r="S2960" s="3">
        <v>9.6338193972686798E-3</v>
      </c>
      <c r="T2960" s="3" t="s">
        <v>0</v>
      </c>
      <c r="U2960" s="3">
        <v>0.17210342844013979</v>
      </c>
      <c r="V2960" s="3">
        <v>0.34323724728342053</v>
      </c>
      <c r="W2960" s="3">
        <v>0.61277710528519924</v>
      </c>
      <c r="X2960" s="3">
        <v>0.66612030259583122</v>
      </c>
      <c r="Y2960" s="3">
        <v>1.0345678928182143</v>
      </c>
      <c r="Z2960" s="3">
        <v>0.72482486873679741</v>
      </c>
      <c r="AA2960" s="3">
        <v>1.1784278262427439</v>
      </c>
      <c r="AB2960" s="3">
        <v>1.289421364514624</v>
      </c>
      <c r="AC2960" t="s">
        <v>960</v>
      </c>
      <c r="AD2960" t="s">
        <v>958</v>
      </c>
      <c r="AE2960" t="s">
        <v>950</v>
      </c>
      <c r="AF2960" t="s">
        <v>951</v>
      </c>
      <c r="AG2960" t="s">
        <v>0</v>
      </c>
      <c r="AH2960" t="s">
        <v>952</v>
      </c>
      <c r="AI2960" t="s">
        <v>953</v>
      </c>
      <c r="AJ2960" t="s">
        <v>954</v>
      </c>
      <c r="AK2960" t="s">
        <v>955</v>
      </c>
      <c r="AL2960" t="s">
        <v>956</v>
      </c>
      <c r="AM2960" t="s">
        <v>957</v>
      </c>
      <c r="AN2960" t="s">
        <v>954</v>
      </c>
      <c r="AO2960" t="s">
        <v>959</v>
      </c>
      <c r="AP2960">
        <v>127.3</v>
      </c>
      <c r="AQ2960">
        <v>67.646000000000001</v>
      </c>
      <c r="AR2960">
        <v>91.656999999999996</v>
      </c>
      <c r="AS2960">
        <v>110.84</v>
      </c>
      <c r="AT2960" t="s">
        <v>0</v>
      </c>
      <c r="AU2960">
        <v>94.688000000000002</v>
      </c>
      <c r="AV2960">
        <v>80.411000000000001</v>
      </c>
      <c r="AW2960">
        <v>153.94</v>
      </c>
      <c r="AX2960">
        <v>136.38999999999999</v>
      </c>
      <c r="AY2960">
        <v>150.37</v>
      </c>
      <c r="AZ2960">
        <v>168.1</v>
      </c>
      <c r="BA2960">
        <v>160.80000000000001</v>
      </c>
      <c r="BB2960">
        <v>121.13</v>
      </c>
      <c r="BC2960" s="3">
        <v>6.8387168940378968</v>
      </c>
      <c r="BD2960" s="3">
        <v>6.6141375908589772</v>
      </c>
      <c r="BE2960" s="3">
        <v>6.8114878701504411</v>
      </c>
      <c r="BF2960" s="3">
        <v>6.6192498989689676</v>
      </c>
      <c r="BG2960" s="3" t="s">
        <v>0</v>
      </c>
      <c r="BH2960" s="3">
        <v>6.905526048435048</v>
      </c>
      <c r="BI2960" s="3">
        <v>6.3827192747307802</v>
      </c>
      <c r="BJ2960" s="3">
        <v>6.5452947432274042</v>
      </c>
      <c r="BK2960" s="3">
        <v>6.6285217527552804</v>
      </c>
      <c r="BL2960" s="3">
        <v>6.7810081764447645</v>
      </c>
      <c r="BM2960" s="3">
        <v>6.8045210619573622</v>
      </c>
      <c r="BN2960" s="3">
        <v>7.0573237053692841</v>
      </c>
      <c r="BO2960" s="3">
        <v>6.7563926525702671</v>
      </c>
    </row>
    <row r="2961" spans="1:67" x14ac:dyDescent="0.3">
      <c r="A2961">
        <v>10489</v>
      </c>
      <c r="B2961" s="3" t="s">
        <v>39130</v>
      </c>
      <c r="C2961">
        <v>1</v>
      </c>
      <c r="D2961" s="13" t="s">
        <v>45211</v>
      </c>
      <c r="E2961" s="3" t="s">
        <v>43639</v>
      </c>
      <c r="F2961" s="3">
        <v>1</v>
      </c>
      <c r="G2961" s="3">
        <v>0.99961538461538457</v>
      </c>
      <c r="H2961" t="s">
        <v>30049</v>
      </c>
      <c r="I2961" t="s">
        <v>31579</v>
      </c>
      <c r="J2961" s="2" t="s">
        <v>36095</v>
      </c>
      <c r="K2961" t="s">
        <v>28417</v>
      </c>
      <c r="L2961" s="1" t="s">
        <v>33076</v>
      </c>
      <c r="M2961" s="1" t="s">
        <v>33976</v>
      </c>
      <c r="N2961">
        <v>13</v>
      </c>
      <c r="O2961" s="3">
        <v>3</v>
      </c>
      <c r="P2961" s="3">
        <v>4.7119548568550634E-2</v>
      </c>
      <c r="Q2961" s="3">
        <v>8.3247413747936122E-2</v>
      </c>
      <c r="R2961" s="3">
        <v>-5.5141554192460952E-2</v>
      </c>
      <c r="S2961" s="3">
        <v>0.11835972595305722</v>
      </c>
      <c r="T2961" s="3">
        <v>0.1740228420554138</v>
      </c>
      <c r="U2961" s="3">
        <v>0.2118844019403045</v>
      </c>
      <c r="V2961" s="3">
        <v>0.34141652447872234</v>
      </c>
      <c r="W2961" s="3">
        <v>0.36759472196102905</v>
      </c>
      <c r="X2961" s="3">
        <v>0.4081683707081063</v>
      </c>
      <c r="Y2961" s="3">
        <v>0.47331935591743551</v>
      </c>
      <c r="Z2961" s="3">
        <v>0.51065816203004422</v>
      </c>
      <c r="AA2961" s="3">
        <v>0.58573173296592707</v>
      </c>
      <c r="AB2961" s="3">
        <v>0.60862002436049245</v>
      </c>
      <c r="AC2961" t="s">
        <v>26171</v>
      </c>
      <c r="AD2961" t="s">
        <v>26171</v>
      </c>
      <c r="AE2961" t="s">
        <v>26171</v>
      </c>
      <c r="AF2961" t="s">
        <v>26172</v>
      </c>
      <c r="AG2961" t="s">
        <v>26171</v>
      </c>
      <c r="AH2961" t="s">
        <v>26171</v>
      </c>
      <c r="AI2961" t="s">
        <v>26173</v>
      </c>
      <c r="AJ2961" t="s">
        <v>26171</v>
      </c>
      <c r="AK2961" t="s">
        <v>26171</v>
      </c>
      <c r="AL2961" t="s">
        <v>26171</v>
      </c>
      <c r="AM2961" t="s">
        <v>26171</v>
      </c>
      <c r="AN2961" t="s">
        <v>26171</v>
      </c>
      <c r="AO2961" t="s">
        <v>26173</v>
      </c>
      <c r="AP2961">
        <v>179.09</v>
      </c>
      <c r="AQ2961">
        <v>153.75</v>
      </c>
      <c r="AR2961">
        <v>131.44999999999999</v>
      </c>
      <c r="AS2961">
        <v>147.16999999999999</v>
      </c>
      <c r="AT2961">
        <v>159.81</v>
      </c>
      <c r="AU2961">
        <v>174.59</v>
      </c>
      <c r="AV2961">
        <v>142.35</v>
      </c>
      <c r="AW2961">
        <v>192.24</v>
      </c>
      <c r="AX2961">
        <v>202.18</v>
      </c>
      <c r="AY2961">
        <v>185.33</v>
      </c>
      <c r="AZ2961">
        <v>170.11</v>
      </c>
      <c r="BA2961">
        <v>153.75</v>
      </c>
      <c r="BB2961">
        <v>145.33000000000001</v>
      </c>
      <c r="BC2961" s="3">
        <v>7.1188266629332899</v>
      </c>
      <c r="BD2961" s="3">
        <v>7.0094933882875399</v>
      </c>
      <c r="BE2961" s="3">
        <v>6.9570179323215262</v>
      </c>
      <c r="BF2961" s="3">
        <v>6.8849029333530094</v>
      </c>
      <c r="BG2961" s="3">
        <v>7.3511583065640274</v>
      </c>
      <c r="BH2961" s="3">
        <v>7.2004674499501586</v>
      </c>
      <c r="BI2961" s="3">
        <v>6.6901340335276718</v>
      </c>
      <c r="BJ2961" s="3">
        <v>6.8386602259889413</v>
      </c>
      <c r="BK2961" s="3">
        <v>7.003417445202194</v>
      </c>
      <c r="BL2961" s="3">
        <v>7.091526272631091</v>
      </c>
      <c r="BM2961" s="3">
        <v>6.9942643476988255</v>
      </c>
      <c r="BN2961" s="3">
        <v>7.079543007402906</v>
      </c>
      <c r="BO2961" s="3">
        <v>6.7748890586959662</v>
      </c>
    </row>
    <row r="2962" spans="1:67" x14ac:dyDescent="0.3">
      <c r="A2962">
        <v>10482</v>
      </c>
      <c r="B2962" s="3" t="s">
        <v>39126</v>
      </c>
      <c r="C2962">
        <v>1</v>
      </c>
      <c r="D2962" s="13" t="s">
        <v>45211</v>
      </c>
      <c r="E2962" s="3" t="s">
        <v>44003</v>
      </c>
      <c r="F2962" s="3">
        <v>1</v>
      </c>
      <c r="G2962" s="3">
        <v>0.99969230769230777</v>
      </c>
      <c r="H2962" t="s">
        <v>30049</v>
      </c>
      <c r="I2962" t="s">
        <v>31579</v>
      </c>
      <c r="J2962" s="2" t="s">
        <v>36095</v>
      </c>
      <c r="K2962" t="s">
        <v>28417</v>
      </c>
      <c r="L2962" s="1" t="s">
        <v>33076</v>
      </c>
      <c r="M2962" s="1" t="s">
        <v>33976</v>
      </c>
      <c r="N2962">
        <v>13</v>
      </c>
      <c r="O2962" s="3">
        <v>2</v>
      </c>
      <c r="P2962" s="3">
        <v>-3.0707656258715216E-2</v>
      </c>
      <c r="Q2962" s="3">
        <v>6.9702166630067411E-2</v>
      </c>
      <c r="R2962" s="3">
        <v>-6.050258969479972E-2</v>
      </c>
      <c r="S2962" s="3">
        <v>-6.245943549437658E-3</v>
      </c>
      <c r="T2962" s="3">
        <v>2.2474346574899225E-2</v>
      </c>
      <c r="U2962" s="3">
        <v>-2.7733785128044225E-2</v>
      </c>
      <c r="V2962" s="3">
        <v>-5.2535815946956242E-2</v>
      </c>
      <c r="W2962" s="3">
        <v>-0.10026751162485187</v>
      </c>
      <c r="X2962" s="3">
        <v>-0.27749900152760087</v>
      </c>
      <c r="Y2962" s="3">
        <v>-0.36884914227485494</v>
      </c>
      <c r="Z2962" s="3">
        <v>-0.44165398735807992</v>
      </c>
      <c r="AA2962" s="3">
        <v>-0.54496085423371077</v>
      </c>
      <c r="AB2962" s="3">
        <v>-0.58266323530804442</v>
      </c>
      <c r="AC2962" t="s">
        <v>981</v>
      </c>
      <c r="AD2962" t="s">
        <v>981</v>
      </c>
      <c r="AE2962" t="s">
        <v>981</v>
      </c>
      <c r="AF2962" t="s">
        <v>981</v>
      </c>
      <c r="AG2962" t="s">
        <v>981</v>
      </c>
      <c r="AH2962" t="s">
        <v>981</v>
      </c>
      <c r="AI2962" t="s">
        <v>981</v>
      </c>
      <c r="AJ2962" t="s">
        <v>981</v>
      </c>
      <c r="AK2962" t="s">
        <v>982</v>
      </c>
      <c r="AL2962" t="s">
        <v>981</v>
      </c>
      <c r="AM2962" t="s">
        <v>981</v>
      </c>
      <c r="AN2962" t="s">
        <v>981</v>
      </c>
      <c r="AO2962" t="s">
        <v>981</v>
      </c>
      <c r="AP2962">
        <v>76.150999999999996</v>
      </c>
      <c r="AQ2962">
        <v>118.19</v>
      </c>
      <c r="AR2962">
        <v>157.51</v>
      </c>
      <c r="AS2962">
        <v>140.32</v>
      </c>
      <c r="AT2962">
        <v>103.39</v>
      </c>
      <c r="AU2962">
        <v>144.72</v>
      </c>
      <c r="AV2962">
        <v>130.72</v>
      </c>
      <c r="AW2962">
        <v>114.69</v>
      </c>
      <c r="AX2962">
        <v>92.474000000000004</v>
      </c>
      <c r="AY2962">
        <v>172.37</v>
      </c>
      <c r="AZ2962">
        <v>140.28</v>
      </c>
      <c r="BA2962">
        <v>116.73</v>
      </c>
      <c r="BB2962">
        <v>155.49</v>
      </c>
      <c r="BC2962" s="3">
        <v>6.9464719159025092</v>
      </c>
      <c r="BD2962" s="3">
        <v>6.6990047465049027</v>
      </c>
      <c r="BE2962" s="3">
        <v>6.6205524447294355</v>
      </c>
      <c r="BF2962" s="3">
        <v>6.5309037348027639</v>
      </c>
      <c r="BG2962" s="3">
        <v>6.8876679275704378</v>
      </c>
      <c r="BH2962" s="3">
        <v>6.9575498242313474</v>
      </c>
      <c r="BI2962" s="3">
        <v>6.9025032933339912</v>
      </c>
      <c r="BJ2962" s="3">
        <v>6.4378773456214349</v>
      </c>
      <c r="BK2962" s="3">
        <v>6.9410092689407437</v>
      </c>
      <c r="BL2962" s="3">
        <v>6.8678267959460335</v>
      </c>
      <c r="BM2962" s="3">
        <v>6.8547674243352441</v>
      </c>
      <c r="BN2962" s="3">
        <v>7.0124575782007739</v>
      </c>
      <c r="BO2962" s="3">
        <v>6.7778471377944829</v>
      </c>
    </row>
    <row r="2963" spans="1:67" x14ac:dyDescent="0.3">
      <c r="A2963">
        <v>10495</v>
      </c>
      <c r="B2963" s="3" t="s">
        <v>39133</v>
      </c>
      <c r="C2963">
        <v>1</v>
      </c>
      <c r="D2963" s="13" t="s">
        <v>45211</v>
      </c>
      <c r="E2963" s="3" t="s">
        <v>43958</v>
      </c>
      <c r="F2963" s="3">
        <v>1</v>
      </c>
      <c r="G2963" s="3">
        <v>0.9804615384615385</v>
      </c>
      <c r="H2963" t="s">
        <v>30049</v>
      </c>
      <c r="I2963" t="s">
        <v>31579</v>
      </c>
      <c r="J2963" s="2" t="s">
        <v>36095</v>
      </c>
      <c r="K2963" t="s">
        <v>28417</v>
      </c>
      <c r="L2963" s="1" t="s">
        <v>33076</v>
      </c>
      <c r="M2963" s="1" t="s">
        <v>33976</v>
      </c>
      <c r="N2963">
        <v>13</v>
      </c>
      <c r="O2963" s="3">
        <v>2</v>
      </c>
      <c r="P2963" s="3">
        <v>2.8710585954140094E-2</v>
      </c>
      <c r="Q2963" s="3">
        <v>5.7554246458089021E-2</v>
      </c>
      <c r="R2963" s="3">
        <v>0.17069423368708325</v>
      </c>
      <c r="S2963" s="3">
        <v>0.19610339771480698</v>
      </c>
      <c r="T2963" s="3">
        <v>0.18421680809224128</v>
      </c>
      <c r="U2963" s="3">
        <v>0.23560453276329896</v>
      </c>
      <c r="V2963" s="3">
        <v>0.32630723488627178</v>
      </c>
      <c r="W2963" s="3">
        <v>0.36333931162947919</v>
      </c>
      <c r="X2963" s="3">
        <v>0.37150310520443552</v>
      </c>
      <c r="Y2963" s="3">
        <v>0.45132982014033279</v>
      </c>
      <c r="Z2963" s="3">
        <v>0.42942850208725164</v>
      </c>
      <c r="AA2963" s="3">
        <v>0.5151068712667638</v>
      </c>
      <c r="AB2963" s="3">
        <v>0.53186799560555476</v>
      </c>
      <c r="AC2963" t="s">
        <v>27736</v>
      </c>
      <c r="AD2963" t="s">
        <v>27737</v>
      </c>
      <c r="AE2963" t="s">
        <v>27730</v>
      </c>
      <c r="AF2963" t="s">
        <v>27731</v>
      </c>
      <c r="AG2963" t="s">
        <v>27732</v>
      </c>
      <c r="AH2963" t="s">
        <v>27733</v>
      </c>
      <c r="AI2963" t="s">
        <v>27734</v>
      </c>
      <c r="AJ2963" t="s">
        <v>27730</v>
      </c>
      <c r="AK2963" t="s">
        <v>27735</v>
      </c>
      <c r="AL2963" t="s">
        <v>27736</v>
      </c>
      <c r="AM2963" t="s">
        <v>27730</v>
      </c>
      <c r="AN2963" t="s">
        <v>27736</v>
      </c>
      <c r="AO2963" t="s">
        <v>27738</v>
      </c>
      <c r="AP2963">
        <v>113.73</v>
      </c>
      <c r="AQ2963">
        <v>64.2</v>
      </c>
      <c r="AR2963">
        <v>68.283000000000001</v>
      </c>
      <c r="AS2963">
        <v>115.76</v>
      </c>
      <c r="AT2963">
        <v>85.619</v>
      </c>
      <c r="AU2963">
        <v>91.355000000000004</v>
      </c>
      <c r="AV2963">
        <v>77.037000000000006</v>
      </c>
      <c r="AW2963">
        <v>102.07</v>
      </c>
      <c r="AX2963">
        <v>95.236000000000004</v>
      </c>
      <c r="AY2963">
        <v>134.81</v>
      </c>
      <c r="AZ2963">
        <v>128.05000000000001</v>
      </c>
      <c r="BA2963">
        <v>106.42</v>
      </c>
      <c r="BB2963">
        <v>92.563000000000002</v>
      </c>
      <c r="BC2963" s="3">
        <v>7.2573185130976388</v>
      </c>
      <c r="BD2963" s="3">
        <v>7.1490034519285475</v>
      </c>
      <c r="BE2963" s="3">
        <v>7.1709361086090793</v>
      </c>
      <c r="BF2963" s="3">
        <v>6.8947147215259488</v>
      </c>
      <c r="BG2963" s="3">
        <v>7.3172482684453195</v>
      </c>
      <c r="BH2963" s="3">
        <v>7.2358313374105183</v>
      </c>
      <c r="BI2963" s="3">
        <v>7.0118663565277242</v>
      </c>
      <c r="BJ2963" s="3">
        <v>7.0653929615619919</v>
      </c>
      <c r="BK2963" s="3">
        <v>7.1336346980589278</v>
      </c>
      <c r="BL2963" s="3">
        <v>7.1908637331287446</v>
      </c>
      <c r="BM2963" s="3">
        <v>7.0500315623684013</v>
      </c>
      <c r="BN2963" s="3">
        <v>7.1480779767625062</v>
      </c>
      <c r="BO2963" s="3">
        <v>6.9940266458449196</v>
      </c>
    </row>
    <row r="2964" spans="1:67" x14ac:dyDescent="0.3">
      <c r="A2964">
        <v>10486</v>
      </c>
      <c r="B2964" s="3" t="s">
        <v>39128</v>
      </c>
      <c r="C2964">
        <v>1</v>
      </c>
      <c r="E2964" s="3" t="s">
        <v>43379</v>
      </c>
      <c r="F2964" s="3">
        <v>1</v>
      </c>
      <c r="G2964" s="3">
        <v>1</v>
      </c>
      <c r="H2964" t="s">
        <v>30049</v>
      </c>
      <c r="I2964" t="s">
        <v>31579</v>
      </c>
      <c r="J2964" s="2" t="s">
        <v>36095</v>
      </c>
      <c r="K2964" t="s">
        <v>28417</v>
      </c>
      <c r="L2964" s="1" t="s">
        <v>33076</v>
      </c>
      <c r="M2964" s="1" t="s">
        <v>33976</v>
      </c>
      <c r="N2964">
        <v>13</v>
      </c>
      <c r="O2964" s="3">
        <v>0</v>
      </c>
      <c r="P2964" s="3">
        <v>8.6303051434400563E-3</v>
      </c>
      <c r="Q2964" s="3">
        <v>5.6722242374540217E-2</v>
      </c>
      <c r="R2964" s="3">
        <v>-7.3185685400796487E-3</v>
      </c>
      <c r="S2964" s="3">
        <v>-2.3885695246343541E-2</v>
      </c>
      <c r="T2964" s="3">
        <v>-2.6778148579166175E-2</v>
      </c>
      <c r="U2964" s="3">
        <v>-0.1648843847417823</v>
      </c>
      <c r="V2964" s="3">
        <v>-8.1491637809492978E-2</v>
      </c>
      <c r="W2964" s="3">
        <v>-0.12691128334737684</v>
      </c>
      <c r="X2964" s="3">
        <v>0.14561224716647592</v>
      </c>
      <c r="Y2964" s="3">
        <v>3.3370138460592183E-2</v>
      </c>
      <c r="Z2964" s="3">
        <v>-5.6821304102364793E-2</v>
      </c>
      <c r="AA2964" s="3">
        <v>0.25459404303314104</v>
      </c>
      <c r="AB2964" s="3">
        <v>-7.1300766675942802E-3</v>
      </c>
      <c r="AC2964" t="s">
        <v>11847</v>
      </c>
      <c r="AD2964" t="s">
        <v>0</v>
      </c>
      <c r="AE2964" t="s">
        <v>11847</v>
      </c>
      <c r="AF2964" t="s">
        <v>11847</v>
      </c>
      <c r="AG2964" t="s">
        <v>0</v>
      </c>
      <c r="AH2964" t="s">
        <v>0</v>
      </c>
      <c r="AI2964" t="s">
        <v>0</v>
      </c>
      <c r="AJ2964" t="s">
        <v>0</v>
      </c>
      <c r="AK2964" t="s">
        <v>11847</v>
      </c>
      <c r="AL2964" t="s">
        <v>11847</v>
      </c>
      <c r="AM2964" t="s">
        <v>11847</v>
      </c>
      <c r="AN2964" t="s">
        <v>11847</v>
      </c>
      <c r="AO2964" t="s">
        <v>0</v>
      </c>
      <c r="AP2964">
        <v>105.2</v>
      </c>
      <c r="AQ2964" t="s">
        <v>0</v>
      </c>
      <c r="AR2964">
        <v>101.89</v>
      </c>
      <c r="AS2964">
        <v>80.317999999999998</v>
      </c>
      <c r="AT2964" t="s">
        <v>0</v>
      </c>
      <c r="AU2964" t="s">
        <v>0</v>
      </c>
      <c r="AV2964" t="s">
        <v>0</v>
      </c>
      <c r="AW2964" t="s">
        <v>0</v>
      </c>
      <c r="AX2964">
        <v>121.5</v>
      </c>
      <c r="AY2964">
        <v>109.72</v>
      </c>
      <c r="AZ2964">
        <v>89.188999999999993</v>
      </c>
      <c r="BA2964">
        <v>92.19</v>
      </c>
      <c r="BB2964" t="s">
        <v>0</v>
      </c>
      <c r="BC2964" s="3">
        <v>5.8415846944846299</v>
      </c>
      <c r="BD2964" s="3">
        <v>5.7986299313829948</v>
      </c>
      <c r="BE2964" s="3">
        <v>5.7974337461453755</v>
      </c>
      <c r="BF2964" s="3">
        <v>5.7884441383708474</v>
      </c>
      <c r="BG2964" s="3">
        <v>5.8464051586405592</v>
      </c>
      <c r="BH2964" s="3">
        <v>5.871403621094343</v>
      </c>
      <c r="BI2964" s="3">
        <v>5.5380204603171288</v>
      </c>
      <c r="BJ2964" s="3">
        <v>5.5851786285035168</v>
      </c>
      <c r="BK2964" s="3">
        <v>5.7661673716221609</v>
      </c>
      <c r="BL2964" s="3">
        <v>5.8926732763029488</v>
      </c>
      <c r="BM2964" s="3">
        <v>5.8250494360742717</v>
      </c>
      <c r="BN2964" s="3">
        <v>5.7397700655925483</v>
      </c>
      <c r="BO2964" s="3">
        <v>5.4262183798325783</v>
      </c>
    </row>
    <row r="2965" spans="1:67" x14ac:dyDescent="0.3">
      <c r="A2965">
        <v>10487</v>
      </c>
      <c r="B2965" s="3" t="s">
        <v>39129</v>
      </c>
      <c r="C2965">
        <v>1</v>
      </c>
      <c r="E2965" s="3" t="s">
        <v>43159</v>
      </c>
      <c r="F2965" s="3">
        <v>1</v>
      </c>
      <c r="G2965" s="3">
        <v>0.97215384615384615</v>
      </c>
      <c r="H2965" t="s">
        <v>30049</v>
      </c>
      <c r="I2965" t="s">
        <v>31579</v>
      </c>
      <c r="J2965" s="2" t="s">
        <v>36095</v>
      </c>
      <c r="K2965" t="s">
        <v>28417</v>
      </c>
      <c r="L2965" s="1" t="s">
        <v>33076</v>
      </c>
      <c r="M2965" s="1" t="s">
        <v>33976</v>
      </c>
      <c r="N2965">
        <v>13</v>
      </c>
      <c r="O2965" s="3">
        <v>0</v>
      </c>
      <c r="P2965" s="3">
        <v>5.7696263152051458E-4</v>
      </c>
      <c r="Q2965" s="3">
        <v>0.11835972595305722</v>
      </c>
      <c r="R2965" s="3">
        <v>-2.4589921285533417E-2</v>
      </c>
      <c r="S2965" s="3">
        <v>-9.0451396030069558E-3</v>
      </c>
      <c r="T2965" s="3">
        <v>0.13933851360142888</v>
      </c>
      <c r="U2965" s="3">
        <v>6.1154063207100678E-2</v>
      </c>
      <c r="V2965" s="3">
        <v>-6.6941082840203739E-2</v>
      </c>
      <c r="W2965" s="3">
        <v>9.8689044091328337E-2</v>
      </c>
      <c r="X2965" s="3">
        <v>0.1779815563133707</v>
      </c>
      <c r="Y2965" s="3">
        <v>-2.7851445694996889E-2</v>
      </c>
      <c r="Z2965" s="3">
        <v>3.7311930641966591E-2</v>
      </c>
      <c r="AA2965" s="3">
        <v>0.14469902515413874</v>
      </c>
      <c r="AB2965" s="3">
        <v>0.13592881552640673</v>
      </c>
      <c r="AC2965" t="s">
        <v>15283</v>
      </c>
      <c r="AD2965" t="s">
        <v>15282</v>
      </c>
      <c r="AE2965" t="s">
        <v>15273</v>
      </c>
      <c r="AF2965" t="s">
        <v>15274</v>
      </c>
      <c r="AG2965" t="s">
        <v>15275</v>
      </c>
      <c r="AH2965" t="s">
        <v>15276</v>
      </c>
      <c r="AI2965" t="s">
        <v>15277</v>
      </c>
      <c r="AJ2965" t="s">
        <v>15278</v>
      </c>
      <c r="AK2965" t="s">
        <v>15279</v>
      </c>
      <c r="AL2965" t="s">
        <v>15280</v>
      </c>
      <c r="AM2965" t="s">
        <v>15280</v>
      </c>
      <c r="AN2965" t="s">
        <v>15281</v>
      </c>
      <c r="AO2965" t="s">
        <v>15274</v>
      </c>
      <c r="AP2965">
        <v>114.96</v>
      </c>
      <c r="AQ2965">
        <v>52.52</v>
      </c>
      <c r="AR2965">
        <v>61.476999999999997</v>
      </c>
      <c r="AS2965">
        <v>83.894000000000005</v>
      </c>
      <c r="AT2965">
        <v>113.29</v>
      </c>
      <c r="AU2965">
        <v>61.814999999999998</v>
      </c>
      <c r="AV2965">
        <v>133.86000000000001</v>
      </c>
      <c r="AW2965">
        <v>77.221000000000004</v>
      </c>
      <c r="AX2965">
        <v>61.097000000000001</v>
      </c>
      <c r="AY2965">
        <v>99.043999999999997</v>
      </c>
      <c r="AZ2965">
        <v>141.6</v>
      </c>
      <c r="BA2965">
        <v>83.894000000000005</v>
      </c>
      <c r="BB2965">
        <v>82.908000000000001</v>
      </c>
      <c r="BC2965" s="3">
        <v>6.573903855991726</v>
      </c>
      <c r="BD2965" s="3">
        <v>6.6120417446452695</v>
      </c>
      <c r="BE2965" s="3">
        <v>6.6655997506335973</v>
      </c>
      <c r="BF2965" s="3">
        <v>6.4680517914542373</v>
      </c>
      <c r="BG2965" s="3">
        <v>6.7605280282836731</v>
      </c>
      <c r="BH2965" s="3">
        <v>6.5920545601729215</v>
      </c>
      <c r="BI2965" s="3">
        <v>6.2755186605118105</v>
      </c>
      <c r="BJ2965" s="3">
        <v>6.4445600196012753</v>
      </c>
      <c r="BK2965" s="3">
        <v>6.3260694665888941</v>
      </c>
      <c r="BL2965" s="3">
        <v>6.4371319660943298</v>
      </c>
      <c r="BM2965" s="3">
        <v>6.3985649428812588</v>
      </c>
      <c r="BN2965" s="3">
        <v>6.4094258686714429</v>
      </c>
      <c r="BO2965" s="3">
        <v>6.3014423795704335</v>
      </c>
    </row>
    <row r="2966" spans="1:67" x14ac:dyDescent="0.3">
      <c r="A2966">
        <v>10493</v>
      </c>
      <c r="B2966" s="3" t="s">
        <v>39132</v>
      </c>
      <c r="C2966">
        <v>1</v>
      </c>
      <c r="E2966" s="3" t="s">
        <v>44004</v>
      </c>
      <c r="F2966" s="3">
        <v>0.92400000000000004</v>
      </c>
      <c r="G2966" s="3">
        <v>0.89749999999999996</v>
      </c>
      <c r="H2966" t="s">
        <v>30049</v>
      </c>
      <c r="I2966" t="s">
        <v>31579</v>
      </c>
      <c r="J2966" s="2" t="s">
        <v>36095</v>
      </c>
      <c r="K2966" t="s">
        <v>28417</v>
      </c>
      <c r="L2966" s="1" t="s">
        <v>33076</v>
      </c>
      <c r="M2966" s="1" t="s">
        <v>33976</v>
      </c>
      <c r="N2966">
        <v>12</v>
      </c>
      <c r="O2966" s="3">
        <v>0</v>
      </c>
      <c r="P2966" s="3">
        <v>1.4069582501655862E-2</v>
      </c>
      <c r="Q2966" s="3">
        <v>2.9982866215714311E-2</v>
      </c>
      <c r="R2966" s="3">
        <v>1.5497569395325591E-2</v>
      </c>
      <c r="S2966" s="3" t="s">
        <v>0</v>
      </c>
      <c r="T2966" s="3">
        <v>2.0342179517185827E-2</v>
      </c>
      <c r="U2966" s="3">
        <v>4.4883678239764788E-2</v>
      </c>
      <c r="V2966" s="3">
        <v>-1.7033853433676841E-3</v>
      </c>
      <c r="W2966" s="3">
        <v>2.8003278472752472E-2</v>
      </c>
      <c r="X2966" s="3">
        <v>3.2947164099129018E-2</v>
      </c>
      <c r="Y2966" s="3">
        <v>2.7578727474282683E-2</v>
      </c>
      <c r="Z2966" s="3">
        <v>-1.1108125290534447E-2</v>
      </c>
      <c r="AA2966" s="3">
        <v>3.6890110540265926E-2</v>
      </c>
      <c r="AB2966" s="3">
        <v>3.8295698181544525E-2</v>
      </c>
      <c r="AC2966" t="s">
        <v>0</v>
      </c>
      <c r="AD2966" t="s">
        <v>0</v>
      </c>
      <c r="AE2966" t="s">
        <v>27033</v>
      </c>
      <c r="AF2966" t="s">
        <v>0</v>
      </c>
      <c r="AG2966" t="s">
        <v>27034</v>
      </c>
      <c r="AH2966" t="s">
        <v>0</v>
      </c>
      <c r="AI2966" t="s">
        <v>0</v>
      </c>
      <c r="AJ2966" t="s">
        <v>0</v>
      </c>
      <c r="AK2966" t="s">
        <v>0</v>
      </c>
      <c r="AL2966" t="s">
        <v>0</v>
      </c>
      <c r="AM2966" t="s">
        <v>0</v>
      </c>
      <c r="AN2966" t="s">
        <v>0</v>
      </c>
      <c r="AO2966" t="s">
        <v>0</v>
      </c>
      <c r="AP2966" t="s">
        <v>0</v>
      </c>
      <c r="AQ2966" t="s">
        <v>0</v>
      </c>
      <c r="AR2966">
        <v>86.287999999999997</v>
      </c>
      <c r="AS2966" t="s">
        <v>0</v>
      </c>
      <c r="AT2966">
        <v>63.661999999999999</v>
      </c>
      <c r="AU2966" t="s">
        <v>0</v>
      </c>
      <c r="AV2966" t="s">
        <v>0</v>
      </c>
      <c r="AW2966" t="s">
        <v>0</v>
      </c>
      <c r="AX2966" t="s">
        <v>0</v>
      </c>
      <c r="AY2966" t="s">
        <v>0</v>
      </c>
      <c r="AZ2966" t="s">
        <v>0</v>
      </c>
      <c r="BA2966" t="s">
        <v>0</v>
      </c>
      <c r="BB2966" t="s">
        <v>0</v>
      </c>
      <c r="BC2966" s="3">
        <v>7.0801934194284799</v>
      </c>
      <c r="BD2966" s="3">
        <v>6.890532791927745</v>
      </c>
      <c r="BE2966" s="3">
        <v>7.3348155125062124</v>
      </c>
      <c r="BF2966" s="3" t="s">
        <v>0</v>
      </c>
      <c r="BG2966" s="3">
        <v>7.151032581756442</v>
      </c>
      <c r="BH2966" s="3">
        <v>6.9598852984945916</v>
      </c>
      <c r="BI2966" s="3">
        <v>7.4871666673557611</v>
      </c>
      <c r="BJ2966" s="3">
        <v>7.4192616439910086</v>
      </c>
      <c r="BK2966" s="3">
        <v>7.2898786827904161</v>
      </c>
      <c r="BL2966" s="3">
        <v>7.3522211203496797</v>
      </c>
      <c r="BM2966" s="3">
        <v>7.4186989362264235</v>
      </c>
      <c r="BN2966" s="3">
        <v>7.3783615567929717</v>
      </c>
      <c r="BO2966" s="3">
        <v>7.1671991432977515</v>
      </c>
    </row>
    <row r="2967" spans="1:67" x14ac:dyDescent="0.3">
      <c r="A2967">
        <v>10491</v>
      </c>
      <c r="B2967" s="3" t="s">
        <v>39131</v>
      </c>
      <c r="C2967">
        <v>1</v>
      </c>
      <c r="E2967" s="3" t="s">
        <v>43536</v>
      </c>
      <c r="F2967" s="3">
        <v>0.93700000000000006</v>
      </c>
      <c r="G2967" s="3">
        <v>0.78342857142857147</v>
      </c>
      <c r="H2967" t="s">
        <v>30049</v>
      </c>
      <c r="I2967" t="s">
        <v>31579</v>
      </c>
      <c r="J2967" s="2" t="s">
        <v>36095</v>
      </c>
      <c r="K2967" t="s">
        <v>28417</v>
      </c>
      <c r="L2967" s="1" t="s">
        <v>33076</v>
      </c>
      <c r="M2967" s="1" t="s">
        <v>33976</v>
      </c>
      <c r="N2967">
        <v>12</v>
      </c>
      <c r="O2967" s="3">
        <v>0</v>
      </c>
      <c r="P2967" s="3">
        <v>2.2900402110078832E-2</v>
      </c>
      <c r="Q2967" s="3" t="s">
        <v>0</v>
      </c>
      <c r="R2967" s="3">
        <v>-3.8702657611689471E-2</v>
      </c>
      <c r="S2967" s="3">
        <v>-4.3556697640810153E-2</v>
      </c>
      <c r="T2967" s="3">
        <v>4.3204498565167566E-2</v>
      </c>
      <c r="U2967" s="3">
        <v>3.506079690511428E-2</v>
      </c>
      <c r="V2967" s="3">
        <v>2.375213589899498E-2</v>
      </c>
      <c r="W2967" s="3">
        <v>-7.6554132269199798E-2</v>
      </c>
      <c r="X2967" s="3">
        <v>7.5874866975127644E-2</v>
      </c>
      <c r="Y2967" s="3">
        <v>0.20414071678022522</v>
      </c>
      <c r="Z2967" s="3">
        <v>0.10969486482592983</v>
      </c>
      <c r="AA2967" s="3">
        <v>6.5296567127780952E-2</v>
      </c>
      <c r="AB2967" s="3">
        <v>2.6162654489675662E-2</v>
      </c>
      <c r="AC2967" t="s">
        <v>0</v>
      </c>
      <c r="AD2967" t="s">
        <v>0</v>
      </c>
      <c r="AE2967" t="s">
        <v>0</v>
      </c>
      <c r="AF2967" t="s">
        <v>27026</v>
      </c>
      <c r="AG2967" t="s">
        <v>27027</v>
      </c>
      <c r="AH2967" t="s">
        <v>27028</v>
      </c>
      <c r="AI2967" t="s">
        <v>0</v>
      </c>
      <c r="AJ2967" t="s">
        <v>0</v>
      </c>
      <c r="AK2967" t="s">
        <v>27029</v>
      </c>
      <c r="AL2967" t="s">
        <v>27030</v>
      </c>
      <c r="AM2967" t="s">
        <v>27031</v>
      </c>
      <c r="AN2967" t="s">
        <v>27032</v>
      </c>
      <c r="AO2967" t="s">
        <v>0</v>
      </c>
      <c r="AP2967" t="s">
        <v>0</v>
      </c>
      <c r="AQ2967" t="s">
        <v>0</v>
      </c>
      <c r="AR2967" t="s">
        <v>0</v>
      </c>
      <c r="AS2967">
        <v>58.070999999999998</v>
      </c>
      <c r="AT2967">
        <v>188.4</v>
      </c>
      <c r="AU2967">
        <v>220.85</v>
      </c>
      <c r="AV2967" t="s">
        <v>0</v>
      </c>
      <c r="AW2967" t="s">
        <v>0</v>
      </c>
      <c r="AX2967">
        <v>68.043999999999997</v>
      </c>
      <c r="AY2967">
        <v>94.09</v>
      </c>
      <c r="AZ2967">
        <v>76.759</v>
      </c>
      <c r="BA2967">
        <v>171.26</v>
      </c>
      <c r="BB2967" t="s">
        <v>0</v>
      </c>
      <c r="BC2967" s="3">
        <v>5.721695227537098</v>
      </c>
      <c r="BD2967" s="3" t="s">
        <v>0</v>
      </c>
      <c r="BE2967" s="3">
        <v>5.5781806096277782</v>
      </c>
      <c r="BF2967" s="3">
        <v>5.5753264274364911</v>
      </c>
      <c r="BG2967" s="3">
        <v>8.5192240227569656</v>
      </c>
      <c r="BH2967" s="3">
        <v>8.3901399384676232</v>
      </c>
      <c r="BI2967" s="3">
        <v>5.6931375262432065</v>
      </c>
      <c r="BJ2967" s="3">
        <v>5.576329830305478</v>
      </c>
      <c r="BK2967" s="3">
        <v>5.6425337644112599</v>
      </c>
      <c r="BL2967" s="3">
        <v>5.7061371974830726</v>
      </c>
      <c r="BM2967" s="3">
        <v>5.6488477083728936</v>
      </c>
      <c r="BN2967" s="3">
        <v>8.2457840170775256</v>
      </c>
      <c r="BO2967" s="3">
        <v>5.3637623588693755</v>
      </c>
    </row>
    <row r="2968" spans="1:67" x14ac:dyDescent="0.3">
      <c r="A2968">
        <v>13593</v>
      </c>
      <c r="B2968" s="3" t="s">
        <v>38909</v>
      </c>
      <c r="C2968">
        <v>1</v>
      </c>
      <c r="E2968" s="3" t="s">
        <v>43077</v>
      </c>
      <c r="F2968" s="3">
        <v>1</v>
      </c>
      <c r="G2968" s="3">
        <v>0.99976923076923074</v>
      </c>
      <c r="H2968" t="s">
        <v>30285</v>
      </c>
      <c r="I2968" t="s">
        <v>31832</v>
      </c>
      <c r="J2968" s="2" t="s">
        <v>36011</v>
      </c>
      <c r="K2968" t="s">
        <v>28670</v>
      </c>
      <c r="L2968" s="1" t="s">
        <v>33076</v>
      </c>
      <c r="M2968" s="1" t="s">
        <v>33847</v>
      </c>
      <c r="N2968">
        <v>13</v>
      </c>
      <c r="O2968" s="3">
        <v>0</v>
      </c>
      <c r="P2968" s="3">
        <v>-1.0962748011456918E-2</v>
      </c>
      <c r="Q2968" s="3">
        <v>-0.12963922625458199</v>
      </c>
      <c r="R2968" s="3">
        <v>-0.1230568153695433</v>
      </c>
      <c r="S2968" s="3">
        <v>-4.47764842098698E-2</v>
      </c>
      <c r="T2968" s="3">
        <v>1.0206942869257081E-2</v>
      </c>
      <c r="U2968" s="3">
        <v>-4.0244679775251528E-2</v>
      </c>
      <c r="V2968" s="3">
        <v>-4.6995568684076144E-2</v>
      </c>
      <c r="W2968" s="3">
        <v>-4.7755905864576058E-2</v>
      </c>
      <c r="X2968" s="3">
        <v>2.1337582965694914E-2</v>
      </c>
      <c r="Y2968" s="3">
        <v>-1.6555781797675719E-2</v>
      </c>
      <c r="Z2968" s="3">
        <v>3.3370138460592183E-2</v>
      </c>
      <c r="AA2968" s="3">
        <v>2.4035935455509409E-2</v>
      </c>
      <c r="AB2968" s="3">
        <v>6.5710164065265711E-2</v>
      </c>
      <c r="AC2968" t="s">
        <v>3480</v>
      </c>
      <c r="AD2968" t="s">
        <v>3480</v>
      </c>
      <c r="AE2968" t="s">
        <v>3480</v>
      </c>
      <c r="AF2968" t="s">
        <v>3480</v>
      </c>
      <c r="AG2968" t="s">
        <v>3480</v>
      </c>
      <c r="AH2968" t="s">
        <v>3480</v>
      </c>
      <c r="AI2968" t="s">
        <v>3480</v>
      </c>
      <c r="AJ2968" t="s">
        <v>3480</v>
      </c>
      <c r="AK2968" t="s">
        <v>3480</v>
      </c>
      <c r="AL2968" t="s">
        <v>3480</v>
      </c>
      <c r="AM2968" t="s">
        <v>3480</v>
      </c>
      <c r="AN2968" t="s">
        <v>3480</v>
      </c>
      <c r="AO2968" t="s">
        <v>3481</v>
      </c>
      <c r="AP2968">
        <v>193.19</v>
      </c>
      <c r="AQ2968">
        <v>169.25</v>
      </c>
      <c r="AR2968">
        <v>161.94999999999999</v>
      </c>
      <c r="AS2968">
        <v>185.85</v>
      </c>
      <c r="AT2968">
        <v>199.01</v>
      </c>
      <c r="AU2968">
        <v>156.13</v>
      </c>
      <c r="AV2968">
        <v>146.81</v>
      </c>
      <c r="AW2968">
        <v>152.88999999999999</v>
      </c>
      <c r="AX2968">
        <v>186.45</v>
      </c>
      <c r="AY2968">
        <v>177.44</v>
      </c>
      <c r="AZ2968">
        <v>234.38</v>
      </c>
      <c r="BA2968">
        <v>206.62</v>
      </c>
      <c r="BB2968">
        <v>59.372</v>
      </c>
      <c r="BC2968" s="3">
        <v>6.4806105090593906</v>
      </c>
      <c r="BD2968" s="3">
        <v>6.3276449635986571</v>
      </c>
      <c r="BE2968" s="3">
        <v>6.5036272813564127</v>
      </c>
      <c r="BF2968" s="3">
        <v>6.3435267530977173</v>
      </c>
      <c r="BG2968" s="3">
        <v>6.5128710920393234</v>
      </c>
      <c r="BH2968" s="3">
        <v>6.3663295505191062</v>
      </c>
      <c r="BI2968" s="3">
        <v>6.08771044886063</v>
      </c>
      <c r="BJ2968" s="3">
        <v>6.3113299523037929</v>
      </c>
      <c r="BK2968" s="3">
        <v>6.3684914294158101</v>
      </c>
      <c r="BL2968" s="3">
        <v>6.5060447882329848</v>
      </c>
      <c r="BM2968" s="3">
        <v>6.3780888786387866</v>
      </c>
      <c r="BN2968" s="3">
        <v>6.4563508477418177</v>
      </c>
      <c r="BO2968" s="3">
        <v>5.9088012416810161</v>
      </c>
    </row>
    <row r="2969" spans="1:67" x14ac:dyDescent="0.3">
      <c r="A2969">
        <v>13594</v>
      </c>
      <c r="B2969" s="3" t="s">
        <v>38910</v>
      </c>
      <c r="C2969">
        <v>1</v>
      </c>
      <c r="E2969" s="3" t="s">
        <v>43310</v>
      </c>
      <c r="F2969" s="3">
        <v>0.997</v>
      </c>
      <c r="G2969" s="3">
        <v>0.95546153846153836</v>
      </c>
      <c r="H2969" t="s">
        <v>30285</v>
      </c>
      <c r="I2969" t="s">
        <v>31832</v>
      </c>
      <c r="J2969" s="2" t="s">
        <v>36011</v>
      </c>
      <c r="K2969" t="s">
        <v>28670</v>
      </c>
      <c r="L2969" s="1" t="s">
        <v>33076</v>
      </c>
      <c r="M2969" s="1" t="s">
        <v>33847</v>
      </c>
      <c r="N2969">
        <v>13</v>
      </c>
      <c r="O2969" s="3">
        <v>0</v>
      </c>
      <c r="P2969" s="3">
        <v>-1.2577257564086558E-2</v>
      </c>
      <c r="Q2969" s="3">
        <v>-3.3170890066512727E-2</v>
      </c>
      <c r="R2969" s="3">
        <v>-2.8116217061027168E-2</v>
      </c>
      <c r="S2969" s="3">
        <v>-6.3183930947717333E-3</v>
      </c>
      <c r="T2969" s="3">
        <v>-2.7792614212028579E-2</v>
      </c>
      <c r="U2969" s="3">
        <v>-1.212617663282849E-2</v>
      </c>
      <c r="V2969" s="3">
        <v>2.019992294349774E-2</v>
      </c>
      <c r="W2969" s="3">
        <v>1.2354130407874092E-2</v>
      </c>
      <c r="X2969" s="3">
        <v>-1.0535519731227174E-3</v>
      </c>
      <c r="Y2969" s="3">
        <v>5.1843758597232576E-3</v>
      </c>
      <c r="Z2969" s="3">
        <v>2.1479727410451396E-2</v>
      </c>
      <c r="AA2969" s="3">
        <v>5.2972274813988696E-2</v>
      </c>
      <c r="AB2969" s="3">
        <v>2.9276182370632071E-2</v>
      </c>
      <c r="AC2969" t="s">
        <v>3493</v>
      </c>
      <c r="AD2969" t="s">
        <v>3492</v>
      </c>
      <c r="AE2969" t="s">
        <v>3482</v>
      </c>
      <c r="AF2969" t="s">
        <v>3483</v>
      </c>
      <c r="AG2969" t="s">
        <v>3484</v>
      </c>
      <c r="AH2969" t="s">
        <v>3485</v>
      </c>
      <c r="AI2969" t="s">
        <v>3486</v>
      </c>
      <c r="AJ2969" t="s">
        <v>3487</v>
      </c>
      <c r="AK2969" t="s">
        <v>3488</v>
      </c>
      <c r="AL2969" t="s">
        <v>3489</v>
      </c>
      <c r="AM2969" t="s">
        <v>3490</v>
      </c>
      <c r="AN2969" t="s">
        <v>3491</v>
      </c>
      <c r="AO2969" t="s">
        <v>3487</v>
      </c>
      <c r="AP2969">
        <v>177.12</v>
      </c>
      <c r="AQ2969">
        <v>174.19</v>
      </c>
      <c r="AR2969">
        <v>175.39</v>
      </c>
      <c r="AS2969">
        <v>174.19</v>
      </c>
      <c r="AT2969">
        <v>164.97</v>
      </c>
      <c r="AU2969">
        <v>148.06</v>
      </c>
      <c r="AV2969">
        <v>161.94999999999999</v>
      </c>
      <c r="AW2969">
        <v>215.51</v>
      </c>
      <c r="AX2969">
        <v>195.96</v>
      </c>
      <c r="AY2969">
        <v>211.89</v>
      </c>
      <c r="AZ2969">
        <v>182.17</v>
      </c>
      <c r="BA2969">
        <v>218.14</v>
      </c>
      <c r="BB2969">
        <v>215.51</v>
      </c>
      <c r="BC2969" s="3">
        <v>7.186023493117446</v>
      </c>
      <c r="BD2969" s="3">
        <v>7.2042285427069599</v>
      </c>
      <c r="BE2969" s="3">
        <v>7.2853097130902675</v>
      </c>
      <c r="BF2969" s="3">
        <v>7.209112703738592</v>
      </c>
      <c r="BG2969" s="3">
        <v>7.3143097222448468</v>
      </c>
      <c r="BH2969" s="3">
        <v>7.2872192954008055</v>
      </c>
      <c r="BI2969" s="3">
        <v>6.9984685865520078</v>
      </c>
      <c r="BJ2969" s="3">
        <v>7.1577286837114507</v>
      </c>
      <c r="BK2969" s="3">
        <v>7.1184961999117879</v>
      </c>
      <c r="BL2969" s="3">
        <v>7.2890089115394634</v>
      </c>
      <c r="BM2969" s="3">
        <v>7.2636834005571922</v>
      </c>
      <c r="BN2969" s="3">
        <v>7.292056604621469</v>
      </c>
      <c r="BO2969" s="3">
        <v>6.89948672226343</v>
      </c>
    </row>
    <row r="2970" spans="1:67" x14ac:dyDescent="0.3">
      <c r="A2970">
        <v>11255</v>
      </c>
      <c r="B2970" s="3" t="s">
        <v>39361</v>
      </c>
      <c r="C2970">
        <v>1</v>
      </c>
      <c r="E2970" s="3" t="s">
        <v>43533</v>
      </c>
      <c r="F2970" s="3">
        <v>1</v>
      </c>
      <c r="G2970" s="3">
        <v>0.99090000000000011</v>
      </c>
      <c r="H2970" t="s">
        <v>30110</v>
      </c>
      <c r="I2970" t="s">
        <v>31646</v>
      </c>
      <c r="J2970" s="2" t="s">
        <v>36162</v>
      </c>
      <c r="K2970" t="s">
        <v>28484</v>
      </c>
      <c r="L2970" s="1" t="s">
        <v>33076</v>
      </c>
      <c r="M2970" s="1" t="s">
        <v>34079</v>
      </c>
      <c r="N2970">
        <v>13</v>
      </c>
      <c r="O2970" s="3">
        <v>0</v>
      </c>
      <c r="P2970" s="3">
        <v>0.14717642698094646</v>
      </c>
      <c r="Q2970" s="3">
        <v>-9.0495686439397149E-2</v>
      </c>
      <c r="R2970" s="3">
        <v>0.17120682741814242</v>
      </c>
      <c r="S2970" s="3">
        <v>0.19824268160761352</v>
      </c>
      <c r="T2970" s="3">
        <v>2.4461530140995814E-2</v>
      </c>
      <c r="U2970" s="3">
        <v>0.12697285625776553</v>
      </c>
      <c r="V2970" s="3">
        <v>-2.3519046950194331E-2</v>
      </c>
      <c r="W2970" s="3">
        <v>0.1028596579220564</v>
      </c>
      <c r="X2970" s="3">
        <v>0.19849415363908321</v>
      </c>
      <c r="Y2970" s="3">
        <v>0.1607911399193872</v>
      </c>
      <c r="Z2970" s="3">
        <v>7.1213489605264552E-2</v>
      </c>
      <c r="AA2970" s="3">
        <v>0.25023398082675447</v>
      </c>
      <c r="AB2970" s="3">
        <v>-0.1175682353487606</v>
      </c>
      <c r="AC2970" t="s">
        <v>13663</v>
      </c>
      <c r="AD2970" t="s">
        <v>13663</v>
      </c>
      <c r="AE2970" t="s">
        <v>13663</v>
      </c>
      <c r="AF2970" t="s">
        <v>13663</v>
      </c>
      <c r="AG2970" t="s">
        <v>13664</v>
      </c>
      <c r="AH2970" t="s">
        <v>13663</v>
      </c>
      <c r="AI2970" t="s">
        <v>13663</v>
      </c>
      <c r="AJ2970" t="s">
        <v>13663</v>
      </c>
      <c r="AK2970" t="s">
        <v>13665</v>
      </c>
      <c r="AL2970" t="s">
        <v>13663</v>
      </c>
      <c r="AM2970" t="s">
        <v>0</v>
      </c>
      <c r="AN2970" t="s">
        <v>0</v>
      </c>
      <c r="AO2970" t="s">
        <v>0</v>
      </c>
      <c r="AP2970">
        <v>67.418000000000006</v>
      </c>
      <c r="AQ2970">
        <v>84.034999999999997</v>
      </c>
      <c r="AR2970">
        <v>69.421999999999997</v>
      </c>
      <c r="AS2970">
        <v>48.677</v>
      </c>
      <c r="AT2970">
        <v>40.844000000000001</v>
      </c>
      <c r="AU2970">
        <v>146.30000000000001</v>
      </c>
      <c r="AV2970">
        <v>74.519000000000005</v>
      </c>
      <c r="AW2970">
        <v>63.145000000000003</v>
      </c>
      <c r="AX2970">
        <v>18.783999999999999</v>
      </c>
      <c r="AY2970">
        <v>110.12</v>
      </c>
      <c r="AZ2970" t="s">
        <v>0</v>
      </c>
      <c r="BA2970" t="s">
        <v>0</v>
      </c>
      <c r="BB2970" t="s">
        <v>0</v>
      </c>
      <c r="BC2970" s="3">
        <v>5.5739154404215503</v>
      </c>
      <c r="BD2970" s="3">
        <v>5.6080015685133136</v>
      </c>
      <c r="BE2970" s="3">
        <v>5.6857059190235475</v>
      </c>
      <c r="BF2970" s="3">
        <v>5.6004501216460101</v>
      </c>
      <c r="BG2970" s="3">
        <v>5.5628517332249725</v>
      </c>
      <c r="BH2970" s="3">
        <v>5.7919501659061625</v>
      </c>
      <c r="BI2970" s="3">
        <v>5.6725688581536415</v>
      </c>
      <c r="BJ2970" s="3">
        <v>5.5270366903931603</v>
      </c>
      <c r="BK2970" s="3">
        <v>5.3769782203080165</v>
      </c>
      <c r="BL2970" s="3">
        <v>5.5176576677775326</v>
      </c>
      <c r="BM2970" s="3">
        <v>5.2534349352410059</v>
      </c>
      <c r="BN2970" s="3">
        <v>5.410085184269148</v>
      </c>
      <c r="BO2970" s="3">
        <v>5.1875771190550868</v>
      </c>
    </row>
    <row r="2971" spans="1:67" x14ac:dyDescent="0.3">
      <c r="A2971">
        <v>13769</v>
      </c>
      <c r="B2971" s="3" t="s">
        <v>38848</v>
      </c>
      <c r="C2971">
        <v>1</v>
      </c>
      <c r="E2971" s="3" t="s">
        <v>43198</v>
      </c>
      <c r="F2971" s="3">
        <v>1</v>
      </c>
      <c r="G2971" s="3">
        <v>0.99984615384615394</v>
      </c>
      <c r="H2971" t="s">
        <v>30294</v>
      </c>
      <c r="I2971" t="s">
        <v>31843</v>
      </c>
      <c r="J2971" s="2" t="s">
        <v>36000</v>
      </c>
      <c r="K2971" t="s">
        <v>28681</v>
      </c>
      <c r="L2971" s="1" t="s">
        <v>33076</v>
      </c>
      <c r="M2971" s="1" t="s">
        <v>33834</v>
      </c>
      <c r="N2971">
        <v>13</v>
      </c>
      <c r="O2971" s="3">
        <v>0</v>
      </c>
      <c r="P2971" s="3">
        <v>2.7154051503726646E-2</v>
      </c>
      <c r="Q2971" s="3">
        <v>3.2947164099129018E-2</v>
      </c>
      <c r="R2971" s="3">
        <v>0.10070858859668395</v>
      </c>
      <c r="S2971" s="3">
        <v>2.019992294349774E-2</v>
      </c>
      <c r="T2971" s="3">
        <v>9.3154487907082958E-2</v>
      </c>
      <c r="U2971" s="3">
        <v>1.3212111426851169E-2</v>
      </c>
      <c r="V2971" s="3">
        <v>1.4355292977070055E-2</v>
      </c>
      <c r="W2971" s="3">
        <v>2.9700234215419886E-2</v>
      </c>
      <c r="X2971" s="3">
        <v>-1.4587008407883923E-2</v>
      </c>
      <c r="Y2971" s="3">
        <v>-7.8121940033830758E-2</v>
      </c>
      <c r="Z2971" s="3">
        <v>-4.5654773939903311E-2</v>
      </c>
      <c r="AA2971" s="3">
        <v>-7.6811221426293722E-3</v>
      </c>
      <c r="AB2971" s="3">
        <v>8.8548697010238028E-2</v>
      </c>
      <c r="AC2971" t="s">
        <v>24372</v>
      </c>
      <c r="AD2971" t="s">
        <v>24372</v>
      </c>
      <c r="AE2971" t="s">
        <v>24372</v>
      </c>
      <c r="AF2971" t="s">
        <v>24373</v>
      </c>
      <c r="AG2971" t="s">
        <v>24372</v>
      </c>
      <c r="AH2971" t="s">
        <v>24372</v>
      </c>
      <c r="AI2971" t="s">
        <v>24372</v>
      </c>
      <c r="AJ2971" t="s">
        <v>24372</v>
      </c>
      <c r="AK2971" t="s">
        <v>24372</v>
      </c>
      <c r="AL2971" t="s">
        <v>24372</v>
      </c>
      <c r="AM2971" t="s">
        <v>24372</v>
      </c>
      <c r="AN2971" t="s">
        <v>24372</v>
      </c>
      <c r="AO2971" t="s">
        <v>24372</v>
      </c>
      <c r="AP2971">
        <v>229.02</v>
      </c>
      <c r="AQ2971">
        <v>154.49</v>
      </c>
      <c r="AR2971">
        <v>158.65</v>
      </c>
      <c r="AS2971">
        <v>179.74</v>
      </c>
      <c r="AT2971">
        <v>204.78</v>
      </c>
      <c r="AU2971">
        <v>139.46</v>
      </c>
      <c r="AV2971">
        <v>170.16</v>
      </c>
      <c r="AW2971">
        <v>126.25</v>
      </c>
      <c r="AX2971">
        <v>152.94</v>
      </c>
      <c r="AY2971">
        <v>164.2</v>
      </c>
      <c r="AZ2971">
        <v>175.8</v>
      </c>
      <c r="BA2971">
        <v>228.46</v>
      </c>
      <c r="BB2971">
        <v>180.88</v>
      </c>
      <c r="BC2971" s="3">
        <v>6.0661021967667734</v>
      </c>
      <c r="BD2971" s="3">
        <v>6.0813112951599804</v>
      </c>
      <c r="BE2971" s="3">
        <v>6.3044689848541697</v>
      </c>
      <c r="BF2971" s="3">
        <v>6.110320296840297</v>
      </c>
      <c r="BG2971" s="3">
        <v>6.2605722081234925</v>
      </c>
      <c r="BH2971" s="3">
        <v>6.1438263908395614</v>
      </c>
      <c r="BI2971" s="3">
        <v>6.1825002473791999</v>
      </c>
      <c r="BJ2971" s="3">
        <v>6.124960450789545</v>
      </c>
      <c r="BK2971" s="3">
        <v>6.1033247070614447</v>
      </c>
      <c r="BL2971" s="3">
        <v>5.8751944266154998</v>
      </c>
      <c r="BM2971" s="3">
        <v>6.1854004831904525</v>
      </c>
      <c r="BN2971" s="3">
        <v>6.2889196056617269</v>
      </c>
      <c r="BO2971" s="3">
        <v>5.9957711645118463</v>
      </c>
    </row>
    <row r="2972" spans="1:67" x14ac:dyDescent="0.3">
      <c r="A2972">
        <v>24166</v>
      </c>
      <c r="B2972" s="3" t="s">
        <v>42106</v>
      </c>
      <c r="C2972">
        <v>1</v>
      </c>
      <c r="E2972" s="3" t="s">
        <v>43801</v>
      </c>
      <c r="F2972" s="3">
        <v>1</v>
      </c>
      <c r="G2972" s="3">
        <v>1</v>
      </c>
      <c r="H2972" t="s">
        <v>31182</v>
      </c>
      <c r="I2972" t="s">
        <v>32819</v>
      </c>
      <c r="J2972" s="2" t="s">
        <v>37003</v>
      </c>
      <c r="K2972" t="s">
        <v>29657</v>
      </c>
      <c r="L2972" s="1" t="s">
        <v>33076</v>
      </c>
      <c r="M2972" s="1" t="s">
        <v>35287</v>
      </c>
      <c r="N2972">
        <v>13</v>
      </c>
      <c r="O2972" s="3">
        <v>0</v>
      </c>
      <c r="P2972" s="3">
        <v>-6.5898722201759311E-2</v>
      </c>
      <c r="Q2972" s="3">
        <v>1.9915367707685927E-2</v>
      </c>
      <c r="R2972" s="3">
        <v>-6.6563328935101543E-2</v>
      </c>
      <c r="S2972" s="3">
        <v>-4.2308228619120168E-2</v>
      </c>
      <c r="T2972" s="3">
        <v>-9.0526408551875895E-2</v>
      </c>
      <c r="U2972" s="3">
        <v>-0.10104098342734483</v>
      </c>
      <c r="V2972" s="3">
        <v>-5.5066610942092739E-2</v>
      </c>
      <c r="W2972" s="3">
        <v>-0.11748997814430812</v>
      </c>
      <c r="X2972" s="3">
        <v>-8.0148914516886369E-2</v>
      </c>
      <c r="Y2972" s="3">
        <v>-9.8860856217818302E-2</v>
      </c>
      <c r="Z2972" s="3">
        <v>-7.621948141418812E-2</v>
      </c>
      <c r="AA2972" s="3">
        <v>-4.1996280101796693E-2</v>
      </c>
      <c r="AB2972" s="3">
        <v>-5.0935770493889351E-2</v>
      </c>
      <c r="AC2972" t="s">
        <v>16186</v>
      </c>
      <c r="AD2972" t="s">
        <v>16186</v>
      </c>
      <c r="AE2972" t="s">
        <v>16186</v>
      </c>
      <c r="AF2972" t="s">
        <v>16186</v>
      </c>
      <c r="AG2972" t="s">
        <v>16186</v>
      </c>
      <c r="AH2972" t="s">
        <v>16186</v>
      </c>
      <c r="AI2972" t="s">
        <v>16186</v>
      </c>
      <c r="AJ2972" t="s">
        <v>16186</v>
      </c>
      <c r="AK2972" t="s">
        <v>16186</v>
      </c>
      <c r="AL2972" t="s">
        <v>16186</v>
      </c>
      <c r="AM2972" t="s">
        <v>16186</v>
      </c>
      <c r="AN2972" t="s">
        <v>16186</v>
      </c>
      <c r="AO2972" t="s">
        <v>16186</v>
      </c>
      <c r="AP2972">
        <v>154.46</v>
      </c>
      <c r="AQ2972">
        <v>156.66999999999999</v>
      </c>
      <c r="AR2972">
        <v>96.665999999999997</v>
      </c>
      <c r="AS2972">
        <v>76.849999999999994</v>
      </c>
      <c r="AT2972">
        <v>186.72</v>
      </c>
      <c r="AU2972">
        <v>214.82</v>
      </c>
      <c r="AV2972">
        <v>200.94</v>
      </c>
      <c r="AW2972">
        <v>163.56</v>
      </c>
      <c r="AX2972">
        <v>130.29</v>
      </c>
      <c r="AY2972">
        <v>106.82</v>
      </c>
      <c r="AZ2972">
        <v>147.09</v>
      </c>
      <c r="BA2972">
        <v>131.18</v>
      </c>
      <c r="BB2972">
        <v>179.14</v>
      </c>
      <c r="BC2972" s="3">
        <v>6.5399538416563967</v>
      </c>
      <c r="BD2972" s="3">
        <v>6.4165406580489792</v>
      </c>
      <c r="BE2972" s="3">
        <v>6.83994916781299</v>
      </c>
      <c r="BF2972" s="3">
        <v>6.6709505455858977</v>
      </c>
      <c r="BG2972" s="3">
        <v>6.5458635476526439</v>
      </c>
      <c r="BH2972" s="3">
        <v>6.7183106569339648</v>
      </c>
      <c r="BI2972" s="3">
        <v>6.6364979261332042</v>
      </c>
      <c r="BJ2972" s="3">
        <v>6.3162639719106899</v>
      </c>
      <c r="BK2972" s="3">
        <v>6.2800545339732468</v>
      </c>
      <c r="BL2972" s="3">
        <v>6.0806986228711288</v>
      </c>
      <c r="BM2972" s="3">
        <v>6.3514097519254387</v>
      </c>
      <c r="BN2972" s="3">
        <v>6.5179476719952492</v>
      </c>
      <c r="BO2972" s="3">
        <v>6.3773608987811121</v>
      </c>
    </row>
    <row r="2973" spans="1:67" x14ac:dyDescent="0.3">
      <c r="A2973">
        <v>11333</v>
      </c>
      <c r="B2973" s="3" t="s">
        <v>39378</v>
      </c>
      <c r="C2973">
        <v>1</v>
      </c>
      <c r="E2973" s="3" t="s">
        <v>43499</v>
      </c>
      <c r="F2973" s="3">
        <v>1</v>
      </c>
      <c r="G2973" s="3">
        <v>0.97316666666666674</v>
      </c>
      <c r="H2973" t="s">
        <v>30114</v>
      </c>
      <c r="I2973" t="s">
        <v>31650</v>
      </c>
      <c r="J2973" s="2" t="s">
        <v>36166</v>
      </c>
      <c r="K2973" t="s">
        <v>28488</v>
      </c>
      <c r="L2973" s="1" t="s">
        <v>33076</v>
      </c>
      <c r="M2973" s="1" t="s">
        <v>34083</v>
      </c>
      <c r="N2973">
        <v>13</v>
      </c>
      <c r="O2973" s="3">
        <v>2</v>
      </c>
      <c r="P2973" s="3">
        <v>0.11928976837475146</v>
      </c>
      <c r="Q2973" s="3">
        <v>-0.33289811141486159</v>
      </c>
      <c r="R2973" s="3">
        <v>-0.15132999280390541</v>
      </c>
      <c r="S2973" s="3">
        <v>-0.37312169668224882</v>
      </c>
      <c r="T2973" s="3">
        <v>-0.34662808255028188</v>
      </c>
      <c r="U2973" s="3">
        <v>-0.51581029885173313</v>
      </c>
      <c r="V2973" s="3">
        <v>-0.22772581220634</v>
      </c>
      <c r="W2973" s="3">
        <v>-0.39323562963406694</v>
      </c>
      <c r="X2973" s="3">
        <v>-0.26418324838636192</v>
      </c>
      <c r="Y2973" s="3">
        <v>-0.27278527755932613</v>
      </c>
      <c r="Z2973" s="3">
        <v>-0.29357111932762198</v>
      </c>
      <c r="AA2973" s="3">
        <v>-0.58046110848621557</v>
      </c>
      <c r="AB2973" s="3">
        <v>-0.43268820610053094</v>
      </c>
      <c r="AC2973" t="s">
        <v>19092</v>
      </c>
      <c r="AD2973" t="s">
        <v>19093</v>
      </c>
      <c r="AE2973" t="s">
        <v>19084</v>
      </c>
      <c r="AF2973" t="s">
        <v>19085</v>
      </c>
      <c r="AG2973" t="s">
        <v>19086</v>
      </c>
      <c r="AH2973" t="s">
        <v>0</v>
      </c>
      <c r="AI2973" t="s">
        <v>19087</v>
      </c>
      <c r="AJ2973" t="s">
        <v>19088</v>
      </c>
      <c r="AK2973" t="s">
        <v>19089</v>
      </c>
      <c r="AL2973" t="s">
        <v>19090</v>
      </c>
      <c r="AM2973" t="s">
        <v>19091</v>
      </c>
      <c r="AN2973" t="s">
        <v>19092</v>
      </c>
      <c r="AO2973" t="s">
        <v>19094</v>
      </c>
      <c r="AP2973">
        <v>85.733999999999995</v>
      </c>
      <c r="AQ2973">
        <v>101.53</v>
      </c>
      <c r="AR2973">
        <v>94.460999999999999</v>
      </c>
      <c r="AS2973">
        <v>85.492999999999995</v>
      </c>
      <c r="AT2973">
        <v>70.98</v>
      </c>
      <c r="AU2973" t="s">
        <v>0</v>
      </c>
      <c r="AV2973">
        <v>78.813999999999993</v>
      </c>
      <c r="AW2973">
        <v>65.715999999999994</v>
      </c>
      <c r="AX2973">
        <v>139.49</v>
      </c>
      <c r="AY2973">
        <v>106.38</v>
      </c>
      <c r="AZ2973">
        <v>152.37</v>
      </c>
      <c r="BA2973">
        <v>116.43</v>
      </c>
      <c r="BB2973">
        <v>76.150999999999996</v>
      </c>
      <c r="BC2973" s="3">
        <v>6.7558672364042183</v>
      </c>
      <c r="BD2973" s="3">
        <v>6.6992218221154243</v>
      </c>
      <c r="BE2973" s="3">
        <v>6.5888317255942068</v>
      </c>
      <c r="BF2973" s="3">
        <v>6.7698571483545598</v>
      </c>
      <c r="BG2973" s="3">
        <v>6.872814502223247</v>
      </c>
      <c r="BH2973" s="3">
        <v>6.600253919030564</v>
      </c>
      <c r="BI2973" s="3">
        <v>6.4553169937696211</v>
      </c>
      <c r="BJ2973" s="3">
        <v>6.4951695448486673</v>
      </c>
      <c r="BK2973" s="3">
        <v>6.5530694793636979</v>
      </c>
      <c r="BL2973" s="3">
        <v>6.5293276721388436</v>
      </c>
      <c r="BM2973" s="3">
        <v>6.5476270447703513</v>
      </c>
      <c r="BN2973" s="3">
        <v>6.5824610945249491</v>
      </c>
      <c r="BO2973" s="3">
        <v>6.5834481665416282</v>
      </c>
    </row>
    <row r="2974" spans="1:67" x14ac:dyDescent="0.3">
      <c r="A2974">
        <v>14619</v>
      </c>
      <c r="B2974" s="3" t="s">
        <v>39937</v>
      </c>
      <c r="C2974">
        <v>1</v>
      </c>
      <c r="E2974" s="3" t="s">
        <v>43046</v>
      </c>
      <c r="F2974" s="3">
        <v>1</v>
      </c>
      <c r="G2974" s="3">
        <v>0.95563636363636373</v>
      </c>
      <c r="H2974" t="s">
        <v>30368</v>
      </c>
      <c r="I2974" t="s">
        <v>31920</v>
      </c>
      <c r="J2974" s="2" t="s">
        <v>36328</v>
      </c>
      <c r="K2974" t="s">
        <v>28758</v>
      </c>
      <c r="L2974" s="1" t="s">
        <v>33076</v>
      </c>
      <c r="M2974" s="1" t="s">
        <v>34332</v>
      </c>
      <c r="N2974">
        <v>11</v>
      </c>
      <c r="O2974" s="3">
        <v>1</v>
      </c>
      <c r="P2974" s="3" t="s">
        <v>0</v>
      </c>
      <c r="Q2974" s="3">
        <v>-6.8861601665708691E-2</v>
      </c>
      <c r="R2974" s="3">
        <v>-0.10758565799151987</v>
      </c>
      <c r="S2974" s="3">
        <v>6.9014677915180456E-2</v>
      </c>
      <c r="T2974" s="3">
        <v>0.10808949184029738</v>
      </c>
      <c r="U2974" s="3">
        <v>0.16915535883089369</v>
      </c>
      <c r="V2974" s="3">
        <v>0.29901014949892291</v>
      </c>
      <c r="W2974" s="3">
        <v>8.9904868421335535E-2</v>
      </c>
      <c r="X2974" s="3" t="s">
        <v>0</v>
      </c>
      <c r="Y2974" s="3">
        <v>0.39121780760289732</v>
      </c>
      <c r="Z2974" s="3">
        <v>0.89149695806740625</v>
      </c>
      <c r="AA2974" s="3">
        <v>0.32745743429415336</v>
      </c>
      <c r="AB2974" s="3">
        <v>0.27178421356921684</v>
      </c>
      <c r="AC2974" t="s">
        <v>0</v>
      </c>
      <c r="AD2974" t="s">
        <v>14040</v>
      </c>
      <c r="AE2974" t="s">
        <v>14033</v>
      </c>
      <c r="AF2974" t="s">
        <v>14034</v>
      </c>
      <c r="AG2974" t="s">
        <v>14035</v>
      </c>
      <c r="AH2974" t="s">
        <v>14036</v>
      </c>
      <c r="AI2974" t="s">
        <v>14036</v>
      </c>
      <c r="AJ2974" t="s">
        <v>14037</v>
      </c>
      <c r="AK2974" t="s">
        <v>0</v>
      </c>
      <c r="AL2974" t="s">
        <v>14036</v>
      </c>
      <c r="AM2974" t="s">
        <v>14038</v>
      </c>
      <c r="AN2974" t="s">
        <v>14039</v>
      </c>
      <c r="AO2974" t="s">
        <v>14036</v>
      </c>
      <c r="AP2974" t="s">
        <v>0</v>
      </c>
      <c r="AQ2974">
        <v>167.51</v>
      </c>
      <c r="AR2974">
        <v>133.16</v>
      </c>
      <c r="AS2974">
        <v>109.65</v>
      </c>
      <c r="AT2974">
        <v>183.24</v>
      </c>
      <c r="AU2974">
        <v>262.91000000000003</v>
      </c>
      <c r="AV2974">
        <v>301.57</v>
      </c>
      <c r="AW2974">
        <v>142.97</v>
      </c>
      <c r="AX2974" t="s">
        <v>0</v>
      </c>
      <c r="AY2974">
        <v>204.63</v>
      </c>
      <c r="AZ2974">
        <v>120.71</v>
      </c>
      <c r="BA2974">
        <v>143.52000000000001</v>
      </c>
      <c r="BB2974">
        <v>181.61</v>
      </c>
      <c r="BC2974" s="3" t="s">
        <v>0</v>
      </c>
      <c r="BD2974" s="3">
        <v>6.4906325881855622</v>
      </c>
      <c r="BE2974" s="3">
        <v>6.4989993635801531</v>
      </c>
      <c r="BF2974" s="3">
        <v>6.3929430423400611</v>
      </c>
      <c r="BG2974" s="3">
        <v>6.2829165267951463</v>
      </c>
      <c r="BH2974" s="3">
        <v>6.5221702677086233</v>
      </c>
      <c r="BI2974" s="3">
        <v>6.5432980404916687</v>
      </c>
      <c r="BJ2974" s="3">
        <v>6.2645817292380777</v>
      </c>
      <c r="BK2974" s="3" t="s">
        <v>0</v>
      </c>
      <c r="BL2974" s="3">
        <v>6.3967919551414818</v>
      </c>
      <c r="BM2974" s="3">
        <v>5.923036668670786</v>
      </c>
      <c r="BN2974" s="3">
        <v>6.5137102314750672</v>
      </c>
      <c r="BO2974" s="3">
        <v>6.1813289870897341</v>
      </c>
    </row>
    <row r="2975" spans="1:67" x14ac:dyDescent="0.3">
      <c r="A2975">
        <v>14617</v>
      </c>
      <c r="B2975" s="3" t="s">
        <v>39935</v>
      </c>
      <c r="C2975">
        <v>1</v>
      </c>
      <c r="E2975" s="3" t="s">
        <v>42967</v>
      </c>
      <c r="F2975" s="3">
        <v>1</v>
      </c>
      <c r="G2975" s="3">
        <v>1</v>
      </c>
      <c r="H2975" t="s">
        <v>30368</v>
      </c>
      <c r="I2975" t="s">
        <v>31920</v>
      </c>
      <c r="J2975" s="2" t="s">
        <v>36328</v>
      </c>
      <c r="K2975" t="s">
        <v>28758</v>
      </c>
      <c r="L2975" s="1" t="s">
        <v>33076</v>
      </c>
      <c r="M2975" s="1" t="s">
        <v>34332</v>
      </c>
      <c r="N2975">
        <v>13</v>
      </c>
      <c r="O2975" s="3">
        <v>0</v>
      </c>
      <c r="P2975" s="3">
        <v>-0.13006544029170006</v>
      </c>
      <c r="Q2975" s="3">
        <v>-0.26054934109413269</v>
      </c>
      <c r="R2975" s="3">
        <v>-6.7167782669531259E-2</v>
      </c>
      <c r="S2975" s="3">
        <v>8.651204657428184E-2</v>
      </c>
      <c r="T2975" s="3">
        <v>0.15561972102644694</v>
      </c>
      <c r="U2975" s="3">
        <v>2.2190239634065988E-2</v>
      </c>
      <c r="V2975" s="3">
        <v>0.2747685657998658</v>
      </c>
      <c r="W2975" s="3">
        <v>5.471851210059493E-3</v>
      </c>
      <c r="X2975" s="3">
        <v>9.4776556895597316E-2</v>
      </c>
      <c r="Y2975" s="3">
        <v>0.21871918170311724</v>
      </c>
      <c r="Z2975" s="3">
        <v>0.19585150857564437</v>
      </c>
      <c r="AA2975" s="3">
        <v>0.16130726372093501</v>
      </c>
      <c r="AB2975" s="3">
        <v>-4.0215009954358137E-2</v>
      </c>
      <c r="AC2975" t="s">
        <v>13784</v>
      </c>
      <c r="AD2975" t="s">
        <v>0</v>
      </c>
      <c r="AE2975" t="s">
        <v>13784</v>
      </c>
      <c r="AF2975" t="s">
        <v>0</v>
      </c>
      <c r="AG2975" t="s">
        <v>13784</v>
      </c>
      <c r="AH2975" t="s">
        <v>13784</v>
      </c>
      <c r="AI2975" t="s">
        <v>13784</v>
      </c>
      <c r="AJ2975" t="s">
        <v>13784</v>
      </c>
      <c r="AK2975" t="s">
        <v>13784</v>
      </c>
      <c r="AL2975" t="s">
        <v>13784</v>
      </c>
      <c r="AM2975" t="s">
        <v>13784</v>
      </c>
      <c r="AN2975" t="s">
        <v>13784</v>
      </c>
      <c r="AO2975" t="s">
        <v>13784</v>
      </c>
      <c r="AP2975">
        <v>52.52</v>
      </c>
      <c r="AQ2975" t="s">
        <v>0</v>
      </c>
      <c r="AR2975">
        <v>43.261000000000003</v>
      </c>
      <c r="AS2975" t="s">
        <v>0</v>
      </c>
      <c r="AT2975">
        <v>105.39</v>
      </c>
      <c r="AU2975">
        <v>116.86</v>
      </c>
      <c r="AV2975">
        <v>83.822999999999993</v>
      </c>
      <c r="AW2975">
        <v>115.38</v>
      </c>
      <c r="AX2975">
        <v>121.82</v>
      </c>
      <c r="AY2975">
        <v>159.18</v>
      </c>
      <c r="AZ2975">
        <v>141.55000000000001</v>
      </c>
      <c r="BA2975">
        <v>74.793000000000006</v>
      </c>
      <c r="BB2975">
        <v>80.545000000000002</v>
      </c>
      <c r="BC2975" s="3">
        <v>5.6108836395070085</v>
      </c>
      <c r="BD2975" s="3">
        <v>5.4166571466548445</v>
      </c>
      <c r="BE2975" s="3">
        <v>5.7302330060776905</v>
      </c>
      <c r="BF2975" s="3">
        <v>5.5493466360057608</v>
      </c>
      <c r="BG2975" s="3">
        <v>5.9177942430134207</v>
      </c>
      <c r="BH2975" s="3">
        <v>5.8347321648781074</v>
      </c>
      <c r="BI2975" s="3">
        <v>5.6440937744581383</v>
      </c>
      <c r="BJ2975" s="3">
        <v>5.7668216648483712</v>
      </c>
      <c r="BK2975" s="3">
        <v>6.0367885331077202</v>
      </c>
      <c r="BL2975" s="3">
        <v>6.1474598958471045</v>
      </c>
      <c r="BM2975" s="3">
        <v>5.9598567183413422</v>
      </c>
      <c r="BN2975" s="3">
        <v>5.7934201689407852</v>
      </c>
      <c r="BO2975" s="3">
        <v>5.6545134467957618</v>
      </c>
    </row>
    <row r="2976" spans="1:67" x14ac:dyDescent="0.3">
      <c r="A2976">
        <v>14625</v>
      </c>
      <c r="B2976" s="3" t="s">
        <v>39939</v>
      </c>
      <c r="C2976">
        <v>1</v>
      </c>
      <c r="E2976" s="3" t="s">
        <v>43563</v>
      </c>
      <c r="F2976" s="3">
        <v>0.998</v>
      </c>
      <c r="G2976" s="3">
        <v>0.995</v>
      </c>
      <c r="H2976" t="s">
        <v>30368</v>
      </c>
      <c r="I2976" t="s">
        <v>31920</v>
      </c>
      <c r="J2976" s="2" t="s">
        <v>36328</v>
      </c>
      <c r="K2976" t="s">
        <v>28758</v>
      </c>
      <c r="L2976" s="1" t="s">
        <v>33076</v>
      </c>
      <c r="M2976" s="1" t="s">
        <v>34332</v>
      </c>
      <c r="N2976">
        <v>13</v>
      </c>
      <c r="O2976" s="3">
        <v>0</v>
      </c>
      <c r="P2976" s="3">
        <v>-8.6675885440518019E-2</v>
      </c>
      <c r="Q2976" s="3">
        <v>6.0185765046563033E-2</v>
      </c>
      <c r="R2976" s="3">
        <v>8.5016673488713876E-2</v>
      </c>
      <c r="S2976" s="3">
        <v>-4.1045995672999346E-2</v>
      </c>
      <c r="T2976" s="3">
        <v>-6.5067789415843525E-3</v>
      </c>
      <c r="U2976" s="3">
        <v>0.15626716305180363</v>
      </c>
      <c r="V2976" s="3">
        <v>0.25640685379424505</v>
      </c>
      <c r="W2976" s="3">
        <v>0.47798810810165177</v>
      </c>
      <c r="X2976" s="3">
        <v>-6.6140361955003876E-2</v>
      </c>
      <c r="Y2976" s="3">
        <v>-0.26129268201391215</v>
      </c>
      <c r="Z2976" s="3">
        <v>0.37194910413862786</v>
      </c>
      <c r="AA2976" s="3">
        <v>4.2224073762984898E-2</v>
      </c>
      <c r="AB2976" s="3">
        <v>-1.1282597364786099E-2</v>
      </c>
      <c r="AC2976" t="s">
        <v>0</v>
      </c>
      <c r="AD2976" t="s">
        <v>24167</v>
      </c>
      <c r="AE2976" t="s">
        <v>0</v>
      </c>
      <c r="AF2976" t="s">
        <v>0</v>
      </c>
      <c r="AG2976" t="s">
        <v>0</v>
      </c>
      <c r="AH2976" t="s">
        <v>24166</v>
      </c>
      <c r="AI2976" t="s">
        <v>0</v>
      </c>
      <c r="AJ2976" t="s">
        <v>0</v>
      </c>
      <c r="AK2976" t="s">
        <v>0</v>
      </c>
      <c r="AL2976" t="s">
        <v>0</v>
      </c>
      <c r="AM2976" t="s">
        <v>0</v>
      </c>
      <c r="AN2976" t="s">
        <v>0</v>
      </c>
      <c r="AO2976" t="s">
        <v>0</v>
      </c>
      <c r="AP2976" t="s">
        <v>0</v>
      </c>
      <c r="AQ2976">
        <v>45.237000000000002</v>
      </c>
      <c r="AR2976" t="s">
        <v>0</v>
      </c>
      <c r="AS2976" t="s">
        <v>0</v>
      </c>
      <c r="AT2976" t="s">
        <v>0</v>
      </c>
      <c r="AU2976">
        <v>90.718000000000004</v>
      </c>
      <c r="AV2976" t="s">
        <v>0</v>
      </c>
      <c r="AW2976" t="s">
        <v>0</v>
      </c>
      <c r="AX2976" t="s">
        <v>0</v>
      </c>
      <c r="AY2976" t="s">
        <v>0</v>
      </c>
      <c r="AZ2976" t="s">
        <v>0</v>
      </c>
      <c r="BA2976" t="s">
        <v>0</v>
      </c>
      <c r="BB2976" t="s">
        <v>0</v>
      </c>
      <c r="BC2976" s="3">
        <v>5.8073185033320218</v>
      </c>
      <c r="BD2976" s="3">
        <v>5.9113121154855008</v>
      </c>
      <c r="BE2976" s="3">
        <v>5.8560155545386436</v>
      </c>
      <c r="BF2976" s="3">
        <v>5.7504621087811492</v>
      </c>
      <c r="BG2976" s="3">
        <v>5.8698475116115985</v>
      </c>
      <c r="BH2976" s="3">
        <v>6.2271665667314302</v>
      </c>
      <c r="BI2976" s="3">
        <v>5.3843354899342843</v>
      </c>
      <c r="BJ2976" s="3">
        <v>5.2917461408242064</v>
      </c>
      <c r="BK2976" s="3">
        <v>5.8144407205765907</v>
      </c>
      <c r="BL2976" s="3">
        <v>5.6996729921302078</v>
      </c>
      <c r="BM2976" s="3">
        <v>5.3108419451642961</v>
      </c>
      <c r="BN2976" s="3">
        <v>5.4465682313762143</v>
      </c>
      <c r="BO2976" s="3">
        <v>5.3454717543676304</v>
      </c>
    </row>
    <row r="2977" spans="1:67" x14ac:dyDescent="0.3">
      <c r="A2977">
        <v>14624</v>
      </c>
      <c r="B2977" s="3" t="s">
        <v>39938</v>
      </c>
      <c r="C2977">
        <v>1</v>
      </c>
      <c r="E2977" s="3" t="s">
        <v>43565</v>
      </c>
      <c r="F2977" s="3">
        <v>1</v>
      </c>
      <c r="G2977" s="3">
        <v>1</v>
      </c>
      <c r="H2977" t="s">
        <v>30368</v>
      </c>
      <c r="I2977" t="s">
        <v>31920</v>
      </c>
      <c r="J2977" s="2" t="s">
        <v>36328</v>
      </c>
      <c r="K2977" t="s">
        <v>28758</v>
      </c>
      <c r="L2977" s="1" t="s">
        <v>33076</v>
      </c>
      <c r="M2977" s="1" t="s">
        <v>34332</v>
      </c>
      <c r="N2977">
        <v>10</v>
      </c>
      <c r="O2977" s="3">
        <v>0</v>
      </c>
      <c r="P2977" s="3">
        <v>-7.6843211399876654E-2</v>
      </c>
      <c r="Q2977" s="3">
        <v>-1.5913812330876784E-2</v>
      </c>
      <c r="R2977" s="3" t="s">
        <v>0</v>
      </c>
      <c r="S2977" s="3">
        <v>1.4069582501655862E-2</v>
      </c>
      <c r="T2977" s="3" t="s">
        <v>0</v>
      </c>
      <c r="U2977" s="3" t="s">
        <v>0</v>
      </c>
      <c r="V2977" s="3">
        <v>0.28782686728508117</v>
      </c>
      <c r="W2977" s="3">
        <v>0.14339341869318775</v>
      </c>
      <c r="X2977" s="3">
        <v>0.18320064672542766</v>
      </c>
      <c r="Y2977" s="3">
        <v>0.29207494997754202</v>
      </c>
      <c r="Z2977" s="3">
        <v>0.279768421593595</v>
      </c>
      <c r="AA2977" s="3">
        <v>0.23278353412245326</v>
      </c>
      <c r="AB2977" s="3">
        <v>0.42685513232421213</v>
      </c>
      <c r="AC2977" t="s">
        <v>19248</v>
      </c>
      <c r="AD2977" t="s">
        <v>19248</v>
      </c>
      <c r="AE2977" t="s">
        <v>0</v>
      </c>
      <c r="AF2977" t="s">
        <v>0</v>
      </c>
      <c r="AG2977" t="s">
        <v>0</v>
      </c>
      <c r="AH2977" t="s">
        <v>0</v>
      </c>
      <c r="AI2977" t="s">
        <v>0</v>
      </c>
      <c r="AJ2977" t="s">
        <v>19248</v>
      </c>
      <c r="AK2977" t="s">
        <v>19248</v>
      </c>
      <c r="AL2977" t="s">
        <v>19248</v>
      </c>
      <c r="AM2977" t="s">
        <v>19248</v>
      </c>
      <c r="AN2977" t="s">
        <v>19248</v>
      </c>
      <c r="AO2977" t="s">
        <v>19248</v>
      </c>
      <c r="AP2977">
        <v>88.100999999999999</v>
      </c>
      <c r="AQ2977">
        <v>104.41</v>
      </c>
      <c r="AR2977" t="s">
        <v>0</v>
      </c>
      <c r="AS2977" t="s">
        <v>0</v>
      </c>
      <c r="AT2977" t="s">
        <v>0</v>
      </c>
      <c r="AU2977" t="s">
        <v>0</v>
      </c>
      <c r="AV2977" t="s">
        <v>0</v>
      </c>
      <c r="AW2977">
        <v>74.769000000000005</v>
      </c>
      <c r="AX2977">
        <v>88.087000000000003</v>
      </c>
      <c r="AY2977">
        <v>139.78</v>
      </c>
      <c r="AZ2977">
        <v>110.98</v>
      </c>
      <c r="BA2977">
        <v>97.796999999999997</v>
      </c>
      <c r="BB2977">
        <v>122.46</v>
      </c>
      <c r="BC2977" s="3">
        <v>6.0634459531230327</v>
      </c>
      <c r="BD2977" s="3">
        <v>5.9616536048162647</v>
      </c>
      <c r="BE2977" s="3" t="s">
        <v>0</v>
      </c>
      <c r="BF2977" s="3">
        <v>5.8366531938132926</v>
      </c>
      <c r="BG2977" s="3" t="s">
        <v>0</v>
      </c>
      <c r="BH2977" s="3" t="s">
        <v>0</v>
      </c>
      <c r="BI2977" s="3">
        <v>5.8054804682674641</v>
      </c>
      <c r="BJ2977" s="3">
        <v>5.972119490289181</v>
      </c>
      <c r="BK2977" s="3">
        <v>6.0470411034159071</v>
      </c>
      <c r="BL2977" s="3">
        <v>6.1597776727872482</v>
      </c>
      <c r="BM2977" s="3">
        <v>6.0279608597854475</v>
      </c>
      <c r="BN2977" s="3">
        <v>6.0282458165724737</v>
      </c>
      <c r="BO2977" s="3">
        <v>5.8411216071965439</v>
      </c>
    </row>
    <row r="2978" spans="1:67" x14ac:dyDescent="0.3">
      <c r="A2978">
        <v>14618</v>
      </c>
      <c r="B2978" s="3" t="s">
        <v>39936</v>
      </c>
      <c r="C2978">
        <v>1</v>
      </c>
      <c r="E2978" s="3" t="s">
        <v>43474</v>
      </c>
      <c r="F2978" s="3">
        <v>0.98599999999999999</v>
      </c>
      <c r="G2978" s="3">
        <v>0.80040000000000011</v>
      </c>
      <c r="H2978" t="s">
        <v>30368</v>
      </c>
      <c r="I2978" t="s">
        <v>31920</v>
      </c>
      <c r="J2978" s="2" t="s">
        <v>36328</v>
      </c>
      <c r="K2978" t="s">
        <v>28758</v>
      </c>
      <c r="L2978" s="1" t="s">
        <v>33076</v>
      </c>
      <c r="M2978" s="1" t="s">
        <v>34332</v>
      </c>
      <c r="N2978">
        <v>10</v>
      </c>
      <c r="O2978" s="3">
        <v>0</v>
      </c>
      <c r="P2978" s="3">
        <v>-0.36750841675443835</v>
      </c>
      <c r="Q2978" s="3">
        <v>3.463831799900894E-2</v>
      </c>
      <c r="R2978" s="3" t="s">
        <v>0</v>
      </c>
      <c r="S2978" s="3">
        <v>-0.17739220593975111</v>
      </c>
      <c r="T2978" s="3">
        <v>0.12882128065013393</v>
      </c>
      <c r="U2978" s="3">
        <v>-6.8271563993357029E-2</v>
      </c>
      <c r="V2978" s="3">
        <v>-0.17550095911860816</v>
      </c>
      <c r="W2978" s="3">
        <v>2.1053252054075176E-2</v>
      </c>
      <c r="X2978" s="3" t="s">
        <v>0</v>
      </c>
      <c r="Y2978" s="3">
        <v>0.14417692434652662</v>
      </c>
      <c r="Z2978" s="3">
        <v>0.23020301336642149</v>
      </c>
      <c r="AA2978" s="3" t="s">
        <v>0</v>
      </c>
      <c r="AB2978" s="3">
        <v>0.30940904924011919</v>
      </c>
      <c r="AC2978" t="s">
        <v>13840</v>
      </c>
      <c r="AD2978" t="s">
        <v>13838</v>
      </c>
      <c r="AE2978" t="s">
        <v>0</v>
      </c>
      <c r="AF2978" t="s">
        <v>13831</v>
      </c>
      <c r="AG2978" t="s">
        <v>13832</v>
      </c>
      <c r="AH2978" t="s">
        <v>13833</v>
      </c>
      <c r="AI2978" t="s">
        <v>13834</v>
      </c>
      <c r="AJ2978" t="s">
        <v>13835</v>
      </c>
      <c r="AK2978" t="s">
        <v>0</v>
      </c>
      <c r="AL2978" t="s">
        <v>13836</v>
      </c>
      <c r="AM2978" t="s">
        <v>13837</v>
      </c>
      <c r="AN2978" t="s">
        <v>0</v>
      </c>
      <c r="AO2978" t="s">
        <v>13839</v>
      </c>
      <c r="AP2978">
        <v>107.82</v>
      </c>
      <c r="AQ2978">
        <v>129.01</v>
      </c>
      <c r="AR2978" t="s">
        <v>0</v>
      </c>
      <c r="AS2978">
        <v>66.022000000000006</v>
      </c>
      <c r="AT2978">
        <v>97.766999999999996</v>
      </c>
      <c r="AU2978">
        <v>54.116999999999997</v>
      </c>
      <c r="AV2978">
        <v>72.314999999999998</v>
      </c>
      <c r="AW2978">
        <v>114.63</v>
      </c>
      <c r="AX2978" t="s">
        <v>0</v>
      </c>
      <c r="AY2978">
        <v>73.207999999999998</v>
      </c>
      <c r="AZ2978">
        <v>155.57</v>
      </c>
      <c r="BA2978" t="s">
        <v>0</v>
      </c>
      <c r="BB2978">
        <v>77.561999999999998</v>
      </c>
      <c r="BC2978" s="3">
        <v>6.025919998502018</v>
      </c>
      <c r="BD2978" s="3">
        <v>6.4536240735914507</v>
      </c>
      <c r="BE2978" s="3" t="s">
        <v>0</v>
      </c>
      <c r="BF2978" s="3">
        <v>6.1877744551639848</v>
      </c>
      <c r="BG2978" s="3">
        <v>6.2308829988575924</v>
      </c>
      <c r="BH2978" s="3">
        <v>6.0945060664544553</v>
      </c>
      <c r="BI2978" s="3">
        <v>5.9332898363872895</v>
      </c>
      <c r="BJ2978" s="3">
        <v>6.0163646794562942</v>
      </c>
      <c r="BK2978" s="3" t="s">
        <v>0</v>
      </c>
      <c r="BL2978" s="3">
        <v>5.7184435576084356</v>
      </c>
      <c r="BM2978" s="3">
        <v>6.2386481750578051</v>
      </c>
      <c r="BN2978" s="3" t="s">
        <v>0</v>
      </c>
      <c r="BO2978" s="3">
        <v>5.991452027297707</v>
      </c>
    </row>
    <row r="2979" spans="1:67" x14ac:dyDescent="0.3">
      <c r="A2979">
        <v>8579</v>
      </c>
      <c r="B2979" s="3" t="s">
        <v>37377</v>
      </c>
      <c r="C2979">
        <v>1</v>
      </c>
      <c r="E2979" s="3" t="s">
        <v>43102</v>
      </c>
      <c r="F2979" s="3">
        <v>1</v>
      </c>
      <c r="G2979" s="3">
        <v>1</v>
      </c>
      <c r="H2979" t="s">
        <v>29878</v>
      </c>
      <c r="I2979" t="s">
        <v>31385</v>
      </c>
      <c r="J2979" s="2" t="s">
        <v>35577</v>
      </c>
      <c r="K2979" t="s">
        <v>28223</v>
      </c>
      <c r="L2979" s="1" t="s">
        <v>33088</v>
      </c>
      <c r="M2979" s="1" t="s">
        <v>33089</v>
      </c>
      <c r="N2979">
        <v>13</v>
      </c>
      <c r="O2979" s="3">
        <v>0</v>
      </c>
      <c r="P2979" s="3">
        <v>4.6092532525896721E-3</v>
      </c>
      <c r="Q2979" s="3">
        <v>1.4419741739063218E-3</v>
      </c>
      <c r="R2979" s="3">
        <v>-9.3232519621295126E-2</v>
      </c>
      <c r="S2979" s="3">
        <v>2.1337582965694914E-2</v>
      </c>
      <c r="T2979" s="3">
        <v>6.4744920035355105E-2</v>
      </c>
      <c r="U2979" s="3">
        <v>-1.3610910137940394E-2</v>
      </c>
      <c r="V2979" s="3">
        <v>6.0466301184147796E-3</v>
      </c>
      <c r="W2979" s="3">
        <v>-2.7160327240804468E-2</v>
      </c>
      <c r="X2979" s="3">
        <v>0.14496000472085782</v>
      </c>
      <c r="Y2979" s="3">
        <v>-3.1282526192550293E-2</v>
      </c>
      <c r="Z2979" s="3">
        <v>-5.7388985785245122E-3</v>
      </c>
      <c r="AA2979" s="3">
        <v>8.6535744325324474E-4</v>
      </c>
      <c r="AB2979" s="3">
        <v>-4.2911798325235987E-3</v>
      </c>
      <c r="AC2979" t="s">
        <v>2612</v>
      </c>
      <c r="AD2979" t="s">
        <v>2612</v>
      </c>
      <c r="AE2979" t="s">
        <v>2612</v>
      </c>
      <c r="AF2979" t="s">
        <v>2612</v>
      </c>
      <c r="AG2979" t="s">
        <v>2612</v>
      </c>
      <c r="AH2979" t="s">
        <v>2612</v>
      </c>
      <c r="AI2979" t="s">
        <v>2612</v>
      </c>
      <c r="AJ2979" t="s">
        <v>2612</v>
      </c>
      <c r="AK2979" t="s">
        <v>2612</v>
      </c>
      <c r="AL2979" t="s">
        <v>2612</v>
      </c>
      <c r="AM2979" t="s">
        <v>2612</v>
      </c>
      <c r="AN2979" t="s">
        <v>2612</v>
      </c>
      <c r="AO2979" t="s">
        <v>2612</v>
      </c>
      <c r="AP2979">
        <v>56.881999999999998</v>
      </c>
      <c r="AQ2979">
        <v>81.316999999999993</v>
      </c>
      <c r="AR2979">
        <v>129.51</v>
      </c>
      <c r="AS2979">
        <v>104.81</v>
      </c>
      <c r="AT2979">
        <v>104.06</v>
      </c>
      <c r="AU2979">
        <v>161.04</v>
      </c>
      <c r="AV2979">
        <v>112.32</v>
      </c>
      <c r="AW2979">
        <v>81.427999999999997</v>
      </c>
      <c r="AX2979">
        <v>120.25</v>
      </c>
      <c r="AY2979">
        <v>113.29</v>
      </c>
      <c r="AZ2979">
        <v>103.13</v>
      </c>
      <c r="BA2979">
        <v>57.52</v>
      </c>
      <c r="BB2979">
        <v>103.4</v>
      </c>
      <c r="BC2979" s="3">
        <v>5.7954698497235677</v>
      </c>
      <c r="BD2979" s="3">
        <v>5.5926873917661624</v>
      </c>
      <c r="BE2979" s="3">
        <v>5.9189786641861941</v>
      </c>
      <c r="BF2979" s="3">
        <v>6.072286669509892</v>
      </c>
      <c r="BG2979" s="3">
        <v>6.0501476580203031</v>
      </c>
      <c r="BH2979" s="3">
        <v>6.2103720340252897</v>
      </c>
      <c r="BI2979" s="3">
        <v>6.0986437258170572</v>
      </c>
      <c r="BJ2979" s="3">
        <v>5.6942892334908191</v>
      </c>
      <c r="BK2979" s="3">
        <v>5.9109284113056191</v>
      </c>
      <c r="BL2979" s="3">
        <v>5.9676696365100206</v>
      </c>
      <c r="BM2979" s="3">
        <v>5.8235524733794852</v>
      </c>
      <c r="BN2979" s="3">
        <v>6.1108589567318674</v>
      </c>
      <c r="BO2979" s="3">
        <v>5.8876060490376121</v>
      </c>
    </row>
    <row r="2980" spans="1:67" x14ac:dyDescent="0.3">
      <c r="A2980">
        <v>15731</v>
      </c>
      <c r="B2980" s="3" t="s">
        <v>38252</v>
      </c>
      <c r="C2980">
        <v>1</v>
      </c>
      <c r="E2980" s="3" t="s">
        <v>43811</v>
      </c>
      <c r="F2980" s="3">
        <v>1</v>
      </c>
      <c r="G2980" s="3">
        <v>0.99908333333333343</v>
      </c>
      <c r="H2980" t="s">
        <v>30476</v>
      </c>
      <c r="I2980" t="s">
        <v>32039</v>
      </c>
      <c r="J2980" s="2" t="s">
        <v>35823</v>
      </c>
      <c r="K2980" t="s">
        <v>28877</v>
      </c>
      <c r="L2980" s="1" t="s">
        <v>33527</v>
      </c>
      <c r="M2980" s="1" t="s">
        <v>33528</v>
      </c>
      <c r="N2980">
        <v>13</v>
      </c>
      <c r="O2980" s="3">
        <v>3</v>
      </c>
      <c r="P2980" s="3">
        <v>0.14104034543359303</v>
      </c>
      <c r="Q2980" s="3">
        <v>-0.15757623502061777</v>
      </c>
      <c r="R2980" s="3">
        <v>-0.12736820886474998</v>
      </c>
      <c r="S2980" s="3">
        <v>-6.2474811445225563E-2</v>
      </c>
      <c r="T2980" s="3">
        <v>2.4035935455509409E-2</v>
      </c>
      <c r="U2980" s="3">
        <v>3.0830430153274507E-2</v>
      </c>
      <c r="V2980" s="3">
        <v>-0.60129939719716241</v>
      </c>
      <c r="W2980" s="3">
        <v>-0.13487300491930507</v>
      </c>
      <c r="X2980" s="3">
        <v>-0.46273375637071218</v>
      </c>
      <c r="Y2980" s="3">
        <v>-0.3456561199469621</v>
      </c>
      <c r="Z2980" s="3">
        <v>-0.41060082752545984</v>
      </c>
      <c r="AA2980" s="3">
        <v>-0.69544223198185573</v>
      </c>
      <c r="AB2980" s="3">
        <v>-0.56117488682437544</v>
      </c>
      <c r="AC2980" t="s">
        <v>6506</v>
      </c>
      <c r="AD2980" t="s">
        <v>6503</v>
      </c>
      <c r="AE2980" t="s">
        <v>6503</v>
      </c>
      <c r="AF2980" t="s">
        <v>6503</v>
      </c>
      <c r="AG2980" t="s">
        <v>6503</v>
      </c>
      <c r="AH2980" t="s">
        <v>6503</v>
      </c>
      <c r="AI2980" t="s">
        <v>6503</v>
      </c>
      <c r="AJ2980" t="s">
        <v>6504</v>
      </c>
      <c r="AK2980" t="s">
        <v>6503</v>
      </c>
      <c r="AL2980" t="s">
        <v>0</v>
      </c>
      <c r="AM2980" t="s">
        <v>6503</v>
      </c>
      <c r="AN2980" t="s">
        <v>6503</v>
      </c>
      <c r="AO2980" t="s">
        <v>6505</v>
      </c>
      <c r="AP2980">
        <v>40.801000000000002</v>
      </c>
      <c r="AQ2980">
        <v>95.236000000000004</v>
      </c>
      <c r="AR2980">
        <v>90.561000000000007</v>
      </c>
      <c r="AS2980">
        <v>66.387</v>
      </c>
      <c r="AT2980">
        <v>79.652000000000001</v>
      </c>
      <c r="AU2980">
        <v>103.6</v>
      </c>
      <c r="AV2980">
        <v>81.525999999999996</v>
      </c>
      <c r="AW2980">
        <v>36.597000000000001</v>
      </c>
      <c r="AX2980">
        <v>70.47</v>
      </c>
      <c r="AY2980" t="s">
        <v>0</v>
      </c>
      <c r="AZ2980">
        <v>56.872</v>
      </c>
      <c r="BA2980">
        <v>67.415999999999997</v>
      </c>
      <c r="BB2980">
        <v>43.594000000000001</v>
      </c>
      <c r="BC2980" s="3">
        <v>5.0978470774233369</v>
      </c>
      <c r="BD2980" s="3">
        <v>5.4299459741178184</v>
      </c>
      <c r="BE2980" s="3">
        <v>5.4744056800880054</v>
      </c>
      <c r="BF2980" s="3">
        <v>5.480438147177817</v>
      </c>
      <c r="BG2980" s="3">
        <v>5.4546924492394773</v>
      </c>
      <c r="BH2980" s="3">
        <v>5.9164750047416286</v>
      </c>
      <c r="BI2980" s="3">
        <v>5.3676354197905107</v>
      </c>
      <c r="BJ2980" s="3">
        <v>5.1575776405207288</v>
      </c>
      <c r="BK2980" s="3">
        <v>5.453318340047038</v>
      </c>
      <c r="BL2980" s="3">
        <v>5.3331448760986193</v>
      </c>
      <c r="BM2980" s="3">
        <v>5.2973446145346941</v>
      </c>
      <c r="BN2980" s="3">
        <v>5.4674453071254252</v>
      </c>
      <c r="BO2980" s="3">
        <v>5.1691452009911982</v>
      </c>
    </row>
    <row r="2981" spans="1:67" x14ac:dyDescent="0.3">
      <c r="A2981">
        <v>15732</v>
      </c>
      <c r="B2981" s="3" t="s">
        <v>38253</v>
      </c>
      <c r="C2981">
        <v>1</v>
      </c>
      <c r="E2981" s="3" t="s">
        <v>43812</v>
      </c>
      <c r="F2981" s="3">
        <v>1</v>
      </c>
      <c r="G2981" s="3">
        <v>1</v>
      </c>
      <c r="H2981" t="s">
        <v>30476</v>
      </c>
      <c r="I2981" t="s">
        <v>32039</v>
      </c>
      <c r="J2981" s="2" t="s">
        <v>35823</v>
      </c>
      <c r="K2981" t="s">
        <v>28877</v>
      </c>
      <c r="L2981" s="1" t="s">
        <v>33527</v>
      </c>
      <c r="M2981" s="1" t="s">
        <v>33528</v>
      </c>
      <c r="N2981">
        <v>13</v>
      </c>
      <c r="O2981" s="3">
        <v>0</v>
      </c>
      <c r="P2981" s="3">
        <v>0.12617994882319306</v>
      </c>
      <c r="Q2981" s="3">
        <v>0.14365463452603769</v>
      </c>
      <c r="R2981" s="3">
        <v>0.12921706366415348</v>
      </c>
      <c r="S2981" s="3">
        <v>0.24281588402684193</v>
      </c>
      <c r="T2981" s="3">
        <v>0.2957230245399684</v>
      </c>
      <c r="U2981" s="3">
        <v>9.3830571635135501E-2</v>
      </c>
      <c r="V2981" s="3">
        <v>0.26351522404883881</v>
      </c>
      <c r="W2981" s="3">
        <v>0.13395801010054917</v>
      </c>
      <c r="X2981" s="3">
        <v>0.1740228420554138</v>
      </c>
      <c r="Y2981" s="3">
        <v>0.10447085776291738</v>
      </c>
      <c r="Z2981" s="3">
        <v>0.23008001621890775</v>
      </c>
      <c r="AA2981" s="3">
        <v>0.14912926990993297</v>
      </c>
      <c r="AB2981" s="3">
        <v>0.19269917799205966</v>
      </c>
      <c r="AC2981" t="s">
        <v>12885</v>
      </c>
      <c r="AD2981" t="s">
        <v>0</v>
      </c>
      <c r="AE2981" t="s">
        <v>0</v>
      </c>
      <c r="AF2981" t="s">
        <v>0</v>
      </c>
      <c r="AG2981" t="s">
        <v>0</v>
      </c>
      <c r="AH2981" t="s">
        <v>12885</v>
      </c>
      <c r="AI2981" t="s">
        <v>0</v>
      </c>
      <c r="AJ2981" t="s">
        <v>0</v>
      </c>
      <c r="AK2981" t="s">
        <v>12885</v>
      </c>
      <c r="AL2981" t="s">
        <v>12885</v>
      </c>
      <c r="AM2981" t="s">
        <v>0</v>
      </c>
      <c r="AN2981" t="s">
        <v>0</v>
      </c>
      <c r="AO2981" t="s">
        <v>0</v>
      </c>
      <c r="AP2981">
        <v>118.87</v>
      </c>
      <c r="AQ2981" t="s">
        <v>0</v>
      </c>
      <c r="AR2981" t="s">
        <v>0</v>
      </c>
      <c r="AS2981" t="s">
        <v>0</v>
      </c>
      <c r="AT2981" t="s">
        <v>0</v>
      </c>
      <c r="AU2981">
        <v>144.80000000000001</v>
      </c>
      <c r="AV2981" t="s">
        <v>0</v>
      </c>
      <c r="AW2981" t="s">
        <v>0</v>
      </c>
      <c r="AX2981">
        <v>153.81</v>
      </c>
      <c r="AY2981">
        <v>146.77000000000001</v>
      </c>
      <c r="AZ2981" t="s">
        <v>0</v>
      </c>
      <c r="BA2981" t="s">
        <v>0</v>
      </c>
      <c r="BB2981" t="s">
        <v>0</v>
      </c>
      <c r="BC2981" s="3">
        <v>5.8223577147665422</v>
      </c>
      <c r="BD2981" s="3">
        <v>5.726971583682877</v>
      </c>
      <c r="BE2981" s="3">
        <v>5.8141410073200701</v>
      </c>
      <c r="BF2981" s="3">
        <v>5.5047562204972067</v>
      </c>
      <c r="BG2981" s="3">
        <v>5.9092403557445179</v>
      </c>
      <c r="BH2981" s="3">
        <v>5.9152309393929601</v>
      </c>
      <c r="BI2981" s="3">
        <v>5.6922827630145374</v>
      </c>
      <c r="BJ2981" s="3">
        <v>5.7399123690975573</v>
      </c>
      <c r="BK2981" s="3">
        <v>5.8508973060899825</v>
      </c>
      <c r="BL2981" s="3">
        <v>5.9014092765900532</v>
      </c>
      <c r="BM2981" s="3">
        <v>5.8210022929344332</v>
      </c>
      <c r="BN2981" s="3">
        <v>5.760437562830929</v>
      </c>
      <c r="BO2981" s="3">
        <v>5.6694563531836693</v>
      </c>
    </row>
    <row r="2982" spans="1:67" x14ac:dyDescent="0.3">
      <c r="A2982">
        <v>17274</v>
      </c>
      <c r="B2982" s="3" t="s">
        <v>40335</v>
      </c>
      <c r="C2982">
        <v>1</v>
      </c>
      <c r="E2982" s="3" t="s">
        <v>43055</v>
      </c>
      <c r="F2982" s="3">
        <v>0.999</v>
      </c>
      <c r="G2982" s="3">
        <v>0.9493846153846156</v>
      </c>
      <c r="H2982" t="s">
        <v>30588</v>
      </c>
      <c r="I2982" t="s">
        <v>32162</v>
      </c>
      <c r="J2982" s="2" t="s">
        <v>36451</v>
      </c>
      <c r="K2982" t="s">
        <v>29000</v>
      </c>
      <c r="L2982" s="1" t="s">
        <v>33527</v>
      </c>
      <c r="M2982" s="1" t="s">
        <v>34522</v>
      </c>
      <c r="N2982">
        <v>13</v>
      </c>
      <c r="O2982" s="3">
        <v>0</v>
      </c>
      <c r="P2982" s="3">
        <v>1.1536946163702754E-3</v>
      </c>
      <c r="Q2982" s="3">
        <v>-3.808038480111639E-2</v>
      </c>
      <c r="R2982" s="3">
        <v>1.6068368627653675E-2</v>
      </c>
      <c r="S2982" s="3">
        <v>2.7578727474282683E-2</v>
      </c>
      <c r="T2982" s="3">
        <v>2.6445980303800871E-2</v>
      </c>
      <c r="U2982" s="3">
        <v>-2.0794105265101365E-2</v>
      </c>
      <c r="V2982" s="3">
        <v>3.9840264531791104E-2</v>
      </c>
      <c r="W2982" s="3">
        <v>7.3546060915154685E-2</v>
      </c>
      <c r="X2982" s="3">
        <v>2.3184369248263378E-2</v>
      </c>
      <c r="Y2982" s="3">
        <v>4.2644337408493722E-2</v>
      </c>
      <c r="Z2982" s="3">
        <v>1.5640290376882238E-2</v>
      </c>
      <c r="AA2982" s="3">
        <v>5.0327553558424928E-2</v>
      </c>
      <c r="AB2982" s="3">
        <v>7.8199919921371541E-2</v>
      </c>
      <c r="AC2982" t="s">
        <v>21860</v>
      </c>
      <c r="AD2982" t="s">
        <v>21858</v>
      </c>
      <c r="AE2982" t="s">
        <v>21848</v>
      </c>
      <c r="AF2982" t="s">
        <v>21849</v>
      </c>
      <c r="AG2982" t="s">
        <v>21850</v>
      </c>
      <c r="AH2982" t="s">
        <v>21851</v>
      </c>
      <c r="AI2982" t="s">
        <v>21852</v>
      </c>
      <c r="AJ2982" t="s">
        <v>21853</v>
      </c>
      <c r="AK2982" t="s">
        <v>21854</v>
      </c>
      <c r="AL2982" t="s">
        <v>21855</v>
      </c>
      <c r="AM2982" t="s">
        <v>21856</v>
      </c>
      <c r="AN2982" t="s">
        <v>21857</v>
      </c>
      <c r="AO2982" t="s">
        <v>21859</v>
      </c>
      <c r="AP2982">
        <v>217.4</v>
      </c>
      <c r="AQ2982">
        <v>160.55000000000001</v>
      </c>
      <c r="AR2982">
        <v>112.16</v>
      </c>
      <c r="AS2982">
        <v>213.69</v>
      </c>
      <c r="AT2982">
        <v>172.37</v>
      </c>
      <c r="AU2982">
        <v>169.49</v>
      </c>
      <c r="AV2982">
        <v>184.32</v>
      </c>
      <c r="AW2982">
        <v>228.46</v>
      </c>
      <c r="AX2982">
        <v>172.37</v>
      </c>
      <c r="AY2982">
        <v>161.86000000000001</v>
      </c>
      <c r="AZ2982">
        <v>188.41</v>
      </c>
      <c r="BA2982">
        <v>184.32</v>
      </c>
      <c r="BB2982">
        <v>190.55</v>
      </c>
      <c r="BC2982" s="3">
        <v>6.6084618473837278</v>
      </c>
      <c r="BD2982" s="3">
        <v>6.5531059394637818</v>
      </c>
      <c r="BE2982" s="3">
        <v>6.6292158564771801</v>
      </c>
      <c r="BF2982" s="3">
        <v>6.6058220121562083</v>
      </c>
      <c r="BG2982" s="3">
        <v>6.7669479488759166</v>
      </c>
      <c r="BH2982" s="3">
        <v>6.5911425503234211</v>
      </c>
      <c r="BI2982" s="3">
        <v>6.3670202848977571</v>
      </c>
      <c r="BJ2982" s="3">
        <v>6.5088258808686899</v>
      </c>
      <c r="BK2982" s="3">
        <v>6.579314762759406</v>
      </c>
      <c r="BL2982" s="3">
        <v>6.6333270343528667</v>
      </c>
      <c r="BM2982" s="3">
        <v>6.5890331556958435</v>
      </c>
      <c r="BN2982" s="3">
        <v>6.6132496789379536</v>
      </c>
      <c r="BO2982" s="3">
        <v>6.2938043599193367</v>
      </c>
    </row>
    <row r="2983" spans="1:67" x14ac:dyDescent="0.3">
      <c r="A2983">
        <v>21717</v>
      </c>
      <c r="B2983" s="3" t="s">
        <v>41383</v>
      </c>
      <c r="C2983">
        <v>1</v>
      </c>
      <c r="E2983" s="3" t="s">
        <v>43238</v>
      </c>
      <c r="F2983" s="3">
        <v>0.99199999999999999</v>
      </c>
      <c r="G2983" s="3">
        <v>0.89039999999999997</v>
      </c>
      <c r="H2983" t="s">
        <v>30964</v>
      </c>
      <c r="I2983" t="s">
        <v>32584</v>
      </c>
      <c r="J2983" s="2" t="s">
        <v>36768</v>
      </c>
      <c r="K2983" t="s">
        <v>29422</v>
      </c>
      <c r="L2983" s="1" t="s">
        <v>33515</v>
      </c>
      <c r="M2983" s="1" t="s">
        <v>34968</v>
      </c>
      <c r="N2983">
        <v>12</v>
      </c>
      <c r="O2983" s="3">
        <v>0</v>
      </c>
      <c r="P2983" s="3">
        <v>3.8295698181544525E-2</v>
      </c>
      <c r="Q2983" s="3" t="s">
        <v>0</v>
      </c>
      <c r="R2983" s="3">
        <v>-3.0810821175540942E-2</v>
      </c>
      <c r="S2983" s="3">
        <v>-7.7710796498800222E-2</v>
      </c>
      <c r="T2983" s="3">
        <v>-1.5767950010122371E-2</v>
      </c>
      <c r="U2983" s="3">
        <v>-0.11361373809384835</v>
      </c>
      <c r="V2983" s="3">
        <v>9.518178934268523E-2</v>
      </c>
      <c r="W2983" s="3">
        <v>0.2077679375721706</v>
      </c>
      <c r="X2983" s="3">
        <v>1.9061365093430198E-2</v>
      </c>
      <c r="Y2983" s="3">
        <v>-2.0355080153920256E-2</v>
      </c>
      <c r="Z2983" s="3">
        <v>1.2211083950874365E-2</v>
      </c>
      <c r="AA2983" s="3">
        <v>0.20701822594562194</v>
      </c>
      <c r="AB2983" s="3">
        <v>0.19610339771480698</v>
      </c>
      <c r="AC2983" t="s">
        <v>0</v>
      </c>
      <c r="AD2983" t="s">
        <v>0</v>
      </c>
      <c r="AE2983" t="s">
        <v>0</v>
      </c>
      <c r="AF2983" t="s">
        <v>0</v>
      </c>
      <c r="AG2983" t="s">
        <v>801</v>
      </c>
      <c r="AH2983" t="s">
        <v>0</v>
      </c>
      <c r="AI2983" t="s">
        <v>0</v>
      </c>
      <c r="AJ2983" t="s">
        <v>0</v>
      </c>
      <c r="AK2983" t="s">
        <v>802</v>
      </c>
      <c r="AL2983" t="s">
        <v>803</v>
      </c>
      <c r="AM2983" t="s">
        <v>804</v>
      </c>
      <c r="AN2983" t="s">
        <v>0</v>
      </c>
      <c r="AO2983" t="s">
        <v>805</v>
      </c>
      <c r="AP2983" t="s">
        <v>0</v>
      </c>
      <c r="AQ2983" t="s">
        <v>0</v>
      </c>
      <c r="AR2983" t="s">
        <v>0</v>
      </c>
      <c r="AS2983" t="s">
        <v>0</v>
      </c>
      <c r="AT2983">
        <v>69.132999999999996</v>
      </c>
      <c r="AU2983" t="s">
        <v>0</v>
      </c>
      <c r="AV2983" t="s">
        <v>0</v>
      </c>
      <c r="AW2983" t="s">
        <v>0</v>
      </c>
      <c r="AX2983">
        <v>99.837999999999994</v>
      </c>
      <c r="AY2983">
        <v>88.555000000000007</v>
      </c>
      <c r="AZ2983">
        <v>98.956999999999994</v>
      </c>
      <c r="BA2983" t="s">
        <v>0</v>
      </c>
      <c r="BB2983">
        <v>62.064</v>
      </c>
      <c r="BC2983" s="3">
        <v>6.035629827790439</v>
      </c>
      <c r="BD2983" s="3" t="s">
        <v>0</v>
      </c>
      <c r="BE2983" s="3">
        <v>5.9307351406597943</v>
      </c>
      <c r="BF2983" s="3">
        <v>5.763525324522198</v>
      </c>
      <c r="BG2983" s="3">
        <v>6.2751500481237352</v>
      </c>
      <c r="BH2983" s="3">
        <v>6.0522320902523346</v>
      </c>
      <c r="BI2983" s="3">
        <v>5.8388742664992348</v>
      </c>
      <c r="BJ2983" s="3">
        <v>5.996415346163988</v>
      </c>
      <c r="BK2983" s="3">
        <v>6.1215270164553788</v>
      </c>
      <c r="BL2983" s="3">
        <v>6.2101579376532419</v>
      </c>
      <c r="BM2983" s="3">
        <v>6.1196517220398698</v>
      </c>
      <c r="BN2983" s="3">
        <v>6.1838674771521651</v>
      </c>
      <c r="BO2983" s="3">
        <v>5.9801852369473352</v>
      </c>
    </row>
    <row r="2984" spans="1:67" x14ac:dyDescent="0.3">
      <c r="A2984">
        <v>24324</v>
      </c>
      <c r="B2984" s="3" t="s">
        <v>42152</v>
      </c>
      <c r="C2984">
        <v>1</v>
      </c>
      <c r="E2984" s="3" t="s">
        <v>43053</v>
      </c>
      <c r="F2984" s="3">
        <v>1</v>
      </c>
      <c r="G2984" s="3">
        <v>1</v>
      </c>
      <c r="H2984" t="s">
        <v>31201</v>
      </c>
      <c r="I2984" t="s">
        <v>32840</v>
      </c>
      <c r="J2984" s="2" t="s">
        <v>37023</v>
      </c>
      <c r="K2984" t="s">
        <v>29678</v>
      </c>
      <c r="L2984" s="1" t="s">
        <v>35314</v>
      </c>
      <c r="M2984" s="1" t="s">
        <v>35315</v>
      </c>
      <c r="N2984">
        <v>13</v>
      </c>
      <c r="O2984" s="3">
        <v>0</v>
      </c>
      <c r="P2984" s="3">
        <v>-1.8688002095193522E-2</v>
      </c>
      <c r="Q2984" s="3">
        <v>0.21350281998391649</v>
      </c>
      <c r="R2984" s="3">
        <v>-0.15473076102009872</v>
      </c>
      <c r="S2984" s="3">
        <v>0.2120089601135649</v>
      </c>
      <c r="T2984" s="3">
        <v>2.1763974291656669E-2</v>
      </c>
      <c r="U2984" s="3">
        <v>0.13500944135116105</v>
      </c>
      <c r="V2984" s="3">
        <v>3.9559557255705827E-2</v>
      </c>
      <c r="W2984" s="3">
        <v>0.20451636970277204</v>
      </c>
      <c r="X2984" s="3">
        <v>-0.21881656834795732</v>
      </c>
      <c r="Y2984" s="3">
        <v>-3.982935779850931E-2</v>
      </c>
      <c r="Z2984" s="3">
        <v>0.17708860210596758</v>
      </c>
      <c r="AA2984" s="3">
        <v>0.33319471633588815</v>
      </c>
      <c r="AB2984" s="3">
        <v>0.17542879082225651</v>
      </c>
      <c r="AC2984" t="s">
        <v>16509</v>
      </c>
      <c r="AD2984" t="s">
        <v>16509</v>
      </c>
      <c r="AE2984" t="s">
        <v>16509</v>
      </c>
      <c r="AF2984" t="s">
        <v>0</v>
      </c>
      <c r="AG2984" t="s">
        <v>16509</v>
      </c>
      <c r="AH2984" t="s">
        <v>16509</v>
      </c>
      <c r="AI2984" t="s">
        <v>16509</v>
      </c>
      <c r="AJ2984" t="s">
        <v>0</v>
      </c>
      <c r="AK2984" t="s">
        <v>0</v>
      </c>
      <c r="AL2984" t="s">
        <v>0</v>
      </c>
      <c r="AM2984" t="s">
        <v>16509</v>
      </c>
      <c r="AN2984" t="s">
        <v>16509</v>
      </c>
      <c r="AO2984" t="s">
        <v>16509</v>
      </c>
      <c r="AP2984">
        <v>35.268999999999998</v>
      </c>
      <c r="AQ2984">
        <v>102.07</v>
      </c>
      <c r="AR2984">
        <v>46.890999999999998</v>
      </c>
      <c r="AS2984" t="s">
        <v>0</v>
      </c>
      <c r="AT2984">
        <v>98.033000000000001</v>
      </c>
      <c r="AU2984">
        <v>91.087000000000003</v>
      </c>
      <c r="AV2984">
        <v>102.07</v>
      </c>
      <c r="AW2984" t="s">
        <v>0</v>
      </c>
      <c r="AX2984" t="s">
        <v>0</v>
      </c>
      <c r="AY2984" t="s">
        <v>0</v>
      </c>
      <c r="AZ2984">
        <v>81.593999999999994</v>
      </c>
      <c r="BA2984">
        <v>119.68</v>
      </c>
      <c r="BB2984">
        <v>90.629000000000005</v>
      </c>
      <c r="BC2984" s="3">
        <v>5.2639199830557724</v>
      </c>
      <c r="BD2984" s="3">
        <v>5.310990527134579</v>
      </c>
      <c r="BE2984" s="3">
        <v>5.5690343013957424</v>
      </c>
      <c r="BF2984" s="3">
        <v>5.4660070727748673</v>
      </c>
      <c r="BG2984" s="3">
        <v>5.2726305158940399</v>
      </c>
      <c r="BH2984" s="3">
        <v>5.6749529480485652</v>
      </c>
      <c r="BI2984" s="3">
        <v>5.4343133615249704</v>
      </c>
      <c r="BJ2984" s="3">
        <v>4.6393171212430326</v>
      </c>
      <c r="BK2984" s="3">
        <v>5.1318110712703424</v>
      </c>
      <c r="BL2984" s="3">
        <v>4.6150658413436991</v>
      </c>
      <c r="BM2984" s="3">
        <v>5.1606485744361619</v>
      </c>
      <c r="BN2984" s="3">
        <v>5.4793161244415485</v>
      </c>
      <c r="BO2984" s="3">
        <v>5.1044188206475951</v>
      </c>
    </row>
    <row r="2985" spans="1:67" x14ac:dyDescent="0.3">
      <c r="A2985">
        <v>24327</v>
      </c>
      <c r="B2985" s="3" t="s">
        <v>42153</v>
      </c>
      <c r="C2985">
        <v>1</v>
      </c>
      <c r="E2985" s="3" t="s">
        <v>43447</v>
      </c>
      <c r="F2985" s="3">
        <v>0.95699999999999996</v>
      </c>
      <c r="G2985" s="3">
        <v>0.83933333333333326</v>
      </c>
      <c r="H2985" t="s">
        <v>31201</v>
      </c>
      <c r="I2985" t="s">
        <v>32840</v>
      </c>
      <c r="J2985" s="2" t="s">
        <v>37023</v>
      </c>
      <c r="K2985" t="s">
        <v>29678</v>
      </c>
      <c r="L2985" s="1" t="s">
        <v>35314</v>
      </c>
      <c r="M2985" s="1" t="s">
        <v>35315</v>
      </c>
      <c r="N2985">
        <v>10</v>
      </c>
      <c r="O2985" s="3">
        <v>0</v>
      </c>
      <c r="P2985" s="3">
        <v>-0.17797964907178748</v>
      </c>
      <c r="Q2985" s="3">
        <v>-6.6095051418281203E-2</v>
      </c>
      <c r="R2985" s="3" t="s">
        <v>0</v>
      </c>
      <c r="S2985" s="3">
        <v>-0.19299136630847566</v>
      </c>
      <c r="T2985" s="3">
        <v>-0.25310253381697623</v>
      </c>
      <c r="U2985" s="3" t="s">
        <v>0</v>
      </c>
      <c r="V2985" s="3">
        <v>-9.6128756153596895E-2</v>
      </c>
      <c r="W2985" s="3">
        <v>7.8883046521989117E-2</v>
      </c>
      <c r="X2985" s="3">
        <v>-0.19551683637652142</v>
      </c>
      <c r="Y2985" s="3">
        <v>-0.25394526470305961</v>
      </c>
      <c r="Z2985" s="3">
        <v>-0.34234170400427688</v>
      </c>
      <c r="AA2985" s="3">
        <v>-3.5638336753265436E-2</v>
      </c>
      <c r="AB2985" s="3" t="s">
        <v>0</v>
      </c>
      <c r="AC2985" t="s">
        <v>28112</v>
      </c>
      <c r="AD2985" t="s">
        <v>28111</v>
      </c>
      <c r="AE2985" t="s">
        <v>0</v>
      </c>
      <c r="AF2985" t="s">
        <v>28104</v>
      </c>
      <c r="AG2985" t="s">
        <v>28105</v>
      </c>
      <c r="AH2985" t="s">
        <v>0</v>
      </c>
      <c r="AI2985" t="s">
        <v>28106</v>
      </c>
      <c r="AJ2985" t="s">
        <v>28107</v>
      </c>
      <c r="AK2985" t="s">
        <v>28108</v>
      </c>
      <c r="AL2985" t="s">
        <v>28109</v>
      </c>
      <c r="AM2985" t="s">
        <v>0</v>
      </c>
      <c r="AN2985" t="s">
        <v>28110</v>
      </c>
      <c r="AO2985" t="s">
        <v>0</v>
      </c>
      <c r="AP2985">
        <v>101.92</v>
      </c>
      <c r="AQ2985">
        <v>95.204999999999998</v>
      </c>
      <c r="AR2985" t="s">
        <v>0</v>
      </c>
      <c r="AS2985">
        <v>51.798000000000002</v>
      </c>
      <c r="AT2985">
        <v>81.853999999999999</v>
      </c>
      <c r="AU2985" t="s">
        <v>0</v>
      </c>
      <c r="AV2985">
        <v>130.01</v>
      </c>
      <c r="AW2985">
        <v>89.049000000000007</v>
      </c>
      <c r="AX2985">
        <v>100.97</v>
      </c>
      <c r="AY2985">
        <v>88.564999999999998</v>
      </c>
      <c r="AZ2985" t="s">
        <v>0</v>
      </c>
      <c r="BA2985">
        <v>54.764000000000003</v>
      </c>
      <c r="BB2985" t="s">
        <v>0</v>
      </c>
      <c r="BC2985" s="3">
        <v>5.8975336254590438</v>
      </c>
      <c r="BD2985" s="3">
        <v>6.1187936279443491</v>
      </c>
      <c r="BE2985" s="3" t="s">
        <v>0</v>
      </c>
      <c r="BF2985" s="3">
        <v>6.0079183906455986</v>
      </c>
      <c r="BG2985" s="3">
        <v>5.9477326253620602</v>
      </c>
      <c r="BH2985" s="3" t="s">
        <v>0</v>
      </c>
      <c r="BI2985" s="3">
        <v>6.0262471814777738</v>
      </c>
      <c r="BJ2985" s="3">
        <v>5.8432390089640993</v>
      </c>
      <c r="BK2985" s="3">
        <v>5.9673186006821313</v>
      </c>
      <c r="BL2985" s="3">
        <v>5.8416659966883415</v>
      </c>
      <c r="BM2985" s="3">
        <v>5.4098655235985866</v>
      </c>
      <c r="BN2985" s="3">
        <v>5.397731497273984</v>
      </c>
      <c r="BO2985" s="3" t="s">
        <v>0</v>
      </c>
    </row>
    <row r="2986" spans="1:67" x14ac:dyDescent="0.3">
      <c r="A2986">
        <v>17777</v>
      </c>
      <c r="B2986" s="3" t="s">
        <v>38562</v>
      </c>
      <c r="C2986">
        <v>1</v>
      </c>
      <c r="E2986" s="3" t="s">
        <v>43306</v>
      </c>
      <c r="F2986" s="3">
        <v>1</v>
      </c>
      <c r="G2986" s="3">
        <v>0.94866666666666666</v>
      </c>
      <c r="H2986" t="s">
        <v>30638</v>
      </c>
      <c r="I2986" t="s">
        <v>32217</v>
      </c>
      <c r="J2986" s="2" t="s">
        <v>35909</v>
      </c>
      <c r="K2986" t="s">
        <v>29055</v>
      </c>
      <c r="L2986" s="1" t="s">
        <v>33679</v>
      </c>
      <c r="M2986" s="1" t="s">
        <v>33680</v>
      </c>
      <c r="N2986">
        <v>12</v>
      </c>
      <c r="O2986" s="3">
        <v>0</v>
      </c>
      <c r="P2986" s="3">
        <v>-0.20272134164270059</v>
      </c>
      <c r="Q2986" s="3" t="s">
        <v>0</v>
      </c>
      <c r="R2986" s="3">
        <v>4.0822310107341116E-2</v>
      </c>
      <c r="S2986" s="3">
        <v>-0.15543758650411876</v>
      </c>
      <c r="T2986" s="3">
        <v>-0.18951576502224049</v>
      </c>
      <c r="U2986" s="3">
        <v>-0.14504686479052617</v>
      </c>
      <c r="V2986" s="3">
        <v>-0.12538399697553793</v>
      </c>
      <c r="W2986" s="3">
        <v>-4.2947190883160444E-2</v>
      </c>
      <c r="X2986" s="3">
        <v>-0.21388879974889</v>
      </c>
      <c r="Y2986" s="3">
        <v>1.9488429591360157E-2</v>
      </c>
      <c r="Z2986" s="3">
        <v>-0.16739349060958628</v>
      </c>
      <c r="AA2986" s="3">
        <v>-0.26754843973941689</v>
      </c>
      <c r="AB2986" s="3">
        <v>-8.312595259474205E-2</v>
      </c>
      <c r="AC2986" t="s">
        <v>18419</v>
      </c>
      <c r="AD2986" t="s">
        <v>0</v>
      </c>
      <c r="AE2986" t="s">
        <v>18419</v>
      </c>
      <c r="AF2986" t="s">
        <v>18420</v>
      </c>
      <c r="AG2986" t="s">
        <v>18421</v>
      </c>
      <c r="AH2986" t="s">
        <v>18422</v>
      </c>
      <c r="AI2986" t="s">
        <v>18423</v>
      </c>
      <c r="AJ2986" t="s">
        <v>18424</v>
      </c>
      <c r="AK2986" t="s">
        <v>18419</v>
      </c>
      <c r="AL2986" t="s">
        <v>18425</v>
      </c>
      <c r="AM2986" t="s">
        <v>18419</v>
      </c>
      <c r="AN2986" t="s">
        <v>18426</v>
      </c>
      <c r="AO2986" t="s">
        <v>18427</v>
      </c>
      <c r="AP2986">
        <v>132.13999999999999</v>
      </c>
      <c r="AQ2986" t="s">
        <v>0</v>
      </c>
      <c r="AR2986">
        <v>61.648000000000003</v>
      </c>
      <c r="AS2986">
        <v>74.953000000000003</v>
      </c>
      <c r="AT2986">
        <v>41.710999999999999</v>
      </c>
      <c r="AU2986">
        <v>21.533999999999999</v>
      </c>
      <c r="AV2986">
        <v>50.424999999999997</v>
      </c>
      <c r="AW2986">
        <v>45.915999999999997</v>
      </c>
      <c r="AX2986">
        <v>108.71</v>
      </c>
      <c r="AY2986">
        <v>65.887</v>
      </c>
      <c r="AZ2986">
        <v>156.91999999999999</v>
      </c>
      <c r="BA2986">
        <v>82.585999999999999</v>
      </c>
      <c r="BB2986">
        <v>65.887</v>
      </c>
      <c r="BC2986" s="3">
        <v>6.6396358768118473</v>
      </c>
      <c r="BD2986" s="3" t="s">
        <v>0</v>
      </c>
      <c r="BE2986" s="3">
        <v>6.3948192745733978</v>
      </c>
      <c r="BF2986" s="3">
        <v>6.6098504287739406</v>
      </c>
      <c r="BG2986" s="3">
        <v>6.6797003808719637</v>
      </c>
      <c r="BH2986" s="3">
        <v>6.514268758352217</v>
      </c>
      <c r="BI2986" s="3">
        <v>6.2700962814203303</v>
      </c>
      <c r="BJ2986" s="3">
        <v>6.3778888057925744</v>
      </c>
      <c r="BK2986" s="3">
        <v>6.205907762627386</v>
      </c>
      <c r="BL2986" s="3">
        <v>6.3843175649912638</v>
      </c>
      <c r="BM2986" s="3">
        <v>6.4192120226230758</v>
      </c>
      <c r="BN2986" s="3">
        <v>6.3793780452193385</v>
      </c>
      <c r="BO2986" s="3">
        <v>6.4166737853339217</v>
      </c>
    </row>
    <row r="2987" spans="1:67" x14ac:dyDescent="0.3">
      <c r="A2987">
        <v>17773</v>
      </c>
      <c r="B2987" s="3" t="s">
        <v>38561</v>
      </c>
      <c r="C2987">
        <v>1</v>
      </c>
      <c r="E2987" s="3" t="s">
        <v>43923</v>
      </c>
      <c r="F2987" s="3">
        <v>0.76400000000000001</v>
      </c>
      <c r="G2987" s="3">
        <v>0.76400000000000001</v>
      </c>
      <c r="H2987" t="s">
        <v>30638</v>
      </c>
      <c r="I2987" t="s">
        <v>32217</v>
      </c>
      <c r="J2987" s="2" t="s">
        <v>35909</v>
      </c>
      <c r="K2987" t="s">
        <v>29055</v>
      </c>
      <c r="L2987" s="1" t="s">
        <v>33679</v>
      </c>
      <c r="M2987" s="1" t="s">
        <v>33680</v>
      </c>
      <c r="N2987">
        <v>11</v>
      </c>
      <c r="O2987" s="3">
        <v>0</v>
      </c>
      <c r="P2987" s="3">
        <v>0.18218376912146836</v>
      </c>
      <c r="Q2987" s="3">
        <v>-0.35439055881650411</v>
      </c>
      <c r="R2987" s="3">
        <v>5.8247216854662685E-2</v>
      </c>
      <c r="S2987" s="3">
        <v>-0.18011931050607713</v>
      </c>
      <c r="T2987" s="3">
        <v>-0.29986216963528572</v>
      </c>
      <c r="U2987" s="3">
        <v>-0.48307714872171342</v>
      </c>
      <c r="V2987" s="3">
        <v>-0.39503675910710362</v>
      </c>
      <c r="W2987" s="3">
        <v>5.1024003024466885E-2</v>
      </c>
      <c r="X2987" s="3">
        <v>0.1934563657495855</v>
      </c>
      <c r="Y2987" s="3">
        <v>-5.8442917282712031E-2</v>
      </c>
      <c r="Z2987" s="3">
        <v>5.4223347337154434E-2</v>
      </c>
      <c r="AA2987" s="3" t="s">
        <v>0</v>
      </c>
      <c r="AB2987" s="3" t="s">
        <v>0</v>
      </c>
      <c r="AC2987" t="s">
        <v>0</v>
      </c>
      <c r="AD2987" t="s">
        <v>0</v>
      </c>
      <c r="AE2987" t="s">
        <v>8421</v>
      </c>
      <c r="AF2987" t="s">
        <v>0</v>
      </c>
      <c r="AG2987" t="s">
        <v>0</v>
      </c>
      <c r="AH2987" t="s">
        <v>0</v>
      </c>
      <c r="AI2987" t="s">
        <v>0</v>
      </c>
      <c r="AJ2987" t="s">
        <v>0</v>
      </c>
      <c r="AK2987" t="s">
        <v>0</v>
      </c>
      <c r="AL2987" t="s">
        <v>0</v>
      </c>
      <c r="AM2987" t="s">
        <v>0</v>
      </c>
      <c r="AN2987" t="s">
        <v>0</v>
      </c>
      <c r="AO2987" t="s">
        <v>0</v>
      </c>
      <c r="AP2987" t="s">
        <v>0</v>
      </c>
      <c r="AQ2987" t="s">
        <v>0</v>
      </c>
      <c r="AR2987">
        <v>33.841999999999999</v>
      </c>
      <c r="AS2987" t="s">
        <v>0</v>
      </c>
      <c r="AT2987" t="s">
        <v>0</v>
      </c>
      <c r="AU2987" t="s">
        <v>0</v>
      </c>
      <c r="AV2987" t="s">
        <v>0</v>
      </c>
      <c r="AW2987" t="s">
        <v>0</v>
      </c>
      <c r="AX2987" t="s">
        <v>0</v>
      </c>
      <c r="AY2987" t="s">
        <v>0</v>
      </c>
      <c r="AZ2987" t="s">
        <v>0</v>
      </c>
      <c r="BA2987" t="s">
        <v>0</v>
      </c>
      <c r="BB2987" t="s">
        <v>0</v>
      </c>
      <c r="BC2987" s="3">
        <v>5.2915908256580009</v>
      </c>
      <c r="BD2987" s="3">
        <v>5.2849718546478694</v>
      </c>
      <c r="BE2987" s="3">
        <v>5.4631012847220513</v>
      </c>
      <c r="BF2987" s="3">
        <v>5.1778538085223005</v>
      </c>
      <c r="BG2987" s="3">
        <v>5.1305267453841639</v>
      </c>
      <c r="BH2987" s="3">
        <v>5.3422252293607908</v>
      </c>
      <c r="BI2987" s="3">
        <v>5.1626838658778924</v>
      </c>
      <c r="BJ2987" s="3">
        <v>4.8145405790493356</v>
      </c>
      <c r="BK2987" s="3">
        <v>4.8851349660634336</v>
      </c>
      <c r="BL2987" s="3">
        <v>5.1026051941265669</v>
      </c>
      <c r="BM2987" s="3">
        <v>4.809963521714014</v>
      </c>
      <c r="BN2987" s="3" t="s">
        <v>0</v>
      </c>
      <c r="BO2987" s="3" t="s">
        <v>0</v>
      </c>
    </row>
    <row r="2988" spans="1:67" x14ac:dyDescent="0.3">
      <c r="A2988">
        <v>23838</v>
      </c>
      <c r="B2988" s="3" t="s">
        <v>42023</v>
      </c>
      <c r="C2988">
        <v>1</v>
      </c>
      <c r="E2988" s="3" t="s">
        <v>43973</v>
      </c>
      <c r="F2988" s="3">
        <v>0.96799999999999997</v>
      </c>
      <c r="G2988" s="3">
        <v>0.79619999999999991</v>
      </c>
      <c r="H2988" t="s">
        <v>31151</v>
      </c>
      <c r="I2988" t="s">
        <v>32788</v>
      </c>
      <c r="J2988" s="2" t="s">
        <v>36972</v>
      </c>
      <c r="K2988" t="s">
        <v>29626</v>
      </c>
      <c r="L2988" s="1" t="s">
        <v>35241</v>
      </c>
      <c r="M2988" s="1" t="s">
        <v>35242</v>
      </c>
      <c r="N2988">
        <v>13</v>
      </c>
      <c r="O2988" s="3">
        <v>0</v>
      </c>
      <c r="P2988" s="3">
        <v>5.471851210059493E-3</v>
      </c>
      <c r="Q2988" s="3">
        <v>-4.6325015550512827E-2</v>
      </c>
      <c r="R2988" s="3">
        <v>-6.6291407355909146E-2</v>
      </c>
      <c r="S2988" s="3">
        <v>-2.6675271619669576E-2</v>
      </c>
      <c r="T2988" s="3">
        <v>-0.14504686479052617</v>
      </c>
      <c r="U2988" s="3">
        <v>-0.12016878742913323</v>
      </c>
      <c r="V2988" s="3">
        <v>-0.26794792669971085</v>
      </c>
      <c r="W2988" s="3">
        <v>-0.11678585426206428</v>
      </c>
      <c r="X2988" s="3">
        <v>-0.20977845948057969</v>
      </c>
      <c r="Y2988" s="3">
        <v>-0.31577371921262548</v>
      </c>
      <c r="Z2988" s="3">
        <v>-5.614616953021951E-2</v>
      </c>
      <c r="AA2988" s="3">
        <v>-0.2170882571191837</v>
      </c>
      <c r="AB2988" s="3">
        <v>-0.30309810919215902</v>
      </c>
      <c r="AC2988" t="s">
        <v>8680</v>
      </c>
      <c r="AD2988" t="s">
        <v>8678</v>
      </c>
      <c r="AE2988" t="s">
        <v>8671</v>
      </c>
      <c r="AF2988" t="s">
        <v>0</v>
      </c>
      <c r="AG2988" t="s">
        <v>0</v>
      </c>
      <c r="AH2988" t="s">
        <v>0</v>
      </c>
      <c r="AI2988" t="s">
        <v>8672</v>
      </c>
      <c r="AJ2988" t="s">
        <v>8673</v>
      </c>
      <c r="AK2988" t="s">
        <v>8674</v>
      </c>
      <c r="AL2988" t="s">
        <v>8675</v>
      </c>
      <c r="AM2988" t="s">
        <v>8676</v>
      </c>
      <c r="AN2988" t="s">
        <v>8677</v>
      </c>
      <c r="AO2988" t="s">
        <v>8679</v>
      </c>
      <c r="AP2988">
        <v>66.400999999999996</v>
      </c>
      <c r="AQ2988">
        <v>122.3</v>
      </c>
      <c r="AR2988">
        <v>48.255000000000003</v>
      </c>
      <c r="AS2988" t="s">
        <v>0</v>
      </c>
      <c r="AT2988" t="s">
        <v>0</v>
      </c>
      <c r="AU2988" t="s">
        <v>0</v>
      </c>
      <c r="AV2988">
        <v>84.572999999999993</v>
      </c>
      <c r="AW2988">
        <v>84.572999999999993</v>
      </c>
      <c r="AX2988">
        <v>150.83000000000001</v>
      </c>
      <c r="AY2988">
        <v>60.939</v>
      </c>
      <c r="AZ2988">
        <v>167.51</v>
      </c>
      <c r="BA2988">
        <v>116.48</v>
      </c>
      <c r="BB2988">
        <v>102.45</v>
      </c>
      <c r="BC2988" s="3">
        <v>6.8259321751248399</v>
      </c>
      <c r="BD2988" s="3">
        <v>6.7185515094682779</v>
      </c>
      <c r="BE2988" s="3">
        <v>6.8481028655513034</v>
      </c>
      <c r="BF2988" s="3">
        <v>6.5367856302506988</v>
      </c>
      <c r="BG2988" s="3">
        <v>6.9205720046032031</v>
      </c>
      <c r="BH2988" s="3">
        <v>6.860799012495387</v>
      </c>
      <c r="BI2988" s="3">
        <v>6.471907502939561</v>
      </c>
      <c r="BJ2988" s="3">
        <v>6.6246945312720813</v>
      </c>
      <c r="BK2988" s="3">
        <v>6.7763306410324562</v>
      </c>
      <c r="BL2988" s="3">
        <v>6.4389851191963414</v>
      </c>
      <c r="BM2988" s="3">
        <v>6.5421155409210057</v>
      </c>
      <c r="BN2988" s="3">
        <v>6.7438075541320446</v>
      </c>
      <c r="BO2988" s="3">
        <v>6.4089518958502607</v>
      </c>
    </row>
    <row r="2989" spans="1:67" x14ac:dyDescent="0.3">
      <c r="A2989">
        <v>23844</v>
      </c>
      <c r="B2989" s="3" t="s">
        <v>42024</v>
      </c>
      <c r="C2989">
        <v>1</v>
      </c>
      <c r="E2989" s="3" t="s">
        <v>43945</v>
      </c>
      <c r="F2989" s="3">
        <v>1</v>
      </c>
      <c r="G2989" s="3">
        <v>0.98883333333333334</v>
      </c>
      <c r="H2989" t="s">
        <v>31151</v>
      </c>
      <c r="I2989" t="s">
        <v>32788</v>
      </c>
      <c r="J2989" s="2" t="s">
        <v>36972</v>
      </c>
      <c r="K2989" t="s">
        <v>29626</v>
      </c>
      <c r="L2989" s="1" t="s">
        <v>35241</v>
      </c>
      <c r="M2989" s="1" t="s">
        <v>35242</v>
      </c>
      <c r="N2989">
        <v>12</v>
      </c>
      <c r="O2989" s="3">
        <v>0</v>
      </c>
      <c r="P2989" s="3">
        <v>2.5945167084523231E-3</v>
      </c>
      <c r="Q2989" s="3">
        <v>0.11169907219742027</v>
      </c>
      <c r="R2989" s="3" t="s">
        <v>0</v>
      </c>
      <c r="S2989" s="3">
        <v>2.6162654489675662E-2</v>
      </c>
      <c r="T2989" s="3">
        <v>1.3355058669067579E-2</v>
      </c>
      <c r="U2989" s="3">
        <v>-9.4572076578715358E-2</v>
      </c>
      <c r="V2989" s="3">
        <v>2.5312343046069E-2</v>
      </c>
      <c r="W2989" s="3">
        <v>-0.26342109992407498</v>
      </c>
      <c r="X2989" s="3">
        <v>-0.22482300430370261</v>
      </c>
      <c r="Y2989" s="3">
        <v>-0.15714181674402258</v>
      </c>
      <c r="Z2989" s="3">
        <v>-0.24301090052483568</v>
      </c>
      <c r="AA2989" s="3">
        <v>-0.36557401024199404</v>
      </c>
      <c r="AB2989" s="3">
        <v>-0.35087203579879606</v>
      </c>
      <c r="AC2989" t="s">
        <v>14131</v>
      </c>
      <c r="AD2989" t="s">
        <v>14130</v>
      </c>
      <c r="AE2989" t="s">
        <v>0</v>
      </c>
      <c r="AF2989" t="s">
        <v>0</v>
      </c>
      <c r="AG2989" t="s">
        <v>14128</v>
      </c>
      <c r="AH2989" t="s">
        <v>14129</v>
      </c>
      <c r="AI2989" t="s">
        <v>14129</v>
      </c>
      <c r="AJ2989" t="s">
        <v>0</v>
      </c>
      <c r="AK2989" t="s">
        <v>14129</v>
      </c>
      <c r="AL2989" t="s">
        <v>0</v>
      </c>
      <c r="AM2989" t="s">
        <v>0</v>
      </c>
      <c r="AN2989" t="s">
        <v>0</v>
      </c>
      <c r="AO2989" t="s">
        <v>0</v>
      </c>
      <c r="AP2989">
        <v>61.234999999999999</v>
      </c>
      <c r="AQ2989">
        <v>86.114000000000004</v>
      </c>
      <c r="AR2989" t="s">
        <v>0</v>
      </c>
      <c r="AS2989" t="s">
        <v>0</v>
      </c>
      <c r="AT2989">
        <v>74.962000000000003</v>
      </c>
      <c r="AU2989">
        <v>92.295000000000002</v>
      </c>
      <c r="AV2989">
        <v>121.68</v>
      </c>
      <c r="AW2989" t="s">
        <v>0</v>
      </c>
      <c r="AX2989">
        <v>115.33</v>
      </c>
      <c r="AY2989" t="s">
        <v>0</v>
      </c>
      <c r="AZ2989" t="s">
        <v>0</v>
      </c>
      <c r="BA2989" t="s">
        <v>0</v>
      </c>
      <c r="BB2989" t="s">
        <v>0</v>
      </c>
      <c r="BC2989" s="3">
        <v>5.547331572835672</v>
      </c>
      <c r="BD2989" s="3">
        <v>5.7195550070419312</v>
      </c>
      <c r="BE2989" s="3" t="s">
        <v>0</v>
      </c>
      <c r="BF2989" s="3">
        <v>5.5257831279110441</v>
      </c>
      <c r="BG2989" s="3">
        <v>5.6744018128452813</v>
      </c>
      <c r="BH2989" s="3">
        <v>5.8888868232206528</v>
      </c>
      <c r="BI2989" s="3">
        <v>5.4888185428338048</v>
      </c>
      <c r="BJ2989" s="3">
        <v>4.9915583168015738</v>
      </c>
      <c r="BK2989" s="3">
        <v>5.6329732796789296</v>
      </c>
      <c r="BL2989" s="3">
        <v>5.5350154744441928</v>
      </c>
      <c r="BM2989" s="3">
        <v>5.0592982924080712</v>
      </c>
      <c r="BN2989" s="3">
        <v>5.1390916075238229</v>
      </c>
      <c r="BO2989" s="3">
        <v>4.9721889481415253</v>
      </c>
    </row>
    <row r="2990" spans="1:67" x14ac:dyDescent="0.3">
      <c r="A2990">
        <v>19970</v>
      </c>
      <c r="B2990" s="3" t="s">
        <v>40882</v>
      </c>
      <c r="C2990">
        <v>1</v>
      </c>
      <c r="D2990" s="13" t="s">
        <v>45209</v>
      </c>
      <c r="E2990" s="3" t="s">
        <v>43120</v>
      </c>
      <c r="F2990" s="3">
        <v>1</v>
      </c>
      <c r="G2990" s="3">
        <v>0.998</v>
      </c>
      <c r="H2990" t="s">
        <v>30826</v>
      </c>
      <c r="I2990" t="s">
        <v>32425</v>
      </c>
      <c r="J2990" s="2" t="s">
        <v>36610</v>
      </c>
      <c r="K2990" t="s">
        <v>29263</v>
      </c>
      <c r="L2990" s="1" t="s">
        <v>34748</v>
      </c>
      <c r="M2990" s="1" t="s">
        <v>34749</v>
      </c>
      <c r="N2990">
        <v>13</v>
      </c>
      <c r="O2990" s="3">
        <v>7</v>
      </c>
      <c r="P2990" s="3">
        <v>-9.4864789051508247E-2</v>
      </c>
      <c r="Q2990" s="3">
        <v>-0.13558601420692962</v>
      </c>
      <c r="R2990" s="3">
        <v>-0.22450270322821736</v>
      </c>
      <c r="S2990" s="3">
        <v>-0.29369490344461013</v>
      </c>
      <c r="T2990" s="3">
        <v>-0.39467635327828632</v>
      </c>
      <c r="U2990" s="3">
        <v>-0.47114867044555336</v>
      </c>
      <c r="V2990" s="3">
        <v>-0.62691422225478033</v>
      </c>
      <c r="W2990" s="3">
        <v>-0.71866376713297131</v>
      </c>
      <c r="X2990" s="3">
        <v>-0.83418451186766451</v>
      </c>
      <c r="Y2990" s="3">
        <v>-0.93373855773127867</v>
      </c>
      <c r="Z2990" s="3">
        <v>-0.92799026802402484</v>
      </c>
      <c r="AA2990" s="3">
        <v>-1.0015878380160819</v>
      </c>
      <c r="AB2990" s="3">
        <v>-0.98233459392196409</v>
      </c>
      <c r="AC2990" t="s">
        <v>17140</v>
      </c>
      <c r="AD2990" t="s">
        <v>17140</v>
      </c>
      <c r="AE2990" t="s">
        <v>17140</v>
      </c>
      <c r="AF2990" t="s">
        <v>17140</v>
      </c>
      <c r="AG2990" t="s">
        <v>17141</v>
      </c>
      <c r="AH2990" t="s">
        <v>17140</v>
      </c>
      <c r="AI2990" t="s">
        <v>17140</v>
      </c>
      <c r="AJ2990" t="s">
        <v>17140</v>
      </c>
      <c r="AK2990" t="s">
        <v>17142</v>
      </c>
      <c r="AL2990" t="s">
        <v>17143</v>
      </c>
      <c r="AM2990" t="s">
        <v>17140</v>
      </c>
      <c r="AN2990" t="s">
        <v>17140</v>
      </c>
      <c r="AO2990" t="s">
        <v>17144</v>
      </c>
      <c r="AP2990">
        <v>135.02000000000001</v>
      </c>
      <c r="AQ2990">
        <v>107.14</v>
      </c>
      <c r="AR2990">
        <v>176.4</v>
      </c>
      <c r="AS2990">
        <v>145.43</v>
      </c>
      <c r="AT2990">
        <v>95.236000000000004</v>
      </c>
      <c r="AU2990">
        <v>138.72999999999999</v>
      </c>
      <c r="AV2990">
        <v>206.49</v>
      </c>
      <c r="AW2990">
        <v>143.05000000000001</v>
      </c>
      <c r="AX2990">
        <v>149.30000000000001</v>
      </c>
      <c r="AY2990">
        <v>183.81</v>
      </c>
      <c r="AZ2990">
        <v>91.206999999999994</v>
      </c>
      <c r="BA2990">
        <v>133.47</v>
      </c>
      <c r="BB2990">
        <v>88.087000000000003</v>
      </c>
      <c r="BC2990" s="3">
        <v>5.7885501560815538</v>
      </c>
      <c r="BD2990" s="3">
        <v>5.8629359872909026</v>
      </c>
      <c r="BE2990" s="3">
        <v>6.2782962080912741</v>
      </c>
      <c r="BF2990" s="3">
        <v>6.1274935447567822</v>
      </c>
      <c r="BG2990" s="3">
        <v>6.0682229793464497</v>
      </c>
      <c r="BH2990" s="3">
        <v>6.1918700154447226</v>
      </c>
      <c r="BI2990" s="3">
        <v>6.2685077677473506</v>
      </c>
      <c r="BJ2990" s="3">
        <v>6.1890128046002415</v>
      </c>
      <c r="BK2990" s="3">
        <v>6.1245694293208404</v>
      </c>
      <c r="BL2990" s="3">
        <v>6.1527163111064089</v>
      </c>
      <c r="BM2990" s="3">
        <v>5.7760616177303872</v>
      </c>
      <c r="BN2990" s="3">
        <v>6.0374663396435002</v>
      </c>
      <c r="BO2990" s="3">
        <v>5.5155692011237791</v>
      </c>
    </row>
    <row r="2991" spans="1:67" x14ac:dyDescent="0.3">
      <c r="A2991">
        <v>19813</v>
      </c>
      <c r="B2991" s="3" t="s">
        <v>40847</v>
      </c>
      <c r="C2991">
        <v>1</v>
      </c>
      <c r="E2991" s="3" t="s">
        <v>43230</v>
      </c>
      <c r="F2991" s="3">
        <v>1</v>
      </c>
      <c r="G2991" s="3">
        <v>1</v>
      </c>
      <c r="H2991" t="s">
        <v>30815</v>
      </c>
      <c r="I2991" t="s">
        <v>32412</v>
      </c>
      <c r="J2991" s="2" t="s">
        <v>36598</v>
      </c>
      <c r="K2991" t="s">
        <v>29250</v>
      </c>
      <c r="L2991" s="1" t="s">
        <v>34733</v>
      </c>
      <c r="M2991" s="1" t="s">
        <v>34734</v>
      </c>
      <c r="N2991">
        <v>13</v>
      </c>
      <c r="O2991" s="3">
        <v>1</v>
      </c>
      <c r="P2991" s="3">
        <v>-0.26655888334687616</v>
      </c>
      <c r="Q2991" s="3">
        <v>-8.929002790065187E-3</v>
      </c>
      <c r="R2991" s="3">
        <v>-6.3047411136831752E-2</v>
      </c>
      <c r="S2991" s="3">
        <v>-0.60950839780684518</v>
      </c>
      <c r="T2991" s="3">
        <v>-0.10530250670342754</v>
      </c>
      <c r="U2991" s="3">
        <v>-3.6673852335914969E-2</v>
      </c>
      <c r="V2991" s="3">
        <v>-0.2725935630780586</v>
      </c>
      <c r="W2991" s="3">
        <v>-0.32432857134224446</v>
      </c>
      <c r="X2991" s="3">
        <v>-0.15662711997049747</v>
      </c>
      <c r="Y2991" s="3">
        <v>0.15380533607903549</v>
      </c>
      <c r="Z2991" s="3">
        <v>-0.21896768424169716</v>
      </c>
      <c r="AA2991" s="3">
        <v>-0.10389093590789852</v>
      </c>
      <c r="AB2991" s="3">
        <v>-0.1213452748252323</v>
      </c>
      <c r="AC2991" t="s">
        <v>0</v>
      </c>
      <c r="AD2991" t="s">
        <v>0</v>
      </c>
      <c r="AE2991" t="s">
        <v>0</v>
      </c>
      <c r="AF2991" t="s">
        <v>0</v>
      </c>
      <c r="AG2991" t="s">
        <v>0</v>
      </c>
      <c r="AH2991" t="s">
        <v>0</v>
      </c>
      <c r="AI2991" t="s">
        <v>0</v>
      </c>
      <c r="AJ2991" t="s">
        <v>0</v>
      </c>
      <c r="AK2991" t="s">
        <v>0</v>
      </c>
      <c r="AL2991" t="s">
        <v>18325</v>
      </c>
      <c r="AM2991" t="s">
        <v>0</v>
      </c>
      <c r="AN2991" t="s">
        <v>0</v>
      </c>
      <c r="AO2991" t="s">
        <v>18325</v>
      </c>
      <c r="AP2991" t="s">
        <v>0</v>
      </c>
      <c r="AQ2991" t="s">
        <v>0</v>
      </c>
      <c r="AR2991" t="s">
        <v>0</v>
      </c>
      <c r="AS2991" t="s">
        <v>0</v>
      </c>
      <c r="AT2991" t="s">
        <v>0</v>
      </c>
      <c r="AU2991" t="s">
        <v>0</v>
      </c>
      <c r="AV2991" t="s">
        <v>0</v>
      </c>
      <c r="AW2991" t="s">
        <v>0</v>
      </c>
      <c r="AX2991" t="s">
        <v>0</v>
      </c>
      <c r="AY2991">
        <v>240.13</v>
      </c>
      <c r="AZ2991" t="s">
        <v>0</v>
      </c>
      <c r="BA2991" t="s">
        <v>0</v>
      </c>
      <c r="BB2991">
        <v>159.94999999999999</v>
      </c>
      <c r="BC2991" s="3">
        <v>5.9467420255045695</v>
      </c>
      <c r="BD2991" s="3">
        <v>5.970258520399633</v>
      </c>
      <c r="BE2991" s="3">
        <v>5.9185021396361739</v>
      </c>
      <c r="BF2991" s="3">
        <v>5.8502417671249098</v>
      </c>
      <c r="BG2991" s="3">
        <v>6.1685269461926895</v>
      </c>
      <c r="BH2991" s="3">
        <v>6.0494893719335563</v>
      </c>
      <c r="BI2991" s="3">
        <v>5.814500638415482</v>
      </c>
      <c r="BJ2991" s="3">
        <v>6.0017769670774399</v>
      </c>
      <c r="BK2991" s="3">
        <v>5.8902085705749458</v>
      </c>
      <c r="BL2991" s="3">
        <v>6.0329409377808538</v>
      </c>
      <c r="BM2991" s="3">
        <v>5.9400380991872215</v>
      </c>
      <c r="BN2991" s="3">
        <v>5.9905120051821399</v>
      </c>
      <c r="BO2991" s="3">
        <v>5.973617314009835</v>
      </c>
    </row>
    <row r="2992" spans="1:67" x14ac:dyDescent="0.3">
      <c r="A2992">
        <v>9579</v>
      </c>
      <c r="B2992" s="3" t="s">
        <v>37709</v>
      </c>
      <c r="C2992">
        <v>1</v>
      </c>
      <c r="E2992" s="3" t="s">
        <v>43140</v>
      </c>
      <c r="F2992" s="3">
        <v>1</v>
      </c>
      <c r="G2992" s="3">
        <v>1</v>
      </c>
      <c r="H2992" t="s">
        <v>29963</v>
      </c>
      <c r="I2992" t="s">
        <v>31479</v>
      </c>
      <c r="J2992" s="2" t="s">
        <v>35671</v>
      </c>
      <c r="K2992" t="s">
        <v>28317</v>
      </c>
      <c r="L2992" s="1" t="s">
        <v>33260</v>
      </c>
      <c r="M2992" s="1" t="s">
        <v>33261</v>
      </c>
      <c r="N2992">
        <v>13</v>
      </c>
      <c r="O2992" s="3">
        <v>0</v>
      </c>
      <c r="P2992" s="3">
        <v>6.8464450966905732E-2</v>
      </c>
      <c r="Q2992" s="3">
        <v>6.6812509899901798E-2</v>
      </c>
      <c r="R2992" s="3">
        <v>4.6092532525896721E-3</v>
      </c>
      <c r="S2992" s="3">
        <v>4.0120917200877473E-2</v>
      </c>
      <c r="T2992" s="3">
        <v>1.9488429591360157E-2</v>
      </c>
      <c r="U2992" s="3">
        <v>1.7209290032223101E-2</v>
      </c>
      <c r="V2992" s="3">
        <v>3.2947164099129018E-2</v>
      </c>
      <c r="W2992" s="3">
        <v>1.6496319896195974E-2</v>
      </c>
      <c r="X2992" s="3">
        <v>5.7415612427243023E-2</v>
      </c>
      <c r="Y2992" s="3">
        <v>2.9841557136715127E-2</v>
      </c>
      <c r="Z2992" s="3">
        <v>7.2997559799950124E-2</v>
      </c>
      <c r="AA2992" s="3">
        <v>-4.9307640224370425E-2</v>
      </c>
      <c r="AB2992" s="3">
        <v>-9.6985834312939643E-3</v>
      </c>
      <c r="AC2992" t="s">
        <v>16073</v>
      </c>
      <c r="AD2992" t="s">
        <v>16073</v>
      </c>
      <c r="AE2992" t="s">
        <v>16073</v>
      </c>
      <c r="AF2992" t="s">
        <v>16073</v>
      </c>
      <c r="AG2992" t="s">
        <v>16073</v>
      </c>
      <c r="AH2992" t="s">
        <v>16073</v>
      </c>
      <c r="AI2992" t="s">
        <v>16073</v>
      </c>
      <c r="AJ2992" t="s">
        <v>16073</v>
      </c>
      <c r="AK2992" t="s">
        <v>16073</v>
      </c>
      <c r="AL2992" t="s">
        <v>16073</v>
      </c>
      <c r="AM2992" t="s">
        <v>16073</v>
      </c>
      <c r="AN2992" t="s">
        <v>16073</v>
      </c>
      <c r="AO2992" t="s">
        <v>16073</v>
      </c>
      <c r="AP2992">
        <v>121.63</v>
      </c>
      <c r="AQ2992">
        <v>189.47</v>
      </c>
      <c r="AR2992">
        <v>132.13999999999999</v>
      </c>
      <c r="AS2992">
        <v>87.49</v>
      </c>
      <c r="AT2992">
        <v>158.52000000000001</v>
      </c>
      <c r="AU2992">
        <v>190.91</v>
      </c>
      <c r="AV2992">
        <v>121.25</v>
      </c>
      <c r="AW2992">
        <v>160.13</v>
      </c>
      <c r="AX2992">
        <v>180.44</v>
      </c>
      <c r="AY2992">
        <v>84.248999999999995</v>
      </c>
      <c r="AZ2992">
        <v>115.39</v>
      </c>
      <c r="BA2992">
        <v>153.13999999999999</v>
      </c>
      <c r="BB2992">
        <v>143.94999999999999</v>
      </c>
      <c r="BC2992" s="3">
        <v>6.6510743907318197</v>
      </c>
      <c r="BD2992" s="3">
        <v>6.7714110818203803</v>
      </c>
      <c r="BE2992" s="3">
        <v>6.9434401020270196</v>
      </c>
      <c r="BF2992" s="3">
        <v>6.7268005358628882</v>
      </c>
      <c r="BG2992" s="3">
        <v>6.7151171474915134</v>
      </c>
      <c r="BH2992" s="3">
        <v>6.9367248065558993</v>
      </c>
      <c r="BI2992" s="3">
        <v>6.8437371888347931</v>
      </c>
      <c r="BJ2992" s="3">
        <v>6.6597641228619917</v>
      </c>
      <c r="BK2992" s="3">
        <v>6.6547058466136848</v>
      </c>
      <c r="BL2992" s="3">
        <v>6.4698808993735355</v>
      </c>
      <c r="BM2992" s="3">
        <v>6.4151069564880698</v>
      </c>
      <c r="BN2992" s="3">
        <v>6.6431268334183295</v>
      </c>
      <c r="BO2992" s="3">
        <v>6.3732982796148709</v>
      </c>
    </row>
    <row r="2993" spans="1:67" x14ac:dyDescent="0.3">
      <c r="A2993">
        <v>17671</v>
      </c>
      <c r="B2993" s="3" t="s">
        <v>40479</v>
      </c>
      <c r="C2993">
        <v>1</v>
      </c>
      <c r="E2993" s="3" t="s">
        <v>43854</v>
      </c>
      <c r="F2993" s="3">
        <v>0.99099999999999999</v>
      </c>
      <c r="G2993" s="3">
        <v>0.78849999999999998</v>
      </c>
      <c r="H2993" t="s">
        <v>30624</v>
      </c>
      <c r="I2993" t="s">
        <v>32202</v>
      </c>
      <c r="J2993" s="2" t="s">
        <v>36492</v>
      </c>
      <c r="K2993" t="s">
        <v>29040</v>
      </c>
      <c r="L2993" s="1" t="s">
        <v>34581</v>
      </c>
      <c r="M2993" s="1" t="s">
        <v>34582</v>
      </c>
      <c r="N2993">
        <v>10</v>
      </c>
      <c r="O2993" s="3">
        <v>3</v>
      </c>
      <c r="P2993" s="3">
        <v>-0.32651593870440282</v>
      </c>
      <c r="Q2993" s="3">
        <v>0.10070858859668395</v>
      </c>
      <c r="R2993" s="3">
        <v>-0.24557423413136389</v>
      </c>
      <c r="S2993" s="3">
        <v>-0.25385924919903124</v>
      </c>
      <c r="T2993" s="3">
        <v>-0.34750891599954076</v>
      </c>
      <c r="U2993" s="3">
        <v>-0.68315915047041231</v>
      </c>
      <c r="V2993" s="3">
        <v>-0.40968063133503557</v>
      </c>
      <c r="W2993" s="3" t="s">
        <v>0</v>
      </c>
      <c r="X2993" s="3" t="s">
        <v>0</v>
      </c>
      <c r="Y2993" s="3">
        <v>-0.188331691329437</v>
      </c>
      <c r="Z2993" s="3">
        <v>-0.89810792639559955</v>
      </c>
      <c r="AA2993" s="3">
        <v>-1.2083942752954484</v>
      </c>
      <c r="AB2993" s="3" t="s">
        <v>0</v>
      </c>
      <c r="AC2993" t="s">
        <v>0</v>
      </c>
      <c r="AD2993" t="s">
        <v>15780</v>
      </c>
      <c r="AE2993" t="s">
        <v>15777</v>
      </c>
      <c r="AF2993" t="s">
        <v>15778</v>
      </c>
      <c r="AG2993" t="s">
        <v>0</v>
      </c>
      <c r="AH2993" t="s">
        <v>0</v>
      </c>
      <c r="AI2993" t="s">
        <v>0</v>
      </c>
      <c r="AJ2993" t="s">
        <v>0</v>
      </c>
      <c r="AK2993" t="s">
        <v>0</v>
      </c>
      <c r="AL2993" t="s">
        <v>0</v>
      </c>
      <c r="AM2993" t="s">
        <v>0</v>
      </c>
      <c r="AN2993" t="s">
        <v>15779</v>
      </c>
      <c r="AO2993" t="s">
        <v>0</v>
      </c>
      <c r="AP2993" t="s">
        <v>0</v>
      </c>
      <c r="AQ2993">
        <v>17.734000000000002</v>
      </c>
      <c r="AR2993">
        <v>19.492000000000001</v>
      </c>
      <c r="AS2993">
        <v>33.703000000000003</v>
      </c>
      <c r="AT2993" t="s">
        <v>0</v>
      </c>
      <c r="AU2993" t="s">
        <v>0</v>
      </c>
      <c r="AV2993" t="s">
        <v>0</v>
      </c>
      <c r="AW2993" t="s">
        <v>0</v>
      </c>
      <c r="AX2993" t="s">
        <v>0</v>
      </c>
      <c r="AY2993" t="s">
        <v>0</v>
      </c>
      <c r="AZ2993" t="s">
        <v>0</v>
      </c>
      <c r="BA2993">
        <v>9.4587000000000003</v>
      </c>
      <c r="BB2993" t="s">
        <v>0</v>
      </c>
      <c r="BC2993" s="3">
        <v>4.9507395881197578</v>
      </c>
      <c r="BD2993" s="3">
        <v>5.2981104311357123</v>
      </c>
      <c r="BE2993" s="3">
        <v>5.5933303805230619</v>
      </c>
      <c r="BF2993" s="3">
        <v>5.2091931957195294</v>
      </c>
      <c r="BG2993" s="3">
        <v>5.024854948305018</v>
      </c>
      <c r="BH2993" s="3">
        <v>5.3038437748886542</v>
      </c>
      <c r="BI2993" s="3">
        <v>5.1518905687350891</v>
      </c>
      <c r="BJ2993" s="3" t="s">
        <v>0</v>
      </c>
      <c r="BK2993" s="3" t="s">
        <v>0</v>
      </c>
      <c r="BL2993" s="3">
        <v>5.2434101416537109</v>
      </c>
      <c r="BM2993" s="3">
        <v>4.7541035938156133</v>
      </c>
      <c r="BN2993" s="3">
        <v>5.0472748673841794</v>
      </c>
      <c r="BO2993" s="3" t="s">
        <v>0</v>
      </c>
    </row>
    <row r="2994" spans="1:67" x14ac:dyDescent="0.3">
      <c r="A2994">
        <v>17665</v>
      </c>
      <c r="B2994" s="3" t="s">
        <v>40478</v>
      </c>
      <c r="C2994">
        <v>1</v>
      </c>
      <c r="E2994" s="3" t="s">
        <v>43345</v>
      </c>
      <c r="F2994" s="3">
        <v>1</v>
      </c>
      <c r="G2994" s="3">
        <v>1</v>
      </c>
      <c r="H2994" t="s">
        <v>30624</v>
      </c>
      <c r="I2994" t="s">
        <v>32202</v>
      </c>
      <c r="J2994" s="2" t="s">
        <v>36492</v>
      </c>
      <c r="K2994" t="s">
        <v>29040</v>
      </c>
      <c r="L2994" s="1" t="s">
        <v>34581</v>
      </c>
      <c r="M2994" s="1" t="s">
        <v>34582</v>
      </c>
      <c r="N2994">
        <v>13</v>
      </c>
      <c r="O2994" s="3">
        <v>0</v>
      </c>
      <c r="P2994" s="3">
        <v>0.35275852504063665</v>
      </c>
      <c r="Q2994" s="3">
        <v>5.4362288449689107E-2</v>
      </c>
      <c r="R2994" s="3">
        <v>0.22663183180789062</v>
      </c>
      <c r="S2994" s="3">
        <v>0.30812784417874139</v>
      </c>
      <c r="T2994" s="3">
        <v>0.32607708492313092</v>
      </c>
      <c r="U2994" s="3">
        <v>1.0779838753242761E-2</v>
      </c>
      <c r="V2994" s="3">
        <v>0.17963843493813236</v>
      </c>
      <c r="W2994" s="3">
        <v>0.17453425469490197</v>
      </c>
      <c r="X2994" s="3">
        <v>0.13632265374921437</v>
      </c>
      <c r="Y2994" s="3">
        <v>0.30427738806567517</v>
      </c>
      <c r="Z2994" s="3">
        <v>0.15872479629747943</v>
      </c>
      <c r="AA2994" s="3">
        <v>0.32042691129399214</v>
      </c>
      <c r="AB2994" s="3">
        <v>0.23106369991227274</v>
      </c>
      <c r="AC2994" t="s">
        <v>0</v>
      </c>
      <c r="AD2994" t="s">
        <v>0</v>
      </c>
      <c r="AE2994" t="s">
        <v>0</v>
      </c>
      <c r="AF2994" t="s">
        <v>0</v>
      </c>
      <c r="AG2994" t="s">
        <v>0</v>
      </c>
      <c r="AH2994" t="s">
        <v>3865</v>
      </c>
      <c r="AI2994" t="s">
        <v>0</v>
      </c>
      <c r="AJ2994" t="s">
        <v>0</v>
      </c>
      <c r="AK2994" t="s">
        <v>0</v>
      </c>
      <c r="AL2994" t="s">
        <v>0</v>
      </c>
      <c r="AM2994" t="s">
        <v>0</v>
      </c>
      <c r="AN2994" t="s">
        <v>0</v>
      </c>
      <c r="AO2994" t="s">
        <v>0</v>
      </c>
      <c r="AP2994" t="s">
        <v>0</v>
      </c>
      <c r="AQ2994" t="s">
        <v>0</v>
      </c>
      <c r="AR2994" t="s">
        <v>0</v>
      </c>
      <c r="AS2994" t="s">
        <v>0</v>
      </c>
      <c r="AT2994" t="s">
        <v>0</v>
      </c>
      <c r="AU2994">
        <v>52.576000000000001</v>
      </c>
      <c r="AV2994" t="s">
        <v>0</v>
      </c>
      <c r="AW2994" t="s">
        <v>0</v>
      </c>
      <c r="AX2994" t="s">
        <v>0</v>
      </c>
      <c r="AY2994" t="s">
        <v>0</v>
      </c>
      <c r="AZ2994" t="s">
        <v>0</v>
      </c>
      <c r="BA2994" t="s">
        <v>0</v>
      </c>
      <c r="BB2994" t="s">
        <v>0</v>
      </c>
      <c r="BC2994" s="3">
        <v>4.8235915901984177</v>
      </c>
      <c r="BD2994" s="3">
        <v>4.6027217859226459</v>
      </c>
      <c r="BE2994" s="3">
        <v>4.3839589106791115</v>
      </c>
      <c r="BF2994" s="3">
        <v>4.9778607292646972</v>
      </c>
      <c r="BG2994" s="3">
        <v>4.5980788625294178</v>
      </c>
      <c r="BH2994" s="3">
        <v>5.1208370602547371</v>
      </c>
      <c r="BI2994" s="3">
        <v>4.8491859254377951</v>
      </c>
      <c r="BJ2994" s="3">
        <v>4.4086469256557654</v>
      </c>
      <c r="BK2994" s="3">
        <v>4.6063491143229198</v>
      </c>
      <c r="BL2994" s="3">
        <v>4.9109763928716488</v>
      </c>
      <c r="BM2994" s="3">
        <v>4.721315880605899</v>
      </c>
      <c r="BN2994" s="3">
        <v>4.8247634594520887</v>
      </c>
      <c r="BO2994" s="3">
        <v>4.5335687131945797</v>
      </c>
    </row>
    <row r="2995" spans="1:67" x14ac:dyDescent="0.3">
      <c r="A2995">
        <v>17663</v>
      </c>
      <c r="B2995" s="3" t="s">
        <v>40477</v>
      </c>
      <c r="C2995">
        <v>1</v>
      </c>
      <c r="E2995" s="3" t="s">
        <v>43562</v>
      </c>
      <c r="F2995" s="3">
        <v>0.98299999999999998</v>
      </c>
      <c r="G2995" s="3">
        <v>0.80199999999999994</v>
      </c>
      <c r="H2995" t="s">
        <v>30624</v>
      </c>
      <c r="I2995" t="s">
        <v>32202</v>
      </c>
      <c r="J2995" s="2" t="s">
        <v>36492</v>
      </c>
      <c r="K2995" t="s">
        <v>29040</v>
      </c>
      <c r="L2995" s="1" t="s">
        <v>34581</v>
      </c>
      <c r="M2995" s="1" t="s">
        <v>34582</v>
      </c>
      <c r="N2995">
        <v>11</v>
      </c>
      <c r="O2995" s="3">
        <v>0</v>
      </c>
      <c r="P2995" s="3">
        <v>2.0626650589957819E-2</v>
      </c>
      <c r="Q2995" s="3">
        <v>2.4745190197137796E-2</v>
      </c>
      <c r="R2995" s="3">
        <v>6.4882851584854392E-2</v>
      </c>
      <c r="S2995" s="3">
        <v>8.6783766142066662E-2</v>
      </c>
      <c r="T2995" s="3" t="s">
        <v>0</v>
      </c>
      <c r="U2995" s="3">
        <v>1.0350188169567268E-2</v>
      </c>
      <c r="V2995" s="3">
        <v>0.12670860219696831</v>
      </c>
      <c r="W2995" s="3">
        <v>0.14169436196453092</v>
      </c>
      <c r="X2995" s="3">
        <v>5.4917919128957937E-2</v>
      </c>
      <c r="Y2995" s="3">
        <v>0.11796095273241665</v>
      </c>
      <c r="Z2995" s="3" t="s">
        <v>0</v>
      </c>
      <c r="AA2995" s="3">
        <v>-2.3035213833201222E-2</v>
      </c>
      <c r="AB2995" s="3">
        <v>0.160274831408593</v>
      </c>
      <c r="AC2995" t="s">
        <v>0</v>
      </c>
      <c r="AD2995" t="s">
        <v>2111</v>
      </c>
      <c r="AE2995" t="s">
        <v>0</v>
      </c>
      <c r="AF2995" t="s">
        <v>2108</v>
      </c>
      <c r="AG2995" t="s">
        <v>0</v>
      </c>
      <c r="AH2995" t="s">
        <v>0</v>
      </c>
      <c r="AI2995" t="s">
        <v>2109</v>
      </c>
      <c r="AJ2995" t="s">
        <v>0</v>
      </c>
      <c r="AK2995" t="s">
        <v>2110</v>
      </c>
      <c r="AL2995" t="s">
        <v>0</v>
      </c>
      <c r="AM2995" t="s">
        <v>0</v>
      </c>
      <c r="AN2995" t="s">
        <v>0</v>
      </c>
      <c r="AO2995" t="s">
        <v>2112</v>
      </c>
      <c r="AP2995" t="s">
        <v>0</v>
      </c>
      <c r="AQ2995">
        <v>109.35</v>
      </c>
      <c r="AR2995" t="s">
        <v>0</v>
      </c>
      <c r="AS2995">
        <v>98.676000000000002</v>
      </c>
      <c r="AT2995" t="s">
        <v>0</v>
      </c>
      <c r="AU2995" t="s">
        <v>0</v>
      </c>
      <c r="AV2995">
        <v>111.64</v>
      </c>
      <c r="AW2995" t="s">
        <v>0</v>
      </c>
      <c r="AX2995">
        <v>147.12</v>
      </c>
      <c r="AY2995" t="s">
        <v>0</v>
      </c>
      <c r="AZ2995" t="s">
        <v>0</v>
      </c>
      <c r="BA2995" t="s">
        <v>0</v>
      </c>
      <c r="BB2995">
        <v>147.69999999999999</v>
      </c>
      <c r="BC2995" s="3">
        <v>6.0429690733931798</v>
      </c>
      <c r="BD2995" s="3">
        <v>5.9989172581663546</v>
      </c>
      <c r="BE2995" s="3">
        <v>6.0372670945687101</v>
      </c>
      <c r="BF2995" s="3">
        <v>5.786389359196785</v>
      </c>
      <c r="BG2995" s="3" t="s">
        <v>0</v>
      </c>
      <c r="BH2995" s="3">
        <v>6.0952391120104776</v>
      </c>
      <c r="BI2995" s="3">
        <v>5.9111682661425098</v>
      </c>
      <c r="BJ2995" s="3">
        <v>6.02771646220899</v>
      </c>
      <c r="BK2995" s="3">
        <v>6.0140162292583641</v>
      </c>
      <c r="BL2995" s="3">
        <v>6.162982370585433</v>
      </c>
      <c r="BM2995" s="3" t="s">
        <v>0</v>
      </c>
      <c r="BN2995" s="3">
        <v>6.0526170007462916</v>
      </c>
      <c r="BO2995" s="3">
        <v>5.8815900563034029</v>
      </c>
    </row>
    <row r="2996" spans="1:67" x14ac:dyDescent="0.3">
      <c r="A2996">
        <v>23642</v>
      </c>
      <c r="B2996" s="3" t="s">
        <v>41970</v>
      </c>
      <c r="C2996">
        <v>1</v>
      </c>
      <c r="E2996" s="3" t="s">
        <v>43524</v>
      </c>
      <c r="F2996" s="3">
        <v>0.995</v>
      </c>
      <c r="G2996" s="3">
        <v>0.995</v>
      </c>
      <c r="H2996" t="s">
        <v>31132</v>
      </c>
      <c r="I2996" t="s">
        <v>32768</v>
      </c>
      <c r="J2996" s="2" t="s">
        <v>36952</v>
      </c>
      <c r="K2996" t="s">
        <v>29606</v>
      </c>
      <c r="L2996" s="1" t="s">
        <v>35216</v>
      </c>
      <c r="M2996" s="1" t="s">
        <v>35217</v>
      </c>
      <c r="N2996">
        <v>10</v>
      </c>
      <c r="O2996" s="3">
        <v>1</v>
      </c>
      <c r="P2996" s="3">
        <v>-0.11391033999146995</v>
      </c>
      <c r="Q2996" s="3">
        <v>-0.19078314236652488</v>
      </c>
      <c r="R2996" s="3">
        <v>4.4044332706021212E-2</v>
      </c>
      <c r="S2996" s="3">
        <v>-4.3214747507142402E-2</v>
      </c>
      <c r="T2996" s="3">
        <v>7.0389327891398012E-2</v>
      </c>
      <c r="U2996" s="3">
        <v>0.55679724659274321</v>
      </c>
      <c r="V2996" s="3">
        <v>-0.22096726188804572</v>
      </c>
      <c r="W2996" s="3">
        <v>-0.21343709229511898</v>
      </c>
      <c r="X2996" s="3">
        <v>0.13697881196350373</v>
      </c>
      <c r="Y2996" s="3" t="s">
        <v>0</v>
      </c>
      <c r="Z2996" s="3" t="s">
        <v>0</v>
      </c>
      <c r="AA2996" s="3" t="s">
        <v>0</v>
      </c>
      <c r="AB2996" s="3">
        <v>-0.20068055478068592</v>
      </c>
      <c r="AC2996" t="s">
        <v>20115</v>
      </c>
      <c r="AD2996" t="s">
        <v>0</v>
      </c>
      <c r="AE2996" t="s">
        <v>0</v>
      </c>
      <c r="AF2996" t="s">
        <v>0</v>
      </c>
      <c r="AG2996" t="s">
        <v>0</v>
      </c>
      <c r="AH2996" t="s">
        <v>0</v>
      </c>
      <c r="AI2996" t="s">
        <v>0</v>
      </c>
      <c r="AJ2996" t="s">
        <v>0</v>
      </c>
      <c r="AK2996" t="s">
        <v>0</v>
      </c>
      <c r="AL2996" t="s">
        <v>0</v>
      </c>
      <c r="AM2996" t="s">
        <v>0</v>
      </c>
      <c r="AN2996" t="s">
        <v>0</v>
      </c>
      <c r="AO2996" t="s">
        <v>0</v>
      </c>
      <c r="AP2996">
        <v>65.091999999999999</v>
      </c>
      <c r="AQ2996" t="s">
        <v>0</v>
      </c>
      <c r="AR2996" t="s">
        <v>0</v>
      </c>
      <c r="AS2996" t="s">
        <v>0</v>
      </c>
      <c r="AT2996" t="s">
        <v>0</v>
      </c>
      <c r="AU2996" t="s">
        <v>0</v>
      </c>
      <c r="AV2996" t="s">
        <v>0</v>
      </c>
      <c r="AW2996" t="s">
        <v>0</v>
      </c>
      <c r="AX2996" t="s">
        <v>0</v>
      </c>
      <c r="AY2996" t="s">
        <v>0</v>
      </c>
      <c r="AZ2996" t="s">
        <v>0</v>
      </c>
      <c r="BA2996" t="s">
        <v>0</v>
      </c>
      <c r="BB2996" t="s">
        <v>0</v>
      </c>
      <c r="BC2996" s="3">
        <v>5.5475039558933252</v>
      </c>
      <c r="BD2996" s="3">
        <v>5.4116702023858094</v>
      </c>
      <c r="BE2996" s="3">
        <v>5.5961570809161723</v>
      </c>
      <c r="BF2996" s="3">
        <v>5.6001448792645183</v>
      </c>
      <c r="BG2996" s="3">
        <v>5.6813226599578153</v>
      </c>
      <c r="BH2996" s="3">
        <v>4.9647497620541268</v>
      </c>
      <c r="BI2996" s="3">
        <v>5.1960379407345236</v>
      </c>
      <c r="BJ2996" s="3">
        <v>5.3746567130354199</v>
      </c>
      <c r="BK2996" s="3">
        <v>4.7418367861859769</v>
      </c>
      <c r="BL2996" s="3" t="s">
        <v>0</v>
      </c>
      <c r="BM2996" s="3" t="s">
        <v>0</v>
      </c>
      <c r="BN2996" s="3" t="s">
        <v>0</v>
      </c>
      <c r="BO2996" s="3">
        <v>5.1492499125902818</v>
      </c>
    </row>
    <row r="2997" spans="1:67" x14ac:dyDescent="0.3">
      <c r="A2997">
        <v>23577</v>
      </c>
      <c r="B2997" s="3" t="s">
        <v>41956</v>
      </c>
      <c r="C2997">
        <v>1</v>
      </c>
      <c r="D2997" s="13" t="s">
        <v>45210</v>
      </c>
      <c r="E2997" s="3" t="s">
        <v>42870</v>
      </c>
      <c r="F2997" s="3">
        <v>1</v>
      </c>
      <c r="G2997" s="3">
        <v>0.99883333333333335</v>
      </c>
      <c r="H2997" t="s">
        <v>31127</v>
      </c>
      <c r="I2997" t="s">
        <v>32763</v>
      </c>
      <c r="J2997" s="2" t="s">
        <v>36947</v>
      </c>
      <c r="K2997" t="s">
        <v>29601</v>
      </c>
      <c r="L2997" s="1" t="s">
        <v>35208</v>
      </c>
      <c r="M2997" s="1" t="s">
        <v>35209</v>
      </c>
      <c r="N2997">
        <v>10</v>
      </c>
      <c r="O2997" s="3">
        <v>10</v>
      </c>
      <c r="P2997" s="3">
        <v>1.0368901105402659</v>
      </c>
      <c r="Q2997" s="3">
        <v>1.3445444739547108</v>
      </c>
      <c r="R2997" s="3" t="s">
        <v>0</v>
      </c>
      <c r="S2997" s="3">
        <v>0.82391236748780206</v>
      </c>
      <c r="T2997" s="3">
        <v>0.84711499008358571</v>
      </c>
      <c r="U2997" s="3">
        <v>0.70725972765835232</v>
      </c>
      <c r="V2997" s="3">
        <v>0.90149445504757497</v>
      </c>
      <c r="W2997" s="3">
        <v>0.70327792398137323</v>
      </c>
      <c r="X2997" s="3" t="s">
        <v>0</v>
      </c>
      <c r="Y2997" s="3">
        <v>1.0240359354555093</v>
      </c>
      <c r="Z2997" s="3" t="s">
        <v>0</v>
      </c>
      <c r="AA2997" s="3">
        <v>1.1658154881323355</v>
      </c>
      <c r="AB2997" s="3">
        <v>0.75548582935077613</v>
      </c>
      <c r="AC2997" t="s">
        <v>0</v>
      </c>
      <c r="AD2997" t="s">
        <v>6805</v>
      </c>
      <c r="AE2997" t="s">
        <v>0</v>
      </c>
      <c r="AF2997" t="s">
        <v>0</v>
      </c>
      <c r="AG2997" t="s">
        <v>6803</v>
      </c>
      <c r="AH2997" t="s">
        <v>6803</v>
      </c>
      <c r="AI2997" t="s">
        <v>6803</v>
      </c>
      <c r="AJ2997" t="s">
        <v>6803</v>
      </c>
      <c r="AK2997" t="s">
        <v>0</v>
      </c>
      <c r="AL2997" t="s">
        <v>0</v>
      </c>
      <c r="AM2997" t="s">
        <v>0</v>
      </c>
      <c r="AN2997" t="s">
        <v>6804</v>
      </c>
      <c r="AO2997" t="s">
        <v>0</v>
      </c>
      <c r="AP2997" t="s">
        <v>0</v>
      </c>
      <c r="AQ2997">
        <v>44.924999999999997</v>
      </c>
      <c r="AR2997" t="s">
        <v>0</v>
      </c>
      <c r="AS2997" t="s">
        <v>0</v>
      </c>
      <c r="AT2997">
        <v>80.706000000000003</v>
      </c>
      <c r="AU2997">
        <v>73.721999999999994</v>
      </c>
      <c r="AV2997">
        <v>59.198</v>
      </c>
      <c r="AW2997">
        <v>66.533000000000001</v>
      </c>
      <c r="AX2997" t="s">
        <v>0</v>
      </c>
      <c r="AY2997" t="s">
        <v>0</v>
      </c>
      <c r="AZ2997" t="s">
        <v>0</v>
      </c>
      <c r="BA2997">
        <v>46.408000000000001</v>
      </c>
      <c r="BB2997" t="s">
        <v>0</v>
      </c>
      <c r="BC2997" s="3">
        <v>5.295962732394023</v>
      </c>
      <c r="BD2997" s="3">
        <v>4.9329098695378208</v>
      </c>
      <c r="BE2997" s="3" t="s">
        <v>0</v>
      </c>
      <c r="BF2997" s="3">
        <v>4.5375672571526753</v>
      </c>
      <c r="BG2997" s="3">
        <v>5.5031503416035283</v>
      </c>
      <c r="BH2997" s="3">
        <v>5.7549214096651689</v>
      </c>
      <c r="BI2997" s="3">
        <v>5.3041672717243964</v>
      </c>
      <c r="BJ2997" s="3">
        <v>5.0648696250598064</v>
      </c>
      <c r="BK2997" s="3" t="s">
        <v>0</v>
      </c>
      <c r="BL2997" s="3">
        <v>5.2706788361447066</v>
      </c>
      <c r="BM2997" s="3" t="s">
        <v>0</v>
      </c>
      <c r="BN2997" s="3">
        <v>5.1673468775856355</v>
      </c>
      <c r="BO2997" s="3">
        <v>5.0135113334658996</v>
      </c>
    </row>
    <row r="2998" spans="1:67" x14ac:dyDescent="0.3">
      <c r="A2998">
        <v>23575</v>
      </c>
      <c r="B2998" s="3" t="s">
        <v>41955</v>
      </c>
      <c r="C2998">
        <v>1</v>
      </c>
      <c r="E2998" s="3" t="s">
        <v>42853</v>
      </c>
      <c r="F2998" s="3">
        <v>1</v>
      </c>
      <c r="G2998" s="3">
        <v>0.93041666666666656</v>
      </c>
      <c r="H2998" t="s">
        <v>31127</v>
      </c>
      <c r="I2998" t="s">
        <v>32763</v>
      </c>
      <c r="J2998" s="2" t="s">
        <v>36947</v>
      </c>
      <c r="K2998" t="s">
        <v>29601</v>
      </c>
      <c r="L2998" s="1" t="s">
        <v>35208</v>
      </c>
      <c r="M2998" s="1" t="s">
        <v>35209</v>
      </c>
      <c r="N2998">
        <v>13</v>
      </c>
      <c r="O2998" s="3">
        <v>1</v>
      </c>
      <c r="P2998" s="3">
        <v>1.8349309878891815E-2</v>
      </c>
      <c r="Q2998" s="3">
        <v>4.8654701840346405E-2</v>
      </c>
      <c r="R2998" s="3">
        <v>4.7259175478012817E-2</v>
      </c>
      <c r="S2998" s="3">
        <v>7.8063255776819121E-2</v>
      </c>
      <c r="T2998" s="3">
        <v>1.9061365093430198E-2</v>
      </c>
      <c r="U2998" s="3">
        <v>4.8794180260804912E-2</v>
      </c>
      <c r="V2998" s="3">
        <v>5.85243118408003E-2</v>
      </c>
      <c r="W2998" s="3">
        <v>-3.9294770259272263E-3</v>
      </c>
      <c r="X2998" s="3">
        <v>5.1441711382610174E-2</v>
      </c>
      <c r="Y2998" s="3">
        <v>2.8144767713378684E-2</v>
      </c>
      <c r="Z2998" s="3">
        <v>-7.6666182490649076E-3</v>
      </c>
      <c r="AA2998" s="3">
        <v>-0.24214040357052569</v>
      </c>
      <c r="AB2998" s="3">
        <v>-0.54264735944530873</v>
      </c>
      <c r="AC2998" t="s">
        <v>5269</v>
      </c>
      <c r="AD2998" t="s">
        <v>5267</v>
      </c>
      <c r="AE2998" t="s">
        <v>0</v>
      </c>
      <c r="AF2998" t="s">
        <v>5258</v>
      </c>
      <c r="AG2998" t="s">
        <v>5259</v>
      </c>
      <c r="AH2998" t="s">
        <v>5260</v>
      </c>
      <c r="AI2998" t="s">
        <v>5261</v>
      </c>
      <c r="AJ2998" t="s">
        <v>5262</v>
      </c>
      <c r="AK2998" t="s">
        <v>5263</v>
      </c>
      <c r="AL2998" t="s">
        <v>5264</v>
      </c>
      <c r="AM2998" t="s">
        <v>5265</v>
      </c>
      <c r="AN2998" t="s">
        <v>5266</v>
      </c>
      <c r="AO2998" t="s">
        <v>5268</v>
      </c>
      <c r="AP2998">
        <v>90.977999999999994</v>
      </c>
      <c r="AQ2998">
        <v>96.881</v>
      </c>
      <c r="AR2998" t="s">
        <v>0</v>
      </c>
      <c r="AS2998">
        <v>56.155999999999999</v>
      </c>
      <c r="AT2998">
        <v>120.33</v>
      </c>
      <c r="AU2998">
        <v>118.42</v>
      </c>
      <c r="AV2998">
        <v>101.66</v>
      </c>
      <c r="AW2998">
        <v>62.734999999999999</v>
      </c>
      <c r="AX2998">
        <v>94.706999999999994</v>
      </c>
      <c r="AY2998">
        <v>84.688999999999993</v>
      </c>
      <c r="AZ2998">
        <v>89.891000000000005</v>
      </c>
      <c r="BA2998">
        <v>111.4</v>
      </c>
      <c r="BB2998">
        <v>98.21</v>
      </c>
      <c r="BC2998" s="3">
        <v>6.6590505502228954</v>
      </c>
      <c r="BD2998" s="3">
        <v>6.6403621635274872</v>
      </c>
      <c r="BE2998" s="3">
        <v>6.8914649762937863</v>
      </c>
      <c r="BF2998" s="3">
        <v>6.8471591423054656</v>
      </c>
      <c r="BG2998" s="3">
        <v>6.7560119796483411</v>
      </c>
      <c r="BH2998" s="3">
        <v>7.0149403497929361</v>
      </c>
      <c r="BI2998" s="3">
        <v>6.4744202471291761</v>
      </c>
      <c r="BJ2998" s="3">
        <v>6.101128175838757</v>
      </c>
      <c r="BK2998" s="3">
        <v>6.3195848731101059</v>
      </c>
      <c r="BL2998" s="3">
        <v>6.0347086513410693</v>
      </c>
      <c r="BM2998" s="3">
        <v>6.4198071051714987</v>
      </c>
      <c r="BN2998" s="3">
        <v>6.5952315963587269</v>
      </c>
      <c r="BO2998" s="3">
        <v>6.2880702826432477</v>
      </c>
    </row>
    <row r="2999" spans="1:67" x14ac:dyDescent="0.3">
      <c r="A2999">
        <v>23573</v>
      </c>
      <c r="B2999" s="3" t="s">
        <v>41954</v>
      </c>
      <c r="C2999">
        <v>1</v>
      </c>
      <c r="E2999" s="3" t="s">
        <v>42982</v>
      </c>
      <c r="F2999" s="3">
        <v>1</v>
      </c>
      <c r="G2999" s="3">
        <v>0.96839999999999993</v>
      </c>
      <c r="H2999" t="s">
        <v>31127</v>
      </c>
      <c r="I2999" t="s">
        <v>32763</v>
      </c>
      <c r="J2999" s="2" t="s">
        <v>36947</v>
      </c>
      <c r="K2999" t="s">
        <v>29601</v>
      </c>
      <c r="L2999" s="1" t="s">
        <v>35208</v>
      </c>
      <c r="M2999" s="1" t="s">
        <v>35209</v>
      </c>
      <c r="N2999">
        <v>13</v>
      </c>
      <c r="O2999" s="3">
        <v>0</v>
      </c>
      <c r="P2999" s="3">
        <v>-4.7687664343613618E-3</v>
      </c>
      <c r="Q2999" s="3">
        <v>2.4035935455509409E-2</v>
      </c>
      <c r="R2999" s="3">
        <v>-7.0905905188890644E-2</v>
      </c>
      <c r="S2999" s="3">
        <v>9.9362539757772275E-2</v>
      </c>
      <c r="T2999" s="3">
        <v>-6.9981824099547688E-2</v>
      </c>
      <c r="U2999" s="3">
        <v>1.5354834293464041E-2</v>
      </c>
      <c r="V2999" s="3">
        <v>-2.9043299693907954E-2</v>
      </c>
      <c r="W2999" s="3">
        <v>-2.4692649643175E-2</v>
      </c>
      <c r="X2999" s="3">
        <v>2.5945167084523231E-3</v>
      </c>
      <c r="Y2999" s="3">
        <v>4.2644337408493722E-2</v>
      </c>
      <c r="Z2999" s="3">
        <v>-3.1975622671965909E-2</v>
      </c>
      <c r="AA2999" s="3">
        <v>1.7779412561234692E-2</v>
      </c>
      <c r="AB2999" s="3">
        <v>1.6353683577834812E-2</v>
      </c>
      <c r="AC2999" t="s">
        <v>5255</v>
      </c>
      <c r="AD2999" t="s">
        <v>5256</v>
      </c>
      <c r="AE2999" t="s">
        <v>5250</v>
      </c>
      <c r="AF2999" t="s">
        <v>0</v>
      </c>
      <c r="AG2999" t="s">
        <v>5251</v>
      </c>
      <c r="AH2999" t="s">
        <v>5252</v>
      </c>
      <c r="AI2999" t="s">
        <v>0</v>
      </c>
      <c r="AJ2999" t="s">
        <v>0</v>
      </c>
      <c r="AK2999" t="s">
        <v>5253</v>
      </c>
      <c r="AL2999" t="s">
        <v>5254</v>
      </c>
      <c r="AM2999" t="s">
        <v>5255</v>
      </c>
      <c r="AN2999" t="s">
        <v>5256</v>
      </c>
      <c r="AO2999" t="s">
        <v>5257</v>
      </c>
      <c r="AP2999">
        <v>123.4</v>
      </c>
      <c r="AQ2999">
        <v>160.44999999999999</v>
      </c>
      <c r="AR2999">
        <v>34.274000000000001</v>
      </c>
      <c r="AS2999" t="s">
        <v>0</v>
      </c>
      <c r="AT2999">
        <v>140.46</v>
      </c>
      <c r="AU2999">
        <v>160.43</v>
      </c>
      <c r="AV2999" t="s">
        <v>0</v>
      </c>
      <c r="AW2999" t="s">
        <v>0</v>
      </c>
      <c r="AX2999">
        <v>122.14</v>
      </c>
      <c r="AY2999">
        <v>91.400999999999996</v>
      </c>
      <c r="AZ2999">
        <v>193.8</v>
      </c>
      <c r="BA2999">
        <v>151.38999999999999</v>
      </c>
      <c r="BB2999">
        <v>97.272999999999996</v>
      </c>
      <c r="BC2999" s="3">
        <v>6.159236233412904</v>
      </c>
      <c r="BD2999" s="3">
        <v>6.5273849773654584</v>
      </c>
      <c r="BE2999" s="3">
        <v>6.364006613705671</v>
      </c>
      <c r="BF2999" s="3">
        <v>6.2714233677435809</v>
      </c>
      <c r="BG2999" s="3">
        <v>6.2584217579016368</v>
      </c>
      <c r="BH2999" s="3">
        <v>6.3629534589442853</v>
      </c>
      <c r="BI2999" s="3">
        <v>6.3546077827892642</v>
      </c>
      <c r="BJ2999" s="3">
        <v>6.3412168281439101</v>
      </c>
      <c r="BK2999" s="3">
        <v>6.476367824456001</v>
      </c>
      <c r="BL2999" s="3">
        <v>6.2724914006885681</v>
      </c>
      <c r="BM2999" s="3">
        <v>6.364982261632262</v>
      </c>
      <c r="BN2999" s="3">
        <v>6.5320278247978756</v>
      </c>
      <c r="BO2999" s="3">
        <v>6.2217531943188691</v>
      </c>
    </row>
    <row r="3000" spans="1:67" x14ac:dyDescent="0.3">
      <c r="A3000">
        <v>25791</v>
      </c>
      <c r="B3000" s="3" t="s">
        <v>42582</v>
      </c>
      <c r="C3000">
        <v>1</v>
      </c>
      <c r="D3000" s="13" t="s">
        <v>45211</v>
      </c>
      <c r="E3000" s="3" t="s">
        <v>43096</v>
      </c>
      <c r="F3000" s="3">
        <v>1</v>
      </c>
      <c r="G3000" s="3">
        <v>1</v>
      </c>
      <c r="H3000" t="s">
        <v>31323</v>
      </c>
      <c r="I3000" t="s">
        <v>32977</v>
      </c>
      <c r="J3000" s="2" t="s">
        <v>37159</v>
      </c>
      <c r="K3000" t="s">
        <v>29815</v>
      </c>
      <c r="L3000" s="1" t="s">
        <v>35501</v>
      </c>
      <c r="M3000" s="1" t="s">
        <v>35502</v>
      </c>
      <c r="N3000">
        <v>13</v>
      </c>
      <c r="O3000" s="3">
        <v>0</v>
      </c>
      <c r="P3000" s="3">
        <v>3.4074820270572251E-2</v>
      </c>
      <c r="Q3000" s="3">
        <v>4.8794180260804912E-2</v>
      </c>
      <c r="R3000" s="3">
        <v>0.11529964402554728</v>
      </c>
      <c r="S3000" s="3">
        <v>0.1589832511603865</v>
      </c>
      <c r="T3000" s="3">
        <v>0.10124665668343902</v>
      </c>
      <c r="U3000" s="3">
        <v>0.11156554495951765</v>
      </c>
      <c r="V3000" s="3">
        <v>0.13829023377991154</v>
      </c>
      <c r="W3000" s="3">
        <v>0.1495195214900292</v>
      </c>
      <c r="X3000" s="3">
        <v>0.18953994438850338</v>
      </c>
      <c r="Y3000" s="3">
        <v>0.16040392586001362</v>
      </c>
      <c r="Z3000" s="3">
        <v>0.16517231793716666</v>
      </c>
      <c r="AA3000" s="3">
        <v>0.20326381272108052</v>
      </c>
      <c r="AB3000" s="3">
        <v>0.24464354573939845</v>
      </c>
      <c r="AC3000" t="s">
        <v>5427</v>
      </c>
      <c r="AD3000" t="s">
        <v>5427</v>
      </c>
      <c r="AE3000" t="s">
        <v>5427</v>
      </c>
      <c r="AF3000" t="s">
        <v>5427</v>
      </c>
      <c r="AG3000" t="s">
        <v>5427</v>
      </c>
      <c r="AH3000" t="s">
        <v>5427</v>
      </c>
      <c r="AI3000" t="s">
        <v>5427</v>
      </c>
      <c r="AJ3000" t="s">
        <v>5427</v>
      </c>
      <c r="AK3000" t="s">
        <v>5427</v>
      </c>
      <c r="AL3000" t="s">
        <v>5427</v>
      </c>
      <c r="AM3000" t="s">
        <v>5427</v>
      </c>
      <c r="AN3000" t="s">
        <v>5427</v>
      </c>
      <c r="AO3000" t="s">
        <v>5427</v>
      </c>
      <c r="AP3000">
        <v>116.54</v>
      </c>
      <c r="AQ3000">
        <v>98.438999999999993</v>
      </c>
      <c r="AR3000">
        <v>134.99</v>
      </c>
      <c r="AS3000">
        <v>123.95</v>
      </c>
      <c r="AT3000">
        <v>108.63</v>
      </c>
      <c r="AU3000">
        <v>116.78</v>
      </c>
      <c r="AV3000">
        <v>115.8</v>
      </c>
      <c r="AW3000">
        <v>122.33</v>
      </c>
      <c r="AX3000">
        <v>118.21</v>
      </c>
      <c r="AY3000">
        <v>96.673000000000002</v>
      </c>
      <c r="AZ3000">
        <v>111.94</v>
      </c>
      <c r="BA3000">
        <v>107.35</v>
      </c>
      <c r="BB3000">
        <v>89.623999999999995</v>
      </c>
      <c r="BC3000" s="3">
        <v>6.4033093038268687</v>
      </c>
      <c r="BD3000" s="3">
        <v>6.3744550524099628</v>
      </c>
      <c r="BE3000" s="3">
        <v>6.5334161417958905</v>
      </c>
      <c r="BF3000" s="3">
        <v>6.5245129569201055</v>
      </c>
      <c r="BG3000" s="3">
        <v>6.4360035356698964</v>
      </c>
      <c r="BH3000" s="3">
        <v>6.8675440866431394</v>
      </c>
      <c r="BI3000" s="3">
        <v>6.5673793076509783</v>
      </c>
      <c r="BJ3000" s="3">
        <v>6.1790344659320064</v>
      </c>
      <c r="BK3000" s="3">
        <v>6.4449499340498173</v>
      </c>
      <c r="BL3000" s="3">
        <v>6.189097109071418</v>
      </c>
      <c r="BM3000" s="3">
        <v>6.1732154147148854</v>
      </c>
      <c r="BN3000" s="3">
        <v>6.2758639507125213</v>
      </c>
      <c r="BO3000" s="3">
        <v>5.8804076801710581</v>
      </c>
    </row>
    <row r="3001" spans="1:67" x14ac:dyDescent="0.3">
      <c r="A3001">
        <v>25796</v>
      </c>
      <c r="B3001" s="3" t="s">
        <v>42585</v>
      </c>
      <c r="C3001">
        <v>1</v>
      </c>
      <c r="E3001" s="3" t="s">
        <v>43267</v>
      </c>
      <c r="F3001" s="3">
        <v>1</v>
      </c>
      <c r="G3001" s="3">
        <v>0.999</v>
      </c>
      <c r="H3001" t="s">
        <v>31323</v>
      </c>
      <c r="I3001" t="s">
        <v>32977</v>
      </c>
      <c r="J3001" s="2" t="s">
        <v>37159</v>
      </c>
      <c r="K3001" t="s">
        <v>29815</v>
      </c>
      <c r="L3001" s="1" t="s">
        <v>35501</v>
      </c>
      <c r="M3001" s="1" t="s">
        <v>35502</v>
      </c>
      <c r="N3001">
        <v>13</v>
      </c>
      <c r="O3001" s="3">
        <v>0</v>
      </c>
      <c r="P3001" s="3">
        <v>3.8997978797509908E-2</v>
      </c>
      <c r="Q3001" s="3">
        <v>-3.8282164884806346E-3</v>
      </c>
      <c r="R3001" s="3">
        <v>-3.4056912208175749E-2</v>
      </c>
      <c r="S3001" s="3">
        <v>-4.710868728242089E-3</v>
      </c>
      <c r="T3001" s="3">
        <v>8.2000138321361282E-3</v>
      </c>
      <c r="U3001" s="3">
        <v>1.3497991748977313E-2</v>
      </c>
      <c r="V3001" s="3">
        <v>-9.9164638275230504E-3</v>
      </c>
      <c r="W3001" s="3">
        <v>-3.2641807075249429E-3</v>
      </c>
      <c r="X3001" s="3">
        <v>1.9915367707685927E-2</v>
      </c>
      <c r="Y3001" s="3">
        <v>2.7385198069288029E-3</v>
      </c>
      <c r="Z3001" s="3">
        <v>6.9083693421774939E-3</v>
      </c>
      <c r="AA3001" s="3">
        <v>-1.9389694921423464E-2</v>
      </c>
      <c r="AB3001" s="3">
        <v>1.9346088804811971E-2</v>
      </c>
      <c r="AC3001" t="s">
        <v>28132</v>
      </c>
      <c r="AD3001" t="s">
        <v>28132</v>
      </c>
      <c r="AE3001" t="s">
        <v>28131</v>
      </c>
      <c r="AF3001" t="s">
        <v>28132</v>
      </c>
      <c r="AG3001" t="s">
        <v>28132</v>
      </c>
      <c r="AH3001" t="s">
        <v>28133</v>
      </c>
      <c r="AI3001" t="s">
        <v>28131</v>
      </c>
      <c r="AJ3001" t="s">
        <v>28134</v>
      </c>
      <c r="AK3001" t="s">
        <v>28134</v>
      </c>
      <c r="AL3001" t="s">
        <v>28132</v>
      </c>
      <c r="AM3001" t="s">
        <v>28132</v>
      </c>
      <c r="AN3001" t="s">
        <v>28132</v>
      </c>
      <c r="AO3001" t="s">
        <v>28134</v>
      </c>
      <c r="AP3001">
        <v>141.1</v>
      </c>
      <c r="AQ3001">
        <v>124.67</v>
      </c>
      <c r="AR3001">
        <v>118.28</v>
      </c>
      <c r="AS3001">
        <v>121.36</v>
      </c>
      <c r="AT3001">
        <v>159.09</v>
      </c>
      <c r="AU3001">
        <v>122.51</v>
      </c>
      <c r="AV3001">
        <v>111.86</v>
      </c>
      <c r="AW3001">
        <v>119.27</v>
      </c>
      <c r="AX3001">
        <v>118.28</v>
      </c>
      <c r="AY3001">
        <v>130.01</v>
      </c>
      <c r="AZ3001">
        <v>127.83</v>
      </c>
      <c r="BA3001">
        <v>170.89</v>
      </c>
      <c r="BB3001">
        <v>143.24</v>
      </c>
      <c r="BC3001" s="3">
        <v>7.4493086594740374</v>
      </c>
      <c r="BD3001" s="3">
        <v>7.3122408451442125</v>
      </c>
      <c r="BE3001" s="3">
        <v>7.4190962173779909</v>
      </c>
      <c r="BF3001" s="3">
        <v>7.4235571433122916</v>
      </c>
      <c r="BG3001" s="3">
        <v>7.5904963118145643</v>
      </c>
      <c r="BH3001" s="3">
        <v>7.4830592619456473</v>
      </c>
      <c r="BI3001" s="3">
        <v>7.1266183755229511</v>
      </c>
      <c r="BJ3001" s="3">
        <v>7.1714339009430086</v>
      </c>
      <c r="BK3001" s="3">
        <v>7.3141201337890376</v>
      </c>
      <c r="BL3001" s="3">
        <v>7.4421660857847201</v>
      </c>
      <c r="BM3001" s="3">
        <v>7.3335681749239878</v>
      </c>
      <c r="BN3001" s="3">
        <v>7.4018828223212818</v>
      </c>
      <c r="BO3001" s="3">
        <v>7.0066371590685863</v>
      </c>
    </row>
    <row r="3002" spans="1:67" x14ac:dyDescent="0.3">
      <c r="A3002">
        <v>25795</v>
      </c>
      <c r="B3002" s="3" t="s">
        <v>42584</v>
      </c>
      <c r="C3002">
        <v>1</v>
      </c>
      <c r="E3002" s="3" t="s">
        <v>43647</v>
      </c>
      <c r="F3002" s="3">
        <v>1</v>
      </c>
      <c r="G3002" s="3">
        <v>0.98666666666666669</v>
      </c>
      <c r="H3002" t="s">
        <v>31323</v>
      </c>
      <c r="I3002" t="s">
        <v>32977</v>
      </c>
      <c r="J3002" s="2" t="s">
        <v>37159</v>
      </c>
      <c r="K3002" t="s">
        <v>29815</v>
      </c>
      <c r="L3002" s="1" t="s">
        <v>35501</v>
      </c>
      <c r="M3002" s="1" t="s">
        <v>35502</v>
      </c>
      <c r="N3002">
        <v>13</v>
      </c>
      <c r="O3002" s="3">
        <v>0</v>
      </c>
      <c r="P3002" s="3">
        <v>-3.5475680430419952E-2</v>
      </c>
      <c r="Q3002" s="3">
        <v>3.7452509939606575E-2</v>
      </c>
      <c r="R3002" s="3">
        <v>6.4469017368442544E-2</v>
      </c>
      <c r="S3002" s="3">
        <v>0.10406822646371666</v>
      </c>
      <c r="T3002" s="3">
        <v>0.1867540845831826</v>
      </c>
      <c r="U3002" s="3">
        <v>0.25180996817153983</v>
      </c>
      <c r="V3002" s="3">
        <v>0.17593970540604287</v>
      </c>
      <c r="W3002" s="3">
        <v>0.19761380969107431</v>
      </c>
      <c r="X3002" s="3">
        <v>0.1682569232085816</v>
      </c>
      <c r="Y3002" s="3">
        <v>0.18345475417494217</v>
      </c>
      <c r="Z3002" s="3">
        <v>0.13842131042024966</v>
      </c>
      <c r="AA3002" s="3">
        <v>0.17683337078449007</v>
      </c>
      <c r="AB3002" s="3">
        <v>0.12273897195454528</v>
      </c>
      <c r="AC3002" t="s">
        <v>27889</v>
      </c>
      <c r="AD3002" t="s">
        <v>27889</v>
      </c>
      <c r="AE3002" t="s">
        <v>27889</v>
      </c>
      <c r="AF3002" t="s">
        <v>27889</v>
      </c>
      <c r="AG3002" t="s">
        <v>27890</v>
      </c>
      <c r="AH3002" t="s">
        <v>27889</v>
      </c>
      <c r="AI3002" t="s">
        <v>27891</v>
      </c>
      <c r="AJ3002" t="s">
        <v>27889</v>
      </c>
      <c r="AK3002" t="s">
        <v>27891</v>
      </c>
      <c r="AL3002" t="s">
        <v>27889</v>
      </c>
      <c r="AM3002" t="s">
        <v>27891</v>
      </c>
      <c r="AN3002" t="s">
        <v>27889</v>
      </c>
      <c r="AO3002" t="s">
        <v>0</v>
      </c>
      <c r="AP3002">
        <v>123.36</v>
      </c>
      <c r="AQ3002">
        <v>124.43</v>
      </c>
      <c r="AR3002">
        <v>146.78</v>
      </c>
      <c r="AS3002">
        <v>193.64</v>
      </c>
      <c r="AT3002">
        <v>84.873999999999995</v>
      </c>
      <c r="AU3002">
        <v>180.88</v>
      </c>
      <c r="AV3002">
        <v>208.49</v>
      </c>
      <c r="AW3002">
        <v>173.28</v>
      </c>
      <c r="AX3002">
        <v>158.44999999999999</v>
      </c>
      <c r="AY3002">
        <v>192.96</v>
      </c>
      <c r="AZ3002">
        <v>200.58</v>
      </c>
      <c r="BA3002">
        <v>211.12</v>
      </c>
      <c r="BB3002" t="s">
        <v>0</v>
      </c>
      <c r="BC3002" s="3">
        <v>5.9090262092272399</v>
      </c>
      <c r="BD3002" s="3">
        <v>5.8917213945552147</v>
      </c>
      <c r="BE3002" s="3">
        <v>6.5878904811863546</v>
      </c>
      <c r="BF3002" s="3">
        <v>6.4561381965502918</v>
      </c>
      <c r="BG3002" s="3">
        <v>5.5036817554213195</v>
      </c>
      <c r="BH3002" s="3">
        <v>6.2577025683766578</v>
      </c>
      <c r="BI3002" s="3">
        <v>6.339411687131677</v>
      </c>
      <c r="BJ3002" s="3">
        <v>6.043872912391425</v>
      </c>
      <c r="BK3002" s="3">
        <v>6.1426397078324166</v>
      </c>
      <c r="BL3002" s="3">
        <v>6.2496874278053012</v>
      </c>
      <c r="BM3002" s="3">
        <v>6.0680373596137853</v>
      </c>
      <c r="BN3002" s="3">
        <v>6.3253719693967048</v>
      </c>
      <c r="BO3002" s="3">
        <v>5.1907237871081664</v>
      </c>
    </row>
    <row r="3003" spans="1:67" x14ac:dyDescent="0.3">
      <c r="A3003">
        <v>25792</v>
      </c>
      <c r="B3003" s="3" t="s">
        <v>42583</v>
      </c>
      <c r="C3003">
        <v>1</v>
      </c>
      <c r="E3003" s="3" t="s">
        <v>43794</v>
      </c>
      <c r="F3003" s="3">
        <v>0.997</v>
      </c>
      <c r="G3003" s="3">
        <v>0.85038461538461541</v>
      </c>
      <c r="H3003" t="s">
        <v>31323</v>
      </c>
      <c r="I3003" t="s">
        <v>32977</v>
      </c>
      <c r="J3003" s="2" t="s">
        <v>37159</v>
      </c>
      <c r="K3003" t="s">
        <v>29815</v>
      </c>
      <c r="L3003" s="1" t="s">
        <v>35501</v>
      </c>
      <c r="M3003" s="1" t="s">
        <v>35502</v>
      </c>
      <c r="N3003">
        <v>13</v>
      </c>
      <c r="O3003" s="3">
        <v>0</v>
      </c>
      <c r="P3003" s="3">
        <v>8.0565548710584568E-3</v>
      </c>
      <c r="Q3003" s="3">
        <v>-2.935245967385227E-2</v>
      </c>
      <c r="R3003" s="3">
        <v>-9.2048429875061424E-3</v>
      </c>
      <c r="S3003" s="3">
        <v>1.1924948479708557E-2</v>
      </c>
      <c r="T3003" s="3">
        <v>1.9773069040027156E-2</v>
      </c>
      <c r="U3003" s="3">
        <v>-1.7942827227020106E-2</v>
      </c>
      <c r="V3003" s="3">
        <v>1.9061365093430198E-2</v>
      </c>
      <c r="W3003" s="3">
        <v>5.3806443695793821E-2</v>
      </c>
      <c r="X3003" s="3">
        <v>1.6068368627653675E-2</v>
      </c>
      <c r="Y3003" s="3">
        <v>-5.7708955822427382E-5</v>
      </c>
      <c r="Z3003" s="3">
        <v>4.3204498565167566E-2</v>
      </c>
      <c r="AA3003" s="3">
        <v>4.893364519792244E-2</v>
      </c>
      <c r="AB3003" s="3">
        <v>2.7385198069288029E-3</v>
      </c>
      <c r="AC3003" t="s">
        <v>14680</v>
      </c>
      <c r="AD3003" t="s">
        <v>14678</v>
      </c>
      <c r="AE3003" t="s">
        <v>14668</v>
      </c>
      <c r="AF3003" t="s">
        <v>14669</v>
      </c>
      <c r="AG3003" t="s">
        <v>14670</v>
      </c>
      <c r="AH3003" t="s">
        <v>14671</v>
      </c>
      <c r="AI3003" t="s">
        <v>14672</v>
      </c>
      <c r="AJ3003" t="s">
        <v>14673</v>
      </c>
      <c r="AK3003" t="s">
        <v>14674</v>
      </c>
      <c r="AL3003" t="s">
        <v>14675</v>
      </c>
      <c r="AM3003" t="s">
        <v>14676</v>
      </c>
      <c r="AN3003" t="s">
        <v>14677</v>
      </c>
      <c r="AO3003" t="s">
        <v>14679</v>
      </c>
      <c r="AP3003">
        <v>32.390999999999998</v>
      </c>
      <c r="AQ3003">
        <v>64.295000000000002</v>
      </c>
      <c r="AR3003">
        <v>37.56</v>
      </c>
      <c r="AS3003">
        <v>38.237000000000002</v>
      </c>
      <c r="AT3003">
        <v>75.772999999999996</v>
      </c>
      <c r="AU3003">
        <v>76.186000000000007</v>
      </c>
      <c r="AV3003">
        <v>83.394999999999996</v>
      </c>
      <c r="AW3003">
        <v>89.483000000000004</v>
      </c>
      <c r="AX3003">
        <v>50.539000000000001</v>
      </c>
      <c r="AY3003">
        <v>61.222000000000001</v>
      </c>
      <c r="AZ3003">
        <v>56.881999999999998</v>
      </c>
      <c r="BA3003">
        <v>38.723999999999997</v>
      </c>
      <c r="BB3003">
        <v>71.147999999999996</v>
      </c>
      <c r="BC3003" s="3">
        <v>6.7342876520613304</v>
      </c>
      <c r="BD3003" s="3">
        <v>6.5058686835419541</v>
      </c>
      <c r="BE3003" s="3">
        <v>6.3913938751356989</v>
      </c>
      <c r="BF3003" s="3">
        <v>6.1656300623761835</v>
      </c>
      <c r="BG3003" s="3">
        <v>6.9175370170781809</v>
      </c>
      <c r="BH3003" s="3">
        <v>7.113140836867081</v>
      </c>
      <c r="BI3003" s="3">
        <v>6.6697351641167861</v>
      </c>
      <c r="BJ3003" s="3">
        <v>6.5765601702731695</v>
      </c>
      <c r="BK3003" s="3">
        <v>6.8623818615742742</v>
      </c>
      <c r="BL3003" s="3">
        <v>6.8884322437936811</v>
      </c>
      <c r="BM3003" s="3">
        <v>6.2560198133801217</v>
      </c>
      <c r="BN3003" s="3">
        <v>6.5821543051132565</v>
      </c>
      <c r="BO3003" s="3">
        <v>6.2189291850880872</v>
      </c>
    </row>
    <row r="3004" spans="1:67" x14ac:dyDescent="0.3">
      <c r="A3004">
        <v>8325</v>
      </c>
      <c r="B3004" s="3" t="s">
        <v>37306</v>
      </c>
      <c r="C3004">
        <v>1</v>
      </c>
      <c r="E3004" s="3" t="s">
        <v>42964</v>
      </c>
      <c r="F3004" s="3">
        <v>1</v>
      </c>
      <c r="G3004" s="3">
        <v>1</v>
      </c>
      <c r="H3004" t="s">
        <v>29864</v>
      </c>
      <c r="I3004" t="s">
        <v>31371</v>
      </c>
      <c r="J3004" s="2" t="s">
        <v>35563</v>
      </c>
      <c r="K3004" t="s">
        <v>28209</v>
      </c>
      <c r="L3004" s="1" t="s">
        <v>33059</v>
      </c>
      <c r="M3004" s="1" t="s">
        <v>33060</v>
      </c>
      <c r="N3004">
        <v>13</v>
      </c>
      <c r="O3004" s="3">
        <v>0</v>
      </c>
      <c r="P3004" s="3">
        <v>1.5212085068503288E-2</v>
      </c>
      <c r="Q3004" s="3">
        <v>-1.0250611023631704E-2</v>
      </c>
      <c r="R3004" s="3">
        <v>-0.14566915972299949</v>
      </c>
      <c r="S3004" s="3">
        <v>-0.13147126031369732</v>
      </c>
      <c r="T3004" s="3">
        <v>-0.17545208043628424</v>
      </c>
      <c r="U3004" s="3">
        <v>-0.28628659142195761</v>
      </c>
      <c r="V3004" s="3">
        <v>-0.17969439239317825</v>
      </c>
      <c r="W3004" s="3">
        <v>-0.20737782931587356</v>
      </c>
      <c r="X3004" s="3">
        <v>-0.22180824813197852</v>
      </c>
      <c r="Y3004" s="3">
        <v>-0.12751004276568953</v>
      </c>
      <c r="Z3004" s="3">
        <v>-9.9803627512146137E-2</v>
      </c>
      <c r="AA3004" s="3">
        <v>-0.24079302282119847</v>
      </c>
      <c r="AB3004" s="3">
        <v>-0.23158274510390153</v>
      </c>
      <c r="AC3004" t="s">
        <v>11387</v>
      </c>
      <c r="AD3004" t="s">
        <v>11387</v>
      </c>
      <c r="AE3004" t="s">
        <v>11387</v>
      </c>
      <c r="AF3004" t="s">
        <v>11387</v>
      </c>
      <c r="AG3004" t="s">
        <v>11387</v>
      </c>
      <c r="AH3004" t="s">
        <v>11387</v>
      </c>
      <c r="AI3004" t="s">
        <v>11387</v>
      </c>
      <c r="AJ3004" t="s">
        <v>11387</v>
      </c>
      <c r="AK3004" t="s">
        <v>11387</v>
      </c>
      <c r="AL3004" t="s">
        <v>11387</v>
      </c>
      <c r="AM3004" t="s">
        <v>11387</v>
      </c>
      <c r="AN3004" t="s">
        <v>11387</v>
      </c>
      <c r="AO3004" t="s">
        <v>11387</v>
      </c>
      <c r="AP3004">
        <v>117.3</v>
      </c>
      <c r="AQ3004">
        <v>157.97999999999999</v>
      </c>
      <c r="AR3004">
        <v>127.97</v>
      </c>
      <c r="AS3004">
        <v>72.183999999999997</v>
      </c>
      <c r="AT3004">
        <v>145.88</v>
      </c>
      <c r="AU3004">
        <v>226.57</v>
      </c>
      <c r="AV3004">
        <v>163.79</v>
      </c>
      <c r="AW3004">
        <v>154.38999999999999</v>
      </c>
      <c r="AX3004">
        <v>182.82</v>
      </c>
      <c r="AY3004">
        <v>95.093999999999994</v>
      </c>
      <c r="AZ3004">
        <v>159.26</v>
      </c>
      <c r="BA3004">
        <v>158.58000000000001</v>
      </c>
      <c r="BB3004">
        <v>150.44999999999999</v>
      </c>
      <c r="BC3004" s="3">
        <v>6.5377057860805268</v>
      </c>
      <c r="BD3004" s="3">
        <v>6.7300228075120083</v>
      </c>
      <c r="BE3004" s="3">
        <v>6.6588505396023452</v>
      </c>
      <c r="BF3004" s="3">
        <v>6.6080872387356413</v>
      </c>
      <c r="BG3004" s="3">
        <v>6.5295073501090375</v>
      </c>
      <c r="BH3004" s="3">
        <v>6.7155103066775972</v>
      </c>
      <c r="BI3004" s="3">
        <v>6.5744479904354352</v>
      </c>
      <c r="BJ3004" s="3">
        <v>6.3722490140639554</v>
      </c>
      <c r="BK3004" s="3">
        <v>6.4804668789089579</v>
      </c>
      <c r="BL3004" s="3">
        <v>6.4886776021945778</v>
      </c>
      <c r="BM3004" s="3">
        <v>6.105646412651236</v>
      </c>
      <c r="BN3004" s="3">
        <v>6.2182203041755457</v>
      </c>
      <c r="BO3004" s="3">
        <v>6.1708188980336685</v>
      </c>
    </row>
    <row r="3005" spans="1:67" x14ac:dyDescent="0.3">
      <c r="A3005">
        <v>8328</v>
      </c>
      <c r="B3005" s="3" t="s">
        <v>37307</v>
      </c>
      <c r="C3005">
        <v>1</v>
      </c>
      <c r="E3005" s="3" t="s">
        <v>42966</v>
      </c>
      <c r="F3005" s="3">
        <v>1</v>
      </c>
      <c r="G3005" s="3">
        <v>0.97727272727272729</v>
      </c>
      <c r="H3005" t="s">
        <v>29864</v>
      </c>
      <c r="I3005" t="s">
        <v>31371</v>
      </c>
      <c r="J3005" s="2" t="s">
        <v>35563</v>
      </c>
      <c r="K3005" t="s">
        <v>28209</v>
      </c>
      <c r="L3005" s="1" t="s">
        <v>33059</v>
      </c>
      <c r="M3005" s="1" t="s">
        <v>33060</v>
      </c>
      <c r="N3005">
        <v>12</v>
      </c>
      <c r="O3005" s="3">
        <v>0</v>
      </c>
      <c r="P3005" s="3">
        <v>0.17683337078449007</v>
      </c>
      <c r="Q3005" s="3">
        <v>0.1290851480566105</v>
      </c>
      <c r="R3005" s="3">
        <v>7.7653185650161383E-2</v>
      </c>
      <c r="S3005" s="3">
        <v>0.11609855223657987</v>
      </c>
      <c r="T3005" s="3">
        <v>0.10084312443311183</v>
      </c>
      <c r="U3005" s="3">
        <v>-0.15152227523000492</v>
      </c>
      <c r="V3005" s="3">
        <v>4.5303167956572146E-2</v>
      </c>
      <c r="W3005" s="3">
        <v>-0.15759232709881876</v>
      </c>
      <c r="X3005" s="3">
        <v>3.1818625826357146E-2</v>
      </c>
      <c r="Y3005" s="3">
        <v>-9.1602094858670574E-2</v>
      </c>
      <c r="Z3005" s="3">
        <v>-0.13039702717330634</v>
      </c>
      <c r="AA3005" s="3">
        <v>-5.4107681013688541E-2</v>
      </c>
      <c r="AB3005" s="3" t="s">
        <v>0</v>
      </c>
      <c r="AC3005" t="s">
        <v>21144</v>
      </c>
      <c r="AD3005" t="s">
        <v>21143</v>
      </c>
      <c r="AE3005" t="s">
        <v>21135</v>
      </c>
      <c r="AF3005" t="s">
        <v>21136</v>
      </c>
      <c r="AG3005" t="s">
        <v>21137</v>
      </c>
      <c r="AH3005" t="s">
        <v>21138</v>
      </c>
      <c r="AI3005" t="s">
        <v>21138</v>
      </c>
      <c r="AJ3005" t="s">
        <v>0</v>
      </c>
      <c r="AK3005" t="s">
        <v>21139</v>
      </c>
      <c r="AL3005" t="s">
        <v>21140</v>
      </c>
      <c r="AM3005" t="s">
        <v>21141</v>
      </c>
      <c r="AN3005" t="s">
        <v>21142</v>
      </c>
      <c r="AO3005" t="s">
        <v>0</v>
      </c>
      <c r="AP3005">
        <v>174.59</v>
      </c>
      <c r="AQ3005">
        <v>184.99</v>
      </c>
      <c r="AR3005">
        <v>105.28</v>
      </c>
      <c r="AS3005">
        <v>101.2</v>
      </c>
      <c r="AT3005">
        <v>134.85</v>
      </c>
      <c r="AU3005">
        <v>222.45</v>
      </c>
      <c r="AV3005">
        <v>192.96</v>
      </c>
      <c r="AW3005" t="s">
        <v>0</v>
      </c>
      <c r="AX3005">
        <v>159.34</v>
      </c>
      <c r="AY3005">
        <v>124.78</v>
      </c>
      <c r="AZ3005">
        <v>101.39</v>
      </c>
      <c r="BA3005">
        <v>169.64</v>
      </c>
      <c r="BB3005" t="s">
        <v>0</v>
      </c>
      <c r="BC3005" s="3">
        <v>5.9834142744209693</v>
      </c>
      <c r="BD3005" s="3">
        <v>6.2347450006280516</v>
      </c>
      <c r="BE3005" s="3">
        <v>6.2131457247428354</v>
      </c>
      <c r="BF3005" s="3">
        <v>6.0553018643474408</v>
      </c>
      <c r="BG3005" s="3">
        <v>5.9770052827886433</v>
      </c>
      <c r="BH3005" s="3">
        <v>6.3232108350776466</v>
      </c>
      <c r="BI3005" s="3">
        <v>6.0284899165218899</v>
      </c>
      <c r="BJ3005" s="3">
        <v>5.5653991307155977</v>
      </c>
      <c r="BK3005" s="3">
        <v>6.1242433089466486</v>
      </c>
      <c r="BL3005" s="3">
        <v>5.891754829256671</v>
      </c>
      <c r="BM3005" s="3">
        <v>5.8365836019286208</v>
      </c>
      <c r="BN3005" s="3">
        <v>6.0022524799205383</v>
      </c>
      <c r="BO3005" s="3" t="s">
        <v>0</v>
      </c>
    </row>
    <row r="3006" spans="1:67" x14ac:dyDescent="0.3">
      <c r="A3006">
        <v>8331</v>
      </c>
      <c r="B3006" s="3" t="s">
        <v>37308</v>
      </c>
      <c r="C3006">
        <v>1</v>
      </c>
      <c r="E3006" s="3" t="s">
        <v>42969</v>
      </c>
      <c r="F3006" s="3">
        <v>0.99199999999999999</v>
      </c>
      <c r="G3006" s="3">
        <v>0.79049999999999998</v>
      </c>
      <c r="H3006" t="s">
        <v>29864</v>
      </c>
      <c r="I3006" t="s">
        <v>31371</v>
      </c>
      <c r="J3006" s="2" t="s">
        <v>35563</v>
      </c>
      <c r="K3006" t="s">
        <v>28209</v>
      </c>
      <c r="L3006" s="1" t="s">
        <v>33059</v>
      </c>
      <c r="M3006" s="1" t="s">
        <v>33060</v>
      </c>
      <c r="N3006">
        <v>10</v>
      </c>
      <c r="O3006" s="3">
        <v>0</v>
      </c>
      <c r="P3006" s="3">
        <v>1.3640910669386311E-2</v>
      </c>
      <c r="Q3006" s="3" t="s">
        <v>0</v>
      </c>
      <c r="R3006" s="3" t="s">
        <v>0</v>
      </c>
      <c r="S3006" s="3">
        <v>-1.9843052988474965E-2</v>
      </c>
      <c r="T3006" s="3">
        <v>-5.0861045396321608E-2</v>
      </c>
      <c r="U3006" s="3">
        <v>-1.3057595521208542E-2</v>
      </c>
      <c r="V3006" s="3">
        <v>-0.17522400181242459</v>
      </c>
      <c r="W3006" s="3">
        <v>-6.288163522170373E-2</v>
      </c>
      <c r="X3006" s="3">
        <v>-0.2109468769461274</v>
      </c>
      <c r="Y3006" s="3" t="s">
        <v>0</v>
      </c>
      <c r="Z3006" s="3">
        <v>-9.3601928360978442E-2</v>
      </c>
      <c r="AA3006" s="3">
        <v>-0.1552287156567283</v>
      </c>
      <c r="AB3006" s="3">
        <v>-0.19836121541609994</v>
      </c>
      <c r="AC3006" t="s">
        <v>23202</v>
      </c>
      <c r="AD3006" t="s">
        <v>23200</v>
      </c>
      <c r="AE3006" t="s">
        <v>0</v>
      </c>
      <c r="AF3006" t="s">
        <v>0</v>
      </c>
      <c r="AG3006" t="s">
        <v>23193</v>
      </c>
      <c r="AH3006" t="s">
        <v>23194</v>
      </c>
      <c r="AI3006" t="s">
        <v>23195</v>
      </c>
      <c r="AJ3006" t="s">
        <v>23196</v>
      </c>
      <c r="AK3006" t="s">
        <v>23197</v>
      </c>
      <c r="AL3006" t="s">
        <v>0</v>
      </c>
      <c r="AM3006" t="s">
        <v>23198</v>
      </c>
      <c r="AN3006" t="s">
        <v>23199</v>
      </c>
      <c r="AO3006" t="s">
        <v>23201</v>
      </c>
      <c r="AP3006">
        <v>101.05</v>
      </c>
      <c r="AQ3006">
        <v>77.504999999999995</v>
      </c>
      <c r="AR3006" t="s">
        <v>0</v>
      </c>
      <c r="AS3006" t="s">
        <v>0</v>
      </c>
      <c r="AT3006">
        <v>126.25</v>
      </c>
      <c r="AU3006">
        <v>76.525999999999996</v>
      </c>
      <c r="AV3006">
        <v>53.255000000000003</v>
      </c>
      <c r="AW3006">
        <v>87.287000000000006</v>
      </c>
      <c r="AX3006">
        <v>107.57</v>
      </c>
      <c r="AY3006" t="s">
        <v>0</v>
      </c>
      <c r="AZ3006">
        <v>70.334999999999994</v>
      </c>
      <c r="BA3006">
        <v>94.882000000000005</v>
      </c>
      <c r="BB3006">
        <v>77.506</v>
      </c>
      <c r="BC3006" s="3">
        <v>6.4542501553003451</v>
      </c>
      <c r="BD3006" s="3" t="s">
        <v>0</v>
      </c>
      <c r="BE3006" s="3" t="s">
        <v>0</v>
      </c>
      <c r="BF3006" s="3">
        <v>4.939873532308229</v>
      </c>
      <c r="BG3006" s="3">
        <v>6.5014563846965157</v>
      </c>
      <c r="BH3006" s="3">
        <v>6.3523947879741094</v>
      </c>
      <c r="BI3006" s="3">
        <v>6.0568286526378117</v>
      </c>
      <c r="BJ3006" s="3">
        <v>6.199480914862356</v>
      </c>
      <c r="BK3006" s="3">
        <v>6.2652660478873772</v>
      </c>
      <c r="BL3006" s="3" t="s">
        <v>0</v>
      </c>
      <c r="BM3006" s="3">
        <v>6.3113935650005217</v>
      </c>
      <c r="BN3006" s="3">
        <v>6.3801569515081598</v>
      </c>
      <c r="BO3006" s="3">
        <v>5.5681665095732606</v>
      </c>
    </row>
    <row r="3007" spans="1:67" x14ac:dyDescent="0.3">
      <c r="A3007">
        <v>9193</v>
      </c>
      <c r="B3007" s="3" t="s">
        <v>37584</v>
      </c>
      <c r="C3007">
        <v>1</v>
      </c>
      <c r="D3007" s="13" t="s">
        <v>45210</v>
      </c>
      <c r="E3007" s="3" t="s">
        <v>43096</v>
      </c>
      <c r="F3007" s="3">
        <v>1</v>
      </c>
      <c r="G3007" s="3">
        <v>1</v>
      </c>
      <c r="H3007" t="s">
        <v>29928</v>
      </c>
      <c r="I3007" t="s">
        <v>31439</v>
      </c>
      <c r="J3007" s="2" t="s">
        <v>35631</v>
      </c>
      <c r="K3007" t="s">
        <v>28277</v>
      </c>
      <c r="L3007" s="1" t="s">
        <v>33182</v>
      </c>
      <c r="M3007" s="1" t="s">
        <v>33183</v>
      </c>
      <c r="N3007">
        <v>12</v>
      </c>
      <c r="O3007" s="3">
        <v>5</v>
      </c>
      <c r="P3007" s="3">
        <v>0.27691348324592302</v>
      </c>
      <c r="Q3007" s="3">
        <v>0.2211965499445466</v>
      </c>
      <c r="R3007" s="3">
        <v>0.39319651187040622</v>
      </c>
      <c r="S3007" s="3">
        <v>2.5312343046069E-2</v>
      </c>
      <c r="T3007" s="3" t="s">
        <v>0</v>
      </c>
      <c r="U3007" s="3">
        <v>0.53356334821451201</v>
      </c>
      <c r="V3007" s="3">
        <v>0.34460128303667725</v>
      </c>
      <c r="W3007" s="3">
        <v>0.26951196990499876</v>
      </c>
      <c r="X3007" s="3">
        <v>0.61503956530071136</v>
      </c>
      <c r="Y3007" s="3">
        <v>0.93674157378111955</v>
      </c>
      <c r="Z3007" s="3">
        <v>0.50273794132227212</v>
      </c>
      <c r="AA3007" s="3">
        <v>0.81196417531019371</v>
      </c>
      <c r="AB3007" s="3">
        <v>0.46330856591816305</v>
      </c>
      <c r="AC3007" t="s">
        <v>0</v>
      </c>
      <c r="AD3007" t="s">
        <v>0</v>
      </c>
      <c r="AE3007" t="s">
        <v>0</v>
      </c>
      <c r="AF3007" t="s">
        <v>0</v>
      </c>
      <c r="AG3007" t="s">
        <v>0</v>
      </c>
      <c r="AH3007" t="s">
        <v>8664</v>
      </c>
      <c r="AI3007" t="s">
        <v>0</v>
      </c>
      <c r="AJ3007" t="s">
        <v>0</v>
      </c>
      <c r="AK3007" t="s">
        <v>8664</v>
      </c>
      <c r="AL3007" t="s">
        <v>0</v>
      </c>
      <c r="AM3007" t="s">
        <v>0</v>
      </c>
      <c r="AN3007" t="s">
        <v>0</v>
      </c>
      <c r="AO3007" t="s">
        <v>0</v>
      </c>
      <c r="AP3007" t="s">
        <v>0</v>
      </c>
      <c r="AQ3007" t="s">
        <v>0</v>
      </c>
      <c r="AR3007" t="s">
        <v>0</v>
      </c>
      <c r="AS3007" t="s">
        <v>0</v>
      </c>
      <c r="AT3007" t="s">
        <v>0</v>
      </c>
      <c r="AU3007">
        <v>106.38</v>
      </c>
      <c r="AV3007" t="s">
        <v>0</v>
      </c>
      <c r="AW3007" t="s">
        <v>0</v>
      </c>
      <c r="AX3007">
        <v>122.08</v>
      </c>
      <c r="AY3007" t="s">
        <v>0</v>
      </c>
      <c r="AZ3007" t="s">
        <v>0</v>
      </c>
      <c r="BA3007" t="s">
        <v>0</v>
      </c>
      <c r="BB3007" t="s">
        <v>0</v>
      </c>
      <c r="BC3007" s="3">
        <v>5.107989642267512</v>
      </c>
      <c r="BD3007" s="3">
        <v>5.2803506930460058</v>
      </c>
      <c r="BE3007" s="3">
        <v>5.4096964782179526</v>
      </c>
      <c r="BF3007" s="3">
        <v>5.2546205743100272</v>
      </c>
      <c r="BG3007" s="3" t="s">
        <v>0</v>
      </c>
      <c r="BH3007" s="3">
        <v>5.5018668192802735</v>
      </c>
      <c r="BI3007" s="3">
        <v>5.2205264835270428</v>
      </c>
      <c r="BJ3007" s="3">
        <v>4.6737487313972981</v>
      </c>
      <c r="BK3007" s="3">
        <v>5.2924111488378252</v>
      </c>
      <c r="BL3007" s="3">
        <v>5.2062590352092828</v>
      </c>
      <c r="BM3007" s="3">
        <v>4.7026889681591335</v>
      </c>
      <c r="BN3007" s="3">
        <v>4.8488170038373717</v>
      </c>
      <c r="BO3007" s="3">
        <v>4.8871050709462036</v>
      </c>
    </row>
    <row r="3008" spans="1:67" x14ac:dyDescent="0.3">
      <c r="A3008">
        <v>9201</v>
      </c>
      <c r="B3008" s="3" t="s">
        <v>37587</v>
      </c>
      <c r="C3008">
        <v>1</v>
      </c>
      <c r="E3008" s="3" t="s">
        <v>43376</v>
      </c>
      <c r="F3008" s="3">
        <v>1</v>
      </c>
      <c r="G3008" s="3">
        <v>0.99800000000000011</v>
      </c>
      <c r="H3008" t="s">
        <v>29928</v>
      </c>
      <c r="I3008" t="s">
        <v>31439</v>
      </c>
      <c r="J3008" s="2" t="s">
        <v>35631</v>
      </c>
      <c r="K3008" t="s">
        <v>28277</v>
      </c>
      <c r="L3008" s="1" t="s">
        <v>33182</v>
      </c>
      <c r="M3008" s="1" t="s">
        <v>33183</v>
      </c>
      <c r="N3008">
        <v>13</v>
      </c>
      <c r="O3008" s="3">
        <v>0</v>
      </c>
      <c r="P3008" s="3">
        <v>2.7578727474282683E-2</v>
      </c>
      <c r="Q3008" s="3">
        <v>-1.5286708956737937E-2</v>
      </c>
      <c r="R3008" s="3">
        <v>-4.2813431176374303E-2</v>
      </c>
      <c r="S3008" s="3">
        <v>-4.6173629483240293E-4</v>
      </c>
      <c r="T3008" s="3">
        <v>5.5750964118453226E-2</v>
      </c>
      <c r="U3008" s="3">
        <v>-1.8556472676630457E-2</v>
      </c>
      <c r="V3008" s="3">
        <v>-3.0958212426449545E-2</v>
      </c>
      <c r="W3008" s="3">
        <v>1.9630756335508422E-2</v>
      </c>
      <c r="X3008" s="3">
        <v>7.1899931565633082E-2</v>
      </c>
      <c r="Y3008" s="3">
        <v>6.0185765046563033E-2</v>
      </c>
      <c r="Z3008" s="3">
        <v>3.463831799900894E-2</v>
      </c>
      <c r="AA3008" s="3">
        <v>5.9908989018685112E-2</v>
      </c>
      <c r="AB3008" s="3">
        <v>0.12406339602707796</v>
      </c>
      <c r="AC3008" t="s">
        <v>19974</v>
      </c>
      <c r="AD3008" t="s">
        <v>19976</v>
      </c>
      <c r="AE3008" t="s">
        <v>19971</v>
      </c>
      <c r="AF3008" t="s">
        <v>19972</v>
      </c>
      <c r="AG3008" t="s">
        <v>19973</v>
      </c>
      <c r="AH3008" t="s">
        <v>19974</v>
      </c>
      <c r="AI3008" t="s">
        <v>19975</v>
      </c>
      <c r="AJ3008" t="s">
        <v>19973</v>
      </c>
      <c r="AK3008" t="s">
        <v>19972</v>
      </c>
      <c r="AL3008" t="s">
        <v>19972</v>
      </c>
      <c r="AM3008" t="s">
        <v>19973</v>
      </c>
      <c r="AN3008" t="s">
        <v>19973</v>
      </c>
      <c r="AO3008" t="s">
        <v>19972</v>
      </c>
      <c r="AP3008">
        <v>110.08</v>
      </c>
      <c r="AQ3008">
        <v>109.6</v>
      </c>
      <c r="AR3008">
        <v>103.88</v>
      </c>
      <c r="AS3008">
        <v>122.33</v>
      </c>
      <c r="AT3008">
        <v>128.28</v>
      </c>
      <c r="AU3008">
        <v>87.001000000000005</v>
      </c>
      <c r="AV3008">
        <v>110.08</v>
      </c>
      <c r="AW3008">
        <v>142.1</v>
      </c>
      <c r="AX3008">
        <v>104.87</v>
      </c>
      <c r="AY3008">
        <v>133.32</v>
      </c>
      <c r="AZ3008">
        <v>115.33</v>
      </c>
      <c r="BA3008">
        <v>142.1</v>
      </c>
      <c r="BB3008">
        <v>107.97</v>
      </c>
      <c r="BC3008" s="3">
        <v>6.9416406085763427</v>
      </c>
      <c r="BD3008" s="3">
        <v>6.7752826923128771</v>
      </c>
      <c r="BE3008" s="3">
        <v>6.8827976648326441</v>
      </c>
      <c r="BF3008" s="3">
        <v>6.7624009465893593</v>
      </c>
      <c r="BG3008" s="3">
        <v>7.1295932283679333</v>
      </c>
      <c r="BH3008" s="3">
        <v>6.965949191970001</v>
      </c>
      <c r="BI3008" s="3">
        <v>6.6647735600085491</v>
      </c>
      <c r="BJ3008" s="3">
        <v>6.765005060043368</v>
      </c>
      <c r="BK3008" s="3">
        <v>6.8659208408403645</v>
      </c>
      <c r="BL3008" s="3">
        <v>6.9535954113625156</v>
      </c>
      <c r="BM3008" s="3">
        <v>6.8399428895676548</v>
      </c>
      <c r="BN3008" s="3">
        <v>6.8927789122710825</v>
      </c>
      <c r="BO3008" s="3">
        <v>6.6763643353293975</v>
      </c>
    </row>
    <row r="3009" spans="1:67" x14ac:dyDescent="0.3">
      <c r="A3009">
        <v>9200</v>
      </c>
      <c r="B3009" s="3" t="s">
        <v>37586</v>
      </c>
      <c r="C3009">
        <v>1</v>
      </c>
      <c r="E3009" s="3" t="s">
        <v>43374</v>
      </c>
      <c r="F3009" s="3">
        <v>1</v>
      </c>
      <c r="G3009" s="3">
        <v>0.998</v>
      </c>
      <c r="H3009" t="s">
        <v>29928</v>
      </c>
      <c r="I3009" t="s">
        <v>31439</v>
      </c>
      <c r="J3009" s="2" t="s">
        <v>35631</v>
      </c>
      <c r="K3009" t="s">
        <v>28277</v>
      </c>
      <c r="L3009" s="1" t="s">
        <v>33182</v>
      </c>
      <c r="M3009" s="1" t="s">
        <v>33183</v>
      </c>
      <c r="N3009">
        <v>13</v>
      </c>
      <c r="O3009" s="3">
        <v>0</v>
      </c>
      <c r="P3009" s="3">
        <v>2.019992294349774E-2</v>
      </c>
      <c r="Q3009" s="3">
        <v>9.3154487907082958E-2</v>
      </c>
      <c r="R3009" s="3">
        <v>0.1342209397606334</v>
      </c>
      <c r="S3009" s="3">
        <v>0.15354595185667391</v>
      </c>
      <c r="T3009" s="3">
        <v>0.11609855223657987</v>
      </c>
      <c r="U3009" s="3">
        <v>0.10956115195305141</v>
      </c>
      <c r="V3009" s="3">
        <v>0.19874558184482397</v>
      </c>
      <c r="W3009" s="3">
        <v>0.13264264253961866</v>
      </c>
      <c r="X3009" s="3">
        <v>6.7638716875363297E-2</v>
      </c>
      <c r="Y3009" s="3">
        <v>2.8286243079109982E-2</v>
      </c>
      <c r="Z3009" s="3">
        <v>9.6936482502957083E-2</v>
      </c>
      <c r="AA3009" s="3">
        <v>2.7385198069288029E-3</v>
      </c>
      <c r="AB3009" s="3">
        <v>2.8825085331213654E-3</v>
      </c>
      <c r="AC3009" t="s">
        <v>18484</v>
      </c>
      <c r="AD3009" t="s">
        <v>18485</v>
      </c>
      <c r="AE3009" t="s">
        <v>18483</v>
      </c>
      <c r="AF3009" t="s">
        <v>18484</v>
      </c>
      <c r="AG3009" t="s">
        <v>18485</v>
      </c>
      <c r="AH3009" t="s">
        <v>18483</v>
      </c>
      <c r="AI3009" t="s">
        <v>18485</v>
      </c>
      <c r="AJ3009" t="s">
        <v>0</v>
      </c>
      <c r="AK3009" t="s">
        <v>0</v>
      </c>
      <c r="AL3009" t="s">
        <v>18484</v>
      </c>
      <c r="AM3009" t="s">
        <v>18484</v>
      </c>
      <c r="AN3009" t="s">
        <v>18485</v>
      </c>
      <c r="AO3009" t="s">
        <v>18486</v>
      </c>
      <c r="AP3009">
        <v>133.16</v>
      </c>
      <c r="AQ3009">
        <v>127.97</v>
      </c>
      <c r="AR3009">
        <v>73.138000000000005</v>
      </c>
      <c r="AS3009">
        <v>176.94</v>
      </c>
      <c r="AT3009">
        <v>127.97</v>
      </c>
      <c r="AU3009">
        <v>97.501999999999995</v>
      </c>
      <c r="AV3009">
        <v>98.165000000000006</v>
      </c>
      <c r="AW3009" t="s">
        <v>0</v>
      </c>
      <c r="AX3009" t="s">
        <v>0</v>
      </c>
      <c r="AY3009">
        <v>178.88</v>
      </c>
      <c r="AZ3009">
        <v>182.49</v>
      </c>
      <c r="BA3009">
        <v>185.33</v>
      </c>
      <c r="BB3009">
        <v>120.24</v>
      </c>
      <c r="BC3009" s="3">
        <v>7.388225572523698</v>
      </c>
      <c r="BD3009" s="3">
        <v>7.3726174661789576</v>
      </c>
      <c r="BE3009" s="3">
        <v>7.3557962135029724</v>
      </c>
      <c r="BF3009" s="3">
        <v>7.3730224027881572</v>
      </c>
      <c r="BG3009" s="3">
        <v>7.5279262025331226</v>
      </c>
      <c r="BH3009" s="3">
        <v>7.4938621820059224</v>
      </c>
      <c r="BI3009" s="3">
        <v>5.6356445668433759</v>
      </c>
      <c r="BJ3009" s="3">
        <v>7.2101579376532419</v>
      </c>
      <c r="BK3009" s="3">
        <v>7.1433583506154665</v>
      </c>
      <c r="BL3009" s="3">
        <v>7.3228805730983062</v>
      </c>
      <c r="BM3009" s="3">
        <v>7.1392807327185244</v>
      </c>
      <c r="BN3009" s="3">
        <v>7.1882533270265041</v>
      </c>
      <c r="BO3009" s="3">
        <v>7.0220570206011645</v>
      </c>
    </row>
    <row r="3010" spans="1:67" x14ac:dyDescent="0.3">
      <c r="A3010">
        <v>9196</v>
      </c>
      <c r="B3010" s="3" t="s">
        <v>37585</v>
      </c>
      <c r="C3010">
        <v>1</v>
      </c>
      <c r="E3010" s="3" t="s">
        <v>42683</v>
      </c>
      <c r="F3010" s="3">
        <v>0.96899999999999997</v>
      </c>
      <c r="G3010" s="3">
        <v>0.80507692307692313</v>
      </c>
      <c r="H3010" t="s">
        <v>29928</v>
      </c>
      <c r="I3010" t="s">
        <v>31439</v>
      </c>
      <c r="J3010" s="2" t="s">
        <v>35631</v>
      </c>
      <c r="K3010" t="s">
        <v>28277</v>
      </c>
      <c r="L3010" s="1" t="s">
        <v>33182</v>
      </c>
      <c r="M3010" s="1" t="s">
        <v>33183</v>
      </c>
      <c r="N3010">
        <v>13</v>
      </c>
      <c r="O3010" s="3">
        <v>0</v>
      </c>
      <c r="P3010" s="3">
        <v>6.621180122379962E-3</v>
      </c>
      <c r="Q3010" s="3">
        <v>5.7692867168345929E-2</v>
      </c>
      <c r="R3010" s="3">
        <v>3.7452509939606575E-2</v>
      </c>
      <c r="S3010" s="3">
        <v>6.9152201869422988E-2</v>
      </c>
      <c r="T3010" s="3">
        <v>9.0604681563835974E-3</v>
      </c>
      <c r="U3010" s="3">
        <v>1.8349309878891815E-2</v>
      </c>
      <c r="V3010" s="3">
        <v>2.8825085331213654E-3</v>
      </c>
      <c r="W3010" s="3">
        <v>1.735184178777496E-2</v>
      </c>
      <c r="X3010" s="3">
        <v>3.2947164099129018E-2</v>
      </c>
      <c r="Y3010" s="3">
        <v>3.6608828605101382E-2</v>
      </c>
      <c r="Z3010" s="3">
        <v>3.2806145083241471E-2</v>
      </c>
      <c r="AA3010" s="3">
        <v>-1.6628750952015409E-2</v>
      </c>
      <c r="AB3010" s="3">
        <v>9.6338193972686798E-3</v>
      </c>
      <c r="AC3010" t="s">
        <v>10207</v>
      </c>
      <c r="AD3010" t="s">
        <v>10205</v>
      </c>
      <c r="AE3010" t="s">
        <v>10195</v>
      </c>
      <c r="AF3010" t="s">
        <v>10196</v>
      </c>
      <c r="AG3010" t="s">
        <v>10197</v>
      </c>
      <c r="AH3010" t="s">
        <v>10198</v>
      </c>
      <c r="AI3010" t="s">
        <v>10199</v>
      </c>
      <c r="AJ3010" t="s">
        <v>10200</v>
      </c>
      <c r="AK3010" t="s">
        <v>10201</v>
      </c>
      <c r="AL3010" t="s">
        <v>10202</v>
      </c>
      <c r="AM3010" t="s">
        <v>10203</v>
      </c>
      <c r="AN3010" t="s">
        <v>10204</v>
      </c>
      <c r="AO3010" t="s">
        <v>10206</v>
      </c>
      <c r="AP3010">
        <v>80.361000000000004</v>
      </c>
      <c r="AQ3010">
        <v>139.49</v>
      </c>
      <c r="AR3010">
        <v>166.3</v>
      </c>
      <c r="AS3010">
        <v>91.888999999999996</v>
      </c>
      <c r="AT3010">
        <v>148.38</v>
      </c>
      <c r="AU3010">
        <v>172.57</v>
      </c>
      <c r="AV3010">
        <v>111.78</v>
      </c>
      <c r="AW3010">
        <v>114.55</v>
      </c>
      <c r="AX3010">
        <v>142.43</v>
      </c>
      <c r="AY3010">
        <v>107.41</v>
      </c>
      <c r="AZ3010">
        <v>115.8</v>
      </c>
      <c r="BA3010">
        <v>97.290999999999997</v>
      </c>
      <c r="BB3010">
        <v>137.61000000000001</v>
      </c>
      <c r="BC3010" s="3">
        <v>7.0041063232796583</v>
      </c>
      <c r="BD3010" s="3">
        <v>6.7142878374051351</v>
      </c>
      <c r="BE3010" s="3">
        <v>7.1446987186431246</v>
      </c>
      <c r="BF3010" s="3">
        <v>5.8545428651179936</v>
      </c>
      <c r="BG3010" s="3">
        <v>7.127978988916909</v>
      </c>
      <c r="BH3010" s="3">
        <v>7.4995221293410257</v>
      </c>
      <c r="BI3010" s="3">
        <v>7.2152937981865142</v>
      </c>
      <c r="BJ3010" s="3">
        <v>6.6847915201481474</v>
      </c>
      <c r="BK3010" s="3">
        <v>6.9834729265880107</v>
      </c>
      <c r="BL3010" s="3">
        <v>7.099611590392529</v>
      </c>
      <c r="BM3010" s="3">
        <v>7.0992316150808819</v>
      </c>
      <c r="BN3010" s="3">
        <v>7.2347450006280516</v>
      </c>
      <c r="BO3010" s="3">
        <v>6.8674262367633334</v>
      </c>
    </row>
    <row r="3011" spans="1:67" x14ac:dyDescent="0.3">
      <c r="A3011">
        <v>9208</v>
      </c>
      <c r="B3011" s="3" t="s">
        <v>37588</v>
      </c>
      <c r="C3011">
        <v>1</v>
      </c>
      <c r="E3011" s="3" t="s">
        <v>43380</v>
      </c>
      <c r="F3011" s="3" t="s">
        <v>0</v>
      </c>
      <c r="G3011" s="3" t="s">
        <v>0</v>
      </c>
      <c r="H3011" t="s">
        <v>29928</v>
      </c>
      <c r="I3011" t="s">
        <v>31439</v>
      </c>
      <c r="J3011" s="2" t="s">
        <v>35631</v>
      </c>
      <c r="K3011" t="s">
        <v>28277</v>
      </c>
      <c r="L3011" s="1" t="s">
        <v>33182</v>
      </c>
      <c r="M3011" s="1" t="s">
        <v>33183</v>
      </c>
      <c r="N3011">
        <v>11</v>
      </c>
      <c r="O3011" s="3">
        <v>0</v>
      </c>
      <c r="P3011" s="3">
        <v>0.14717642698094646</v>
      </c>
      <c r="Q3011" s="3">
        <v>0.17351124806392174</v>
      </c>
      <c r="R3011" s="3">
        <v>0.23437868933761452</v>
      </c>
      <c r="S3011" s="3">
        <v>3.9419183133397186E-2</v>
      </c>
      <c r="T3011" s="3">
        <v>0.1549719883163839</v>
      </c>
      <c r="U3011" s="3">
        <v>0.13960046458551464</v>
      </c>
      <c r="V3011" s="3">
        <v>4.3344504877169218E-2</v>
      </c>
      <c r="W3011" s="3" t="s">
        <v>0</v>
      </c>
      <c r="X3011" s="3">
        <v>2.4177814301165262E-2</v>
      </c>
      <c r="Y3011" s="3">
        <v>0.10594621190532462</v>
      </c>
      <c r="Z3011" s="3" t="s">
        <v>0</v>
      </c>
      <c r="AA3011" s="3">
        <v>0.11436702495200024</v>
      </c>
      <c r="AB3011" s="3">
        <v>0.21400042972960648</v>
      </c>
      <c r="AC3011" t="s">
        <v>0</v>
      </c>
      <c r="AD3011" t="s">
        <v>0</v>
      </c>
      <c r="AE3011" t="s">
        <v>0</v>
      </c>
      <c r="AF3011" t="s">
        <v>0</v>
      </c>
      <c r="AG3011" t="s">
        <v>0</v>
      </c>
      <c r="AH3011" t="s">
        <v>0</v>
      </c>
      <c r="AI3011" t="s">
        <v>0</v>
      </c>
      <c r="AJ3011" t="s">
        <v>0</v>
      </c>
      <c r="AK3011" t="s">
        <v>0</v>
      </c>
      <c r="AL3011" t="s">
        <v>0</v>
      </c>
      <c r="AM3011" t="s">
        <v>0</v>
      </c>
      <c r="AN3011" t="s">
        <v>0</v>
      </c>
      <c r="AO3011" t="s">
        <v>0</v>
      </c>
      <c r="AP3011" t="s">
        <v>0</v>
      </c>
      <c r="AQ3011" t="s">
        <v>0</v>
      </c>
      <c r="AR3011" t="s">
        <v>0</v>
      </c>
      <c r="AS3011" t="s">
        <v>0</v>
      </c>
      <c r="AT3011" t="s">
        <v>0</v>
      </c>
      <c r="AU3011" t="s">
        <v>0</v>
      </c>
      <c r="AV3011" t="s">
        <v>0</v>
      </c>
      <c r="AW3011" t="s">
        <v>0</v>
      </c>
      <c r="AX3011" t="s">
        <v>0</v>
      </c>
      <c r="AY3011" t="s">
        <v>0</v>
      </c>
      <c r="AZ3011" t="s">
        <v>0</v>
      </c>
      <c r="BA3011" t="s">
        <v>0</v>
      </c>
      <c r="BB3011" t="s">
        <v>0</v>
      </c>
      <c r="BC3011" s="3">
        <v>5.245438634035767</v>
      </c>
      <c r="BD3011" s="3">
        <v>5.0872843914537613</v>
      </c>
      <c r="BE3011" s="3">
        <v>5.3496465695150803</v>
      </c>
      <c r="BF3011" s="3">
        <v>5.321018155255266</v>
      </c>
      <c r="BG3011" s="3">
        <v>5.2662316966898937</v>
      </c>
      <c r="BH3011" s="3">
        <v>5.3427384165554175</v>
      </c>
      <c r="BI3011" s="3">
        <v>4.9387048112592238</v>
      </c>
      <c r="BJ3011" s="3" t="s">
        <v>0</v>
      </c>
      <c r="BK3011" s="3">
        <v>5.304748959487096</v>
      </c>
      <c r="BL3011" s="3">
        <v>5.2697230358846285</v>
      </c>
      <c r="BM3011" s="3" t="s">
        <v>0</v>
      </c>
      <c r="BN3011" s="3">
        <v>5.1077863843159532</v>
      </c>
      <c r="BO3011" s="3">
        <v>4.7222800916414069</v>
      </c>
    </row>
    <row r="3012" spans="1:67" x14ac:dyDescent="0.3">
      <c r="A3012">
        <v>19022</v>
      </c>
      <c r="B3012" s="3" t="s">
        <v>40603</v>
      </c>
      <c r="C3012">
        <v>1</v>
      </c>
      <c r="E3012" s="3" t="s">
        <v>42682</v>
      </c>
      <c r="F3012" s="3">
        <v>1</v>
      </c>
      <c r="G3012" s="3">
        <v>0.99639999999999984</v>
      </c>
      <c r="H3012" t="s">
        <v>30754</v>
      </c>
      <c r="I3012" t="s">
        <v>32341</v>
      </c>
      <c r="J3012" s="2" t="s">
        <v>36528</v>
      </c>
      <c r="K3012" t="s">
        <v>29179</v>
      </c>
      <c r="L3012" s="1" t="s">
        <v>33239</v>
      </c>
      <c r="M3012" s="1" t="s">
        <v>34634</v>
      </c>
      <c r="N3012">
        <v>12</v>
      </c>
      <c r="O3012" s="3">
        <v>0</v>
      </c>
      <c r="P3012" s="3">
        <v>1.6781550233402012E-2</v>
      </c>
      <c r="Q3012" s="3">
        <v>1.5069321717648203E-2</v>
      </c>
      <c r="R3012" s="3">
        <v>8.8277309680451901E-2</v>
      </c>
      <c r="S3012" s="3">
        <v>-3.1312012877630933E-2</v>
      </c>
      <c r="T3012" s="3">
        <v>-9.1217829100066594E-2</v>
      </c>
      <c r="U3012" s="3">
        <v>4.97701518163845E-2</v>
      </c>
      <c r="V3012" s="3">
        <v>-1.6687128932879054E-2</v>
      </c>
      <c r="W3012" s="3">
        <v>-4.6071776566345951E-2</v>
      </c>
      <c r="X3012" s="3">
        <v>-4.2798569752230342E-2</v>
      </c>
      <c r="Y3012" s="3">
        <v>0.11370049916472832</v>
      </c>
      <c r="Z3012" s="3">
        <v>-0.21742368958776961</v>
      </c>
      <c r="AA3012" s="3">
        <v>0.13198450875653031</v>
      </c>
      <c r="AB3012" s="3" t="s">
        <v>0</v>
      </c>
      <c r="AC3012" t="s">
        <v>10711</v>
      </c>
      <c r="AD3012" t="s">
        <v>10713</v>
      </c>
      <c r="AE3012" t="s">
        <v>10709</v>
      </c>
      <c r="AF3012" t="s">
        <v>10710</v>
      </c>
      <c r="AG3012" t="s">
        <v>10711</v>
      </c>
      <c r="AH3012" t="s">
        <v>10711</v>
      </c>
      <c r="AI3012" t="s">
        <v>10712</v>
      </c>
      <c r="AJ3012" t="s">
        <v>0</v>
      </c>
      <c r="AK3012" t="s">
        <v>0</v>
      </c>
      <c r="AL3012" t="s">
        <v>10708</v>
      </c>
      <c r="AM3012" t="s">
        <v>10712</v>
      </c>
      <c r="AN3012" t="s">
        <v>10711</v>
      </c>
      <c r="AO3012" t="s">
        <v>0</v>
      </c>
      <c r="AP3012">
        <v>92.29</v>
      </c>
      <c r="AQ3012">
        <v>46.578000000000003</v>
      </c>
      <c r="AR3012">
        <v>49.558999999999997</v>
      </c>
      <c r="AS3012">
        <v>49.088999999999999</v>
      </c>
      <c r="AT3012">
        <v>97.488</v>
      </c>
      <c r="AU3012">
        <v>99.058999999999997</v>
      </c>
      <c r="AV3012">
        <v>65.183999999999997</v>
      </c>
      <c r="AW3012" t="s">
        <v>0</v>
      </c>
      <c r="AX3012" t="s">
        <v>0</v>
      </c>
      <c r="AY3012">
        <v>50.856999999999999</v>
      </c>
      <c r="AZ3012">
        <v>52.823999999999998</v>
      </c>
      <c r="BA3012">
        <v>133.58000000000001</v>
      </c>
      <c r="BB3012" t="s">
        <v>0</v>
      </c>
      <c r="BC3012" s="3">
        <v>6.4145722756179451</v>
      </c>
      <c r="BD3012" s="3">
        <v>6.1737688231366503</v>
      </c>
      <c r="BE3012" s="3">
        <v>6.563409883741345</v>
      </c>
      <c r="BF3012" s="3">
        <v>6.4176709413251105</v>
      </c>
      <c r="BG3012" s="3">
        <v>6.3100770053242607</v>
      </c>
      <c r="BH3012" s="3">
        <v>6.4711302878432759</v>
      </c>
      <c r="BI3012" s="3">
        <v>5.6113621306662527</v>
      </c>
      <c r="BJ3012" s="3">
        <v>5.2883386693951637</v>
      </c>
      <c r="BK3012" s="3">
        <v>5.9628095638016161</v>
      </c>
      <c r="BL3012" s="3">
        <v>6.1391546584069046</v>
      </c>
      <c r="BM3012" s="3">
        <v>5.9150619778650197</v>
      </c>
      <c r="BN3012" s="3">
        <v>6.4493395261749678</v>
      </c>
      <c r="BO3012" s="3" t="s">
        <v>0</v>
      </c>
    </row>
    <row r="3013" spans="1:67" x14ac:dyDescent="0.3">
      <c r="A3013">
        <v>8556</v>
      </c>
      <c r="B3013" s="3" t="s">
        <v>37367</v>
      </c>
      <c r="C3013">
        <v>1</v>
      </c>
      <c r="E3013" s="3" t="s">
        <v>42967</v>
      </c>
      <c r="F3013" s="3">
        <v>1</v>
      </c>
      <c r="G3013" s="3">
        <v>1</v>
      </c>
      <c r="H3013" t="s">
        <v>29874</v>
      </c>
      <c r="I3013" t="s">
        <v>31381</v>
      </c>
      <c r="J3013" s="2" t="s">
        <v>35573</v>
      </c>
      <c r="K3013" t="s">
        <v>28219</v>
      </c>
      <c r="L3013" s="1" t="s">
        <v>33081</v>
      </c>
      <c r="M3013" s="1" t="s">
        <v>33082</v>
      </c>
      <c r="N3013">
        <v>13</v>
      </c>
      <c r="O3013" s="3">
        <v>0</v>
      </c>
      <c r="P3013" s="3">
        <v>-6.6261197010585249E-2</v>
      </c>
      <c r="Q3013" s="3">
        <v>8.6535744325324474E-4</v>
      </c>
      <c r="R3013" s="3">
        <v>-2.1731138926190961E-2</v>
      </c>
      <c r="S3013" s="3">
        <v>-2.1716493093817024E-2</v>
      </c>
      <c r="T3013" s="3">
        <v>-2.1467536688861675E-2</v>
      </c>
      <c r="U3013" s="3">
        <v>-1.2766462516983972E-2</v>
      </c>
      <c r="V3013" s="3">
        <v>-1.6190991375618809E-2</v>
      </c>
      <c r="W3013" s="3">
        <v>-4.7398172908604671E-3</v>
      </c>
      <c r="X3013" s="3">
        <v>-6.3152914819853953E-2</v>
      </c>
      <c r="Y3013" s="3">
        <v>-1.6847680561610696E-2</v>
      </c>
      <c r="Z3013" s="3">
        <v>-2.864590561460522E-2</v>
      </c>
      <c r="AA3013" s="3">
        <v>-1.5490852222852925E-2</v>
      </c>
      <c r="AB3013" s="3">
        <v>-9.4516920875051171E-3</v>
      </c>
      <c r="AC3013" t="s">
        <v>10498</v>
      </c>
      <c r="AD3013" t="s">
        <v>10498</v>
      </c>
      <c r="AE3013" t="s">
        <v>10498</v>
      </c>
      <c r="AF3013" t="s">
        <v>10498</v>
      </c>
      <c r="AG3013" t="s">
        <v>10498</v>
      </c>
      <c r="AH3013" t="s">
        <v>10498</v>
      </c>
      <c r="AI3013" t="s">
        <v>10498</v>
      </c>
      <c r="AJ3013" t="s">
        <v>10498</v>
      </c>
      <c r="AK3013" t="s">
        <v>10498</v>
      </c>
      <c r="AL3013" t="s">
        <v>10498</v>
      </c>
      <c r="AM3013" t="s">
        <v>10498</v>
      </c>
      <c r="AN3013" t="s">
        <v>10498</v>
      </c>
      <c r="AO3013" t="s">
        <v>10498</v>
      </c>
      <c r="AP3013">
        <v>120.11</v>
      </c>
      <c r="AQ3013">
        <v>123.19</v>
      </c>
      <c r="AR3013">
        <v>62.203000000000003</v>
      </c>
      <c r="AS3013">
        <v>140.16</v>
      </c>
      <c r="AT3013">
        <v>158.91999999999999</v>
      </c>
      <c r="AU3013">
        <v>107.72</v>
      </c>
      <c r="AV3013">
        <v>133.93</v>
      </c>
      <c r="AW3013">
        <v>145.47999999999999</v>
      </c>
      <c r="AX3013">
        <v>141.07</v>
      </c>
      <c r="AY3013">
        <v>152.88999999999999</v>
      </c>
      <c r="AZ3013">
        <v>161.99</v>
      </c>
      <c r="BA3013">
        <v>170.5</v>
      </c>
      <c r="BB3013">
        <v>139.81</v>
      </c>
      <c r="BC3013" s="3">
        <v>8.2413970416496465</v>
      </c>
      <c r="BD3013" s="3">
        <v>8.1203106426364631</v>
      </c>
      <c r="BE3013" s="3">
        <v>6.8322022436466039</v>
      </c>
      <c r="BF3013" s="3">
        <v>7.8942994439551786</v>
      </c>
      <c r="BG3013" s="3">
        <v>8.3651696352143823</v>
      </c>
      <c r="BH3013" s="3">
        <v>8.2175102642940274</v>
      </c>
      <c r="BI3013" s="3">
        <v>7.8763102338441771</v>
      </c>
      <c r="BJ3013" s="3">
        <v>7.9846128136850316</v>
      </c>
      <c r="BK3013" s="3">
        <v>8.0813112951599813</v>
      </c>
      <c r="BL3013" s="3">
        <v>8.178170885448802</v>
      </c>
      <c r="BM3013" s="3">
        <v>8.0666985504229949</v>
      </c>
      <c r="BN3013" s="3">
        <v>8.1642636080226598</v>
      </c>
      <c r="BO3013" s="3">
        <v>7.8598285350160104</v>
      </c>
    </row>
    <row r="3014" spans="1:67" x14ac:dyDescent="0.3">
      <c r="A3014">
        <v>8563</v>
      </c>
      <c r="B3014" s="3" t="s">
        <v>37368</v>
      </c>
      <c r="C3014">
        <v>1</v>
      </c>
      <c r="E3014" s="3" t="s">
        <v>43084</v>
      </c>
      <c r="F3014" s="3">
        <v>0.95399999999999996</v>
      </c>
      <c r="G3014" s="3">
        <v>0.82283333333333319</v>
      </c>
      <c r="H3014" t="s">
        <v>29874</v>
      </c>
      <c r="I3014" t="s">
        <v>31381</v>
      </c>
      <c r="J3014" s="2" t="s">
        <v>35573</v>
      </c>
      <c r="K3014" t="s">
        <v>28219</v>
      </c>
      <c r="L3014" s="1" t="s">
        <v>33081</v>
      </c>
      <c r="M3014" s="1" t="s">
        <v>33082</v>
      </c>
      <c r="N3014">
        <v>13</v>
      </c>
      <c r="O3014" s="3">
        <v>0</v>
      </c>
      <c r="P3014" s="3">
        <v>-9.3500432252406826E-3</v>
      </c>
      <c r="Q3014" s="3">
        <v>1.0350188169567268E-2</v>
      </c>
      <c r="R3014" s="3">
        <v>-7.7451988445564182E-2</v>
      </c>
      <c r="S3014" s="3">
        <v>9.777121611529915E-3</v>
      </c>
      <c r="T3014" s="3">
        <v>7.9975376720595889E-2</v>
      </c>
      <c r="U3014" s="3">
        <v>1.9773069040027156E-2</v>
      </c>
      <c r="V3014" s="3">
        <v>0.11076412189980746</v>
      </c>
      <c r="W3014" s="3">
        <v>-4.4270593883936268E-2</v>
      </c>
      <c r="X3014" s="3">
        <v>0.1566554888468597</v>
      </c>
      <c r="Y3014" s="3">
        <v>6.9152201869422988E-2</v>
      </c>
      <c r="Z3014" s="3">
        <v>0.19269917799205966</v>
      </c>
      <c r="AA3014" s="3">
        <v>0.17734378828172601</v>
      </c>
      <c r="AB3014" s="3">
        <v>0.22884946766179784</v>
      </c>
      <c r="AC3014" t="s">
        <v>10546</v>
      </c>
      <c r="AD3014" t="s">
        <v>10545</v>
      </c>
      <c r="AE3014" t="s">
        <v>0</v>
      </c>
      <c r="AF3014" t="s">
        <v>10541</v>
      </c>
      <c r="AG3014" t="s">
        <v>10542</v>
      </c>
      <c r="AH3014" t="s">
        <v>0</v>
      </c>
      <c r="AI3014" t="s">
        <v>0</v>
      </c>
      <c r="AJ3014" t="s">
        <v>10543</v>
      </c>
      <c r="AK3014" t="s">
        <v>0</v>
      </c>
      <c r="AL3014" t="s">
        <v>0</v>
      </c>
      <c r="AM3014" t="s">
        <v>0</v>
      </c>
      <c r="AN3014" t="s">
        <v>10544</v>
      </c>
      <c r="AO3014" t="s">
        <v>0</v>
      </c>
      <c r="AP3014">
        <v>167.14</v>
      </c>
      <c r="AQ3014">
        <v>107.65</v>
      </c>
      <c r="AR3014" t="s">
        <v>0</v>
      </c>
      <c r="AS3014">
        <v>100.45</v>
      </c>
      <c r="AT3014">
        <v>68.566999999999993</v>
      </c>
      <c r="AU3014" t="s">
        <v>0</v>
      </c>
      <c r="AV3014" t="s">
        <v>0</v>
      </c>
      <c r="AW3014">
        <v>107.72</v>
      </c>
      <c r="AX3014" t="s">
        <v>0</v>
      </c>
      <c r="AY3014" t="s">
        <v>0</v>
      </c>
      <c r="AZ3014" t="s">
        <v>0</v>
      </c>
      <c r="BA3014">
        <v>102.69</v>
      </c>
      <c r="BB3014" t="s">
        <v>0</v>
      </c>
      <c r="BC3014" s="3">
        <v>6.6694377594223999</v>
      </c>
      <c r="BD3014" s="3">
        <v>6.5554088655588743</v>
      </c>
      <c r="BE3014" s="3">
        <v>6.4895506977505697</v>
      </c>
      <c r="BF3014" s="3">
        <v>5.6607137329003328</v>
      </c>
      <c r="BG3014" s="3">
        <v>6.7462292913696285</v>
      </c>
      <c r="BH3014" s="3">
        <v>6.5804003138430893</v>
      </c>
      <c r="BI3014" s="3">
        <v>6.1540890690144208</v>
      </c>
      <c r="BJ3014" s="3">
        <v>6.3909174524973116</v>
      </c>
      <c r="BK3014" s="3">
        <v>6.4303492262795166</v>
      </c>
      <c r="BL3014" s="3">
        <v>6.4566241035070639</v>
      </c>
      <c r="BM3014" s="3">
        <v>6.3855705277254655</v>
      </c>
      <c r="BN3014" s="3">
        <v>6.4979933340577025</v>
      </c>
      <c r="BO3014" s="3">
        <v>6.2087637326616365</v>
      </c>
    </row>
    <row r="3015" spans="1:67" x14ac:dyDescent="0.3">
      <c r="A3015">
        <v>8568</v>
      </c>
      <c r="B3015" s="3" t="s">
        <v>37369</v>
      </c>
      <c r="C3015">
        <v>1</v>
      </c>
      <c r="E3015" s="3" t="s">
        <v>42990</v>
      </c>
      <c r="F3015" s="3">
        <v>1</v>
      </c>
      <c r="G3015" s="3">
        <v>0.97029999999999994</v>
      </c>
      <c r="H3015" t="s">
        <v>29874</v>
      </c>
      <c r="I3015" t="s">
        <v>31381</v>
      </c>
      <c r="J3015" s="2" t="s">
        <v>35573</v>
      </c>
      <c r="K3015" t="s">
        <v>28219</v>
      </c>
      <c r="L3015" s="1" t="s">
        <v>33081</v>
      </c>
      <c r="M3015" s="1" t="s">
        <v>33082</v>
      </c>
      <c r="N3015">
        <v>12</v>
      </c>
      <c r="O3015" s="3">
        <v>0</v>
      </c>
      <c r="P3015" s="3">
        <v>-0.12322965249352975</v>
      </c>
      <c r="Q3015" s="3">
        <v>-8.8929725572548773E-2</v>
      </c>
      <c r="R3015" s="3" t="s">
        <v>0</v>
      </c>
      <c r="S3015" s="3">
        <v>-0.1052559493806034</v>
      </c>
      <c r="T3015" s="3">
        <v>-0.11272429809368251</v>
      </c>
      <c r="U3015" s="3">
        <v>1.5069321717648203E-2</v>
      </c>
      <c r="V3015" s="3">
        <v>-0.14979265528552552</v>
      </c>
      <c r="W3015" s="3">
        <v>6.2259894470126094E-2</v>
      </c>
      <c r="X3015" s="3">
        <v>-8.9743198974923902E-2</v>
      </c>
      <c r="Y3015" s="3">
        <v>-0.24565975707220311</v>
      </c>
      <c r="Z3015" s="3">
        <v>-0.23110853091451633</v>
      </c>
      <c r="AA3015" s="3">
        <v>-6.6366935987008518E-2</v>
      </c>
      <c r="AB3015" s="3">
        <v>0.11129845340254099</v>
      </c>
      <c r="AC3015" t="s">
        <v>14634</v>
      </c>
      <c r="AD3015" t="s">
        <v>14633</v>
      </c>
      <c r="AE3015" t="s">
        <v>0</v>
      </c>
      <c r="AF3015" t="s">
        <v>14625</v>
      </c>
      <c r="AG3015" t="s">
        <v>14626</v>
      </c>
      <c r="AH3015" t="s">
        <v>14627</v>
      </c>
      <c r="AI3015" t="s">
        <v>0</v>
      </c>
      <c r="AJ3015" t="s">
        <v>14628</v>
      </c>
      <c r="AK3015" t="s">
        <v>14629</v>
      </c>
      <c r="AL3015" t="s">
        <v>14630</v>
      </c>
      <c r="AM3015" t="s">
        <v>14631</v>
      </c>
      <c r="AN3015" t="s">
        <v>14632</v>
      </c>
      <c r="AO3015" t="s">
        <v>0</v>
      </c>
      <c r="AP3015">
        <v>85.988</v>
      </c>
      <c r="AQ3015">
        <v>65.037999999999997</v>
      </c>
      <c r="AR3015" t="s">
        <v>0</v>
      </c>
      <c r="AS3015">
        <v>98.281000000000006</v>
      </c>
      <c r="AT3015">
        <v>95.57</v>
      </c>
      <c r="AU3015">
        <v>59.673000000000002</v>
      </c>
      <c r="AV3015" t="s">
        <v>0</v>
      </c>
      <c r="AW3015">
        <v>107.82</v>
      </c>
      <c r="AX3015">
        <v>68.412999999999997</v>
      </c>
      <c r="AY3015">
        <v>72.796999999999997</v>
      </c>
      <c r="AZ3015">
        <v>97.903999999999996</v>
      </c>
      <c r="BA3015">
        <v>106.42</v>
      </c>
      <c r="BB3015" t="s">
        <v>0</v>
      </c>
      <c r="BC3015" s="3">
        <v>5.8318249993454749</v>
      </c>
      <c r="BD3015" s="3">
        <v>5.7402916173093219</v>
      </c>
      <c r="BE3015" s="3" t="s">
        <v>0</v>
      </c>
      <c r="BF3015" s="3">
        <v>5.8355066706643175</v>
      </c>
      <c r="BG3015" s="3">
        <v>5.9726193390596238</v>
      </c>
      <c r="BH3015" s="3">
        <v>5.777868867185922</v>
      </c>
      <c r="BI3015" s="3">
        <v>5.6068648397523013</v>
      </c>
      <c r="BJ3015" s="3">
        <v>5.673315869009258</v>
      </c>
      <c r="BK3015" s="3">
        <v>5.7565752571203594</v>
      </c>
      <c r="BL3015" s="3">
        <v>5.9646932366003194</v>
      </c>
      <c r="BM3015" s="3">
        <v>5.7844889107581947</v>
      </c>
      <c r="BN3015" s="3">
        <v>5.8646297245455123</v>
      </c>
      <c r="BO3015" s="3">
        <v>5.3752611336843072</v>
      </c>
    </row>
    <row r="3016" spans="1:67" x14ac:dyDescent="0.3">
      <c r="A3016">
        <v>8555</v>
      </c>
      <c r="B3016" s="3" t="s">
        <v>37366</v>
      </c>
      <c r="C3016">
        <v>1</v>
      </c>
      <c r="E3016" s="3" t="s">
        <v>43091</v>
      </c>
      <c r="F3016" s="3">
        <v>0.99299999999999999</v>
      </c>
      <c r="G3016" s="3">
        <v>0.99299999999999999</v>
      </c>
      <c r="H3016" t="s">
        <v>29874</v>
      </c>
      <c r="I3016" t="s">
        <v>31381</v>
      </c>
      <c r="J3016" s="2" t="s">
        <v>35573</v>
      </c>
      <c r="K3016" t="s">
        <v>28219</v>
      </c>
      <c r="L3016" s="1" t="s">
        <v>33081</v>
      </c>
      <c r="M3016" s="1" t="s">
        <v>33082</v>
      </c>
      <c r="N3016">
        <v>10</v>
      </c>
      <c r="O3016" s="3">
        <v>0</v>
      </c>
      <c r="P3016" s="3">
        <v>-0.15137806100791429</v>
      </c>
      <c r="Q3016" s="3">
        <v>1.7921907997262315E-2</v>
      </c>
      <c r="R3016" s="3">
        <v>-7.4471432442250685E-2</v>
      </c>
      <c r="S3016" s="3">
        <v>4.0120917200877473E-2</v>
      </c>
      <c r="T3016" s="3">
        <v>0.20676823546832157</v>
      </c>
      <c r="U3016" s="3">
        <v>-7.5383193734600937E-2</v>
      </c>
      <c r="V3016" s="3" t="s">
        <v>0</v>
      </c>
      <c r="W3016" s="3" t="s">
        <v>0</v>
      </c>
      <c r="X3016" s="3">
        <v>-2.8748923198831721E-2</v>
      </c>
      <c r="Y3016" s="3">
        <v>7.2037180772880086E-2</v>
      </c>
      <c r="Z3016" s="3" t="s">
        <v>0</v>
      </c>
      <c r="AA3016" s="3">
        <v>5.5056793368935104E-2</v>
      </c>
      <c r="AB3016" s="3">
        <v>5.9770581090254599E-2</v>
      </c>
      <c r="AC3016" t="s">
        <v>0</v>
      </c>
      <c r="AD3016" t="s">
        <v>0</v>
      </c>
      <c r="AE3016" t="s">
        <v>0</v>
      </c>
      <c r="AF3016" t="s">
        <v>0</v>
      </c>
      <c r="AG3016" t="s">
        <v>0</v>
      </c>
      <c r="AH3016" t="s">
        <v>9007</v>
      </c>
      <c r="AI3016" t="s">
        <v>0</v>
      </c>
      <c r="AJ3016" t="s">
        <v>0</v>
      </c>
      <c r="AK3016" t="s">
        <v>0</v>
      </c>
      <c r="AL3016" t="s">
        <v>0</v>
      </c>
      <c r="AM3016" t="s">
        <v>0</v>
      </c>
      <c r="AN3016" t="s">
        <v>0</v>
      </c>
      <c r="AO3016" t="s">
        <v>0</v>
      </c>
      <c r="AP3016" t="s">
        <v>0</v>
      </c>
      <c r="AQ3016" t="s">
        <v>0</v>
      </c>
      <c r="AR3016" t="s">
        <v>0</v>
      </c>
      <c r="AS3016" t="s">
        <v>0</v>
      </c>
      <c r="AT3016" t="s">
        <v>0</v>
      </c>
      <c r="AU3016">
        <v>43.03</v>
      </c>
      <c r="AV3016" t="s">
        <v>0</v>
      </c>
      <c r="AW3016" t="s">
        <v>0</v>
      </c>
      <c r="AX3016" t="s">
        <v>0</v>
      </c>
      <c r="AY3016" t="s">
        <v>0</v>
      </c>
      <c r="AZ3016" t="s">
        <v>0</v>
      </c>
      <c r="BA3016" t="s">
        <v>0</v>
      </c>
      <c r="BB3016" t="s">
        <v>0</v>
      </c>
      <c r="BC3016" s="3">
        <v>4.6708856874840476</v>
      </c>
      <c r="BD3016" s="3">
        <v>4.4313315930058259</v>
      </c>
      <c r="BE3016" s="3">
        <v>4.6126885133197808</v>
      </c>
      <c r="BF3016" s="3">
        <v>4.7231271587956911</v>
      </c>
      <c r="BG3016" s="3">
        <v>4.6042692643159775</v>
      </c>
      <c r="BH3016" s="3">
        <v>4.9193500952883804</v>
      </c>
      <c r="BI3016" s="3" t="s">
        <v>0</v>
      </c>
      <c r="BJ3016" s="3" t="s">
        <v>0</v>
      </c>
      <c r="BK3016" s="3">
        <v>4.7338470163943454</v>
      </c>
      <c r="BL3016" s="3">
        <v>4.7588210896345871</v>
      </c>
      <c r="BM3016" s="3" t="s">
        <v>0</v>
      </c>
      <c r="BN3016" s="3">
        <v>4.7156440669379558</v>
      </c>
      <c r="BO3016" s="3">
        <v>4.444996700267696</v>
      </c>
    </row>
    <row r="3017" spans="1:67" x14ac:dyDescent="0.3">
      <c r="A3017">
        <v>10584</v>
      </c>
      <c r="B3017" s="3" t="s">
        <v>39163</v>
      </c>
      <c r="C3017">
        <v>1</v>
      </c>
      <c r="E3017" s="3" t="s">
        <v>42810</v>
      </c>
      <c r="F3017" s="3">
        <v>0.998</v>
      </c>
      <c r="G3017" s="3">
        <v>0.97100000000000009</v>
      </c>
      <c r="H3017" t="s">
        <v>30056</v>
      </c>
      <c r="I3017" t="s">
        <v>31589</v>
      </c>
      <c r="J3017" s="2" t="s">
        <v>36105</v>
      </c>
      <c r="K3017" t="s">
        <v>28427</v>
      </c>
      <c r="L3017" s="1" t="s">
        <v>33988</v>
      </c>
      <c r="M3017" s="1" t="s">
        <v>33989</v>
      </c>
      <c r="N3017">
        <v>12</v>
      </c>
      <c r="O3017" s="3">
        <v>3</v>
      </c>
      <c r="P3017" s="3">
        <v>4.5163351603224475E-2</v>
      </c>
      <c r="Q3017" s="3">
        <v>0.479230561206336</v>
      </c>
      <c r="R3017" s="3">
        <v>0.40512103545132089</v>
      </c>
      <c r="S3017" s="3">
        <v>0.61842661664593079</v>
      </c>
      <c r="T3017" s="3">
        <v>0.49589978570658877</v>
      </c>
      <c r="U3017" s="3">
        <v>0.37906639928090413</v>
      </c>
      <c r="V3017" s="3">
        <v>0.78333092382367564</v>
      </c>
      <c r="W3017" s="3">
        <v>0.77120948686646795</v>
      </c>
      <c r="X3017" s="3">
        <v>0.49855724809901664</v>
      </c>
      <c r="Y3017" s="3" t="s">
        <v>0</v>
      </c>
      <c r="Z3017" s="3">
        <v>0.31915545782470267</v>
      </c>
      <c r="AA3017" s="3">
        <v>0.35479064923107084</v>
      </c>
      <c r="AB3017" s="3">
        <v>0.35929625889219735</v>
      </c>
      <c r="AC3017" t="s">
        <v>9245</v>
      </c>
      <c r="AD3017" t="s">
        <v>0</v>
      </c>
      <c r="AE3017" t="s">
        <v>0</v>
      </c>
      <c r="AF3017" t="s">
        <v>9242</v>
      </c>
      <c r="AG3017" t="s">
        <v>0</v>
      </c>
      <c r="AH3017" t="s">
        <v>0</v>
      </c>
      <c r="AI3017" t="s">
        <v>9243</v>
      </c>
      <c r="AJ3017" t="s">
        <v>9244</v>
      </c>
      <c r="AK3017" t="s">
        <v>0</v>
      </c>
      <c r="AL3017" t="s">
        <v>0</v>
      </c>
      <c r="AM3017" t="s">
        <v>0</v>
      </c>
      <c r="AN3017" t="s">
        <v>0</v>
      </c>
      <c r="AO3017" t="s">
        <v>0</v>
      </c>
      <c r="AP3017">
        <v>60.621000000000002</v>
      </c>
      <c r="AQ3017" t="s">
        <v>0</v>
      </c>
      <c r="AR3017" t="s">
        <v>0</v>
      </c>
      <c r="AS3017">
        <v>43.454000000000001</v>
      </c>
      <c r="AT3017" t="s">
        <v>0</v>
      </c>
      <c r="AU3017" t="s">
        <v>0</v>
      </c>
      <c r="AV3017">
        <v>86.748000000000005</v>
      </c>
      <c r="AW3017">
        <v>60.621000000000002</v>
      </c>
      <c r="AX3017" t="s">
        <v>0</v>
      </c>
      <c r="AY3017" t="s">
        <v>0</v>
      </c>
      <c r="AZ3017" t="s">
        <v>0</v>
      </c>
      <c r="BA3017" t="s">
        <v>0</v>
      </c>
      <c r="BB3017" t="s">
        <v>0</v>
      </c>
      <c r="BC3017" s="3">
        <v>5.8503337247663048</v>
      </c>
      <c r="BD3017" s="3">
        <v>5.8582483739177373</v>
      </c>
      <c r="BE3017" s="3">
        <v>6.0480920518123726</v>
      </c>
      <c r="BF3017" s="3">
        <v>5.9105603764129953</v>
      </c>
      <c r="BG3017" s="3">
        <v>5.8455507111221676</v>
      </c>
      <c r="BH3017" s="3">
        <v>5.9971460141025696</v>
      </c>
      <c r="BI3017" s="3">
        <v>5.7356148661135746</v>
      </c>
      <c r="BJ3017" s="3">
        <v>5.6302142350361768</v>
      </c>
      <c r="BK3017" s="3">
        <v>5.7683494621695957</v>
      </c>
      <c r="BL3017" s="3" t="s">
        <v>0</v>
      </c>
      <c r="BM3017" s="3">
        <v>5.4893114751866481</v>
      </c>
      <c r="BN3017" s="3">
        <v>5.5956174546314505</v>
      </c>
      <c r="BO3017" s="3">
        <v>5.4202528825875644</v>
      </c>
    </row>
    <row r="3018" spans="1:67" x14ac:dyDescent="0.3">
      <c r="A3018">
        <v>10579</v>
      </c>
      <c r="B3018" s="3" t="s">
        <v>39162</v>
      </c>
      <c r="C3018">
        <v>1</v>
      </c>
      <c r="E3018" s="3" t="s">
        <v>42926</v>
      </c>
      <c r="F3018" s="3">
        <v>1</v>
      </c>
      <c r="G3018" s="3">
        <v>1</v>
      </c>
      <c r="H3018" t="s">
        <v>30056</v>
      </c>
      <c r="I3018" t="s">
        <v>31589</v>
      </c>
      <c r="J3018" s="2" t="s">
        <v>36105</v>
      </c>
      <c r="K3018" t="s">
        <v>28427</v>
      </c>
      <c r="L3018" s="1" t="s">
        <v>33988</v>
      </c>
      <c r="M3018" s="1" t="s">
        <v>33989</v>
      </c>
      <c r="N3018">
        <v>13</v>
      </c>
      <c r="O3018" s="3">
        <v>0</v>
      </c>
      <c r="P3018" s="3">
        <v>-4.9059972058167081E-4</v>
      </c>
      <c r="Q3018" s="3">
        <v>-3.2993750916866051E-2</v>
      </c>
      <c r="R3018" s="3">
        <v>4.5303167956572146E-2</v>
      </c>
      <c r="S3018" s="3">
        <v>5.6583528366367514E-2</v>
      </c>
      <c r="T3018" s="3">
        <v>7.0519425164900255E-3</v>
      </c>
      <c r="U3018" s="3">
        <v>2.7012465062581668E-2</v>
      </c>
      <c r="V3018" s="3">
        <v>5.8108649401173953E-2</v>
      </c>
      <c r="W3018" s="3">
        <v>5.0327553558424928E-2</v>
      </c>
      <c r="X3018" s="3">
        <v>6.9427210456014174E-2</v>
      </c>
      <c r="Y3018" s="3">
        <v>0.10393399105623309</v>
      </c>
      <c r="Z3018" s="3">
        <v>0.10406822646371666</v>
      </c>
      <c r="AA3018" s="3">
        <v>8.4608575317809492E-2</v>
      </c>
      <c r="AB3018" s="3">
        <v>0.17606740578593494</v>
      </c>
      <c r="AC3018" t="s">
        <v>4802</v>
      </c>
      <c r="AD3018" t="s">
        <v>4802</v>
      </c>
      <c r="AE3018" t="s">
        <v>4802</v>
      </c>
      <c r="AF3018" t="s">
        <v>4802</v>
      </c>
      <c r="AG3018" t="s">
        <v>4802</v>
      </c>
      <c r="AH3018" t="s">
        <v>4802</v>
      </c>
      <c r="AI3018" t="s">
        <v>4802</v>
      </c>
      <c r="AJ3018" t="s">
        <v>4802</v>
      </c>
      <c r="AK3018" t="s">
        <v>4802</v>
      </c>
      <c r="AL3018" t="s">
        <v>4802</v>
      </c>
      <c r="AM3018" t="s">
        <v>4802</v>
      </c>
      <c r="AN3018" t="s">
        <v>4802</v>
      </c>
      <c r="AO3018" t="s">
        <v>4802</v>
      </c>
      <c r="AP3018">
        <v>151.99</v>
      </c>
      <c r="AQ3018">
        <v>147.72999999999999</v>
      </c>
      <c r="AR3018">
        <v>131.32</v>
      </c>
      <c r="AS3018">
        <v>140.31</v>
      </c>
      <c r="AT3018">
        <v>145</v>
      </c>
      <c r="AU3018">
        <v>134.04</v>
      </c>
      <c r="AV3018">
        <v>147.72999999999999</v>
      </c>
      <c r="AW3018">
        <v>118.24</v>
      </c>
      <c r="AX3018">
        <v>156.24</v>
      </c>
      <c r="AY3018">
        <v>137.46</v>
      </c>
      <c r="AZ3018">
        <v>147.72999999999999</v>
      </c>
      <c r="BA3018">
        <v>150.26</v>
      </c>
      <c r="BB3018">
        <v>180.11</v>
      </c>
      <c r="BC3018" s="3">
        <v>7.4289928118480271</v>
      </c>
      <c r="BD3018" s="3">
        <v>7.3132554041850373</v>
      </c>
      <c r="BE3018" s="3">
        <v>7.3543389767880809</v>
      </c>
      <c r="BF3018" s="3">
        <v>7.3519701444468604</v>
      </c>
      <c r="BG3018" s="3">
        <v>7.531708776810456</v>
      </c>
      <c r="BH3018" s="3">
        <v>7.3805549221542135</v>
      </c>
      <c r="BI3018" s="3">
        <v>7.1743215272640404</v>
      </c>
      <c r="BJ3018" s="3">
        <v>7.2590680117623183</v>
      </c>
      <c r="BK3018" s="3">
        <v>7.3584298129300434</v>
      </c>
      <c r="BL3018" s="3">
        <v>7.3970705499594089</v>
      </c>
      <c r="BM3018" s="3">
        <v>7.2730475943379966</v>
      </c>
      <c r="BN3018" s="3">
        <v>7.2747349848727385</v>
      </c>
      <c r="BO3018" s="3">
        <v>7.1795230670352854</v>
      </c>
    </row>
    <row r="3019" spans="1:67" x14ac:dyDescent="0.3">
      <c r="A3019">
        <v>10593</v>
      </c>
      <c r="B3019" s="3" t="s">
        <v>39165</v>
      </c>
      <c r="C3019">
        <v>1</v>
      </c>
      <c r="E3019" s="3" t="s">
        <v>42749</v>
      </c>
      <c r="F3019" s="3">
        <v>1</v>
      </c>
      <c r="G3019" s="3">
        <v>1</v>
      </c>
      <c r="H3019" t="s">
        <v>30056</v>
      </c>
      <c r="I3019" t="s">
        <v>31589</v>
      </c>
      <c r="J3019" s="2" t="s">
        <v>36105</v>
      </c>
      <c r="K3019" t="s">
        <v>28427</v>
      </c>
      <c r="L3019" s="1" t="s">
        <v>33988</v>
      </c>
      <c r="M3019" s="1" t="s">
        <v>33989</v>
      </c>
      <c r="N3019">
        <v>13</v>
      </c>
      <c r="O3019" s="3">
        <v>0</v>
      </c>
      <c r="P3019" s="3">
        <v>-3.5889750783364219E-2</v>
      </c>
      <c r="Q3019" s="3">
        <v>0.16697247241069541</v>
      </c>
      <c r="R3019" s="3">
        <v>-9.6637738506590701E-2</v>
      </c>
      <c r="S3019" s="3">
        <v>2.786177535450958E-2</v>
      </c>
      <c r="T3019" s="3">
        <v>9.4506338681492344E-2</v>
      </c>
      <c r="U3019" s="3">
        <v>5.4917919128957937E-2</v>
      </c>
      <c r="V3019" s="3">
        <v>0.13592881552640673</v>
      </c>
      <c r="W3019" s="3">
        <v>0.13815914522947029</v>
      </c>
      <c r="X3019" s="3">
        <v>7.9019633034838013E-2</v>
      </c>
      <c r="Y3019" s="3">
        <v>-1.7767547886005989E-2</v>
      </c>
      <c r="Z3019" s="3">
        <v>-7.3894281514923846E-2</v>
      </c>
      <c r="AA3019" s="3">
        <v>-1.8775695036617811E-2</v>
      </c>
      <c r="AB3019" s="3">
        <v>1.6638942113789149E-2</v>
      </c>
      <c r="AC3019" t="s">
        <v>13143</v>
      </c>
      <c r="AD3019" t="s">
        <v>13143</v>
      </c>
      <c r="AE3019" t="s">
        <v>13143</v>
      </c>
      <c r="AF3019" t="s">
        <v>13143</v>
      </c>
      <c r="AG3019" t="s">
        <v>13143</v>
      </c>
      <c r="AH3019" t="s">
        <v>13143</v>
      </c>
      <c r="AI3019" t="s">
        <v>13143</v>
      </c>
      <c r="AJ3019" t="s">
        <v>13143</v>
      </c>
      <c r="AK3019" t="s">
        <v>13143</v>
      </c>
      <c r="AL3019" t="s">
        <v>13143</v>
      </c>
      <c r="AM3019" t="s">
        <v>13143</v>
      </c>
      <c r="AN3019" t="s">
        <v>13143</v>
      </c>
      <c r="AO3019" t="s">
        <v>13143</v>
      </c>
      <c r="AP3019">
        <v>164.88</v>
      </c>
      <c r="AQ3019">
        <v>117.08</v>
      </c>
      <c r="AR3019">
        <v>150.11000000000001</v>
      </c>
      <c r="AS3019">
        <v>130.24</v>
      </c>
      <c r="AT3019">
        <v>128.76</v>
      </c>
      <c r="AU3019">
        <v>138.77000000000001</v>
      </c>
      <c r="AV3019">
        <v>106.58</v>
      </c>
      <c r="AW3019">
        <v>139.30000000000001</v>
      </c>
      <c r="AX3019">
        <v>173.71</v>
      </c>
      <c r="AY3019">
        <v>189.09</v>
      </c>
      <c r="AZ3019">
        <v>160.47999999999999</v>
      </c>
      <c r="BA3019">
        <v>145.71</v>
      </c>
      <c r="BB3019">
        <v>135.02000000000001</v>
      </c>
      <c r="BC3019" s="3">
        <v>6.2783877252092823</v>
      </c>
      <c r="BD3019" s="3">
        <v>6.2067719230555829</v>
      </c>
      <c r="BE3019" s="3">
        <v>6.3031312325107631</v>
      </c>
      <c r="BF3019" s="3">
        <v>6.3832766504076508</v>
      </c>
      <c r="BG3019" s="3">
        <v>6.4800213233310497</v>
      </c>
      <c r="BH3019" s="3">
        <v>6.3355782427624501</v>
      </c>
      <c r="BI3019" s="3">
        <v>6.0734983987172617</v>
      </c>
      <c r="BJ3019" s="3">
        <v>6.0954483265381221</v>
      </c>
      <c r="BK3019" s="3">
        <v>6.1984646353719155</v>
      </c>
      <c r="BL3019" s="3">
        <v>6.4174218668864054</v>
      </c>
      <c r="BM3019" s="3">
        <v>6.1470576710283602</v>
      </c>
      <c r="BN3019" s="3">
        <v>6.1351326513767752</v>
      </c>
      <c r="BO3019" s="3">
        <v>6.0891983668051486</v>
      </c>
    </row>
    <row r="3020" spans="1:67" x14ac:dyDescent="0.3">
      <c r="A3020">
        <v>10578</v>
      </c>
      <c r="B3020" s="3" t="s">
        <v>39161</v>
      </c>
      <c r="C3020">
        <v>1</v>
      </c>
      <c r="E3020" s="3" t="s">
        <v>43505</v>
      </c>
      <c r="F3020" s="3">
        <v>1</v>
      </c>
      <c r="G3020" s="3">
        <v>0.9999230769230768</v>
      </c>
      <c r="H3020" t="s">
        <v>30056</v>
      </c>
      <c r="I3020" t="s">
        <v>31589</v>
      </c>
      <c r="J3020" s="2" t="s">
        <v>36105</v>
      </c>
      <c r="K3020" t="s">
        <v>28427</v>
      </c>
      <c r="L3020" s="1" t="s">
        <v>33988</v>
      </c>
      <c r="M3020" s="1" t="s">
        <v>33989</v>
      </c>
      <c r="N3020">
        <v>13</v>
      </c>
      <c r="O3020" s="3">
        <v>0</v>
      </c>
      <c r="P3020" s="3">
        <v>4.2924445173840947E-2</v>
      </c>
      <c r="Q3020" s="3">
        <v>5.8801353616186228E-2</v>
      </c>
      <c r="R3020" s="3">
        <v>-4.1609563751425433E-3</v>
      </c>
      <c r="S3020" s="3">
        <v>-5.391313564733183E-3</v>
      </c>
      <c r="T3020" s="3">
        <v>4.1943829970167254E-2</v>
      </c>
      <c r="U3020" s="3">
        <v>4.5303167956572146E-2</v>
      </c>
      <c r="V3020" s="3">
        <v>2.7578727474282683E-2</v>
      </c>
      <c r="W3020" s="3">
        <v>4.4743821224397753E-2</v>
      </c>
      <c r="X3020" s="3">
        <v>1.6496319896195974E-2</v>
      </c>
      <c r="Y3020" s="3">
        <v>7.4779426496613344E-2</v>
      </c>
      <c r="Z3020" s="3">
        <v>7.6260923761779474E-3</v>
      </c>
      <c r="AA3020" s="3">
        <v>6.5020769948411342E-2</v>
      </c>
      <c r="AB3020" s="3">
        <v>3.7593075540233077E-2</v>
      </c>
      <c r="AC3020" t="s">
        <v>3882</v>
      </c>
      <c r="AD3020" t="s">
        <v>3882</v>
      </c>
      <c r="AE3020" t="s">
        <v>3882</v>
      </c>
      <c r="AF3020" t="s">
        <v>3882</v>
      </c>
      <c r="AG3020" t="s">
        <v>3882</v>
      </c>
      <c r="AH3020" t="s">
        <v>3882</v>
      </c>
      <c r="AI3020" t="s">
        <v>3882</v>
      </c>
      <c r="AJ3020" t="s">
        <v>3881</v>
      </c>
      <c r="AK3020" t="s">
        <v>3882</v>
      </c>
      <c r="AL3020" t="s">
        <v>3882</v>
      </c>
      <c r="AM3020" t="s">
        <v>3882</v>
      </c>
      <c r="AN3020" t="s">
        <v>3882</v>
      </c>
      <c r="AO3020" t="s">
        <v>3882</v>
      </c>
      <c r="AP3020">
        <v>113.13</v>
      </c>
      <c r="AQ3020">
        <v>112.26</v>
      </c>
      <c r="AR3020">
        <v>75.703000000000003</v>
      </c>
      <c r="AS3020">
        <v>78.751999999999995</v>
      </c>
      <c r="AT3020">
        <v>137.88999999999999</v>
      </c>
      <c r="AU3020">
        <v>156.88</v>
      </c>
      <c r="AV3020">
        <v>169.43</v>
      </c>
      <c r="AW3020">
        <v>77.906999999999996</v>
      </c>
      <c r="AX3020">
        <v>210.32</v>
      </c>
      <c r="AY3020">
        <v>142.25</v>
      </c>
      <c r="AZ3020">
        <v>178.11</v>
      </c>
      <c r="BA3020">
        <v>136.24</v>
      </c>
      <c r="BB3020">
        <v>165.85</v>
      </c>
      <c r="BC3020" s="3">
        <v>7.3600630006277612</v>
      </c>
      <c r="BD3020" s="3">
        <v>7.4094258686714429</v>
      </c>
      <c r="BE3020" s="3">
        <v>7.4988066069353678</v>
      </c>
      <c r="BF3020" s="3">
        <v>7.3690487889403373</v>
      </c>
      <c r="BG3020" s="3">
        <v>7.4124101428243874</v>
      </c>
      <c r="BH3020" s="3">
        <v>7.7940556282791968</v>
      </c>
      <c r="BI3020" s="3">
        <v>7.2873313627205771</v>
      </c>
      <c r="BJ3020" s="3">
        <v>6.8238783392665141</v>
      </c>
      <c r="BK3020" s="3">
        <v>7.3959027395598573</v>
      </c>
      <c r="BL3020" s="3">
        <v>7.3064035803800413</v>
      </c>
      <c r="BM3020" s="3">
        <v>7.092650478356795</v>
      </c>
      <c r="BN3020" s="3">
        <v>7.2898564027092574</v>
      </c>
      <c r="BO3020" s="3">
        <v>6.9736219289352848</v>
      </c>
    </row>
    <row r="3021" spans="1:67" x14ac:dyDescent="0.3">
      <c r="A3021">
        <v>10586</v>
      </c>
      <c r="B3021" s="3" t="s">
        <v>39164</v>
      </c>
      <c r="C3021">
        <v>1</v>
      </c>
      <c r="E3021" s="3" t="s">
        <v>43179</v>
      </c>
      <c r="F3021" s="3">
        <v>1</v>
      </c>
      <c r="G3021" s="3">
        <v>0.9974615384615384</v>
      </c>
      <c r="H3021" t="s">
        <v>30056</v>
      </c>
      <c r="I3021" t="s">
        <v>31589</v>
      </c>
      <c r="J3021" s="2" t="s">
        <v>36105</v>
      </c>
      <c r="K3021" t="s">
        <v>28427</v>
      </c>
      <c r="L3021" s="1" t="s">
        <v>33988</v>
      </c>
      <c r="M3021" s="1" t="s">
        <v>33989</v>
      </c>
      <c r="N3021">
        <v>13</v>
      </c>
      <c r="O3021" s="3">
        <v>0</v>
      </c>
      <c r="P3021" s="3">
        <v>-3.4115999702819366E-2</v>
      </c>
      <c r="Q3021" s="3">
        <v>-2.935245967385227E-2</v>
      </c>
      <c r="R3021" s="3">
        <v>-6.8861601665708691E-2</v>
      </c>
      <c r="S3021" s="3">
        <v>-5.4422259643598807E-2</v>
      </c>
      <c r="T3021" s="3">
        <v>-0.12253842819981345</v>
      </c>
      <c r="U3021" s="3">
        <v>5.783147456057329E-2</v>
      </c>
      <c r="V3021" s="3">
        <v>7.2586047068596546E-2</v>
      </c>
      <c r="W3021" s="3">
        <v>0.14051691865564683</v>
      </c>
      <c r="X3021" s="3">
        <v>3.8155201025968831E-2</v>
      </c>
      <c r="Y3021" s="3">
        <v>0.17708860210596758</v>
      </c>
      <c r="Z3021" s="3">
        <v>8.8684371533391454E-2</v>
      </c>
      <c r="AA3021" s="3">
        <v>0.15600822110712773</v>
      </c>
      <c r="AB3021" s="3">
        <v>0.16195215892674233</v>
      </c>
      <c r="AC3021" t="s">
        <v>9246</v>
      </c>
      <c r="AD3021" t="s">
        <v>9246</v>
      </c>
      <c r="AE3021" t="s">
        <v>9246</v>
      </c>
      <c r="AF3021" t="s">
        <v>9247</v>
      </c>
      <c r="AG3021" t="s">
        <v>9246</v>
      </c>
      <c r="AH3021" t="s">
        <v>9246</v>
      </c>
      <c r="AI3021" t="s">
        <v>9246</v>
      </c>
      <c r="AJ3021" t="s">
        <v>9246</v>
      </c>
      <c r="AK3021" t="s">
        <v>9246</v>
      </c>
      <c r="AL3021" t="s">
        <v>9246</v>
      </c>
      <c r="AM3021" t="s">
        <v>9246</v>
      </c>
      <c r="AN3021" t="s">
        <v>9248</v>
      </c>
      <c r="AO3021" t="s">
        <v>9246</v>
      </c>
      <c r="AP3021">
        <v>181.85</v>
      </c>
      <c r="AQ3021">
        <v>205.63</v>
      </c>
      <c r="AR3021">
        <v>154.84</v>
      </c>
      <c r="AS3021">
        <v>88.754999999999995</v>
      </c>
      <c r="AT3021">
        <v>169.7</v>
      </c>
      <c r="AU3021">
        <v>239.57</v>
      </c>
      <c r="AV3021">
        <v>181.75</v>
      </c>
      <c r="AW3021">
        <v>199.7</v>
      </c>
      <c r="AX3021">
        <v>229.78</v>
      </c>
      <c r="AY3021">
        <v>116.43</v>
      </c>
      <c r="AZ3021">
        <v>139.69</v>
      </c>
      <c r="BA3021">
        <v>186.96</v>
      </c>
      <c r="BB3021">
        <v>232.82</v>
      </c>
      <c r="BC3021" s="3">
        <v>6.4004343680095239</v>
      </c>
      <c r="BD3021" s="3">
        <v>6.4996321051536929</v>
      </c>
      <c r="BE3021" s="3">
        <v>6.5901839900984385</v>
      </c>
      <c r="BF3021" s="3">
        <v>6.5550218584761524</v>
      </c>
      <c r="BG3021" s="3">
        <v>6.4473906268035872</v>
      </c>
      <c r="BH3021" s="3">
        <v>6.6157396886191551</v>
      </c>
      <c r="BI3021" s="3">
        <v>6.4923831850396239</v>
      </c>
      <c r="BJ3021" s="3">
        <v>6.3819269306372268</v>
      </c>
      <c r="BK3021" s="3">
        <v>6.4185664283743193</v>
      </c>
      <c r="BL3021" s="3">
        <v>6.2094613946299875</v>
      </c>
      <c r="BM3021" s="3">
        <v>6.1467789893078333</v>
      </c>
      <c r="BN3021" s="3">
        <v>6.2705623876973258</v>
      </c>
      <c r="BO3021" s="3">
        <v>6.1340495427405131</v>
      </c>
    </row>
    <row r="3022" spans="1:67" x14ac:dyDescent="0.3">
      <c r="A3022">
        <v>10577</v>
      </c>
      <c r="B3022" s="3" t="s">
        <v>39160</v>
      </c>
      <c r="C3022">
        <v>1</v>
      </c>
      <c r="E3022" s="3" t="s">
        <v>43380</v>
      </c>
      <c r="F3022" s="3">
        <v>1</v>
      </c>
      <c r="G3022" s="3">
        <v>0.94311111111111101</v>
      </c>
      <c r="H3022" t="s">
        <v>30056</v>
      </c>
      <c r="I3022" t="s">
        <v>31589</v>
      </c>
      <c r="J3022" s="2" t="s">
        <v>36105</v>
      </c>
      <c r="K3022" t="s">
        <v>28427</v>
      </c>
      <c r="L3022" s="1" t="s">
        <v>33988</v>
      </c>
      <c r="M3022" s="1" t="s">
        <v>33989</v>
      </c>
      <c r="N3022">
        <v>13</v>
      </c>
      <c r="O3022" s="3">
        <v>0</v>
      </c>
      <c r="P3022" s="3">
        <v>-0.10991913477379758</v>
      </c>
      <c r="Q3022" s="3">
        <v>-2.5206401182971933E-2</v>
      </c>
      <c r="R3022" s="3">
        <v>7.6422275458602362E-2</v>
      </c>
      <c r="S3022" s="3">
        <v>2.9134804053022847E-2</v>
      </c>
      <c r="T3022" s="3">
        <v>7.9292767272853545E-2</v>
      </c>
      <c r="U3022" s="3">
        <v>1.4069582501655862E-2</v>
      </c>
      <c r="V3022" s="3">
        <v>-7.915793208194434E-2</v>
      </c>
      <c r="W3022" s="3">
        <v>3.8436181656107918E-2</v>
      </c>
      <c r="X3022" s="3">
        <v>-6.5883621060917469E-2</v>
      </c>
      <c r="Y3022" s="3">
        <v>8.9904868421335535E-2</v>
      </c>
      <c r="Z3022" s="3">
        <v>-7.8841919643279218E-3</v>
      </c>
      <c r="AA3022" s="3">
        <v>7.2586047068596546E-2</v>
      </c>
      <c r="AB3022" s="3">
        <v>-0.14613206592111222</v>
      </c>
      <c r="AC3022" t="s">
        <v>3880</v>
      </c>
      <c r="AD3022" t="s">
        <v>0</v>
      </c>
      <c r="AE3022" t="s">
        <v>3876</v>
      </c>
      <c r="AF3022" t="s">
        <v>3877</v>
      </c>
      <c r="AG3022" t="s">
        <v>3875</v>
      </c>
      <c r="AH3022" t="s">
        <v>0</v>
      </c>
      <c r="AI3022" t="s">
        <v>3878</v>
      </c>
      <c r="AJ3022" t="s">
        <v>3875</v>
      </c>
      <c r="AK3022" t="s">
        <v>0</v>
      </c>
      <c r="AL3022" t="s">
        <v>0</v>
      </c>
      <c r="AM3022" t="s">
        <v>3874</v>
      </c>
      <c r="AN3022" t="s">
        <v>3879</v>
      </c>
      <c r="AO3022" t="s">
        <v>3880</v>
      </c>
      <c r="AP3022">
        <v>121.47</v>
      </c>
      <c r="AQ3022" t="s">
        <v>0</v>
      </c>
      <c r="AR3022">
        <v>62.588999999999999</v>
      </c>
      <c r="AS3022">
        <v>70.537999999999997</v>
      </c>
      <c r="AT3022">
        <v>111.45</v>
      </c>
      <c r="AU3022" t="s">
        <v>0</v>
      </c>
      <c r="AV3022">
        <v>48.579000000000001</v>
      </c>
      <c r="AW3022">
        <v>112.44</v>
      </c>
      <c r="AX3022" t="s">
        <v>0</v>
      </c>
      <c r="AY3022" t="s">
        <v>0</v>
      </c>
      <c r="AZ3022">
        <v>88.572999999999993</v>
      </c>
      <c r="BA3022">
        <v>81.665000000000006</v>
      </c>
      <c r="BB3022">
        <v>67.866</v>
      </c>
      <c r="BC3022" s="3">
        <v>6.6192812058651809</v>
      </c>
      <c r="BD3022" s="3">
        <v>6.690736396093274</v>
      </c>
      <c r="BE3022" s="3">
        <v>6.7472175361399929</v>
      </c>
      <c r="BF3022" s="3">
        <v>6.5500692865125485</v>
      </c>
      <c r="BG3022" s="3">
        <v>6.7143046068267882</v>
      </c>
      <c r="BH3022" s="3">
        <v>6.8136543654612698</v>
      </c>
      <c r="BI3022" s="3">
        <v>6.4746969281168285</v>
      </c>
      <c r="BJ3022" s="3">
        <v>6.5171430929791629</v>
      </c>
      <c r="BK3022" s="3">
        <v>6.7307096180956583</v>
      </c>
      <c r="BL3022" s="3">
        <v>6.5724766094657454</v>
      </c>
      <c r="BM3022" s="3">
        <v>6.6122433004850887</v>
      </c>
      <c r="BN3022" s="3">
        <v>6.7490789672538867</v>
      </c>
      <c r="BO3022" s="3">
        <v>6.3929781865425408</v>
      </c>
    </row>
    <row r="3023" spans="1:67" x14ac:dyDescent="0.3">
      <c r="A3023">
        <v>10594</v>
      </c>
      <c r="B3023" s="3" t="s">
        <v>39166</v>
      </c>
      <c r="C3023">
        <v>1</v>
      </c>
      <c r="E3023" s="3" t="s">
        <v>43377</v>
      </c>
      <c r="F3023" s="3">
        <v>1</v>
      </c>
      <c r="G3023" s="3">
        <v>1</v>
      </c>
      <c r="H3023" t="s">
        <v>30056</v>
      </c>
      <c r="I3023" t="s">
        <v>31589</v>
      </c>
      <c r="J3023" s="2" t="s">
        <v>36105</v>
      </c>
      <c r="K3023" t="s">
        <v>28427</v>
      </c>
      <c r="L3023" s="1" t="s">
        <v>33988</v>
      </c>
      <c r="M3023" s="1" t="s">
        <v>33989</v>
      </c>
      <c r="N3023">
        <v>11</v>
      </c>
      <c r="O3023" s="3">
        <v>0</v>
      </c>
      <c r="P3023" s="3">
        <v>-0.18214756658634351</v>
      </c>
      <c r="Q3023" s="3">
        <v>-4.1268662432163747E-2</v>
      </c>
      <c r="R3023" s="3">
        <v>5.8385771000352742E-2</v>
      </c>
      <c r="S3023" s="3">
        <v>6.9289712715534704E-2</v>
      </c>
      <c r="T3023" s="3">
        <v>9.747595901326854E-2</v>
      </c>
      <c r="U3023" s="3">
        <v>-3.8958025674168899E-4</v>
      </c>
      <c r="V3023" s="3">
        <v>0.10594621190532462</v>
      </c>
      <c r="W3023" s="3">
        <v>0.26122990898704579</v>
      </c>
      <c r="X3023" s="3">
        <v>3.7452509939606575E-2</v>
      </c>
      <c r="Y3023" s="3" t="s">
        <v>0</v>
      </c>
      <c r="Z3023" s="3">
        <v>0.2507190834005546</v>
      </c>
      <c r="AA3023" s="3">
        <v>0.17517326566379737</v>
      </c>
      <c r="AB3023" s="3" t="s">
        <v>0</v>
      </c>
      <c r="AC3023" t="s">
        <v>13726</v>
      </c>
      <c r="AD3023" t="s">
        <v>13726</v>
      </c>
      <c r="AE3023" t="s">
        <v>13726</v>
      </c>
      <c r="AF3023" t="s">
        <v>13726</v>
      </c>
      <c r="AG3023" t="s">
        <v>0</v>
      </c>
      <c r="AH3023" t="s">
        <v>13726</v>
      </c>
      <c r="AI3023" t="s">
        <v>13726</v>
      </c>
      <c r="AJ3023" t="s">
        <v>13726</v>
      </c>
      <c r="AK3023" t="s">
        <v>13726</v>
      </c>
      <c r="AL3023" t="s">
        <v>13726</v>
      </c>
      <c r="AM3023" t="s">
        <v>13726</v>
      </c>
      <c r="AN3023" t="s">
        <v>13726</v>
      </c>
      <c r="AO3023" t="s">
        <v>0</v>
      </c>
      <c r="AP3023">
        <v>85.957999999999998</v>
      </c>
      <c r="AQ3023">
        <v>90.05</v>
      </c>
      <c r="AR3023">
        <v>81.864999999999995</v>
      </c>
      <c r="AS3023">
        <v>88.680999999999997</v>
      </c>
      <c r="AT3023" t="s">
        <v>0</v>
      </c>
      <c r="AU3023">
        <v>106.4</v>
      </c>
      <c r="AV3023">
        <v>63.32</v>
      </c>
      <c r="AW3023">
        <v>87.567999999999998</v>
      </c>
      <c r="AX3023">
        <v>100.88</v>
      </c>
      <c r="AY3023">
        <v>89.805000000000007</v>
      </c>
      <c r="AZ3023">
        <v>78.653000000000006</v>
      </c>
      <c r="BA3023">
        <v>90.05</v>
      </c>
      <c r="BB3023" t="s">
        <v>0</v>
      </c>
      <c r="BC3023" s="3">
        <v>5.5306606511724867</v>
      </c>
      <c r="BD3023" s="3">
        <v>5.5816197467655888</v>
      </c>
      <c r="BE3023" s="3">
        <v>5.5959369062691735</v>
      </c>
      <c r="BF3023" s="3">
        <v>5.5568932218846987</v>
      </c>
      <c r="BG3023" s="3">
        <v>5.8586755241958439</v>
      </c>
      <c r="BH3023" s="3">
        <v>5.7597811241273646</v>
      </c>
      <c r="BI3023" s="3">
        <v>5.361293324243575</v>
      </c>
      <c r="BJ3023" s="3">
        <v>5.4894381388405797</v>
      </c>
      <c r="BK3023" s="3">
        <v>5.6838661987734103</v>
      </c>
      <c r="BL3023" s="3" t="s">
        <v>0</v>
      </c>
      <c r="BM3023" s="3">
        <v>5.6186650889403156</v>
      </c>
      <c r="BN3023" s="3">
        <v>5.6391377183700939</v>
      </c>
      <c r="BO3023" s="3" t="s">
        <v>0</v>
      </c>
    </row>
    <row r="3024" spans="1:67" x14ac:dyDescent="0.3">
      <c r="A3024">
        <v>19046</v>
      </c>
      <c r="B3024" s="3" t="s">
        <v>40611</v>
      </c>
      <c r="C3024">
        <v>1</v>
      </c>
      <c r="E3024" s="3" t="s">
        <v>43049</v>
      </c>
      <c r="F3024" s="3">
        <v>1</v>
      </c>
      <c r="G3024" s="3">
        <v>1</v>
      </c>
      <c r="H3024" t="s">
        <v>30758</v>
      </c>
      <c r="I3024" t="s">
        <v>32346</v>
      </c>
      <c r="J3024" s="2" t="s">
        <v>36533</v>
      </c>
      <c r="K3024" t="s">
        <v>29184</v>
      </c>
      <c r="L3024" s="1" t="s">
        <v>34641</v>
      </c>
      <c r="M3024" s="1" t="s">
        <v>34642</v>
      </c>
      <c r="N3024">
        <v>13</v>
      </c>
      <c r="O3024" s="3">
        <v>0</v>
      </c>
      <c r="P3024" s="3">
        <v>6.7363367119610232E-2</v>
      </c>
      <c r="Q3024" s="3">
        <v>6.1568849268002809E-2</v>
      </c>
      <c r="R3024" s="3">
        <v>8.5016673488713876E-2</v>
      </c>
      <c r="S3024" s="3">
        <v>8.6783766142066662E-2</v>
      </c>
      <c r="T3024" s="3">
        <v>4.5442970761167115E-2</v>
      </c>
      <c r="U3024" s="3">
        <v>6.3339337220504853E-3</v>
      </c>
      <c r="V3024" s="3">
        <v>4.7530553998195021E-3</v>
      </c>
      <c r="W3024" s="3">
        <v>4.0261223064434574E-2</v>
      </c>
      <c r="X3024" s="3">
        <v>0.10594621190532462</v>
      </c>
      <c r="Y3024" s="3">
        <v>1.4498126999352837E-2</v>
      </c>
      <c r="Z3024" s="3">
        <v>2.1621857851518895E-2</v>
      </c>
      <c r="AA3024" s="3">
        <v>0.11370049916472832</v>
      </c>
      <c r="AB3024" s="3">
        <v>0.10715219863491048</v>
      </c>
      <c r="AC3024" t="s">
        <v>14532</v>
      </c>
      <c r="AD3024" t="s">
        <v>14532</v>
      </c>
      <c r="AE3024" t="s">
        <v>14532</v>
      </c>
      <c r="AF3024" t="s">
        <v>14532</v>
      </c>
      <c r="AG3024" t="s">
        <v>14532</v>
      </c>
      <c r="AH3024" t="s">
        <v>14532</v>
      </c>
      <c r="AI3024" t="s">
        <v>14532</v>
      </c>
      <c r="AJ3024" t="s">
        <v>14532</v>
      </c>
      <c r="AK3024" t="s">
        <v>14532</v>
      </c>
      <c r="AL3024" t="s">
        <v>14532</v>
      </c>
      <c r="AM3024" t="s">
        <v>14532</v>
      </c>
      <c r="AN3024" t="s">
        <v>14532</v>
      </c>
      <c r="AO3024" t="s">
        <v>14532</v>
      </c>
      <c r="AP3024">
        <v>94.691999999999993</v>
      </c>
      <c r="AQ3024">
        <v>92.537999999999997</v>
      </c>
      <c r="AR3024">
        <v>89.826999999999998</v>
      </c>
      <c r="AS3024">
        <v>63.073</v>
      </c>
      <c r="AT3024">
        <v>94.465000000000003</v>
      </c>
      <c r="AU3024">
        <v>91.069000000000003</v>
      </c>
      <c r="AV3024">
        <v>95.531000000000006</v>
      </c>
      <c r="AW3024">
        <v>80.165000000000006</v>
      </c>
      <c r="AX3024">
        <v>84.507000000000005</v>
      </c>
      <c r="AY3024">
        <v>74.840999999999994</v>
      </c>
      <c r="AZ3024">
        <v>64.73</v>
      </c>
      <c r="BA3024">
        <v>87.257999999999996</v>
      </c>
      <c r="BB3024">
        <v>96.143000000000001</v>
      </c>
      <c r="BC3024" s="3">
        <v>6.3240971716876135</v>
      </c>
      <c r="BD3024" s="3">
        <v>6.2096758345710947</v>
      </c>
      <c r="BE3024" s="3">
        <v>6.3858028233250188</v>
      </c>
      <c r="BF3024" s="3">
        <v>6.3783797292507396</v>
      </c>
      <c r="BG3024" s="3">
        <v>6.4179364633704639</v>
      </c>
      <c r="BH3024" s="3">
        <v>6.3240147980362877</v>
      </c>
      <c r="BI3024" s="3">
        <v>6.0100878469985242</v>
      </c>
      <c r="BJ3024" s="3">
        <v>6.1558216897179667</v>
      </c>
      <c r="BK3024" s="3">
        <v>6.1647096635398793</v>
      </c>
      <c r="BL3024" s="3">
        <v>6.2823048283705702</v>
      </c>
      <c r="BM3024" s="3">
        <v>6.1654520728319291</v>
      </c>
      <c r="BN3024" s="3">
        <v>6.2685311703868223</v>
      </c>
      <c r="BO3024" s="3">
        <v>5.7457070263615222</v>
      </c>
    </row>
    <row r="3025" spans="1:67" x14ac:dyDescent="0.3">
      <c r="A3025">
        <v>23020</v>
      </c>
      <c r="B3025" s="3" t="s">
        <v>41765</v>
      </c>
      <c r="C3025">
        <v>1</v>
      </c>
      <c r="E3025" s="3" t="s">
        <v>42840</v>
      </c>
      <c r="F3025" s="3">
        <v>1</v>
      </c>
      <c r="G3025" s="3">
        <v>1</v>
      </c>
      <c r="H3025" t="s">
        <v>31079</v>
      </c>
      <c r="I3025" t="s">
        <v>32709</v>
      </c>
      <c r="J3025" s="2" t="s">
        <v>36893</v>
      </c>
      <c r="K3025" t="s">
        <v>29547</v>
      </c>
      <c r="L3025" s="1" t="s">
        <v>35138</v>
      </c>
      <c r="M3025" s="1" t="s">
        <v>35139</v>
      </c>
      <c r="N3025">
        <v>13</v>
      </c>
      <c r="O3025" s="3">
        <v>0</v>
      </c>
      <c r="P3025" s="3">
        <v>2.346828050390537E-2</v>
      </c>
      <c r="Q3025" s="3">
        <v>0.23253796900851761</v>
      </c>
      <c r="R3025" s="3">
        <v>7.7106244105978619E-2</v>
      </c>
      <c r="S3025" s="3">
        <v>0.2073931304583356</v>
      </c>
      <c r="T3025" s="3">
        <v>0.17696099208944205</v>
      </c>
      <c r="U3025" s="3">
        <v>0.12035194036522208</v>
      </c>
      <c r="V3025" s="3">
        <v>-9.2032594053468059E-2</v>
      </c>
      <c r="W3025" s="3">
        <v>0.22193893162862377</v>
      </c>
      <c r="X3025" s="3">
        <v>0.3422133734583227</v>
      </c>
      <c r="Y3025" s="3">
        <v>0.15458320905306852</v>
      </c>
      <c r="Z3025" s="3">
        <v>0.21785109681113141</v>
      </c>
      <c r="AA3025" s="3">
        <v>0.15094954147192738</v>
      </c>
      <c r="AB3025" s="3">
        <v>0.12419577158719183</v>
      </c>
      <c r="AC3025" t="s">
        <v>12837</v>
      </c>
      <c r="AD3025" t="s">
        <v>12837</v>
      </c>
      <c r="AE3025" t="s">
        <v>12837</v>
      </c>
      <c r="AF3025" t="s">
        <v>12837</v>
      </c>
      <c r="AG3025" t="s">
        <v>12837</v>
      </c>
      <c r="AH3025" t="s">
        <v>12837</v>
      </c>
      <c r="AI3025" t="s">
        <v>12837</v>
      </c>
      <c r="AJ3025" t="s">
        <v>12837</v>
      </c>
      <c r="AK3025" t="s">
        <v>12837</v>
      </c>
      <c r="AL3025" t="s">
        <v>12837</v>
      </c>
      <c r="AM3025" t="s">
        <v>12837</v>
      </c>
      <c r="AN3025" t="s">
        <v>12837</v>
      </c>
      <c r="AO3025" t="s">
        <v>12837</v>
      </c>
      <c r="AP3025">
        <v>75.224000000000004</v>
      </c>
      <c r="AQ3025">
        <v>56.121000000000002</v>
      </c>
      <c r="AR3025">
        <v>79.393000000000001</v>
      </c>
      <c r="AS3025">
        <v>47.280999999999999</v>
      </c>
      <c r="AT3025">
        <v>70.917000000000002</v>
      </c>
      <c r="AU3025">
        <v>125.98</v>
      </c>
      <c r="AV3025">
        <v>85.932000000000002</v>
      </c>
      <c r="AW3025">
        <v>59.539000000000001</v>
      </c>
      <c r="AX3025">
        <v>32.701999999999998</v>
      </c>
      <c r="AY3025">
        <v>78.441000000000003</v>
      </c>
      <c r="AZ3025">
        <v>24.3</v>
      </c>
      <c r="BA3025">
        <v>62.064</v>
      </c>
      <c r="BB3025">
        <v>31.462</v>
      </c>
      <c r="BC3025" s="3">
        <v>5.8017123404805888</v>
      </c>
      <c r="BD3025" s="3">
        <v>5.7498753911751219</v>
      </c>
      <c r="BE3025" s="3">
        <v>5.7619729185529405</v>
      </c>
      <c r="BF3025" s="3">
        <v>5.8522908635712971</v>
      </c>
      <c r="BG3025" s="3">
        <v>5.8175257061521179</v>
      </c>
      <c r="BH3025" s="3">
        <v>6.0960753660851061</v>
      </c>
      <c r="BI3025" s="3">
        <v>6.0109780121747418</v>
      </c>
      <c r="BJ3025" s="3">
        <v>5.8743716355642102</v>
      </c>
      <c r="BK3025" s="3">
        <v>5.5730805706525928</v>
      </c>
      <c r="BL3025" s="3">
        <v>5.6984485380153291</v>
      </c>
      <c r="BM3025" s="3">
        <v>5.6346586081826722</v>
      </c>
      <c r="BN3025" s="3">
        <v>5.7331571251294715</v>
      </c>
      <c r="BO3025" s="3">
        <v>5.624488362513449</v>
      </c>
    </row>
    <row r="3026" spans="1:67" x14ac:dyDescent="0.3">
      <c r="A3026">
        <v>23022</v>
      </c>
      <c r="B3026" s="3" t="s">
        <v>41766</v>
      </c>
      <c r="C3026">
        <v>1</v>
      </c>
      <c r="E3026" s="3" t="s">
        <v>43722</v>
      </c>
      <c r="F3026" s="3">
        <v>1</v>
      </c>
      <c r="G3026" s="3">
        <v>0.98661538461538456</v>
      </c>
      <c r="H3026" t="s">
        <v>31079</v>
      </c>
      <c r="I3026" t="s">
        <v>32709</v>
      </c>
      <c r="J3026" s="2" t="s">
        <v>36893</v>
      </c>
      <c r="K3026" t="s">
        <v>29547</v>
      </c>
      <c r="L3026" s="1" t="s">
        <v>35138</v>
      </c>
      <c r="M3026" s="1" t="s">
        <v>35139</v>
      </c>
      <c r="N3026">
        <v>13</v>
      </c>
      <c r="O3026" s="3">
        <v>0</v>
      </c>
      <c r="P3026" s="3">
        <v>3.2383005311652981E-2</v>
      </c>
      <c r="Q3026" s="3">
        <v>-1.0119848555902441E-2</v>
      </c>
      <c r="R3026" s="3">
        <v>2.7295624050907501E-2</v>
      </c>
      <c r="S3026" s="3">
        <v>2.8825085331213654E-3</v>
      </c>
      <c r="T3026" s="3">
        <v>-6.2049228298596414E-4</v>
      </c>
      <c r="U3026" s="3">
        <v>1.7921907997262315E-2</v>
      </c>
      <c r="V3026" s="3">
        <v>-3.7562029077011838E-2</v>
      </c>
      <c r="W3026" s="3">
        <v>5.1163252582114578E-2</v>
      </c>
      <c r="X3026" s="3">
        <v>1.9630756335508422E-2</v>
      </c>
      <c r="Y3026" s="3">
        <v>-2.8704771904840675E-2</v>
      </c>
      <c r="Z3026" s="3">
        <v>-1.6687128932879054E-2</v>
      </c>
      <c r="AA3026" s="3">
        <v>3.1677496450760248E-2</v>
      </c>
      <c r="AB3026" s="3">
        <v>0.13093086982644869</v>
      </c>
      <c r="AC3026" t="s">
        <v>15225</v>
      </c>
      <c r="AD3026" t="s">
        <v>15223</v>
      </c>
      <c r="AE3026" t="s">
        <v>15213</v>
      </c>
      <c r="AF3026" t="s">
        <v>15214</v>
      </c>
      <c r="AG3026" t="s">
        <v>15215</v>
      </c>
      <c r="AH3026" t="s">
        <v>15216</v>
      </c>
      <c r="AI3026" t="s">
        <v>15217</v>
      </c>
      <c r="AJ3026" t="s">
        <v>15218</v>
      </c>
      <c r="AK3026" t="s">
        <v>15219</v>
      </c>
      <c r="AL3026" t="s">
        <v>15220</v>
      </c>
      <c r="AM3026" t="s">
        <v>15221</v>
      </c>
      <c r="AN3026" t="s">
        <v>15222</v>
      </c>
      <c r="AO3026" t="s">
        <v>15224</v>
      </c>
      <c r="AP3026">
        <v>179.33</v>
      </c>
      <c r="AQ3026">
        <v>158.05000000000001</v>
      </c>
      <c r="AR3026">
        <v>146.16999999999999</v>
      </c>
      <c r="AS3026">
        <v>162.72</v>
      </c>
      <c r="AT3026">
        <v>153.1</v>
      </c>
      <c r="AU3026">
        <v>148.29</v>
      </c>
      <c r="AV3026">
        <v>139.04</v>
      </c>
      <c r="AW3026">
        <v>117.61</v>
      </c>
      <c r="AX3026">
        <v>175</v>
      </c>
      <c r="AY3026">
        <v>189.84</v>
      </c>
      <c r="AZ3026">
        <v>166.01</v>
      </c>
      <c r="BA3026">
        <v>204.65</v>
      </c>
      <c r="BB3026">
        <v>129.43</v>
      </c>
      <c r="BC3026" s="3">
        <v>6.8448498008066387</v>
      </c>
      <c r="BD3026" s="3">
        <v>6.7690522221580727</v>
      </c>
      <c r="BE3026" s="3">
        <v>6.8277504059802459</v>
      </c>
      <c r="BF3026" s="3">
        <v>6.7153095890101815</v>
      </c>
      <c r="BG3026" s="3">
        <v>6.8863102016400468</v>
      </c>
      <c r="BH3026" s="3">
        <v>6.8330705775074581</v>
      </c>
      <c r="BI3026" s="3">
        <v>6.4879157313597666</v>
      </c>
      <c r="BJ3026" s="3">
        <v>6.6139052179030271</v>
      </c>
      <c r="BK3026" s="3">
        <v>6.4972338242851295</v>
      </c>
      <c r="BL3026" s="3">
        <v>6.6374396927036639</v>
      </c>
      <c r="BM3026" s="3">
        <v>6.5296356460190728</v>
      </c>
      <c r="BN3026" s="3">
        <v>6.6909841851064815</v>
      </c>
      <c r="BO3026" s="3">
        <v>6.2100776242952866</v>
      </c>
    </row>
    <row r="3027" spans="1:67" x14ac:dyDescent="0.3">
      <c r="A3027">
        <v>23026</v>
      </c>
      <c r="B3027" s="3" t="s">
        <v>41769</v>
      </c>
      <c r="C3027">
        <v>1</v>
      </c>
      <c r="E3027" s="3" t="s">
        <v>43539</v>
      </c>
      <c r="F3027" s="3">
        <v>1</v>
      </c>
      <c r="G3027" s="3">
        <v>0.96915384615384614</v>
      </c>
      <c r="H3027" t="s">
        <v>31079</v>
      </c>
      <c r="I3027" t="s">
        <v>32709</v>
      </c>
      <c r="J3027" s="2" t="s">
        <v>36893</v>
      </c>
      <c r="K3027" t="s">
        <v>29547</v>
      </c>
      <c r="L3027" s="1" t="s">
        <v>35138</v>
      </c>
      <c r="M3027" s="1" t="s">
        <v>35139</v>
      </c>
      <c r="N3027">
        <v>13</v>
      </c>
      <c r="O3027" s="3">
        <v>0</v>
      </c>
      <c r="P3027" s="3">
        <v>-3.0133015301762926E-2</v>
      </c>
      <c r="Q3027" s="3">
        <v>2.2332300098056389E-2</v>
      </c>
      <c r="R3027" s="3">
        <v>0.15237814540103931</v>
      </c>
      <c r="S3027" s="3">
        <v>2.6729250487489024E-2</v>
      </c>
      <c r="T3027" s="3">
        <v>5.9770581090254599E-2</v>
      </c>
      <c r="U3027" s="3">
        <v>0.10151561549124424</v>
      </c>
      <c r="V3027" s="3">
        <v>-2.7307345995735411E-2</v>
      </c>
      <c r="W3027" s="3">
        <v>8.6240275820744103E-2</v>
      </c>
      <c r="X3027" s="3">
        <v>5.0327553558424928E-2</v>
      </c>
      <c r="Y3027" s="3">
        <v>9.3424959419102921E-2</v>
      </c>
      <c r="Z3027" s="3">
        <v>6.0466301184147796E-3</v>
      </c>
      <c r="AA3027" s="3">
        <v>2.3326331860027503E-2</v>
      </c>
      <c r="AB3027" s="3">
        <v>0.10634831950514673</v>
      </c>
      <c r="AC3027" t="s">
        <v>27484</v>
      </c>
      <c r="AD3027" t="s">
        <v>27489</v>
      </c>
      <c r="AE3027" t="s">
        <v>27483</v>
      </c>
      <c r="AF3027" t="s">
        <v>27484</v>
      </c>
      <c r="AG3027" t="s">
        <v>27485</v>
      </c>
      <c r="AH3027" t="s">
        <v>27486</v>
      </c>
      <c r="AI3027" t="s">
        <v>27487</v>
      </c>
      <c r="AJ3027" t="s">
        <v>27488</v>
      </c>
      <c r="AK3027" t="s">
        <v>27484</v>
      </c>
      <c r="AL3027" t="s">
        <v>27485</v>
      </c>
      <c r="AM3027" t="s">
        <v>27484</v>
      </c>
      <c r="AN3027" t="s">
        <v>27484</v>
      </c>
      <c r="AO3027" t="s">
        <v>27490</v>
      </c>
      <c r="AP3027">
        <v>156.13</v>
      </c>
      <c r="AQ3027">
        <v>95.665999999999997</v>
      </c>
      <c r="AR3027">
        <v>106.11</v>
      </c>
      <c r="AS3027">
        <v>180.84</v>
      </c>
      <c r="AT3027">
        <v>141.63999999999999</v>
      </c>
      <c r="AU3027">
        <v>104.67</v>
      </c>
      <c r="AV3027">
        <v>148.19999999999999</v>
      </c>
      <c r="AW3027">
        <v>146.38999999999999</v>
      </c>
      <c r="AX3027">
        <v>209.71</v>
      </c>
      <c r="AY3027">
        <v>149.62</v>
      </c>
      <c r="AZ3027">
        <v>243.39</v>
      </c>
      <c r="BA3027">
        <v>188.23</v>
      </c>
      <c r="BB3027">
        <v>208.63</v>
      </c>
      <c r="BC3027" s="3">
        <v>6.9178204819936973</v>
      </c>
      <c r="BD3027" s="3">
        <v>6.7657355933297056</v>
      </c>
      <c r="BE3027" s="3">
        <v>6.8760329950975114</v>
      </c>
      <c r="BF3027" s="3">
        <v>6.7155688318607814</v>
      </c>
      <c r="BG3027" s="3">
        <v>6.9733911225684322</v>
      </c>
      <c r="BH3027" s="3">
        <v>6.870994658869046</v>
      </c>
      <c r="BI3027" s="3">
        <v>6.6469915374771222</v>
      </c>
      <c r="BJ3027" s="3">
        <v>6.7592522337743643</v>
      </c>
      <c r="BK3027" s="3">
        <v>6.69477186584108</v>
      </c>
      <c r="BL3027" s="3">
        <v>6.7671187453093129</v>
      </c>
      <c r="BM3027" s="3">
        <v>6.7068883949816174</v>
      </c>
      <c r="BN3027" s="3">
        <v>6.7699825529295152</v>
      </c>
      <c r="BO3027" s="3">
        <v>6.5661663418114156</v>
      </c>
    </row>
    <row r="3028" spans="1:67" x14ac:dyDescent="0.3">
      <c r="A3028">
        <v>23025</v>
      </c>
      <c r="B3028" s="3" t="s">
        <v>41768</v>
      </c>
      <c r="C3028">
        <v>1</v>
      </c>
      <c r="E3028" s="3" t="s">
        <v>44228</v>
      </c>
      <c r="F3028" s="3" t="s">
        <v>0</v>
      </c>
      <c r="G3028" s="3" t="s">
        <v>0</v>
      </c>
      <c r="H3028" t="s">
        <v>31079</v>
      </c>
      <c r="I3028" t="s">
        <v>32709</v>
      </c>
      <c r="J3028" s="2" t="s">
        <v>36893</v>
      </c>
      <c r="K3028" t="s">
        <v>29547</v>
      </c>
      <c r="L3028" s="1" t="s">
        <v>35138</v>
      </c>
      <c r="M3028" s="1" t="s">
        <v>35139</v>
      </c>
      <c r="N3028">
        <v>12</v>
      </c>
      <c r="O3028" s="3">
        <v>0</v>
      </c>
      <c r="P3028" s="3">
        <v>-2.5162358167356718E-2</v>
      </c>
      <c r="Q3028" s="3">
        <v>4.0401515284206602E-2</v>
      </c>
      <c r="R3028" s="3">
        <v>0.2672361418124099</v>
      </c>
      <c r="S3028" s="3">
        <v>0.22144405295439859</v>
      </c>
      <c r="T3028" s="3">
        <v>0.331819848022602</v>
      </c>
      <c r="U3028" s="3">
        <v>0.17734378828172601</v>
      </c>
      <c r="V3028" s="3">
        <v>-1.2111627982963424E-2</v>
      </c>
      <c r="W3028" s="3">
        <v>-1.2882908668760931E-2</v>
      </c>
      <c r="X3028" s="3">
        <v>-0.16047570460927096</v>
      </c>
      <c r="Y3028" s="3" t="s">
        <v>0</v>
      </c>
      <c r="Z3028" s="3">
        <v>-0.17734326314082674</v>
      </c>
      <c r="AA3028" s="3">
        <v>1.0095332331987292E-3</v>
      </c>
      <c r="AB3028" s="3">
        <v>6.5710164065265711E-2</v>
      </c>
      <c r="AC3028" t="s">
        <v>0</v>
      </c>
      <c r="AD3028" t="s">
        <v>0</v>
      </c>
      <c r="AE3028" t="s">
        <v>0</v>
      </c>
      <c r="AF3028" t="s">
        <v>0</v>
      </c>
      <c r="AG3028" t="s">
        <v>0</v>
      </c>
      <c r="AH3028" t="s">
        <v>0</v>
      </c>
      <c r="AI3028" t="s">
        <v>0</v>
      </c>
      <c r="AJ3028" t="s">
        <v>0</v>
      </c>
      <c r="AK3028" t="s">
        <v>0</v>
      </c>
      <c r="AL3028" t="s">
        <v>0</v>
      </c>
      <c r="AM3028" t="s">
        <v>0</v>
      </c>
      <c r="AN3028" t="s">
        <v>0</v>
      </c>
      <c r="AO3028" t="s">
        <v>0</v>
      </c>
      <c r="AP3028" t="s">
        <v>0</v>
      </c>
      <c r="AQ3028" t="s">
        <v>0</v>
      </c>
      <c r="AR3028" t="s">
        <v>0</v>
      </c>
      <c r="AS3028" t="s">
        <v>0</v>
      </c>
      <c r="AT3028" t="s">
        <v>0</v>
      </c>
      <c r="AU3028" t="s">
        <v>0</v>
      </c>
      <c r="AV3028" t="s">
        <v>0</v>
      </c>
      <c r="AW3028" t="s">
        <v>0</v>
      </c>
      <c r="AX3028" t="s">
        <v>0</v>
      </c>
      <c r="AY3028" t="s">
        <v>0</v>
      </c>
      <c r="AZ3028" t="s">
        <v>0</v>
      </c>
      <c r="BA3028" t="s">
        <v>0</v>
      </c>
      <c r="BB3028" t="s">
        <v>0</v>
      </c>
      <c r="BC3028" s="3">
        <v>5.4171560299405614</v>
      </c>
      <c r="BD3028" s="3">
        <v>5.189125206925528</v>
      </c>
      <c r="BE3028" s="3">
        <v>5.4846414448824135</v>
      </c>
      <c r="BF3028" s="3">
        <v>5.4026224277485273</v>
      </c>
      <c r="BG3028" s="3">
        <v>5.6198339225660101</v>
      </c>
      <c r="BH3028" s="3">
        <v>5.7105996466515547</v>
      </c>
      <c r="BI3028" s="3">
        <v>5.4082908562146166</v>
      </c>
      <c r="BJ3028" s="3">
        <v>5.4382416401442919</v>
      </c>
      <c r="BK3028" s="3">
        <v>5.0454403398147738</v>
      </c>
      <c r="BL3028" s="3" t="s">
        <v>0</v>
      </c>
      <c r="BM3028" s="3">
        <v>5.5552033109871424</v>
      </c>
      <c r="BN3028" s="3">
        <v>5.6044312681532897</v>
      </c>
      <c r="BO3028" s="3">
        <v>4.96707504917336</v>
      </c>
    </row>
    <row r="3029" spans="1:67" x14ac:dyDescent="0.3">
      <c r="A3029">
        <v>23024</v>
      </c>
      <c r="B3029" s="3" t="s">
        <v>41767</v>
      </c>
      <c r="C3029">
        <v>1</v>
      </c>
      <c r="E3029" s="3" t="s">
        <v>44227</v>
      </c>
      <c r="F3029" s="3">
        <v>0.998</v>
      </c>
      <c r="G3029" s="3">
        <v>0.75277777777777777</v>
      </c>
      <c r="H3029" t="s">
        <v>31079</v>
      </c>
      <c r="I3029" t="s">
        <v>32709</v>
      </c>
      <c r="J3029" s="2" t="s">
        <v>36893</v>
      </c>
      <c r="K3029" t="s">
        <v>29547</v>
      </c>
      <c r="L3029" s="1" t="s">
        <v>35138</v>
      </c>
      <c r="M3029" s="1" t="s">
        <v>35139</v>
      </c>
      <c r="N3029">
        <v>11</v>
      </c>
      <c r="O3029" s="3">
        <v>0</v>
      </c>
      <c r="P3029" s="3">
        <v>3.8295698181544525E-2</v>
      </c>
      <c r="Q3029" s="3">
        <v>0.10245657665073429</v>
      </c>
      <c r="R3029" s="3">
        <v>4.5303167956572146E-2</v>
      </c>
      <c r="S3029" s="3">
        <v>-5.614616953021951E-2</v>
      </c>
      <c r="T3029" s="3">
        <v>0.13592881552640673</v>
      </c>
      <c r="U3029" s="3">
        <v>-0.13894982890085497</v>
      </c>
      <c r="V3029" s="3">
        <v>-4.161015155770717E-2</v>
      </c>
      <c r="W3029" s="3">
        <v>0.15185881672700494</v>
      </c>
      <c r="X3029" s="3">
        <v>2.7578727474282683E-2</v>
      </c>
      <c r="Y3029" s="3">
        <v>8.8413009726725E-2</v>
      </c>
      <c r="Z3029" s="3" t="s">
        <v>0</v>
      </c>
      <c r="AA3029" s="3" t="s">
        <v>0</v>
      </c>
      <c r="AB3029" s="3">
        <v>5.9908989018685112E-2</v>
      </c>
      <c r="AC3029" t="s">
        <v>25226</v>
      </c>
      <c r="AD3029" t="s">
        <v>25225</v>
      </c>
      <c r="AE3029" t="s">
        <v>25219</v>
      </c>
      <c r="AF3029" t="s">
        <v>0</v>
      </c>
      <c r="AG3029" t="s">
        <v>25220</v>
      </c>
      <c r="AH3029" t="s">
        <v>25221</v>
      </c>
      <c r="AI3029" t="s">
        <v>25222</v>
      </c>
      <c r="AJ3029" t="s">
        <v>25223</v>
      </c>
      <c r="AK3029" t="s">
        <v>25224</v>
      </c>
      <c r="AL3029" t="s">
        <v>25223</v>
      </c>
      <c r="AM3029" t="s">
        <v>0</v>
      </c>
      <c r="AN3029" t="s">
        <v>0</v>
      </c>
      <c r="AO3029" t="s">
        <v>0</v>
      </c>
      <c r="AP3029">
        <v>49.527999999999999</v>
      </c>
      <c r="AQ3029">
        <v>83.423000000000002</v>
      </c>
      <c r="AR3029">
        <v>20.446000000000002</v>
      </c>
      <c r="AS3029" t="s">
        <v>0</v>
      </c>
      <c r="AT3029">
        <v>24.547999999999998</v>
      </c>
      <c r="AU3029">
        <v>65.953999999999994</v>
      </c>
      <c r="AV3029">
        <v>57.41</v>
      </c>
      <c r="AW3029">
        <v>22.902000000000001</v>
      </c>
      <c r="AX3029">
        <v>73.293999999999997</v>
      </c>
      <c r="AY3029">
        <v>37.552</v>
      </c>
      <c r="AZ3029" t="s">
        <v>0</v>
      </c>
      <c r="BA3029" t="s">
        <v>0</v>
      </c>
      <c r="BB3029" t="s">
        <v>0</v>
      </c>
      <c r="BC3029" s="3">
        <v>5.2359827034818389</v>
      </c>
      <c r="BD3029" s="3">
        <v>5.44021617608011</v>
      </c>
      <c r="BE3029" s="3">
        <v>5.2668899324710532</v>
      </c>
      <c r="BF3029" s="3">
        <v>5.2785935682411331</v>
      </c>
      <c r="BG3029" s="3">
        <v>5.2676175316867724</v>
      </c>
      <c r="BH3029" s="3">
        <v>5.3135086740460737</v>
      </c>
      <c r="BI3029" s="3">
        <v>5.7103543422680509</v>
      </c>
      <c r="BJ3029" s="3">
        <v>5.189602592521581</v>
      </c>
      <c r="BK3029" s="3">
        <v>5.6246223833390463</v>
      </c>
      <c r="BL3029" s="3">
        <v>5.3866772839608377</v>
      </c>
      <c r="BM3029" s="3" t="s">
        <v>0</v>
      </c>
      <c r="BN3029" s="3" t="s">
        <v>0</v>
      </c>
      <c r="BO3029" s="3">
        <v>5.293936813887294</v>
      </c>
    </row>
    <row r="3030" spans="1:67" x14ac:dyDescent="0.3">
      <c r="A3030">
        <v>12193</v>
      </c>
      <c r="B3030" s="3" t="s">
        <v>39632</v>
      </c>
      <c r="C3030">
        <v>1</v>
      </c>
      <c r="D3030" s="13" t="s">
        <v>45209</v>
      </c>
      <c r="E3030" s="3" t="s">
        <v>42840</v>
      </c>
      <c r="F3030" s="3">
        <v>1</v>
      </c>
      <c r="G3030" s="3">
        <v>1</v>
      </c>
      <c r="H3030" t="s">
        <v>30174</v>
      </c>
      <c r="I3030" t="s">
        <v>31716</v>
      </c>
      <c r="J3030" s="2" t="s">
        <v>36232</v>
      </c>
      <c r="K3030" t="s">
        <v>28554</v>
      </c>
      <c r="L3030" s="1" t="s">
        <v>34182</v>
      </c>
      <c r="M3030" s="1" t="s">
        <v>34183</v>
      </c>
      <c r="N3030">
        <v>13</v>
      </c>
      <c r="O3030" s="3">
        <v>10</v>
      </c>
      <c r="P3030" s="3">
        <v>-0.10344138471037509</v>
      </c>
      <c r="Q3030" s="3">
        <v>-0.13094984139097474</v>
      </c>
      <c r="R3030" s="3">
        <v>-0.39418331221007835</v>
      </c>
      <c r="S3030" s="3">
        <v>-0.5444768166529993</v>
      </c>
      <c r="T3030" s="3">
        <v>-0.63850111851716762</v>
      </c>
      <c r="U3030" s="3">
        <v>-0.88565963016797178</v>
      </c>
      <c r="V3030" s="3">
        <v>-0.96513634452172425</v>
      </c>
      <c r="W3030" s="3">
        <v>-1.2807201639812007</v>
      </c>
      <c r="X3030" s="3">
        <v>-1.3076085126255479</v>
      </c>
      <c r="Y3030" s="3">
        <v>-1.5652036623198766</v>
      </c>
      <c r="Z3030" s="3">
        <v>-1.5513527318238554</v>
      </c>
      <c r="AA3030" s="3">
        <v>-1.597801740981563</v>
      </c>
      <c r="AB3030" s="3">
        <v>-1.5109503777632181</v>
      </c>
      <c r="AC3030" t="s">
        <v>14971</v>
      </c>
      <c r="AD3030" t="s">
        <v>14971</v>
      </c>
      <c r="AE3030" t="s">
        <v>14971</v>
      </c>
      <c r="AF3030" t="s">
        <v>14971</v>
      </c>
      <c r="AG3030" t="s">
        <v>14971</v>
      </c>
      <c r="AH3030" t="s">
        <v>14971</v>
      </c>
      <c r="AI3030" t="s">
        <v>14971</v>
      </c>
      <c r="AJ3030" t="s">
        <v>14971</v>
      </c>
      <c r="AK3030" t="s">
        <v>14971</v>
      </c>
      <c r="AL3030" t="s">
        <v>14971</v>
      </c>
      <c r="AM3030" t="s">
        <v>14971</v>
      </c>
      <c r="AN3030" t="s">
        <v>14971</v>
      </c>
      <c r="AO3030" t="s">
        <v>14971</v>
      </c>
      <c r="AP3030">
        <v>136.6</v>
      </c>
      <c r="AQ3030">
        <v>129.77000000000001</v>
      </c>
      <c r="AR3030">
        <v>82.55</v>
      </c>
      <c r="AS3030">
        <v>126.71</v>
      </c>
      <c r="AT3030">
        <v>144.80000000000001</v>
      </c>
      <c r="AU3030">
        <v>124.51</v>
      </c>
      <c r="AV3030">
        <v>146.77000000000001</v>
      </c>
      <c r="AW3030">
        <v>154.72</v>
      </c>
      <c r="AX3030">
        <v>179.5</v>
      </c>
      <c r="AY3030">
        <v>160.65</v>
      </c>
      <c r="AZ3030">
        <v>193.06</v>
      </c>
      <c r="BA3030">
        <v>193.06</v>
      </c>
      <c r="BB3030">
        <v>168.89</v>
      </c>
      <c r="BC3030" s="3">
        <v>6.4996870826184034</v>
      </c>
      <c r="BD3030" s="3">
        <v>6.5530208611350043</v>
      </c>
      <c r="BE3030" s="3">
        <v>6.4688935478586149</v>
      </c>
      <c r="BF3030" s="3">
        <v>6.2969502395366392</v>
      </c>
      <c r="BG3030" s="3">
        <v>6.6417120149098858</v>
      </c>
      <c r="BH3030" s="3">
        <v>6.5200772151587838</v>
      </c>
      <c r="BI3030" s="3">
        <v>6.1878308204439998</v>
      </c>
      <c r="BJ3030" s="3">
        <v>6.3296215800192597</v>
      </c>
      <c r="BK3030" s="3">
        <v>6.3663669156126419</v>
      </c>
      <c r="BL3030" s="3">
        <v>6.4218177313641327</v>
      </c>
      <c r="BM3030" s="3">
        <v>6.2770129393765277</v>
      </c>
      <c r="BN3030" s="3">
        <v>6.313740708405768</v>
      </c>
      <c r="BO3030" s="3">
        <v>6.2305000118414711</v>
      </c>
    </row>
    <row r="3031" spans="1:67" x14ac:dyDescent="0.3">
      <c r="A3031">
        <v>12201</v>
      </c>
      <c r="B3031" s="3" t="s">
        <v>39633</v>
      </c>
      <c r="C3031">
        <v>1</v>
      </c>
      <c r="D3031" s="13" t="s">
        <v>45210</v>
      </c>
      <c r="E3031" s="3" t="s">
        <v>42770</v>
      </c>
      <c r="F3031" s="3">
        <v>0.98199999999999998</v>
      </c>
      <c r="G3031" s="3">
        <v>0.78841666666666665</v>
      </c>
      <c r="H3031" t="s">
        <v>30174</v>
      </c>
      <c r="I3031" t="s">
        <v>31716</v>
      </c>
      <c r="J3031" s="2" t="s">
        <v>36232</v>
      </c>
      <c r="K3031" t="s">
        <v>28554</v>
      </c>
      <c r="L3031" s="1" t="s">
        <v>34182</v>
      </c>
      <c r="M3031" s="1" t="s">
        <v>34183</v>
      </c>
      <c r="N3031">
        <v>12</v>
      </c>
      <c r="O3031" s="3">
        <v>7</v>
      </c>
      <c r="P3031" s="3">
        <v>-0.11473802561320558</v>
      </c>
      <c r="Q3031" s="3">
        <v>-0.18408033271130311</v>
      </c>
      <c r="R3031" s="3">
        <v>-0.34965820327730701</v>
      </c>
      <c r="S3031" s="3">
        <v>-0.2997556137949039</v>
      </c>
      <c r="T3031" s="3">
        <v>-0.51913517241065577</v>
      </c>
      <c r="U3031" s="3">
        <v>-0.41499902792403587</v>
      </c>
      <c r="V3031" s="3">
        <v>-0.65790043516721564</v>
      </c>
      <c r="W3031" s="3" t="s">
        <v>0</v>
      </c>
      <c r="X3031" s="3">
        <v>-0.88568628578043107</v>
      </c>
      <c r="Y3031" s="3">
        <v>-1.0655212410931172</v>
      </c>
      <c r="Z3031" s="3">
        <v>-1.0088564220292302</v>
      </c>
      <c r="AA3031" s="3">
        <v>-1.1390769190007799</v>
      </c>
      <c r="AB3031" s="3">
        <v>-1.1515863750674389</v>
      </c>
      <c r="AC3031" t="s">
        <v>18632</v>
      </c>
      <c r="AD3031" t="s">
        <v>18630</v>
      </c>
      <c r="AE3031" t="s">
        <v>18621</v>
      </c>
      <c r="AF3031" t="s">
        <v>18622</v>
      </c>
      <c r="AG3031" t="s">
        <v>18623</v>
      </c>
      <c r="AH3031" t="s">
        <v>18624</v>
      </c>
      <c r="AI3031" t="s">
        <v>18625</v>
      </c>
      <c r="AJ3031" t="s">
        <v>0</v>
      </c>
      <c r="AK3031" t="s">
        <v>18626</v>
      </c>
      <c r="AL3031" t="s">
        <v>18627</v>
      </c>
      <c r="AM3031" t="s">
        <v>18628</v>
      </c>
      <c r="AN3031" t="s">
        <v>18629</v>
      </c>
      <c r="AO3031" t="s">
        <v>18631</v>
      </c>
      <c r="AP3031">
        <v>7.3085000000000004</v>
      </c>
      <c r="AQ3031">
        <v>27.526</v>
      </c>
      <c r="AR3031">
        <v>37.411999999999999</v>
      </c>
      <c r="AS3031">
        <v>79.59</v>
      </c>
      <c r="AT3031">
        <v>32.372999999999998</v>
      </c>
      <c r="AU3031">
        <v>55.645000000000003</v>
      </c>
      <c r="AV3031">
        <v>31.995999999999999</v>
      </c>
      <c r="AW3031" t="s">
        <v>0</v>
      </c>
      <c r="AX3031">
        <v>44.640999999999998</v>
      </c>
      <c r="AY3031">
        <v>51.037999999999997</v>
      </c>
      <c r="AZ3031">
        <v>10.35</v>
      </c>
      <c r="BA3031">
        <v>50.165999999999997</v>
      </c>
      <c r="BB3031">
        <v>18.620999999999999</v>
      </c>
      <c r="BC3031" s="3">
        <v>5.3622185003260521</v>
      </c>
      <c r="BD3031" s="3">
        <v>5.6575052203094263</v>
      </c>
      <c r="BE3031" s="3">
        <v>5.8257765279654272</v>
      </c>
      <c r="BF3031" s="3">
        <v>6.165985822774454</v>
      </c>
      <c r="BG3031" s="3">
        <v>5.6484185635930109</v>
      </c>
      <c r="BH3031" s="3">
        <v>5.9570371109162101</v>
      </c>
      <c r="BI3031" s="3">
        <v>5.5508762528428548</v>
      </c>
      <c r="BJ3031" s="3" t="s">
        <v>0</v>
      </c>
      <c r="BK3031" s="3">
        <v>5.6883664218573182</v>
      </c>
      <c r="BL3031" s="3">
        <v>6.0679259496815217</v>
      </c>
      <c r="BM3031" s="3">
        <v>5.8891615849113208</v>
      </c>
      <c r="BN3031" s="3">
        <v>6.0965276656064402</v>
      </c>
      <c r="BO3031" s="3">
        <v>5.5146008741186003</v>
      </c>
    </row>
    <row r="3032" spans="1:67" x14ac:dyDescent="0.3">
      <c r="A3032">
        <v>12217</v>
      </c>
      <c r="B3032" s="3" t="s">
        <v>39636</v>
      </c>
      <c r="C3032">
        <v>1</v>
      </c>
      <c r="E3032" s="3" t="s">
        <v>42775</v>
      </c>
      <c r="F3032" s="3">
        <v>1</v>
      </c>
      <c r="G3032" s="3">
        <v>0.96361538461538454</v>
      </c>
      <c r="H3032" t="s">
        <v>30174</v>
      </c>
      <c r="I3032" t="s">
        <v>31716</v>
      </c>
      <c r="J3032" s="2" t="s">
        <v>36232</v>
      </c>
      <c r="K3032" t="s">
        <v>28554</v>
      </c>
      <c r="L3032" s="1" t="s">
        <v>34182</v>
      </c>
      <c r="M3032" s="1" t="s">
        <v>34183</v>
      </c>
      <c r="N3032">
        <v>13</v>
      </c>
      <c r="O3032" s="3">
        <v>2</v>
      </c>
      <c r="P3032" s="3">
        <v>7.7926578685069067E-2</v>
      </c>
      <c r="Q3032" s="3">
        <v>-0.22610492019859074</v>
      </c>
      <c r="R3032" s="3">
        <v>-0.48826884847784979</v>
      </c>
      <c r="S3032" s="3">
        <v>-0.36782486460251546</v>
      </c>
      <c r="T3032" s="3">
        <v>-0.3762454873659567</v>
      </c>
      <c r="U3032" s="3">
        <v>-0.37943235643494339</v>
      </c>
      <c r="V3032" s="3">
        <v>-0.52545493128266685</v>
      </c>
      <c r="W3032" s="3">
        <v>-0.42304257970914189</v>
      </c>
      <c r="X3032" s="3">
        <v>-0.39566294119319728</v>
      </c>
      <c r="Y3032" s="3">
        <v>-0.38061516272920909</v>
      </c>
      <c r="Z3032" s="3">
        <v>-0.21967310111218816</v>
      </c>
      <c r="AA3032" s="3">
        <v>-0.25890843281381065</v>
      </c>
      <c r="AB3032" s="3">
        <v>-0.51560403749733374</v>
      </c>
      <c r="AC3032" t="s">
        <v>26912</v>
      </c>
      <c r="AD3032" t="s">
        <v>26910</v>
      </c>
      <c r="AE3032" t="s">
        <v>26904</v>
      </c>
      <c r="AF3032" t="s">
        <v>26905</v>
      </c>
      <c r="AG3032" t="s">
        <v>26904</v>
      </c>
      <c r="AH3032" t="s">
        <v>26906</v>
      </c>
      <c r="AI3032" t="s">
        <v>26907</v>
      </c>
      <c r="AJ3032" t="s">
        <v>26908</v>
      </c>
      <c r="AK3032" t="s">
        <v>26909</v>
      </c>
      <c r="AL3032" t="s">
        <v>26910</v>
      </c>
      <c r="AM3032" t="s">
        <v>26909</v>
      </c>
      <c r="AN3032" t="s">
        <v>26906</v>
      </c>
      <c r="AO3032" t="s">
        <v>26911</v>
      </c>
      <c r="AP3032">
        <v>185.14</v>
      </c>
      <c r="AQ3032">
        <v>178.14</v>
      </c>
      <c r="AR3032">
        <v>203.2</v>
      </c>
      <c r="AS3032">
        <v>201.57</v>
      </c>
      <c r="AT3032">
        <v>228.84</v>
      </c>
      <c r="AU3032">
        <v>164.93</v>
      </c>
      <c r="AV3032">
        <v>143.13999999999999</v>
      </c>
      <c r="AW3032">
        <v>171.26</v>
      </c>
      <c r="AX3032">
        <v>181.51</v>
      </c>
      <c r="AY3032">
        <v>223.76</v>
      </c>
      <c r="AZ3032">
        <v>235.26</v>
      </c>
      <c r="BA3032">
        <v>192.78</v>
      </c>
      <c r="BB3032">
        <v>76.262</v>
      </c>
      <c r="BC3032" s="3">
        <v>6.3014857656325978</v>
      </c>
      <c r="BD3032" s="3">
        <v>6.1469338345627635</v>
      </c>
      <c r="BE3032" s="3">
        <v>6.2628543454161933</v>
      </c>
      <c r="BF3032" s="3">
        <v>6.1977766112713866</v>
      </c>
      <c r="BG3032" s="3">
        <v>6.410456664797314</v>
      </c>
      <c r="BH3032" s="3">
        <v>6.2693728266229263</v>
      </c>
      <c r="BI3032" s="3">
        <v>5.9703329265044998</v>
      </c>
      <c r="BJ3032" s="3">
        <v>6.003029470553618</v>
      </c>
      <c r="BK3032" s="3">
        <v>6.1146776910108782</v>
      </c>
      <c r="BL3032" s="3">
        <v>6.2501515351166121</v>
      </c>
      <c r="BM3032" s="3">
        <v>6.158754386632288</v>
      </c>
      <c r="BN3032" s="3">
        <v>6.1181654852431242</v>
      </c>
      <c r="BO3032" s="3">
        <v>5.3961993470957363</v>
      </c>
    </row>
    <row r="3033" spans="1:67" x14ac:dyDescent="0.3">
      <c r="A3033">
        <v>12181</v>
      </c>
      <c r="B3033" s="3" t="s">
        <v>39629</v>
      </c>
      <c r="C3033">
        <v>1</v>
      </c>
      <c r="E3033" s="3" t="s">
        <v>42643</v>
      </c>
      <c r="F3033" s="3">
        <v>1</v>
      </c>
      <c r="G3033" s="3">
        <v>1</v>
      </c>
      <c r="H3033" t="s">
        <v>30174</v>
      </c>
      <c r="I3033" t="s">
        <v>31716</v>
      </c>
      <c r="J3033" s="2" t="s">
        <v>36232</v>
      </c>
      <c r="K3033" t="s">
        <v>28554</v>
      </c>
      <c r="L3033" s="1" t="s">
        <v>34182</v>
      </c>
      <c r="M3033" s="1" t="s">
        <v>34183</v>
      </c>
      <c r="N3033">
        <v>13</v>
      </c>
      <c r="O3033" s="3">
        <v>1</v>
      </c>
      <c r="P3033" s="3">
        <v>0.31371022615091376</v>
      </c>
      <c r="Q3033" s="3">
        <v>0.39933518250207145</v>
      </c>
      <c r="R3033" s="3">
        <v>9.8554307220729456E-2</v>
      </c>
      <c r="S3033" s="3">
        <v>0.28522464546785964</v>
      </c>
      <c r="T3033" s="3">
        <v>0.19093085956261455</v>
      </c>
      <c r="U3033" s="3">
        <v>0.29584055091703548</v>
      </c>
      <c r="V3033" s="3">
        <v>0.36602839915711932</v>
      </c>
      <c r="W3033" s="3">
        <v>0.27548389266728768</v>
      </c>
      <c r="X3033" s="3">
        <v>0.23351997877391634</v>
      </c>
      <c r="Y3033" s="3">
        <v>0.38239058287346944</v>
      </c>
      <c r="Z3033" s="3">
        <v>2.0768865094571851E-2</v>
      </c>
      <c r="AA3033" s="3">
        <v>0.13264264253961866</v>
      </c>
      <c r="AB3033" s="3">
        <v>0.51207514899483553</v>
      </c>
      <c r="AC3033" t="s">
        <v>5602</v>
      </c>
      <c r="AD3033" t="s">
        <v>5602</v>
      </c>
      <c r="AE3033" t="s">
        <v>5602</v>
      </c>
      <c r="AF3033" t="s">
        <v>5602</v>
      </c>
      <c r="AG3033" t="s">
        <v>5602</v>
      </c>
      <c r="AH3033" t="s">
        <v>5602</v>
      </c>
      <c r="AI3033" t="s">
        <v>5602</v>
      </c>
      <c r="AJ3033" t="s">
        <v>5602</v>
      </c>
      <c r="AK3033" t="s">
        <v>5602</v>
      </c>
      <c r="AL3033" t="s">
        <v>5602</v>
      </c>
      <c r="AM3033" t="s">
        <v>5602</v>
      </c>
      <c r="AN3033" t="s">
        <v>5602</v>
      </c>
      <c r="AO3033" t="s">
        <v>5602</v>
      </c>
      <c r="AP3033">
        <v>258.87</v>
      </c>
      <c r="AQ3033">
        <v>150.72</v>
      </c>
      <c r="AR3033">
        <v>139.51</v>
      </c>
      <c r="AS3033">
        <v>131.27000000000001</v>
      </c>
      <c r="AT3033">
        <v>178.76</v>
      </c>
      <c r="AU3033">
        <v>216.67</v>
      </c>
      <c r="AV3033">
        <v>208.69</v>
      </c>
      <c r="AW3033">
        <v>155.38999999999999</v>
      </c>
      <c r="AX3033">
        <v>186.96</v>
      </c>
      <c r="AY3033">
        <v>174.28</v>
      </c>
      <c r="AZ3033">
        <v>199.92</v>
      </c>
      <c r="BA3033">
        <v>165.13</v>
      </c>
      <c r="BB3033">
        <v>218.25</v>
      </c>
      <c r="BC3033" s="3">
        <v>6.6389981315479485</v>
      </c>
      <c r="BD3033" s="3">
        <v>6.5671675771770186</v>
      </c>
      <c r="BE3033" s="3">
        <v>6.5626377833417724</v>
      </c>
      <c r="BF3033" s="3">
        <v>6.3932592378268378</v>
      </c>
      <c r="BG3033" s="3">
        <v>6.7195550070419312</v>
      </c>
      <c r="BH3033" s="3">
        <v>6.5742281032801602</v>
      </c>
      <c r="BI3033" s="3">
        <v>6.3744367149817123</v>
      </c>
      <c r="BJ3033" s="3">
        <v>6.475598557756169</v>
      </c>
      <c r="BK3033" s="3">
        <v>6.4781334281005174</v>
      </c>
      <c r="BL3033" s="3">
        <v>6.5318364241328641</v>
      </c>
      <c r="BM3033" s="3">
        <v>6.410085184269148</v>
      </c>
      <c r="BN3033" s="3">
        <v>6.5450719646339106</v>
      </c>
      <c r="BO3033" s="3">
        <v>6.3370797118009312</v>
      </c>
    </row>
    <row r="3034" spans="1:67" x14ac:dyDescent="0.3">
      <c r="A3034">
        <v>12213</v>
      </c>
      <c r="B3034" s="3" t="s">
        <v>39635</v>
      </c>
      <c r="C3034">
        <v>1</v>
      </c>
      <c r="E3034" s="3" t="s">
        <v>43565</v>
      </c>
      <c r="F3034" s="3">
        <v>1</v>
      </c>
      <c r="G3034" s="3">
        <v>0.99923076923076937</v>
      </c>
      <c r="H3034" t="s">
        <v>30174</v>
      </c>
      <c r="I3034" t="s">
        <v>31716</v>
      </c>
      <c r="J3034" s="2" t="s">
        <v>36232</v>
      </c>
      <c r="K3034" t="s">
        <v>28554</v>
      </c>
      <c r="L3034" s="1" t="s">
        <v>34182</v>
      </c>
      <c r="M3034" s="1" t="s">
        <v>34183</v>
      </c>
      <c r="N3034">
        <v>13</v>
      </c>
      <c r="O3034" s="3">
        <v>0</v>
      </c>
      <c r="P3034" s="3">
        <v>-5.8923745513342833E-2</v>
      </c>
      <c r="Q3034" s="3">
        <v>-3.1223554630328387E-2</v>
      </c>
      <c r="R3034" s="3">
        <v>-0.1250535601501481</v>
      </c>
      <c r="S3034" s="3">
        <v>-5.0861045396321608E-2</v>
      </c>
      <c r="T3034" s="3">
        <v>-4.7696257091868317E-2</v>
      </c>
      <c r="U3034" s="3">
        <v>-0.11334840912646849</v>
      </c>
      <c r="V3034" s="3">
        <v>-0.12115697235821346</v>
      </c>
      <c r="W3034" s="3">
        <v>-0.19322227140514139</v>
      </c>
      <c r="X3034" s="3">
        <v>-0.20081320114702605</v>
      </c>
      <c r="Y3034" s="3">
        <v>-0.28988016326667659</v>
      </c>
      <c r="Z3034" s="3">
        <v>-0.39682114530620571</v>
      </c>
      <c r="AA3034" s="3">
        <v>-0.32227077565452555</v>
      </c>
      <c r="AB3034" s="3">
        <v>-0.36494217027478593</v>
      </c>
      <c r="AC3034" t="s">
        <v>23973</v>
      </c>
      <c r="AD3034" t="s">
        <v>23976</v>
      </c>
      <c r="AE3034" t="s">
        <v>23973</v>
      </c>
      <c r="AF3034" t="s">
        <v>23973</v>
      </c>
      <c r="AG3034" t="s">
        <v>23973</v>
      </c>
      <c r="AH3034" t="s">
        <v>23973</v>
      </c>
      <c r="AI3034" t="s">
        <v>23974</v>
      </c>
      <c r="AJ3034" t="s">
        <v>23973</v>
      </c>
      <c r="AK3034" t="s">
        <v>23973</v>
      </c>
      <c r="AL3034" t="s">
        <v>23973</v>
      </c>
      <c r="AM3034" t="s">
        <v>23975</v>
      </c>
      <c r="AN3034" t="s">
        <v>23975</v>
      </c>
      <c r="AO3034" t="s">
        <v>23973</v>
      </c>
      <c r="AP3034">
        <v>174.4</v>
      </c>
      <c r="AQ3034">
        <v>133.07</v>
      </c>
      <c r="AR3034">
        <v>118.48</v>
      </c>
      <c r="AS3034">
        <v>163.12</v>
      </c>
      <c r="AT3034">
        <v>148.18</v>
      </c>
      <c r="AU3034">
        <v>125.74</v>
      </c>
      <c r="AV3034">
        <v>133.07</v>
      </c>
      <c r="AW3034">
        <v>160.66999999999999</v>
      </c>
      <c r="AX3034">
        <v>142.08000000000001</v>
      </c>
      <c r="AY3034">
        <v>181.31</v>
      </c>
      <c r="AZ3034">
        <v>160.66999999999999</v>
      </c>
      <c r="BA3034">
        <v>181.31</v>
      </c>
      <c r="BB3034">
        <v>158.30000000000001</v>
      </c>
      <c r="BC3034" s="3">
        <v>7.0349090733677482</v>
      </c>
      <c r="BD3034" s="3">
        <v>6.892784471347186</v>
      </c>
      <c r="BE3034" s="3">
        <v>6.9294035974032537</v>
      </c>
      <c r="BF3034" s="3">
        <v>6.8443653258548878</v>
      </c>
      <c r="BG3034" s="3">
        <v>7.1504494094608804</v>
      </c>
      <c r="BH3034" s="3">
        <v>6.9696814404515015</v>
      </c>
      <c r="BI3034" s="3">
        <v>6.7451997504325538</v>
      </c>
      <c r="BJ3034" s="3">
        <v>6.833274639290563</v>
      </c>
      <c r="BK3034" s="3">
        <v>6.9246410474171629</v>
      </c>
      <c r="BL3034" s="3">
        <v>6.9643397857331273</v>
      </c>
      <c r="BM3034" s="3">
        <v>6.7968586821759303</v>
      </c>
      <c r="BN3034" s="3">
        <v>6.8481275105678749</v>
      </c>
      <c r="BO3034" s="3">
        <v>6.7440425068807661</v>
      </c>
    </row>
    <row r="3035" spans="1:67" x14ac:dyDescent="0.3">
      <c r="A3035">
        <v>12210</v>
      </c>
      <c r="B3035" s="3" t="s">
        <v>39634</v>
      </c>
      <c r="C3035">
        <v>1</v>
      </c>
      <c r="E3035" s="3" t="s">
        <v>43939</v>
      </c>
      <c r="F3035" s="3">
        <v>1</v>
      </c>
      <c r="G3035" s="3">
        <v>0.94223076923076932</v>
      </c>
      <c r="H3035" t="s">
        <v>30174</v>
      </c>
      <c r="I3035" t="s">
        <v>31716</v>
      </c>
      <c r="J3035" s="2" t="s">
        <v>36232</v>
      </c>
      <c r="K3035" t="s">
        <v>28554</v>
      </c>
      <c r="L3035" s="1" t="s">
        <v>34182</v>
      </c>
      <c r="M3035" s="1" t="s">
        <v>34183</v>
      </c>
      <c r="N3035">
        <v>13</v>
      </c>
      <c r="O3035" s="3">
        <v>0</v>
      </c>
      <c r="P3035" s="3">
        <v>2.1763974291656669E-2</v>
      </c>
      <c r="Q3035" s="3">
        <v>6.0466301184147796E-3</v>
      </c>
      <c r="R3035" s="3">
        <v>-7.5003223167019198E-2</v>
      </c>
      <c r="S3035" s="3">
        <v>-6.5279705006684993E-2</v>
      </c>
      <c r="T3035" s="3">
        <v>-0.12793562815135479</v>
      </c>
      <c r="U3035" s="3">
        <v>-0.15272462136250947</v>
      </c>
      <c r="V3035" s="3">
        <v>-9.7038881417408865E-2</v>
      </c>
      <c r="W3035" s="3">
        <v>-0.30073267037287255</v>
      </c>
      <c r="X3035" s="3">
        <v>-0.35691961163336544</v>
      </c>
      <c r="Y3035" s="3">
        <v>-0.35157137262688143</v>
      </c>
      <c r="Z3035" s="3">
        <v>-0.42317798681805813</v>
      </c>
      <c r="AA3035" s="3">
        <v>-0.48578177381052734</v>
      </c>
      <c r="AB3035" s="3">
        <v>-0.49626456243717659</v>
      </c>
      <c r="AC3035" t="s">
        <v>22745</v>
      </c>
      <c r="AD3035" t="s">
        <v>22745</v>
      </c>
      <c r="AE3035" t="s">
        <v>22745</v>
      </c>
      <c r="AF3035" t="s">
        <v>22746</v>
      </c>
      <c r="AG3035" t="s">
        <v>22745</v>
      </c>
      <c r="AH3035" t="s">
        <v>22747</v>
      </c>
      <c r="AI3035" t="s">
        <v>22745</v>
      </c>
      <c r="AJ3035" t="s">
        <v>22745</v>
      </c>
      <c r="AK3035" t="s">
        <v>22745</v>
      </c>
      <c r="AL3035" t="s">
        <v>22745</v>
      </c>
      <c r="AM3035" t="s">
        <v>22748</v>
      </c>
      <c r="AN3035" t="s">
        <v>22749</v>
      </c>
      <c r="AO3035" t="s">
        <v>22750</v>
      </c>
      <c r="AP3035">
        <v>116.52</v>
      </c>
      <c r="AQ3035">
        <v>93.111000000000004</v>
      </c>
      <c r="AR3035">
        <v>120.15</v>
      </c>
      <c r="AS3035">
        <v>84.614999999999995</v>
      </c>
      <c r="AT3035">
        <v>111.46</v>
      </c>
      <c r="AU3035">
        <v>100.02</v>
      </c>
      <c r="AV3035">
        <v>87.308000000000007</v>
      </c>
      <c r="AW3035">
        <v>100.02</v>
      </c>
      <c r="AX3035">
        <v>100.02</v>
      </c>
      <c r="AY3035">
        <v>87.308000000000007</v>
      </c>
      <c r="AZ3035">
        <v>90.108000000000004</v>
      </c>
      <c r="BA3035">
        <v>96.89</v>
      </c>
      <c r="BB3035">
        <v>69.275000000000006</v>
      </c>
      <c r="BC3035" s="3">
        <v>6.0406814393733583</v>
      </c>
      <c r="BD3035" s="3">
        <v>5.8706730610232976</v>
      </c>
      <c r="BE3035" s="3">
        <v>6.0282051199054427</v>
      </c>
      <c r="BF3035" s="3">
        <v>5.9798259794981403</v>
      </c>
      <c r="BG3035" s="3">
        <v>6.0927907996768864</v>
      </c>
      <c r="BH3035" s="3">
        <v>6.0899051114393981</v>
      </c>
      <c r="BI3035" s="3">
        <v>5.7179865410543238</v>
      </c>
      <c r="BJ3035" s="3">
        <v>5.7616798140140402</v>
      </c>
      <c r="BK3035" s="3">
        <v>5.8915151569982465</v>
      </c>
      <c r="BL3035" s="3">
        <v>5.9777556047559699</v>
      </c>
      <c r="BM3035" s="3">
        <v>5.8511115201330473</v>
      </c>
      <c r="BN3035" s="3">
        <v>5.6975083178660846</v>
      </c>
      <c r="BO3035" s="3">
        <v>5.3725069633628992</v>
      </c>
    </row>
    <row r="3036" spans="1:67" x14ac:dyDescent="0.3">
      <c r="A3036">
        <v>12184</v>
      </c>
      <c r="B3036" s="3" t="s">
        <v>39630</v>
      </c>
      <c r="C3036">
        <v>1</v>
      </c>
      <c r="E3036" s="3" t="s">
        <v>43928</v>
      </c>
      <c r="F3036" s="3">
        <v>0.997</v>
      </c>
      <c r="G3036" s="3">
        <v>0.82714285714285718</v>
      </c>
      <c r="H3036" t="s">
        <v>30174</v>
      </c>
      <c r="I3036" t="s">
        <v>31716</v>
      </c>
      <c r="J3036" s="2" t="s">
        <v>36232</v>
      </c>
      <c r="K3036" t="s">
        <v>28554</v>
      </c>
      <c r="L3036" s="1" t="s">
        <v>34182</v>
      </c>
      <c r="M3036" s="1" t="s">
        <v>34183</v>
      </c>
      <c r="N3036">
        <v>13</v>
      </c>
      <c r="O3036" s="3">
        <v>0</v>
      </c>
      <c r="P3036" s="3">
        <v>-1.5097173214250109E-2</v>
      </c>
      <c r="Q3036" s="3">
        <v>0.10433665981473553</v>
      </c>
      <c r="R3036" s="3">
        <v>9.6936482502957083E-2</v>
      </c>
      <c r="S3036" s="3">
        <v>0.1342209397606334</v>
      </c>
      <c r="T3036" s="3">
        <v>0.19761380969107431</v>
      </c>
      <c r="U3036" s="3">
        <v>0.23609457863787781</v>
      </c>
      <c r="V3036" s="3">
        <v>0.15042969819420526</v>
      </c>
      <c r="W3036" s="3">
        <v>0.24695526504295234</v>
      </c>
      <c r="X3036" s="3">
        <v>0.34346467615452897</v>
      </c>
      <c r="Y3036" s="3">
        <v>0.14051691865564683</v>
      </c>
      <c r="Z3036" s="3">
        <v>0.24525225214937738</v>
      </c>
      <c r="AA3036" s="3">
        <v>0.16452886088136873</v>
      </c>
      <c r="AB3036" s="3">
        <v>0.10070858859668395</v>
      </c>
      <c r="AC3036" t="s">
        <v>0</v>
      </c>
      <c r="AD3036" t="s">
        <v>0</v>
      </c>
      <c r="AE3036" t="s">
        <v>10717</v>
      </c>
      <c r="AF3036" t="s">
        <v>0</v>
      </c>
      <c r="AG3036" t="s">
        <v>0</v>
      </c>
      <c r="AH3036" t="s">
        <v>10718</v>
      </c>
      <c r="AI3036" t="s">
        <v>10719</v>
      </c>
      <c r="AJ3036" t="s">
        <v>0</v>
      </c>
      <c r="AK3036" t="s">
        <v>0</v>
      </c>
      <c r="AL3036" t="s">
        <v>10720</v>
      </c>
      <c r="AM3036" t="s">
        <v>10721</v>
      </c>
      <c r="AN3036" t="s">
        <v>10716</v>
      </c>
      <c r="AO3036" t="s">
        <v>10722</v>
      </c>
      <c r="AP3036" t="s">
        <v>0</v>
      </c>
      <c r="AQ3036" t="s">
        <v>0</v>
      </c>
      <c r="AR3036">
        <v>96.096000000000004</v>
      </c>
      <c r="AS3036" t="s">
        <v>0</v>
      </c>
      <c r="AT3036" t="s">
        <v>0</v>
      </c>
      <c r="AU3036">
        <v>129.19999999999999</v>
      </c>
      <c r="AV3036">
        <v>133.21</v>
      </c>
      <c r="AW3036" t="s">
        <v>0</v>
      </c>
      <c r="AX3036" t="s">
        <v>0</v>
      </c>
      <c r="AY3036">
        <v>153.83000000000001</v>
      </c>
      <c r="AZ3036">
        <v>105.67</v>
      </c>
      <c r="BA3036">
        <v>84.492999999999995</v>
      </c>
      <c r="BB3036">
        <v>80.751999999999995</v>
      </c>
      <c r="BC3036" s="3">
        <v>6.4342334736447713</v>
      </c>
      <c r="BD3036" s="3">
        <v>6.1516149720160129</v>
      </c>
      <c r="BE3036" s="3">
        <v>6.5149725425040597</v>
      </c>
      <c r="BF3036" s="3">
        <v>5.9062919335136357</v>
      </c>
      <c r="BG3036" s="3">
        <v>6.4484434999624751</v>
      </c>
      <c r="BH3036" s="3">
        <v>6.7390420074702702</v>
      </c>
      <c r="BI3036" s="3">
        <v>6.3369997643605283</v>
      </c>
      <c r="BJ3036" s="3">
        <v>5.9637028483726207</v>
      </c>
      <c r="BK3036" s="3">
        <v>6.2623561515986923</v>
      </c>
      <c r="BL3036" s="3">
        <v>6.4353665066126613</v>
      </c>
      <c r="BM3036" s="3">
        <v>6.1087002968944653</v>
      </c>
      <c r="BN3036" s="3">
        <v>6.1794081515138357</v>
      </c>
      <c r="BO3036" s="3">
        <v>5.8161153031645476</v>
      </c>
    </row>
    <row r="3037" spans="1:67" x14ac:dyDescent="0.3">
      <c r="A3037">
        <v>12180</v>
      </c>
      <c r="B3037" s="3" t="s">
        <v>39628</v>
      </c>
      <c r="C3037">
        <v>1</v>
      </c>
      <c r="E3037" s="3" t="s">
        <v>43091</v>
      </c>
      <c r="F3037" s="3">
        <v>1</v>
      </c>
      <c r="G3037" s="3">
        <v>1</v>
      </c>
      <c r="H3037" t="s">
        <v>30174</v>
      </c>
      <c r="I3037" t="s">
        <v>31716</v>
      </c>
      <c r="J3037" s="2" t="s">
        <v>36232</v>
      </c>
      <c r="K3037" t="s">
        <v>28554</v>
      </c>
      <c r="L3037" s="1" t="s">
        <v>34182</v>
      </c>
      <c r="M3037" s="1" t="s">
        <v>34183</v>
      </c>
      <c r="N3037">
        <v>10</v>
      </c>
      <c r="O3037" s="3">
        <v>0</v>
      </c>
      <c r="P3037" s="3">
        <v>-9.1909581174736604E-2</v>
      </c>
      <c r="Q3037" s="3">
        <v>8.651204657428184E-2</v>
      </c>
      <c r="R3037" s="3">
        <v>5.9770581090254599E-2</v>
      </c>
      <c r="S3037" s="3">
        <v>-3.4721786092409404E-2</v>
      </c>
      <c r="T3037" s="3">
        <v>-7.0118126715822682E-2</v>
      </c>
      <c r="U3037" s="3">
        <v>1.2068023309090343E-2</v>
      </c>
      <c r="V3037" s="3">
        <v>-3.0604498718527492E-2</v>
      </c>
      <c r="W3037" s="3" t="s">
        <v>0</v>
      </c>
      <c r="X3037" s="3" t="s">
        <v>0</v>
      </c>
      <c r="Y3037" s="3">
        <v>-0.30003978019355521</v>
      </c>
      <c r="Z3037" s="3">
        <v>-0.44279089383500791</v>
      </c>
      <c r="AA3037" s="3">
        <v>-0.49991182426177516</v>
      </c>
      <c r="AB3037" s="3" t="s">
        <v>0</v>
      </c>
      <c r="AC3037" t="s">
        <v>0</v>
      </c>
      <c r="AD3037" t="s">
        <v>2543</v>
      </c>
      <c r="AE3037" t="s">
        <v>0</v>
      </c>
      <c r="AF3037" t="s">
        <v>0</v>
      </c>
      <c r="AG3037" t="s">
        <v>0</v>
      </c>
      <c r="AH3037" t="s">
        <v>2543</v>
      </c>
      <c r="AI3037" t="s">
        <v>2543</v>
      </c>
      <c r="AJ3037" t="s">
        <v>0</v>
      </c>
      <c r="AK3037" t="s">
        <v>0</v>
      </c>
      <c r="AL3037" t="s">
        <v>0</v>
      </c>
      <c r="AM3037" t="s">
        <v>0</v>
      </c>
      <c r="AN3037" t="s">
        <v>0</v>
      </c>
      <c r="AO3037" t="s">
        <v>0</v>
      </c>
      <c r="AP3037" t="s">
        <v>0</v>
      </c>
      <c r="AQ3037">
        <v>68.893000000000001</v>
      </c>
      <c r="AR3037" t="s">
        <v>0</v>
      </c>
      <c r="AS3037" t="s">
        <v>0</v>
      </c>
      <c r="AT3037" t="s">
        <v>0</v>
      </c>
      <c r="AU3037">
        <v>60.398000000000003</v>
      </c>
      <c r="AV3037">
        <v>52.725000000000001</v>
      </c>
      <c r="AW3037" t="s">
        <v>0</v>
      </c>
      <c r="AX3037" t="s">
        <v>0</v>
      </c>
      <c r="AY3037" t="s">
        <v>0</v>
      </c>
      <c r="AZ3037" t="s">
        <v>0</v>
      </c>
      <c r="BA3037" t="s">
        <v>0</v>
      </c>
      <c r="BB3037" t="s">
        <v>0</v>
      </c>
      <c r="BC3037" s="3">
        <v>6.3487914675605843</v>
      </c>
      <c r="BD3037" s="3">
        <v>6.3195224490654542</v>
      </c>
      <c r="BE3037" s="3">
        <v>6.6031768622638696</v>
      </c>
      <c r="BF3037" s="3">
        <v>6.4758890071780648</v>
      </c>
      <c r="BG3037" s="3">
        <v>6.2491738894071123</v>
      </c>
      <c r="BH3037" s="3">
        <v>6.5969048408813604</v>
      </c>
      <c r="BI3037" s="3">
        <v>6.4669861828669681</v>
      </c>
      <c r="BJ3037" s="3" t="s">
        <v>0</v>
      </c>
      <c r="BK3037" s="3" t="s">
        <v>0</v>
      </c>
      <c r="BL3037" s="3">
        <v>5.025182934335449</v>
      </c>
      <c r="BM3037" s="3">
        <v>6.0126685338963304</v>
      </c>
      <c r="BN3037" s="3">
        <v>6.2606198751723721</v>
      </c>
      <c r="BO3037" s="3" t="s">
        <v>0</v>
      </c>
    </row>
    <row r="3038" spans="1:67" x14ac:dyDescent="0.3">
      <c r="A3038">
        <v>12186</v>
      </c>
      <c r="B3038" s="3" t="s">
        <v>39631</v>
      </c>
      <c r="C3038">
        <v>1</v>
      </c>
      <c r="E3038" s="3" t="s">
        <v>42862</v>
      </c>
      <c r="F3038" s="3">
        <v>0.88</v>
      </c>
      <c r="G3038" s="3">
        <v>0.88</v>
      </c>
      <c r="H3038" t="s">
        <v>30174</v>
      </c>
      <c r="I3038" t="s">
        <v>31716</v>
      </c>
      <c r="J3038" s="2" t="s">
        <v>36232</v>
      </c>
      <c r="K3038" t="s">
        <v>28554</v>
      </c>
      <c r="L3038" s="1" t="s">
        <v>34182</v>
      </c>
      <c r="M3038" s="1" t="s">
        <v>34183</v>
      </c>
      <c r="N3038">
        <v>10</v>
      </c>
      <c r="O3038" s="3">
        <v>0</v>
      </c>
      <c r="P3038" s="3">
        <v>3.2947164099129018E-2</v>
      </c>
      <c r="Q3038" s="3">
        <v>0.19610339771480698</v>
      </c>
      <c r="R3038" s="3" t="s">
        <v>0</v>
      </c>
      <c r="S3038" s="3">
        <v>2.5454096427749123E-2</v>
      </c>
      <c r="T3038" s="3">
        <v>2.2900402110078832E-2</v>
      </c>
      <c r="U3038" s="3" t="s">
        <v>0</v>
      </c>
      <c r="V3038" s="3">
        <v>2.6729250487489024E-2</v>
      </c>
      <c r="W3038" s="3">
        <v>-0.14423349929913243</v>
      </c>
      <c r="X3038" s="3">
        <v>-8.9712493536146729E-2</v>
      </c>
      <c r="Y3038" s="3">
        <v>0.23793076959580084</v>
      </c>
      <c r="Z3038" s="3" t="s">
        <v>0</v>
      </c>
      <c r="AA3038" s="3">
        <v>0.4903647499859089</v>
      </c>
      <c r="AB3038" s="3">
        <v>9.8015233868959453E-2</v>
      </c>
      <c r="AC3038" t="s">
        <v>0</v>
      </c>
      <c r="AD3038" t="s">
        <v>0</v>
      </c>
      <c r="AE3038" t="s">
        <v>0</v>
      </c>
      <c r="AF3038" t="s">
        <v>0</v>
      </c>
      <c r="AG3038" t="s">
        <v>12345</v>
      </c>
      <c r="AH3038" t="s">
        <v>0</v>
      </c>
      <c r="AI3038" t="s">
        <v>0</v>
      </c>
      <c r="AJ3038" t="s">
        <v>0</v>
      </c>
      <c r="AK3038" t="s">
        <v>0</v>
      </c>
      <c r="AL3038" t="s">
        <v>0</v>
      </c>
      <c r="AM3038" t="s">
        <v>0</v>
      </c>
      <c r="AN3038" t="s">
        <v>0</v>
      </c>
      <c r="AO3038" t="s">
        <v>0</v>
      </c>
      <c r="AP3038" t="s">
        <v>0</v>
      </c>
      <c r="AQ3038" t="s">
        <v>0</v>
      </c>
      <c r="AR3038" t="s">
        <v>0</v>
      </c>
      <c r="AS3038" t="s">
        <v>0</v>
      </c>
      <c r="AT3038">
        <v>31.882999999999999</v>
      </c>
      <c r="AU3038" t="s">
        <v>0</v>
      </c>
      <c r="AV3038" t="s">
        <v>0</v>
      </c>
      <c r="AW3038" t="s">
        <v>0</v>
      </c>
      <c r="AX3038" t="s">
        <v>0</v>
      </c>
      <c r="AY3038" t="s">
        <v>0</v>
      </c>
      <c r="AZ3038" t="s">
        <v>0</v>
      </c>
      <c r="BA3038" t="s">
        <v>0</v>
      </c>
      <c r="BB3038" t="s">
        <v>0</v>
      </c>
      <c r="BC3038" s="3">
        <v>5.2770129393765277</v>
      </c>
      <c r="BD3038" s="3">
        <v>5.0854332974169898</v>
      </c>
      <c r="BE3038" s="3" t="s">
        <v>0</v>
      </c>
      <c r="BF3038" s="3">
        <v>5.251321812315588</v>
      </c>
      <c r="BG3038" s="3">
        <v>5.2446481541280443</v>
      </c>
      <c r="BH3038" s="3" t="s">
        <v>0</v>
      </c>
      <c r="BI3038" s="3">
        <v>5.2483901851725108</v>
      </c>
      <c r="BJ3038" s="3">
        <v>4.9595851130389272</v>
      </c>
      <c r="BK3038" s="3">
        <v>4.9810525955496878</v>
      </c>
      <c r="BL3038" s="3">
        <v>5.0107238653917729</v>
      </c>
      <c r="BM3038" s="3" t="s">
        <v>0</v>
      </c>
      <c r="BN3038" s="3">
        <v>5.098436045340363</v>
      </c>
      <c r="BO3038" s="3">
        <v>4.8098289610678862</v>
      </c>
    </row>
    <row r="3039" spans="1:67" x14ac:dyDescent="0.3">
      <c r="A3039">
        <v>21127</v>
      </c>
      <c r="B3039" s="3" t="s">
        <v>41226</v>
      </c>
      <c r="C3039">
        <v>1</v>
      </c>
      <c r="D3039" s="13" t="s">
        <v>45210</v>
      </c>
      <c r="E3039" s="3" t="s">
        <v>43258</v>
      </c>
      <c r="F3039" s="3">
        <v>0.97899999999999998</v>
      </c>
      <c r="G3039" s="3">
        <v>0.76928571428571435</v>
      </c>
      <c r="H3039" t="s">
        <v>30916</v>
      </c>
      <c r="I3039" t="s">
        <v>32529</v>
      </c>
      <c r="J3039" s="2" t="s">
        <v>36713</v>
      </c>
      <c r="K3039" t="s">
        <v>29367</v>
      </c>
      <c r="L3039" s="1" t="s">
        <v>34886</v>
      </c>
      <c r="M3039" s="1" t="s">
        <v>34887</v>
      </c>
      <c r="N3039">
        <v>12</v>
      </c>
      <c r="O3039" s="3">
        <v>4</v>
      </c>
      <c r="P3039" s="3">
        <v>-0.63605520651929626</v>
      </c>
      <c r="Q3039" s="3">
        <v>-6.8836244490478645E-3</v>
      </c>
      <c r="R3039" s="3">
        <v>-0.11086916257879652</v>
      </c>
      <c r="S3039" s="3">
        <v>-0.1167076394842485</v>
      </c>
      <c r="T3039" s="3">
        <v>-0.32245116665217088</v>
      </c>
      <c r="U3039" s="3">
        <v>-0.27309904712831656</v>
      </c>
      <c r="V3039" s="3">
        <v>-0.33631837364337824</v>
      </c>
      <c r="W3039" s="3">
        <v>-0.47915034959192476</v>
      </c>
      <c r="X3039" s="3">
        <v>-0.50908078985789318</v>
      </c>
      <c r="Y3039" s="3" t="s">
        <v>0</v>
      </c>
      <c r="Z3039" s="3">
        <v>-0.42986742080955315</v>
      </c>
      <c r="AA3039" s="3">
        <v>-0.73120632487752113</v>
      </c>
      <c r="AB3039" s="3">
        <v>-0.59133161066252871</v>
      </c>
      <c r="AC3039" t="s">
        <v>0</v>
      </c>
      <c r="AD3039" t="s">
        <v>14352</v>
      </c>
      <c r="AE3039" t="s">
        <v>14346</v>
      </c>
      <c r="AF3039" t="s">
        <v>14347</v>
      </c>
      <c r="AG3039" t="s">
        <v>0</v>
      </c>
      <c r="AH3039" t="s">
        <v>14348</v>
      </c>
      <c r="AI3039" t="s">
        <v>14349</v>
      </c>
      <c r="AJ3039" t="s">
        <v>0</v>
      </c>
      <c r="AK3039" t="s">
        <v>14350</v>
      </c>
      <c r="AL3039" t="s">
        <v>0</v>
      </c>
      <c r="AM3039" t="s">
        <v>0</v>
      </c>
      <c r="AN3039" t="s">
        <v>14351</v>
      </c>
      <c r="AO3039" t="s">
        <v>0</v>
      </c>
      <c r="AP3039" t="s">
        <v>0</v>
      </c>
      <c r="AQ3039">
        <v>162.43</v>
      </c>
      <c r="AR3039">
        <v>158.52000000000001</v>
      </c>
      <c r="AS3039">
        <v>138.46</v>
      </c>
      <c r="AT3039" t="s">
        <v>0</v>
      </c>
      <c r="AU3039">
        <v>154.6</v>
      </c>
      <c r="AV3039">
        <v>135.21</v>
      </c>
      <c r="AW3039" t="s">
        <v>0</v>
      </c>
      <c r="AX3039">
        <v>93.225999999999999</v>
      </c>
      <c r="AY3039" t="s">
        <v>0</v>
      </c>
      <c r="AZ3039" t="s">
        <v>0</v>
      </c>
      <c r="BA3039">
        <v>127.1</v>
      </c>
      <c r="BB3039" t="s">
        <v>0</v>
      </c>
      <c r="BC3039" s="3">
        <v>5.4332896851950254</v>
      </c>
      <c r="BD3039" s="3">
        <v>6.8772215633258158</v>
      </c>
      <c r="BE3039" s="3">
        <v>6.7852230281531796</v>
      </c>
      <c r="BF3039" s="3">
        <v>6.7426230247588883</v>
      </c>
      <c r="BG3039" s="3">
        <v>4.8188590529756281</v>
      </c>
      <c r="BH3039" s="3">
        <v>7.1271696135998956</v>
      </c>
      <c r="BI3039" s="3">
        <v>6.7527320194642355</v>
      </c>
      <c r="BJ3039" s="3">
        <v>4.9234927079758215</v>
      </c>
      <c r="BK3039" s="3">
        <v>6.5422401662897167</v>
      </c>
      <c r="BL3039" s="3" t="s">
        <v>0</v>
      </c>
      <c r="BM3039" s="3">
        <v>4.7188503131141237</v>
      </c>
      <c r="BN3039" s="3">
        <v>6.6517818134803974</v>
      </c>
      <c r="BO3039" s="3">
        <v>5.3263358609287517</v>
      </c>
    </row>
    <row r="3040" spans="1:67" x14ac:dyDescent="0.3">
      <c r="A3040">
        <v>21122</v>
      </c>
      <c r="B3040" s="3" t="s">
        <v>41225</v>
      </c>
      <c r="C3040">
        <v>1</v>
      </c>
      <c r="E3040" s="3" t="s">
        <v>43345</v>
      </c>
      <c r="F3040" s="3">
        <v>1</v>
      </c>
      <c r="G3040" s="3">
        <v>1</v>
      </c>
      <c r="H3040" t="s">
        <v>30916</v>
      </c>
      <c r="I3040" t="s">
        <v>32529</v>
      </c>
      <c r="J3040" s="2" t="s">
        <v>36713</v>
      </c>
      <c r="K3040" t="s">
        <v>29367</v>
      </c>
      <c r="L3040" s="1" t="s">
        <v>34886</v>
      </c>
      <c r="M3040" s="1" t="s">
        <v>34887</v>
      </c>
      <c r="N3040">
        <v>13</v>
      </c>
      <c r="O3040" s="3">
        <v>0</v>
      </c>
      <c r="P3040" s="3">
        <v>-6.1390508559636632E-2</v>
      </c>
      <c r="Q3040" s="3">
        <v>-7.828947655293747E-2</v>
      </c>
      <c r="R3040" s="3">
        <v>-2.6469539706181648E-2</v>
      </c>
      <c r="S3040" s="3">
        <v>-3.6303940013463563E-2</v>
      </c>
      <c r="T3040" s="3">
        <v>-0.13883863424660212</v>
      </c>
      <c r="U3040" s="3">
        <v>-0.21193242140118984</v>
      </c>
      <c r="V3040" s="3">
        <v>7.769594145917668E-3</v>
      </c>
      <c r="W3040" s="3">
        <v>-0.24181623502576408</v>
      </c>
      <c r="X3040" s="3">
        <v>9.2072094502929053E-2</v>
      </c>
      <c r="Y3040" s="3">
        <v>-6.2113286593360476E-2</v>
      </c>
      <c r="Z3040" s="3">
        <v>9.0604681563835974E-3</v>
      </c>
      <c r="AA3040" s="3">
        <v>-5.3194293809460211E-2</v>
      </c>
      <c r="AB3040" s="3">
        <v>3.3370138460592183E-2</v>
      </c>
      <c r="AC3040" t="s">
        <v>0</v>
      </c>
      <c r="AD3040" t="s">
        <v>0</v>
      </c>
      <c r="AE3040" t="s">
        <v>0</v>
      </c>
      <c r="AF3040" t="s">
        <v>0</v>
      </c>
      <c r="AG3040" t="s">
        <v>0</v>
      </c>
      <c r="AH3040" t="s">
        <v>0</v>
      </c>
      <c r="AI3040" t="s">
        <v>3032</v>
      </c>
      <c r="AJ3040" t="s">
        <v>0</v>
      </c>
      <c r="AK3040" t="s">
        <v>0</v>
      </c>
      <c r="AL3040" t="s">
        <v>0</v>
      </c>
      <c r="AM3040" t="s">
        <v>0</v>
      </c>
      <c r="AN3040" t="s">
        <v>0</v>
      </c>
      <c r="AO3040" t="s">
        <v>0</v>
      </c>
      <c r="AP3040" t="s">
        <v>0</v>
      </c>
      <c r="AQ3040" t="s">
        <v>0</v>
      </c>
      <c r="AR3040" t="s">
        <v>0</v>
      </c>
      <c r="AS3040" t="s">
        <v>0</v>
      </c>
      <c r="AT3040" t="s">
        <v>0</v>
      </c>
      <c r="AU3040" t="s">
        <v>0</v>
      </c>
      <c r="AV3040">
        <v>85.733999999999995</v>
      </c>
      <c r="AW3040" t="s">
        <v>0</v>
      </c>
      <c r="AX3040" t="s">
        <v>0</v>
      </c>
      <c r="AY3040" t="s">
        <v>0</v>
      </c>
      <c r="AZ3040" t="s">
        <v>0</v>
      </c>
      <c r="BA3040" t="s">
        <v>0</v>
      </c>
      <c r="BB3040" t="s">
        <v>0</v>
      </c>
      <c r="BC3040" s="3">
        <v>5.6149077570334116</v>
      </c>
      <c r="BD3040" s="3">
        <v>5.6976825863495844</v>
      </c>
      <c r="BE3040" s="3">
        <v>5.7102443332407438</v>
      </c>
      <c r="BF3040" s="3">
        <v>5.7012397658260427</v>
      </c>
      <c r="BG3040" s="3">
        <v>5.5072079931839788</v>
      </c>
      <c r="BH3040" s="3">
        <v>5.779985883118516</v>
      </c>
      <c r="BI3040" s="3">
        <v>5.6486819527004988</v>
      </c>
      <c r="BJ3040" s="3">
        <v>5.3030663979235104</v>
      </c>
      <c r="BK3040" s="3">
        <v>5.8058337576047041</v>
      </c>
      <c r="BL3040" s="3">
        <v>5.7212911290752499</v>
      </c>
      <c r="BM3040" s="3">
        <v>5.0828212609393297</v>
      </c>
      <c r="BN3040" s="3">
        <v>5.1982445862282365</v>
      </c>
      <c r="BO3040" s="3">
        <v>5.1201789384711152</v>
      </c>
    </row>
    <row r="3041" spans="1:67" x14ac:dyDescent="0.3">
      <c r="A3041">
        <v>10126</v>
      </c>
      <c r="B3041" s="3" t="s">
        <v>38993</v>
      </c>
      <c r="C3041">
        <v>1</v>
      </c>
      <c r="E3041" s="3" t="s">
        <v>43629</v>
      </c>
      <c r="F3041" s="3">
        <v>0.98399999999999999</v>
      </c>
      <c r="G3041" s="3">
        <v>0.84484615384615391</v>
      </c>
      <c r="H3041" t="s">
        <v>30001</v>
      </c>
      <c r="I3041" t="s">
        <v>31523</v>
      </c>
      <c r="J3041" s="2" t="s">
        <v>36040</v>
      </c>
      <c r="K3041" t="s">
        <v>28361</v>
      </c>
      <c r="L3041" s="1" t="s">
        <v>33892</v>
      </c>
      <c r="M3041" s="1" t="s">
        <v>33893</v>
      </c>
      <c r="N3041">
        <v>13</v>
      </c>
      <c r="O3041" s="3">
        <v>0</v>
      </c>
      <c r="P3041" s="3">
        <v>-2.375369112508733E-2</v>
      </c>
      <c r="Q3041" s="3">
        <v>-5.8773469475907204E-2</v>
      </c>
      <c r="R3041" s="3">
        <v>-1.3508967814601288E-2</v>
      </c>
      <c r="S3041" s="3">
        <v>7.450543636362976E-2</v>
      </c>
      <c r="T3041" s="3">
        <v>-6.0863711096976456E-2</v>
      </c>
      <c r="U3041" s="3">
        <v>8.8548697010238028E-2</v>
      </c>
      <c r="V3041" s="3">
        <v>-3.1916622772524481E-2</v>
      </c>
      <c r="W3041" s="3">
        <v>-4.1031152444239674E-2</v>
      </c>
      <c r="X3041" s="3">
        <v>-6.7822606483095179E-4</v>
      </c>
      <c r="Y3041" s="3">
        <v>0.11569915343158636</v>
      </c>
      <c r="Z3041" s="3">
        <v>3.4583197724110796E-3</v>
      </c>
      <c r="AA3041" s="3">
        <v>7.6011738569641274E-2</v>
      </c>
      <c r="AB3041" s="3">
        <v>0.1589832511603865</v>
      </c>
      <c r="AC3041" t="s">
        <v>27285</v>
      </c>
      <c r="AD3041" t="s">
        <v>27283</v>
      </c>
      <c r="AE3041" t="s">
        <v>27273</v>
      </c>
      <c r="AF3041" t="s">
        <v>27274</v>
      </c>
      <c r="AG3041" t="s">
        <v>27275</v>
      </c>
      <c r="AH3041" t="s">
        <v>27276</v>
      </c>
      <c r="AI3041" t="s">
        <v>27277</v>
      </c>
      <c r="AJ3041" t="s">
        <v>27278</v>
      </c>
      <c r="AK3041" t="s">
        <v>27279</v>
      </c>
      <c r="AL3041" t="s">
        <v>27280</v>
      </c>
      <c r="AM3041" t="s">
        <v>27281</v>
      </c>
      <c r="AN3041" t="s">
        <v>27282</v>
      </c>
      <c r="AO3041" t="s">
        <v>27284</v>
      </c>
      <c r="AP3041">
        <v>108.97</v>
      </c>
      <c r="AQ3041">
        <v>90.759</v>
      </c>
      <c r="AR3041">
        <v>54.898000000000003</v>
      </c>
      <c r="AS3041">
        <v>98.507999999999996</v>
      </c>
      <c r="AT3041">
        <v>114.96</v>
      </c>
      <c r="AU3041">
        <v>86.944000000000003</v>
      </c>
      <c r="AV3041">
        <v>58.268000000000001</v>
      </c>
      <c r="AW3041">
        <v>78.486000000000004</v>
      </c>
      <c r="AX3041">
        <v>125.53</v>
      </c>
      <c r="AY3041">
        <v>85.536000000000001</v>
      </c>
      <c r="AZ3041">
        <v>83.691999999999993</v>
      </c>
      <c r="BA3041">
        <v>86.944000000000003</v>
      </c>
      <c r="BB3041">
        <v>19.766999999999999</v>
      </c>
      <c r="BC3041" s="3">
        <v>6.373077592174897</v>
      </c>
      <c r="BD3041" s="3">
        <v>6.1167737269759002</v>
      </c>
      <c r="BE3041" s="3">
        <v>6.3705685987670515</v>
      </c>
      <c r="BF3041" s="3">
        <v>6.25894840765209</v>
      </c>
      <c r="BG3041" s="3">
        <v>6.4633553848546583</v>
      </c>
      <c r="BH3041" s="3">
        <v>6.4429342077562657</v>
      </c>
      <c r="BI3041" s="3">
        <v>6.0480142909380543</v>
      </c>
      <c r="BJ3041" s="3">
        <v>6.0911743607068818</v>
      </c>
      <c r="BK3041" s="3">
        <v>6.1930689160052728</v>
      </c>
      <c r="BL3041" s="3">
        <v>6.2387735017206962</v>
      </c>
      <c r="BM3041" s="3">
        <v>6.2833916972971284</v>
      </c>
      <c r="BN3041" s="3">
        <v>6.4084265361413353</v>
      </c>
      <c r="BO3041" s="3">
        <v>5.7043821931966896</v>
      </c>
    </row>
    <row r="3042" spans="1:67" x14ac:dyDescent="0.3">
      <c r="A3042">
        <v>20103</v>
      </c>
      <c r="B3042" s="3" t="s">
        <v>40912</v>
      </c>
      <c r="C3042">
        <v>1</v>
      </c>
      <c r="E3042" s="3" t="s">
        <v>43256</v>
      </c>
      <c r="F3042" s="3">
        <v>0.75800000000000001</v>
      </c>
      <c r="G3042" s="3">
        <v>0.75800000000000001</v>
      </c>
      <c r="H3042" t="s">
        <v>30834</v>
      </c>
      <c r="I3042" t="s">
        <v>32435</v>
      </c>
      <c r="J3042" s="2" t="s">
        <v>36619</v>
      </c>
      <c r="K3042" t="s">
        <v>29273</v>
      </c>
      <c r="L3042" s="1" t="s">
        <v>33892</v>
      </c>
      <c r="M3042" s="1" t="s">
        <v>34761</v>
      </c>
      <c r="N3042">
        <v>11</v>
      </c>
      <c r="O3042" s="3">
        <v>1</v>
      </c>
      <c r="P3042" s="3">
        <v>-0.51385200558610411</v>
      </c>
      <c r="Q3042" s="3">
        <v>3.3933911441931759E-2</v>
      </c>
      <c r="R3042" s="3">
        <v>-0.4288571709382682</v>
      </c>
      <c r="S3042" s="3">
        <v>9.4506338681492344E-2</v>
      </c>
      <c r="T3042" s="3">
        <v>-0.23917441952672955</v>
      </c>
      <c r="U3042" s="3" t="s">
        <v>0</v>
      </c>
      <c r="V3042" s="3" t="s">
        <v>0</v>
      </c>
      <c r="W3042" s="3">
        <v>-0.28905143857315507</v>
      </c>
      <c r="X3042" s="3">
        <v>5.2137623335175257E-2</v>
      </c>
      <c r="Y3042" s="3">
        <v>-0.18741141652559537</v>
      </c>
      <c r="Z3042" s="3">
        <v>-0.12277403564091467</v>
      </c>
      <c r="AA3042" s="3">
        <v>7.2037180772880086E-2</v>
      </c>
      <c r="AB3042" s="3">
        <v>5.2137623335175257E-2</v>
      </c>
      <c r="AC3042" t="s">
        <v>0</v>
      </c>
      <c r="AD3042" t="s">
        <v>0</v>
      </c>
      <c r="AE3042" t="s">
        <v>0</v>
      </c>
      <c r="AF3042" t="s">
        <v>0</v>
      </c>
      <c r="AG3042" t="s">
        <v>0</v>
      </c>
      <c r="AH3042" t="s">
        <v>0</v>
      </c>
      <c r="AI3042" t="s">
        <v>0</v>
      </c>
      <c r="AJ3042" t="s">
        <v>0</v>
      </c>
      <c r="AK3042" t="s">
        <v>0</v>
      </c>
      <c r="AL3042" t="s">
        <v>14543</v>
      </c>
      <c r="AM3042" t="s">
        <v>0</v>
      </c>
      <c r="AN3042" t="s">
        <v>0</v>
      </c>
      <c r="AO3042" t="s">
        <v>0</v>
      </c>
      <c r="AP3042" t="s">
        <v>0</v>
      </c>
      <c r="AQ3042" t="s">
        <v>0</v>
      </c>
      <c r="AR3042" t="s">
        <v>0</v>
      </c>
      <c r="AS3042" t="s">
        <v>0</v>
      </c>
      <c r="AT3042" t="s">
        <v>0</v>
      </c>
      <c r="AU3042" t="s">
        <v>0</v>
      </c>
      <c r="AV3042" t="s">
        <v>0</v>
      </c>
      <c r="AW3042" t="s">
        <v>0</v>
      </c>
      <c r="AX3042" t="s">
        <v>0</v>
      </c>
      <c r="AY3042">
        <v>31.111000000000001</v>
      </c>
      <c r="AZ3042" t="s">
        <v>0</v>
      </c>
      <c r="BA3042" t="s">
        <v>0</v>
      </c>
      <c r="BB3042" t="s">
        <v>0</v>
      </c>
      <c r="BC3042" s="3">
        <v>5.3418498240847523</v>
      </c>
      <c r="BD3042" s="3">
        <v>5.7855931796738247</v>
      </c>
      <c r="BE3042" s="3">
        <v>5.1833552702605123</v>
      </c>
      <c r="BF3042" s="3">
        <v>5.157517208532612</v>
      </c>
      <c r="BG3042" s="3">
        <v>5.3246939138617746</v>
      </c>
      <c r="BH3042" s="3" t="s">
        <v>0</v>
      </c>
      <c r="BI3042" s="3" t="s">
        <v>0</v>
      </c>
      <c r="BJ3042" s="3">
        <v>5.085397622016969</v>
      </c>
      <c r="BK3042" s="3">
        <v>5.7493652294041571</v>
      </c>
      <c r="BL3042" s="3">
        <v>5.6587838489206597</v>
      </c>
      <c r="BM3042" s="3">
        <v>5.3734269621857429</v>
      </c>
      <c r="BN3042" s="3">
        <v>5.5398034973846775</v>
      </c>
      <c r="BO3042" s="3">
        <v>5.3319129487736481</v>
      </c>
    </row>
    <row r="3043" spans="1:67" x14ac:dyDescent="0.3">
      <c r="A3043">
        <v>20101</v>
      </c>
      <c r="B3043" s="3" t="s">
        <v>40911</v>
      </c>
      <c r="C3043">
        <v>1</v>
      </c>
      <c r="E3043" s="3" t="s">
        <v>43862</v>
      </c>
      <c r="F3043" s="3">
        <v>1</v>
      </c>
      <c r="G3043" s="3">
        <v>0.99833333333333341</v>
      </c>
      <c r="H3043" t="s">
        <v>30834</v>
      </c>
      <c r="I3043" t="s">
        <v>32435</v>
      </c>
      <c r="J3043" s="2" t="s">
        <v>36619</v>
      </c>
      <c r="K3043" t="s">
        <v>29273</v>
      </c>
      <c r="L3043" s="1" t="s">
        <v>33892</v>
      </c>
      <c r="M3043" s="1" t="s">
        <v>34761</v>
      </c>
      <c r="N3043">
        <v>13</v>
      </c>
      <c r="O3043" s="3">
        <v>0</v>
      </c>
      <c r="P3043" s="3">
        <v>-7.1769926074397777E-2</v>
      </c>
      <c r="Q3043" s="3">
        <v>3.2524065692199365E-2</v>
      </c>
      <c r="R3043" s="3">
        <v>-6.8111465139656397E-3</v>
      </c>
      <c r="S3043" s="3">
        <v>-1.0366854278943195E-2</v>
      </c>
      <c r="T3043" s="3">
        <v>-5.7436701897494107E-2</v>
      </c>
      <c r="U3043" s="3">
        <v>4.7817548021369539E-2</v>
      </c>
      <c r="V3043" s="3">
        <v>-5.746672801805984E-2</v>
      </c>
      <c r="W3043" s="3">
        <v>-3.5386966528683117E-2</v>
      </c>
      <c r="X3043" s="3">
        <v>1.3355058669067579E-2</v>
      </c>
      <c r="Y3043" s="3">
        <v>-6.5445756722092019E-2</v>
      </c>
      <c r="Z3043" s="3">
        <v>-4.1951721533624281E-2</v>
      </c>
      <c r="AA3043" s="3">
        <v>-6.008139560644514E-2</v>
      </c>
      <c r="AB3043" s="3">
        <v>3.2665112281830097E-2</v>
      </c>
      <c r="AC3043" t="s">
        <v>0</v>
      </c>
      <c r="AD3043" t="s">
        <v>7286</v>
      </c>
      <c r="AE3043" t="s">
        <v>7286</v>
      </c>
      <c r="AF3043" t="s">
        <v>7287</v>
      </c>
      <c r="AG3043" t="s">
        <v>7286</v>
      </c>
      <c r="AH3043" t="s">
        <v>7286</v>
      </c>
      <c r="AI3043" t="s">
        <v>7286</v>
      </c>
      <c r="AJ3043" t="s">
        <v>7286</v>
      </c>
      <c r="AK3043" t="s">
        <v>7286</v>
      </c>
      <c r="AL3043" t="s">
        <v>7286</v>
      </c>
      <c r="AM3043" t="s">
        <v>7286</v>
      </c>
      <c r="AN3043" t="s">
        <v>7286</v>
      </c>
      <c r="AO3043" t="s">
        <v>7286</v>
      </c>
      <c r="AP3043" t="s">
        <v>0</v>
      </c>
      <c r="AQ3043">
        <v>120.66</v>
      </c>
      <c r="AR3043">
        <v>150.37</v>
      </c>
      <c r="AS3043">
        <v>40.801000000000002</v>
      </c>
      <c r="AT3043">
        <v>150.37</v>
      </c>
      <c r="AU3043">
        <v>164.15</v>
      </c>
      <c r="AV3043">
        <v>273.99</v>
      </c>
      <c r="AW3043">
        <v>107.07</v>
      </c>
      <c r="AX3043">
        <v>156</v>
      </c>
      <c r="AY3043">
        <v>89.465999999999994</v>
      </c>
      <c r="AZ3043">
        <v>103.6</v>
      </c>
      <c r="BA3043">
        <v>137.79</v>
      </c>
      <c r="BB3043">
        <v>149.30000000000001</v>
      </c>
      <c r="BC3043" s="3">
        <v>6.3236645356081</v>
      </c>
      <c r="BD3043" s="3">
        <v>6.5161518091322401</v>
      </c>
      <c r="BE3043" s="3">
        <v>6.5687882123153472</v>
      </c>
      <c r="BF3043" s="3">
        <v>6.4559862390673191</v>
      </c>
      <c r="BG3043" s="3">
        <v>6.1894622394576624</v>
      </c>
      <c r="BH3043" s="3">
        <v>6.5572183782537561</v>
      </c>
      <c r="BI3043" s="3">
        <v>6.4596487665105231</v>
      </c>
      <c r="BJ3043" s="3">
        <v>5.9925490997579649</v>
      </c>
      <c r="BK3043" s="3">
        <v>6.2987657722618797</v>
      </c>
      <c r="BL3043" s="3">
        <v>6.2740423300498316</v>
      </c>
      <c r="BM3043" s="3">
        <v>5.7702332534981968</v>
      </c>
      <c r="BN3043" s="3">
        <v>6.0410372078670287</v>
      </c>
      <c r="BO3043" s="3">
        <v>6.077149794716969</v>
      </c>
    </row>
    <row r="3044" spans="1:67" x14ac:dyDescent="0.3">
      <c r="A3044">
        <v>11566</v>
      </c>
      <c r="B3044" s="3" t="s">
        <v>39441</v>
      </c>
      <c r="C3044">
        <v>1</v>
      </c>
      <c r="E3044" s="3" t="s">
        <v>43127</v>
      </c>
      <c r="F3044" s="3">
        <v>1</v>
      </c>
      <c r="G3044" s="3">
        <v>0.93262500000000004</v>
      </c>
      <c r="H3044" t="s">
        <v>30133</v>
      </c>
      <c r="I3044" t="s">
        <v>31670</v>
      </c>
      <c r="J3044" s="2" t="s">
        <v>36186</v>
      </c>
      <c r="K3044" t="s">
        <v>28508</v>
      </c>
      <c r="L3044" s="1" t="s">
        <v>33892</v>
      </c>
      <c r="M3044" s="1" t="s">
        <v>34111</v>
      </c>
      <c r="N3044">
        <v>13</v>
      </c>
      <c r="O3044" s="3">
        <v>1</v>
      </c>
      <c r="P3044" s="3">
        <v>-0.27671231056372136</v>
      </c>
      <c r="Q3044" s="3">
        <v>-0.23251469131182517</v>
      </c>
      <c r="R3044" s="3">
        <v>0.1947174628935997</v>
      </c>
      <c r="S3044" s="3">
        <v>-0.65558051390032279</v>
      </c>
      <c r="T3044" s="3">
        <v>-0.12699005328514729</v>
      </c>
      <c r="U3044" s="3">
        <v>-0.14307006762532279</v>
      </c>
      <c r="V3044" s="3">
        <v>-0.15643415601101912</v>
      </c>
      <c r="W3044" s="3">
        <v>-0.30991372297652986</v>
      </c>
      <c r="X3044" s="3">
        <v>-6.3077554258985119E-2</v>
      </c>
      <c r="Y3044" s="3">
        <v>-0.2034022459516942</v>
      </c>
      <c r="Z3044" s="3">
        <v>-0.10314692710329325</v>
      </c>
      <c r="AA3044" s="3">
        <v>0.20889177502615319</v>
      </c>
      <c r="AB3044" s="3">
        <v>-1.4718176414358852E-2</v>
      </c>
      <c r="AC3044" t="s">
        <v>1124</v>
      </c>
      <c r="AD3044" t="s">
        <v>1123</v>
      </c>
      <c r="AE3044" t="s">
        <v>1117</v>
      </c>
      <c r="AF3044" t="s">
        <v>0</v>
      </c>
      <c r="AG3044" t="s">
        <v>0</v>
      </c>
      <c r="AH3044" t="s">
        <v>1118</v>
      </c>
      <c r="AI3044" t="s">
        <v>1119</v>
      </c>
      <c r="AJ3044" t="s">
        <v>1120</v>
      </c>
      <c r="AK3044" t="s">
        <v>1121</v>
      </c>
      <c r="AL3044" t="s">
        <v>1122</v>
      </c>
      <c r="AM3044" t="s">
        <v>0</v>
      </c>
      <c r="AN3044" t="s">
        <v>0</v>
      </c>
      <c r="AO3044" t="s">
        <v>0</v>
      </c>
      <c r="AP3044">
        <v>45.941000000000003</v>
      </c>
      <c r="AQ3044">
        <v>44.930999999999997</v>
      </c>
      <c r="AR3044">
        <v>55.484000000000002</v>
      </c>
      <c r="AS3044" t="s">
        <v>0</v>
      </c>
      <c r="AT3044" t="s">
        <v>0</v>
      </c>
      <c r="AU3044">
        <v>62.302</v>
      </c>
      <c r="AV3044">
        <v>45.610999999999997</v>
      </c>
      <c r="AW3044">
        <v>33.548000000000002</v>
      </c>
      <c r="AX3044">
        <v>39.152999999999999</v>
      </c>
      <c r="AY3044">
        <v>64.700999999999993</v>
      </c>
      <c r="AZ3044" t="s">
        <v>0</v>
      </c>
      <c r="BA3044" t="s">
        <v>0</v>
      </c>
      <c r="BB3044" t="s">
        <v>0</v>
      </c>
      <c r="BC3044" s="3">
        <v>5.6986485074508861</v>
      </c>
      <c r="BD3044" s="3">
        <v>5.7457460230555331</v>
      </c>
      <c r="BE3044" s="3">
        <v>5.632558514532672</v>
      </c>
      <c r="BF3044" s="3">
        <v>5.6671352880868424</v>
      </c>
      <c r="BG3044" s="3">
        <v>5.5038451366315613</v>
      </c>
      <c r="BH3044" s="3">
        <v>5.9155792150802755</v>
      </c>
      <c r="BI3044" s="3">
        <v>5.6114258896742069</v>
      </c>
      <c r="BJ3044" s="3">
        <v>5.3603472309757656</v>
      </c>
      <c r="BK3044" s="3">
        <v>5.6254770811690671</v>
      </c>
      <c r="BL3044" s="3">
        <v>5.6923974165820361</v>
      </c>
      <c r="BM3044" s="3">
        <v>5.4256320235573199</v>
      </c>
      <c r="BN3044" s="3">
        <v>5.7527550424706764</v>
      </c>
      <c r="BO3044" s="3">
        <v>5.3027637084729813</v>
      </c>
    </row>
    <row r="3045" spans="1:67" x14ac:dyDescent="0.3">
      <c r="A3045">
        <v>11581</v>
      </c>
      <c r="B3045" s="3" t="s">
        <v>39445</v>
      </c>
      <c r="C3045">
        <v>1</v>
      </c>
      <c r="E3045" s="3" t="s">
        <v>44049</v>
      </c>
      <c r="F3045" s="3">
        <v>0.95099999999999996</v>
      </c>
      <c r="G3045" s="3">
        <v>0.77849999999999997</v>
      </c>
      <c r="H3045" t="s">
        <v>30133</v>
      </c>
      <c r="I3045" t="s">
        <v>31670</v>
      </c>
      <c r="J3045" s="2" t="s">
        <v>36186</v>
      </c>
      <c r="K3045" t="s">
        <v>28508</v>
      </c>
      <c r="L3045" s="1" t="s">
        <v>33892</v>
      </c>
      <c r="M3045" s="1" t="s">
        <v>34111</v>
      </c>
      <c r="N3045">
        <v>13</v>
      </c>
      <c r="O3045" s="3">
        <v>1</v>
      </c>
      <c r="P3045" s="3">
        <v>-0.2217409511889154</v>
      </c>
      <c r="Q3045" s="3">
        <v>0.12393100831963091</v>
      </c>
      <c r="R3045" s="3">
        <v>-5.7436701897494107E-2</v>
      </c>
      <c r="S3045" s="3">
        <v>9.3560176162337833E-2</v>
      </c>
      <c r="T3045" s="3">
        <v>0.107553970289646</v>
      </c>
      <c r="U3045" s="3">
        <v>0.11330043583336066</v>
      </c>
      <c r="V3045" s="3">
        <v>0.21238257012235723</v>
      </c>
      <c r="W3045" s="3">
        <v>0.20075543159558679</v>
      </c>
      <c r="X3045" s="3">
        <v>0.31903981556253591</v>
      </c>
      <c r="Y3045" s="3">
        <v>0.24110797493405448</v>
      </c>
      <c r="Z3045" s="3">
        <v>0.19924830684020234</v>
      </c>
      <c r="AA3045" s="3">
        <v>0.5164186416338683</v>
      </c>
      <c r="AB3045" s="3">
        <v>0.11982095212187473</v>
      </c>
      <c r="AC3045" t="s">
        <v>13583</v>
      </c>
      <c r="AD3045" t="s">
        <v>13582</v>
      </c>
      <c r="AE3045" t="s">
        <v>0</v>
      </c>
      <c r="AF3045" t="s">
        <v>0</v>
      </c>
      <c r="AG3045" t="s">
        <v>0</v>
      </c>
      <c r="AH3045" t="s">
        <v>0</v>
      </c>
      <c r="AI3045" t="s">
        <v>0</v>
      </c>
      <c r="AJ3045" t="s">
        <v>0</v>
      </c>
      <c r="AK3045" t="s">
        <v>13580</v>
      </c>
      <c r="AL3045" t="s">
        <v>13581</v>
      </c>
      <c r="AM3045" t="s">
        <v>0</v>
      </c>
      <c r="AN3045" t="s">
        <v>0</v>
      </c>
      <c r="AO3045" t="s">
        <v>0</v>
      </c>
      <c r="AP3045">
        <v>123.28</v>
      </c>
      <c r="AQ3045">
        <v>96.113</v>
      </c>
      <c r="AR3045" t="s">
        <v>0</v>
      </c>
      <c r="AS3045" t="s">
        <v>0</v>
      </c>
      <c r="AT3045" t="s">
        <v>0</v>
      </c>
      <c r="AU3045" t="s">
        <v>0</v>
      </c>
      <c r="AV3045" t="s">
        <v>0</v>
      </c>
      <c r="AW3045" t="s">
        <v>0</v>
      </c>
      <c r="AX3045">
        <v>70.941999999999993</v>
      </c>
      <c r="AY3045">
        <v>69.671999999999997</v>
      </c>
      <c r="AZ3045" t="s">
        <v>0</v>
      </c>
      <c r="BA3045" t="s">
        <v>0</v>
      </c>
      <c r="BB3045" t="s">
        <v>0</v>
      </c>
      <c r="BC3045" s="3">
        <v>5.6536080241536979</v>
      </c>
      <c r="BD3045" s="3">
        <v>5.5895251474375369</v>
      </c>
      <c r="BE3045" s="3">
        <v>5.6942892334908191</v>
      </c>
      <c r="BF3045" s="3">
        <v>5.6364277128095726</v>
      </c>
      <c r="BG3045" s="3">
        <v>5.7755085060722768</v>
      </c>
      <c r="BH3045" s="3">
        <v>5.6985702695064386</v>
      </c>
      <c r="BI3045" s="3">
        <v>5.4840292109404567</v>
      </c>
      <c r="BJ3045" s="3">
        <v>5.5909532351879854</v>
      </c>
      <c r="BK3045" s="3">
        <v>5.6966795862668862</v>
      </c>
      <c r="BL3045" s="3">
        <v>5.8294903185385225</v>
      </c>
      <c r="BM3045" s="3">
        <v>5.7481957821955634</v>
      </c>
      <c r="BN3045" s="3">
        <v>5.7952193875256306</v>
      </c>
      <c r="BO3045" s="3">
        <v>4.4147895691186676</v>
      </c>
    </row>
    <row r="3046" spans="1:67" x14ac:dyDescent="0.3">
      <c r="A3046">
        <v>11585</v>
      </c>
      <c r="B3046" s="3" t="s">
        <v>39447</v>
      </c>
      <c r="C3046">
        <v>1</v>
      </c>
      <c r="E3046" s="3" t="s">
        <v>43494</v>
      </c>
      <c r="F3046" s="3">
        <v>0.98599999999999999</v>
      </c>
      <c r="G3046" s="3">
        <v>0.86175000000000013</v>
      </c>
      <c r="H3046" t="s">
        <v>30133</v>
      </c>
      <c r="I3046" t="s">
        <v>31670</v>
      </c>
      <c r="J3046" s="2" t="s">
        <v>36186</v>
      </c>
      <c r="K3046" t="s">
        <v>28508</v>
      </c>
      <c r="L3046" s="1" t="s">
        <v>33892</v>
      </c>
      <c r="M3046" s="1" t="s">
        <v>34111</v>
      </c>
      <c r="N3046">
        <v>12</v>
      </c>
      <c r="O3046" s="3">
        <v>1</v>
      </c>
      <c r="P3046" s="3">
        <v>-7.2604121265285704E-2</v>
      </c>
      <c r="Q3046" s="3">
        <v>4.9351959135291522E-2</v>
      </c>
      <c r="R3046" s="3" t="s">
        <v>0</v>
      </c>
      <c r="S3046" s="3">
        <v>0.2151194245172951</v>
      </c>
      <c r="T3046" s="3">
        <v>0.49733133523027473</v>
      </c>
      <c r="U3046" s="3">
        <v>3.3370138460592183E-2</v>
      </c>
      <c r="V3046" s="3">
        <v>0.28024369586601683</v>
      </c>
      <c r="W3046" s="3">
        <v>-4.4791366022893832E-2</v>
      </c>
      <c r="X3046" s="3">
        <v>-6.0999154930486701E-2</v>
      </c>
      <c r="Y3046" s="3">
        <v>3.6608828605101382E-2</v>
      </c>
      <c r="Z3046" s="3">
        <v>0.23229236208914866</v>
      </c>
      <c r="AA3046" s="3">
        <v>0.63904689356353528</v>
      </c>
      <c r="AB3046" s="3">
        <v>0.39011735366633044</v>
      </c>
      <c r="AC3046" t="s">
        <v>14425</v>
      </c>
      <c r="AD3046" t="s">
        <v>14423</v>
      </c>
      <c r="AE3046" t="s">
        <v>0</v>
      </c>
      <c r="AF3046" t="s">
        <v>14414</v>
      </c>
      <c r="AG3046" t="s">
        <v>14415</v>
      </c>
      <c r="AH3046" t="s">
        <v>14416</v>
      </c>
      <c r="AI3046" t="s">
        <v>14417</v>
      </c>
      <c r="AJ3046" t="s">
        <v>14418</v>
      </c>
      <c r="AK3046" t="s">
        <v>14419</v>
      </c>
      <c r="AL3046" t="s">
        <v>14420</v>
      </c>
      <c r="AM3046" t="s">
        <v>14421</v>
      </c>
      <c r="AN3046" t="s">
        <v>14422</v>
      </c>
      <c r="AO3046" t="s">
        <v>14424</v>
      </c>
      <c r="AP3046">
        <v>151.74</v>
      </c>
      <c r="AQ3046">
        <v>205.3</v>
      </c>
      <c r="AR3046" t="s">
        <v>0</v>
      </c>
      <c r="AS3046">
        <v>153.09</v>
      </c>
      <c r="AT3046">
        <v>90.444000000000003</v>
      </c>
      <c r="AU3046">
        <v>157.35</v>
      </c>
      <c r="AV3046">
        <v>61.212000000000003</v>
      </c>
      <c r="AW3046">
        <v>149.30000000000001</v>
      </c>
      <c r="AX3046">
        <v>209.56</v>
      </c>
      <c r="AY3046">
        <v>162.41</v>
      </c>
      <c r="AZ3046">
        <v>138.72999999999999</v>
      </c>
      <c r="BA3046">
        <v>169.4</v>
      </c>
      <c r="BB3046">
        <v>115.1</v>
      </c>
      <c r="BC3046" s="3">
        <v>5.8825700710312381</v>
      </c>
      <c r="BD3046" s="3">
        <v>6.0447748742564427</v>
      </c>
      <c r="BE3046" s="3" t="s">
        <v>0</v>
      </c>
      <c r="BF3046" s="3">
        <v>6.0455967718675785</v>
      </c>
      <c r="BG3046" s="3">
        <v>5.9729430081055686</v>
      </c>
      <c r="BH3046" s="3">
        <v>6.0682229793464497</v>
      </c>
      <c r="BI3046" s="3">
        <v>6.2248178373950402</v>
      </c>
      <c r="BJ3046" s="3">
        <v>5.8248414717537003</v>
      </c>
      <c r="BK3046" s="3">
        <v>6.0597526942092985</v>
      </c>
      <c r="BL3046" s="3">
        <v>5.8251014115980029</v>
      </c>
      <c r="BM3046" s="3">
        <v>6.373482100188979</v>
      </c>
      <c r="BN3046" s="3">
        <v>6.5136037639154605</v>
      </c>
      <c r="BO3046" s="3">
        <v>6.1428585511133909</v>
      </c>
    </row>
    <row r="3047" spans="1:67" x14ac:dyDescent="0.3">
      <c r="A3047">
        <v>11591</v>
      </c>
      <c r="B3047" s="3" t="s">
        <v>39448</v>
      </c>
      <c r="C3047">
        <v>1</v>
      </c>
      <c r="E3047" s="3" t="s">
        <v>42805</v>
      </c>
      <c r="F3047" s="3">
        <v>0.997</v>
      </c>
      <c r="G3047" s="3">
        <v>0.997</v>
      </c>
      <c r="H3047" t="s">
        <v>30133</v>
      </c>
      <c r="I3047" t="s">
        <v>31670</v>
      </c>
      <c r="J3047" s="2" t="s">
        <v>36186</v>
      </c>
      <c r="K3047" t="s">
        <v>28508</v>
      </c>
      <c r="L3047" s="1" t="s">
        <v>33892</v>
      </c>
      <c r="M3047" s="1" t="s">
        <v>34111</v>
      </c>
      <c r="N3047">
        <v>13</v>
      </c>
      <c r="O3047" s="3">
        <v>0</v>
      </c>
      <c r="P3047" s="3">
        <v>-7.9645715290230443E-2</v>
      </c>
      <c r="Q3047" s="3">
        <v>5.4779031519619492E-2</v>
      </c>
      <c r="R3047" s="3">
        <v>1.1495638837829439E-2</v>
      </c>
      <c r="S3047" s="3">
        <v>-6.0577815866381675E-2</v>
      </c>
      <c r="T3047" s="3">
        <v>0.15639661659766543</v>
      </c>
      <c r="U3047" s="3">
        <v>0.10138114235502452</v>
      </c>
      <c r="V3047" s="3">
        <v>0.13408948092042317</v>
      </c>
      <c r="W3047" s="3">
        <v>3.7030730944967026E-2</v>
      </c>
      <c r="X3047" s="3">
        <v>0.16710096896307505</v>
      </c>
      <c r="Y3047" s="3">
        <v>5.7592692886849527E-3</v>
      </c>
      <c r="Z3047" s="3">
        <v>9.2072094502929053E-2</v>
      </c>
      <c r="AA3047" s="3">
        <v>-7.503965412762755E-4</v>
      </c>
      <c r="AB3047" s="3">
        <v>0.11796095273241665</v>
      </c>
      <c r="AC3047" t="s">
        <v>0</v>
      </c>
      <c r="AD3047" t="s">
        <v>0</v>
      </c>
      <c r="AE3047" t="s">
        <v>0</v>
      </c>
      <c r="AF3047" t="s">
        <v>0</v>
      </c>
      <c r="AG3047" t="s">
        <v>0</v>
      </c>
      <c r="AH3047" t="s">
        <v>0</v>
      </c>
      <c r="AI3047" t="s">
        <v>0</v>
      </c>
      <c r="AJ3047" t="s">
        <v>0</v>
      </c>
      <c r="AK3047" t="s">
        <v>0</v>
      </c>
      <c r="AL3047" t="s">
        <v>0</v>
      </c>
      <c r="AM3047" t="s">
        <v>0</v>
      </c>
      <c r="AN3047" t="s">
        <v>27243</v>
      </c>
      <c r="AO3047" t="s">
        <v>0</v>
      </c>
      <c r="AP3047" t="s">
        <v>0</v>
      </c>
      <c r="AQ3047" t="s">
        <v>0</v>
      </c>
      <c r="AR3047" t="s">
        <v>0</v>
      </c>
      <c r="AS3047" t="s">
        <v>0</v>
      </c>
      <c r="AT3047" t="s">
        <v>0</v>
      </c>
      <c r="AU3047" t="s">
        <v>0</v>
      </c>
      <c r="AV3047" t="s">
        <v>0</v>
      </c>
      <c r="AW3047" t="s">
        <v>0</v>
      </c>
      <c r="AX3047" t="s">
        <v>0</v>
      </c>
      <c r="AY3047" t="s">
        <v>0</v>
      </c>
      <c r="AZ3047" t="s">
        <v>0</v>
      </c>
      <c r="BA3047">
        <v>92.265000000000001</v>
      </c>
      <c r="BB3047" t="s">
        <v>0</v>
      </c>
      <c r="BC3047" s="3">
        <v>5.9979103673467433</v>
      </c>
      <c r="BD3047" s="3">
        <v>5.8943769925848759</v>
      </c>
      <c r="BE3047" s="3">
        <v>6.0119508660593981</v>
      </c>
      <c r="BF3047" s="3">
        <v>5.8158897438843846</v>
      </c>
      <c r="BG3047" s="3">
        <v>6.0602444268982252</v>
      </c>
      <c r="BH3047" s="3">
        <v>6.0674428427763809</v>
      </c>
      <c r="BI3047" s="3">
        <v>5.6670418130252678</v>
      </c>
      <c r="BJ3047" s="3">
        <v>5.8260229435471551</v>
      </c>
      <c r="BK3047" s="3">
        <v>5.9297100608795086</v>
      </c>
      <c r="BL3047" s="3">
        <v>5.9794436579601253</v>
      </c>
      <c r="BM3047" s="3">
        <v>5.9199301475659434</v>
      </c>
      <c r="BN3047" s="3">
        <v>6.0591088179135939</v>
      </c>
      <c r="BO3047" s="3">
        <v>5.7021202152591153</v>
      </c>
    </row>
    <row r="3048" spans="1:67" x14ac:dyDescent="0.3">
      <c r="A3048">
        <v>11578</v>
      </c>
      <c r="B3048" s="3" t="s">
        <v>39444</v>
      </c>
      <c r="C3048">
        <v>1</v>
      </c>
      <c r="E3048" s="3" t="s">
        <v>43043</v>
      </c>
      <c r="F3048" s="3">
        <v>0.999</v>
      </c>
      <c r="G3048" s="3">
        <v>0.91612499999999986</v>
      </c>
      <c r="H3048" t="s">
        <v>30133</v>
      </c>
      <c r="I3048" t="s">
        <v>31670</v>
      </c>
      <c r="J3048" s="2" t="s">
        <v>36186</v>
      </c>
      <c r="K3048" t="s">
        <v>28508</v>
      </c>
      <c r="L3048" s="1" t="s">
        <v>33892</v>
      </c>
      <c r="M3048" s="1" t="s">
        <v>34111</v>
      </c>
      <c r="N3048">
        <v>13</v>
      </c>
      <c r="O3048" s="3">
        <v>0</v>
      </c>
      <c r="P3048" s="3">
        <v>-0.13882274999558344</v>
      </c>
      <c r="Q3048" s="3">
        <v>-0.13082346517874302</v>
      </c>
      <c r="R3048" s="3">
        <v>0.26050747780475469</v>
      </c>
      <c r="S3048" s="3">
        <v>0.19547359238726494</v>
      </c>
      <c r="T3048" s="3">
        <v>0.29242839288671801</v>
      </c>
      <c r="U3048" s="3">
        <v>0.1028596579220564</v>
      </c>
      <c r="V3048" s="3">
        <v>-0.13718760812747832</v>
      </c>
      <c r="W3048" s="3">
        <v>4.4464066513246032E-2</v>
      </c>
      <c r="X3048" s="3">
        <v>0.10043947928031166</v>
      </c>
      <c r="Y3048" s="3">
        <v>8.8413009726725E-2</v>
      </c>
      <c r="Z3048" s="3">
        <v>5.9078342201253034E-2</v>
      </c>
      <c r="AA3048" s="3">
        <v>-1.7665311437244344E-2</v>
      </c>
      <c r="AB3048" s="3">
        <v>7.7106244105978619E-2</v>
      </c>
      <c r="AC3048" t="s">
        <v>11995</v>
      </c>
      <c r="AD3048" t="s">
        <v>0</v>
      </c>
      <c r="AE3048" t="s">
        <v>11988</v>
      </c>
      <c r="AF3048" t="s">
        <v>11989</v>
      </c>
      <c r="AG3048" t="s">
        <v>11990</v>
      </c>
      <c r="AH3048" t="s">
        <v>11991</v>
      </c>
      <c r="AI3048" t="s">
        <v>11992</v>
      </c>
      <c r="AJ3048" t="s">
        <v>0</v>
      </c>
      <c r="AK3048" t="s">
        <v>0</v>
      </c>
      <c r="AL3048" t="s">
        <v>0</v>
      </c>
      <c r="AM3048" t="s">
        <v>11993</v>
      </c>
      <c r="AN3048" t="s">
        <v>11994</v>
      </c>
      <c r="AO3048" t="s">
        <v>0</v>
      </c>
      <c r="AP3048">
        <v>65.471999999999994</v>
      </c>
      <c r="AQ3048" t="s">
        <v>0</v>
      </c>
      <c r="AR3048">
        <v>83.397000000000006</v>
      </c>
      <c r="AS3048">
        <v>59.198</v>
      </c>
      <c r="AT3048">
        <v>70.412000000000006</v>
      </c>
      <c r="AU3048">
        <v>104.41</v>
      </c>
      <c r="AV3048">
        <v>76.727999999999994</v>
      </c>
      <c r="AW3048" t="s">
        <v>0</v>
      </c>
      <c r="AX3048" t="s">
        <v>0</v>
      </c>
      <c r="AY3048" t="s">
        <v>0</v>
      </c>
      <c r="AZ3048">
        <v>33.875</v>
      </c>
      <c r="BA3048">
        <v>51.286000000000001</v>
      </c>
      <c r="BB3048" t="s">
        <v>0</v>
      </c>
      <c r="BC3048" s="3">
        <v>5.4345050325020736</v>
      </c>
      <c r="BD3048" s="3">
        <v>5.2629017626541374</v>
      </c>
      <c r="BE3048" s="3">
        <v>5.4801219726179751</v>
      </c>
      <c r="BF3048" s="3">
        <v>5.5362932399834328</v>
      </c>
      <c r="BG3048" s="3">
        <v>5.5580241977371481</v>
      </c>
      <c r="BH3048" s="3">
        <v>5.8230240511962075</v>
      </c>
      <c r="BI3048" s="3">
        <v>5.3806995483827169</v>
      </c>
      <c r="BJ3048" s="3">
        <v>5.2153202513299304</v>
      </c>
      <c r="BK3048" s="3">
        <v>5.0477420181806414</v>
      </c>
      <c r="BL3048" s="3">
        <v>5.1129064902533141</v>
      </c>
      <c r="BM3048" s="3">
        <v>5.2335037603411347</v>
      </c>
      <c r="BN3048" s="3">
        <v>5.2657373643174905</v>
      </c>
      <c r="BO3048" s="3">
        <v>4.9661980699905639</v>
      </c>
    </row>
    <row r="3049" spans="1:67" x14ac:dyDescent="0.3">
      <c r="A3049">
        <v>11569</v>
      </c>
      <c r="B3049" s="3" t="s">
        <v>39442</v>
      </c>
      <c r="C3049">
        <v>1</v>
      </c>
      <c r="E3049" s="3" t="s">
        <v>42719</v>
      </c>
      <c r="F3049" s="3">
        <v>0.93899999999999995</v>
      </c>
      <c r="G3049" s="3">
        <v>0.76328571428571423</v>
      </c>
      <c r="H3049" t="s">
        <v>30133</v>
      </c>
      <c r="I3049" t="s">
        <v>31670</v>
      </c>
      <c r="J3049" s="2" t="s">
        <v>36186</v>
      </c>
      <c r="K3049" t="s">
        <v>28508</v>
      </c>
      <c r="L3049" s="1" t="s">
        <v>33892</v>
      </c>
      <c r="M3049" s="1" t="s">
        <v>34111</v>
      </c>
      <c r="N3049">
        <v>13</v>
      </c>
      <c r="O3049" s="3">
        <v>0</v>
      </c>
      <c r="P3049" s="3">
        <v>-9.4081274124168356E-3</v>
      </c>
      <c r="Q3049" s="3">
        <v>-1.6176401677123142E-2</v>
      </c>
      <c r="R3049" s="3">
        <v>8.1203260417394327E-2</v>
      </c>
      <c r="S3049" s="3">
        <v>0.10500752476097375</v>
      </c>
      <c r="T3049" s="3">
        <v>0.15016970629570192</v>
      </c>
      <c r="U3049" s="3">
        <v>-9.3432604280379777E-2</v>
      </c>
      <c r="V3049" s="3">
        <v>8.3655897080632466E-2</v>
      </c>
      <c r="W3049" s="3">
        <v>-7.892934046320503E-2</v>
      </c>
      <c r="X3049" s="3">
        <v>0.15613769788898613</v>
      </c>
      <c r="Y3049" s="3">
        <v>0.14782766837732045</v>
      </c>
      <c r="Z3049" s="3">
        <v>0.2566483898806774</v>
      </c>
      <c r="AA3049" s="3">
        <v>3.125402547050081E-2</v>
      </c>
      <c r="AB3049" s="3">
        <v>6.5710164065265711E-2</v>
      </c>
      <c r="AC3049" t="s">
        <v>0</v>
      </c>
      <c r="AD3049" t="s">
        <v>6294</v>
      </c>
      <c r="AE3049" t="s">
        <v>6289</v>
      </c>
      <c r="AF3049" t="s">
        <v>0</v>
      </c>
      <c r="AG3049" t="s">
        <v>0</v>
      </c>
      <c r="AH3049" t="s">
        <v>0</v>
      </c>
      <c r="AI3049" t="s">
        <v>6290</v>
      </c>
      <c r="AJ3049" t="s">
        <v>6291</v>
      </c>
      <c r="AK3049" t="s">
        <v>6292</v>
      </c>
      <c r="AL3049" t="s">
        <v>0</v>
      </c>
      <c r="AM3049" t="s">
        <v>0</v>
      </c>
      <c r="AN3049" t="s">
        <v>6293</v>
      </c>
      <c r="AO3049" t="s">
        <v>6295</v>
      </c>
      <c r="AP3049" t="s">
        <v>0</v>
      </c>
      <c r="AQ3049">
        <v>35.834000000000003</v>
      </c>
      <c r="AR3049">
        <v>73.405000000000001</v>
      </c>
      <c r="AS3049" t="s">
        <v>0</v>
      </c>
      <c r="AT3049" t="s">
        <v>0</v>
      </c>
      <c r="AU3049" t="s">
        <v>0</v>
      </c>
      <c r="AV3049">
        <v>84.572999999999993</v>
      </c>
      <c r="AW3049">
        <v>77.221000000000004</v>
      </c>
      <c r="AX3049">
        <v>74.364000000000004</v>
      </c>
      <c r="AY3049" t="s">
        <v>0</v>
      </c>
      <c r="AZ3049" t="s">
        <v>0</v>
      </c>
      <c r="BA3049">
        <v>52.540999999999997</v>
      </c>
      <c r="BB3049">
        <v>29.117999999999999</v>
      </c>
      <c r="BC3049" s="3">
        <v>5.2074189168168123</v>
      </c>
      <c r="BD3049" s="3">
        <v>5.2889196056617269</v>
      </c>
      <c r="BE3049" s="3">
        <v>5.4938203927846336</v>
      </c>
      <c r="BF3049" s="3">
        <v>5.1362130655130249</v>
      </c>
      <c r="BG3049" s="3">
        <v>5.0329811930973678</v>
      </c>
      <c r="BH3049" s="3">
        <v>5.1958719894593273</v>
      </c>
      <c r="BI3049" s="3">
        <v>5.4528440272961625</v>
      </c>
      <c r="BJ3049" s="3">
        <v>5.4506493371971345</v>
      </c>
      <c r="BK3049" s="3">
        <v>5.6478229105357327</v>
      </c>
      <c r="BL3049" s="3">
        <v>5.5966850450965673</v>
      </c>
      <c r="BM3049" s="3">
        <v>5.230397824904081</v>
      </c>
      <c r="BN3049" s="3">
        <v>5.7122118198462335</v>
      </c>
      <c r="BO3049" s="3">
        <v>5.1902756565569605</v>
      </c>
    </row>
    <row r="3050" spans="1:67" x14ac:dyDescent="0.3">
      <c r="A3050">
        <v>11575</v>
      </c>
      <c r="B3050" s="3" t="s">
        <v>39443</v>
      </c>
      <c r="C3050">
        <v>1</v>
      </c>
      <c r="E3050" s="3" t="s">
        <v>43109</v>
      </c>
      <c r="F3050" s="3">
        <v>1</v>
      </c>
      <c r="G3050" s="3">
        <v>1</v>
      </c>
      <c r="H3050" t="s">
        <v>30133</v>
      </c>
      <c r="I3050" t="s">
        <v>31670</v>
      </c>
      <c r="J3050" s="2" t="s">
        <v>36186</v>
      </c>
      <c r="K3050" t="s">
        <v>28508</v>
      </c>
      <c r="L3050" s="1" t="s">
        <v>33892</v>
      </c>
      <c r="M3050" s="1" t="s">
        <v>34111</v>
      </c>
      <c r="N3050">
        <v>12</v>
      </c>
      <c r="O3050" s="3">
        <v>0</v>
      </c>
      <c r="P3050" s="3">
        <v>-3.1002432738202766E-2</v>
      </c>
      <c r="Q3050" s="3">
        <v>3.3652052489997072E-2</v>
      </c>
      <c r="R3050" s="3">
        <v>0.12538660536581386</v>
      </c>
      <c r="S3050" s="3">
        <v>-3.0000438348327042E-2</v>
      </c>
      <c r="T3050" s="3">
        <v>-5.0872453577746968E-3</v>
      </c>
      <c r="U3050" s="3">
        <v>-1.1980696735874704E-2</v>
      </c>
      <c r="V3050" s="3">
        <v>4.2924445173840947E-2</v>
      </c>
      <c r="W3050" s="3" t="s">
        <v>0</v>
      </c>
      <c r="X3050" s="3">
        <v>-4.5118804753507089E-2</v>
      </c>
      <c r="Y3050" s="3">
        <v>0.12313642685605963</v>
      </c>
      <c r="Z3050" s="3">
        <v>-9.6360089508235491E-2</v>
      </c>
      <c r="AA3050" s="3">
        <v>4.3624476747034631E-2</v>
      </c>
      <c r="AB3050" s="3">
        <v>-9.337103681428599E-2</v>
      </c>
      <c r="AC3050" t="s">
        <v>8874</v>
      </c>
      <c r="AD3050" t="s">
        <v>8874</v>
      </c>
      <c r="AE3050" t="s">
        <v>8874</v>
      </c>
      <c r="AF3050" t="s">
        <v>8874</v>
      </c>
      <c r="AG3050" t="s">
        <v>8874</v>
      </c>
      <c r="AH3050" t="s">
        <v>8874</v>
      </c>
      <c r="AI3050" t="s">
        <v>8874</v>
      </c>
      <c r="AJ3050" t="s">
        <v>0</v>
      </c>
      <c r="AK3050" t="s">
        <v>8874</v>
      </c>
      <c r="AL3050" t="s">
        <v>8874</v>
      </c>
      <c r="AM3050" t="s">
        <v>8874</v>
      </c>
      <c r="AN3050" t="s">
        <v>8874</v>
      </c>
      <c r="AO3050" t="s">
        <v>8874</v>
      </c>
      <c r="AP3050">
        <v>85.355000000000004</v>
      </c>
      <c r="AQ3050">
        <v>94.308999999999997</v>
      </c>
      <c r="AR3050">
        <v>79.974000000000004</v>
      </c>
      <c r="AS3050">
        <v>35.223999999999997</v>
      </c>
      <c r="AT3050">
        <v>96.341999999999999</v>
      </c>
      <c r="AU3050">
        <v>112.36</v>
      </c>
      <c r="AV3050">
        <v>94.308999999999997</v>
      </c>
      <c r="AW3050" t="s">
        <v>0</v>
      </c>
      <c r="AX3050">
        <v>101.38</v>
      </c>
      <c r="AY3050">
        <v>66.435000000000002</v>
      </c>
      <c r="AZ3050">
        <v>76.143000000000001</v>
      </c>
      <c r="BA3050">
        <v>99.972999999999999</v>
      </c>
      <c r="BB3050">
        <v>58.37</v>
      </c>
      <c r="BC3050" s="3">
        <v>5.2475068241499212</v>
      </c>
      <c r="BD3050" s="3">
        <v>5.4018656071996114</v>
      </c>
      <c r="BE3050" s="3">
        <v>5.4984484031739997</v>
      </c>
      <c r="BF3050" s="3">
        <v>5.329235115569424</v>
      </c>
      <c r="BG3050" s="3">
        <v>5.2924332982440214</v>
      </c>
      <c r="BH3050" s="3">
        <v>5.4879439726448531</v>
      </c>
      <c r="BI3050" s="3">
        <v>5.22857999420492</v>
      </c>
      <c r="BJ3050" s="3" t="s">
        <v>0</v>
      </c>
      <c r="BK3050" s="3">
        <v>5.1694392989789408</v>
      </c>
      <c r="BL3050" s="3">
        <v>5.141794563523657</v>
      </c>
      <c r="BM3050" s="3">
        <v>4.9745899784296288</v>
      </c>
      <c r="BN3050" s="3">
        <v>5.2047167274004833</v>
      </c>
      <c r="BO3050" s="3">
        <v>4.9436774943909105</v>
      </c>
    </row>
    <row r="3051" spans="1:67" x14ac:dyDescent="0.3">
      <c r="A3051">
        <v>11583</v>
      </c>
      <c r="B3051" s="3" t="s">
        <v>39446</v>
      </c>
      <c r="C3051">
        <v>1</v>
      </c>
      <c r="E3051" s="3" t="s">
        <v>43557</v>
      </c>
      <c r="F3051" s="3">
        <v>0.81699999999999995</v>
      </c>
      <c r="G3051" s="3">
        <v>0.81699999999999995</v>
      </c>
      <c r="H3051" t="s">
        <v>30133</v>
      </c>
      <c r="I3051" t="s">
        <v>31670</v>
      </c>
      <c r="J3051" s="2" t="s">
        <v>36186</v>
      </c>
      <c r="K3051" t="s">
        <v>28508</v>
      </c>
      <c r="L3051" s="1" t="s">
        <v>33892</v>
      </c>
      <c r="M3051" s="1" t="s">
        <v>34111</v>
      </c>
      <c r="N3051">
        <v>12</v>
      </c>
      <c r="O3051" s="3">
        <v>0</v>
      </c>
      <c r="P3051" s="3">
        <v>0.28948038613759469</v>
      </c>
      <c r="Q3051" s="3">
        <v>0.20037879798402627</v>
      </c>
      <c r="R3051" s="3">
        <v>5.7415612427243023E-2</v>
      </c>
      <c r="S3051" s="3">
        <v>7.5327250707065113E-2</v>
      </c>
      <c r="T3051" s="3">
        <v>0.2911320120087531</v>
      </c>
      <c r="U3051" s="3">
        <v>-0.4554157007995645</v>
      </c>
      <c r="V3051" s="3">
        <v>-5.5501335995499085E-2</v>
      </c>
      <c r="W3051" s="3" t="s">
        <v>0</v>
      </c>
      <c r="X3051" s="3">
        <v>0.18091166336856906</v>
      </c>
      <c r="Y3051" s="3">
        <v>0.12736914661622181</v>
      </c>
      <c r="Z3051" s="3">
        <v>-1.1093586903388023E-2</v>
      </c>
      <c r="AA3051" s="3">
        <v>0.28699939663383972</v>
      </c>
      <c r="AB3051" s="3">
        <v>9.0853430451113479E-2</v>
      </c>
      <c r="AC3051" t="s">
        <v>0</v>
      </c>
      <c r="AD3051" t="s">
        <v>0</v>
      </c>
      <c r="AE3051" t="s">
        <v>0</v>
      </c>
      <c r="AF3051" t="s">
        <v>0</v>
      </c>
      <c r="AG3051" t="s">
        <v>0</v>
      </c>
      <c r="AH3051" t="s">
        <v>0</v>
      </c>
      <c r="AI3051" t="s">
        <v>0</v>
      </c>
      <c r="AJ3051" t="s">
        <v>0</v>
      </c>
      <c r="AK3051" t="s">
        <v>0</v>
      </c>
      <c r="AL3051" t="s">
        <v>0</v>
      </c>
      <c r="AM3051" t="s">
        <v>0</v>
      </c>
      <c r="AN3051" t="s">
        <v>13584</v>
      </c>
      <c r="AO3051" t="s">
        <v>0</v>
      </c>
      <c r="AP3051" t="s">
        <v>0</v>
      </c>
      <c r="AQ3051" t="s">
        <v>0</v>
      </c>
      <c r="AR3051" t="s">
        <v>0</v>
      </c>
      <c r="AS3051" t="s">
        <v>0</v>
      </c>
      <c r="AT3051" t="s">
        <v>0</v>
      </c>
      <c r="AU3051" t="s">
        <v>0</v>
      </c>
      <c r="AV3051" t="s">
        <v>0</v>
      </c>
      <c r="AW3051" t="s">
        <v>0</v>
      </c>
      <c r="AX3051" t="s">
        <v>0</v>
      </c>
      <c r="AY3051" t="s">
        <v>0</v>
      </c>
      <c r="AZ3051" t="s">
        <v>0</v>
      </c>
      <c r="BA3051">
        <v>36.481000000000002</v>
      </c>
      <c r="BB3051" t="s">
        <v>0</v>
      </c>
      <c r="BC3051" s="3">
        <v>5.5808907779133348</v>
      </c>
      <c r="BD3051" s="3">
        <v>5.0544598372394036</v>
      </c>
      <c r="BE3051" s="3">
        <v>5.6928469192772297</v>
      </c>
      <c r="BF3051" s="3">
        <v>5.6514815418384243</v>
      </c>
      <c r="BG3051" s="3">
        <v>5.6523043720234174</v>
      </c>
      <c r="BH3051" s="3">
        <v>5.3269090789573479</v>
      </c>
      <c r="BI3051" s="3">
        <v>5.1997003386295111</v>
      </c>
      <c r="BJ3051" s="3" t="s">
        <v>0</v>
      </c>
      <c r="BK3051" s="3">
        <v>5.5316960100144854</v>
      </c>
      <c r="BL3051" s="3">
        <v>5.5453194893517352</v>
      </c>
      <c r="BM3051" s="3">
        <v>5.6489354357708086</v>
      </c>
      <c r="BN3051" s="3">
        <v>6.0068082084925791</v>
      </c>
      <c r="BO3051" s="3">
        <v>5.7167210066047049</v>
      </c>
    </row>
    <row r="3052" spans="1:67" x14ac:dyDescent="0.3">
      <c r="A3052">
        <v>18564</v>
      </c>
      <c r="B3052" s="3" t="s">
        <v>38794</v>
      </c>
      <c r="C3052">
        <v>1</v>
      </c>
      <c r="E3052" s="3" t="s">
        <v>42819</v>
      </c>
      <c r="F3052" s="3">
        <v>1</v>
      </c>
      <c r="G3052" s="3">
        <v>0.99769230769230777</v>
      </c>
      <c r="H3052" t="s">
        <v>30710</v>
      </c>
      <c r="I3052" t="s">
        <v>32294</v>
      </c>
      <c r="J3052" s="2" t="s">
        <v>35986</v>
      </c>
      <c r="K3052" t="s">
        <v>29132</v>
      </c>
      <c r="L3052" s="1" t="s">
        <v>33810</v>
      </c>
      <c r="M3052" s="1" t="s">
        <v>33811</v>
      </c>
      <c r="N3052">
        <v>13</v>
      </c>
      <c r="O3052" s="3">
        <v>0</v>
      </c>
      <c r="P3052" s="3">
        <v>-7.1906397739297148E-2</v>
      </c>
      <c r="Q3052" s="3">
        <v>-7.2892409918487985E-2</v>
      </c>
      <c r="R3052" s="3">
        <v>5.3945424962785253E-2</v>
      </c>
      <c r="S3052" s="3">
        <v>-2.7439675686035527E-2</v>
      </c>
      <c r="T3052" s="3">
        <v>-1.1401795125319406E-3</v>
      </c>
      <c r="U3052" s="3">
        <v>4.8968432148474624E-3</v>
      </c>
      <c r="V3052" s="3">
        <v>8.4608575317809492E-2</v>
      </c>
      <c r="W3052" s="3">
        <v>2.8569152196770919E-2</v>
      </c>
      <c r="X3052" s="3">
        <v>6.3502942306157953E-2</v>
      </c>
      <c r="Y3052" s="3">
        <v>3.0830430153274507E-2</v>
      </c>
      <c r="Z3052" s="3">
        <v>0.14104034543359303</v>
      </c>
      <c r="AA3052" s="3">
        <v>0.13540353059765128</v>
      </c>
      <c r="AB3052" s="3">
        <v>9.518178934268523E-2</v>
      </c>
      <c r="AC3052" t="s">
        <v>5520</v>
      </c>
      <c r="AD3052" t="s">
        <v>5520</v>
      </c>
      <c r="AE3052" t="s">
        <v>5519</v>
      </c>
      <c r="AF3052" t="s">
        <v>5520</v>
      </c>
      <c r="AG3052" t="s">
        <v>5519</v>
      </c>
      <c r="AH3052" t="s">
        <v>5520</v>
      </c>
      <c r="AI3052" t="s">
        <v>5521</v>
      </c>
      <c r="AJ3052" t="s">
        <v>5519</v>
      </c>
      <c r="AK3052" t="s">
        <v>5521</v>
      </c>
      <c r="AL3052" t="s">
        <v>5522</v>
      </c>
      <c r="AM3052" t="s">
        <v>5523</v>
      </c>
      <c r="AN3052" t="s">
        <v>5519</v>
      </c>
      <c r="AO3052" t="s">
        <v>5521</v>
      </c>
      <c r="AP3052">
        <v>148.36000000000001</v>
      </c>
      <c r="AQ3052">
        <v>150.69999999999999</v>
      </c>
      <c r="AR3052">
        <v>140.46</v>
      </c>
      <c r="AS3052">
        <v>126.07</v>
      </c>
      <c r="AT3052">
        <v>201.18</v>
      </c>
      <c r="AU3052">
        <v>177.6</v>
      </c>
      <c r="AV3052">
        <v>180.88</v>
      </c>
      <c r="AW3052">
        <v>166.77</v>
      </c>
      <c r="AX3052">
        <v>159.80000000000001</v>
      </c>
      <c r="AY3052">
        <v>135.08000000000001</v>
      </c>
      <c r="AZ3052">
        <v>188.71</v>
      </c>
      <c r="BA3052">
        <v>197.38</v>
      </c>
      <c r="BB3052">
        <v>161.35</v>
      </c>
      <c r="BC3052" s="3">
        <v>6.3551257249876878</v>
      </c>
      <c r="BD3052" s="3">
        <v>6.5376680098458317</v>
      </c>
      <c r="BE3052" s="3">
        <v>6.7272076818801674</v>
      </c>
      <c r="BF3052" s="3">
        <v>6.6174826226606367</v>
      </c>
      <c r="BG3052" s="3">
        <v>6.6009402407386597</v>
      </c>
      <c r="BH3052" s="3">
        <v>6.6677330525332676</v>
      </c>
      <c r="BI3052" s="3">
        <v>6.6173987860729717</v>
      </c>
      <c r="BJ3052" s="3">
        <v>6.2431621151010512</v>
      </c>
      <c r="BK3052" s="3">
        <v>6.4486908643104268</v>
      </c>
      <c r="BL3052" s="3">
        <v>6.3055018414640331</v>
      </c>
      <c r="BM3052" s="3">
        <v>6.1261963679205307</v>
      </c>
      <c r="BN3052" s="3">
        <v>6.3188560336944057</v>
      </c>
      <c r="BO3052" s="3">
        <v>6.1631912018704682</v>
      </c>
    </row>
    <row r="3053" spans="1:67" x14ac:dyDescent="0.3">
      <c r="A3053">
        <v>18568</v>
      </c>
      <c r="B3053" s="3" t="s">
        <v>38795</v>
      </c>
      <c r="C3053">
        <v>1</v>
      </c>
      <c r="E3053" s="3" t="s">
        <v>42785</v>
      </c>
      <c r="F3053" s="3">
        <v>1</v>
      </c>
      <c r="G3053" s="3">
        <v>0.96333333333333337</v>
      </c>
      <c r="H3053" t="s">
        <v>30710</v>
      </c>
      <c r="I3053" t="s">
        <v>32294</v>
      </c>
      <c r="J3053" s="2" t="s">
        <v>35986</v>
      </c>
      <c r="K3053" t="s">
        <v>29132</v>
      </c>
      <c r="L3053" s="1" t="s">
        <v>33810</v>
      </c>
      <c r="M3053" s="1" t="s">
        <v>33811</v>
      </c>
      <c r="N3053">
        <v>13</v>
      </c>
      <c r="O3053" s="3">
        <v>0</v>
      </c>
      <c r="P3053" s="3">
        <v>4.166353172936154E-2</v>
      </c>
      <c r="Q3053" s="3">
        <v>4.9212534632560277E-2</v>
      </c>
      <c r="R3053" s="3">
        <v>-4.6674469734176239E-3</v>
      </c>
      <c r="S3053" s="3">
        <v>1.4419741739063218E-3</v>
      </c>
      <c r="T3053" s="3">
        <v>-8.0727823961421214E-3</v>
      </c>
      <c r="U3053" s="3">
        <v>2.1479727410451396E-2</v>
      </c>
      <c r="V3053" s="3">
        <v>7.2037180772880086E-2</v>
      </c>
      <c r="W3053" s="3">
        <v>7.4916402052461667E-2</v>
      </c>
      <c r="X3053" s="3">
        <v>-1.7081242103076738E-2</v>
      </c>
      <c r="Y3053" s="3">
        <v>-3.1459455343715526E-2</v>
      </c>
      <c r="Z3053" s="3">
        <v>2.8710585954140094E-2</v>
      </c>
      <c r="AA3053" s="3">
        <v>-2.167255648875652E-2</v>
      </c>
      <c r="AB3053" s="3">
        <v>-1.3363348418588886E-2</v>
      </c>
      <c r="AC3053" t="s">
        <v>15412</v>
      </c>
      <c r="AD3053" t="s">
        <v>15418</v>
      </c>
      <c r="AE3053" t="s">
        <v>15410</v>
      </c>
      <c r="AF3053" t="s">
        <v>15411</v>
      </c>
      <c r="AG3053" t="s">
        <v>0</v>
      </c>
      <c r="AH3053" t="s">
        <v>15412</v>
      </c>
      <c r="AI3053" t="s">
        <v>15413</v>
      </c>
      <c r="AJ3053" t="s">
        <v>15414</v>
      </c>
      <c r="AK3053" t="s">
        <v>15415</v>
      </c>
      <c r="AL3053" t="s">
        <v>15416</v>
      </c>
      <c r="AM3053" t="s">
        <v>15417</v>
      </c>
      <c r="AN3053" t="s">
        <v>15417</v>
      </c>
      <c r="AO3053" t="s">
        <v>15412</v>
      </c>
      <c r="AP3053">
        <v>113.54</v>
      </c>
      <c r="AQ3053">
        <v>108.45</v>
      </c>
      <c r="AR3053">
        <v>131.54</v>
      </c>
      <c r="AS3053">
        <v>74.028999999999996</v>
      </c>
      <c r="AT3053" t="s">
        <v>0</v>
      </c>
      <c r="AU3053">
        <v>149.36000000000001</v>
      </c>
      <c r="AV3053">
        <v>74.028999999999996</v>
      </c>
      <c r="AW3053">
        <v>99.343000000000004</v>
      </c>
      <c r="AX3053">
        <v>107.78</v>
      </c>
      <c r="AY3053">
        <v>123.83</v>
      </c>
      <c r="AZ3053">
        <v>133.94</v>
      </c>
      <c r="BA3053">
        <v>123.83</v>
      </c>
      <c r="BB3053">
        <v>139.11000000000001</v>
      </c>
      <c r="BC3053" s="3">
        <v>7.2965335659289874</v>
      </c>
      <c r="BD3053" s="3">
        <v>7.1765542596132903</v>
      </c>
      <c r="BE3053" s="3">
        <v>7.2466954950961151</v>
      </c>
      <c r="BF3053" s="3">
        <v>6.1042138841993232</v>
      </c>
      <c r="BG3053" s="3">
        <v>7.3011602644692086</v>
      </c>
      <c r="BH3053" s="3">
        <v>7.269209298938935</v>
      </c>
      <c r="BI3053" s="3">
        <v>6.930750422047157</v>
      </c>
      <c r="BJ3053" s="3">
        <v>7.0785655593171173</v>
      </c>
      <c r="BK3053" s="3">
        <v>7.064832219738574</v>
      </c>
      <c r="BL3053" s="3">
        <v>7.1227399929623578</v>
      </c>
      <c r="BM3053" s="3">
        <v>7.1052716831067935</v>
      </c>
      <c r="BN3053" s="3">
        <v>7.1287545726906894</v>
      </c>
      <c r="BO3053" s="3">
        <v>6.8904154293893747</v>
      </c>
    </row>
    <row r="3054" spans="1:67" x14ac:dyDescent="0.3">
      <c r="A3054">
        <v>18680</v>
      </c>
      <c r="B3054" s="3" t="s">
        <v>38846</v>
      </c>
      <c r="C3054">
        <v>1</v>
      </c>
      <c r="E3054" s="3" t="s">
        <v>43070</v>
      </c>
      <c r="F3054" s="3">
        <v>0.998</v>
      </c>
      <c r="G3054" s="3">
        <v>0.88800000000000001</v>
      </c>
      <c r="H3054" t="s">
        <v>30722</v>
      </c>
      <c r="I3054" t="s">
        <v>32307</v>
      </c>
      <c r="J3054" s="2" t="s">
        <v>35999</v>
      </c>
      <c r="K3054" t="s">
        <v>29145</v>
      </c>
      <c r="L3054" s="1" t="s">
        <v>33536</v>
      </c>
      <c r="M3054" s="1" t="s">
        <v>33833</v>
      </c>
      <c r="N3054">
        <v>13</v>
      </c>
      <c r="O3054" s="3">
        <v>3</v>
      </c>
      <c r="P3054" s="3">
        <v>0.17619509486340812</v>
      </c>
      <c r="Q3054" s="3">
        <v>0.2151194245172951</v>
      </c>
      <c r="R3054" s="3">
        <v>0.34460128303667725</v>
      </c>
      <c r="S3054" s="3">
        <v>0.51994441418302528</v>
      </c>
      <c r="T3054" s="3">
        <v>0.18396283484259487</v>
      </c>
      <c r="U3054" s="3">
        <v>0.11009592910342045</v>
      </c>
      <c r="V3054" s="3">
        <v>0.28297348862158911</v>
      </c>
      <c r="W3054" s="3">
        <v>0.19181528970689818</v>
      </c>
      <c r="X3054" s="3">
        <v>0.25362627842137686</v>
      </c>
      <c r="Y3054" s="3">
        <v>0.16581548813233546</v>
      </c>
      <c r="Z3054" s="3">
        <v>0.52837127796071892</v>
      </c>
      <c r="AA3054" s="3">
        <v>0.53396196534515139</v>
      </c>
      <c r="AB3054" s="3">
        <v>0.1905516520322702</v>
      </c>
      <c r="AC3054" t="s">
        <v>18241</v>
      </c>
      <c r="AD3054" t="s">
        <v>18240</v>
      </c>
      <c r="AE3054" t="s">
        <v>18235</v>
      </c>
      <c r="AF3054" t="s">
        <v>0</v>
      </c>
      <c r="AG3054" t="s">
        <v>0</v>
      </c>
      <c r="AH3054" t="s">
        <v>18236</v>
      </c>
      <c r="AI3054" t="s">
        <v>18237</v>
      </c>
      <c r="AJ3054" t="s">
        <v>18238</v>
      </c>
      <c r="AK3054" t="s">
        <v>0</v>
      </c>
      <c r="AL3054" t="s">
        <v>18239</v>
      </c>
      <c r="AM3054" t="s">
        <v>0</v>
      </c>
      <c r="AN3054" t="s">
        <v>0</v>
      </c>
      <c r="AO3054" t="s">
        <v>0</v>
      </c>
      <c r="AP3054">
        <v>37.012999999999998</v>
      </c>
      <c r="AQ3054">
        <v>21.039000000000001</v>
      </c>
      <c r="AR3054">
        <v>44.511000000000003</v>
      </c>
      <c r="AS3054" t="s">
        <v>0</v>
      </c>
      <c r="AT3054" t="s">
        <v>0</v>
      </c>
      <c r="AU3054">
        <v>45.076999999999998</v>
      </c>
      <c r="AV3054">
        <v>30.004000000000001</v>
      </c>
      <c r="AW3054">
        <v>17.744</v>
      </c>
      <c r="AX3054" t="s">
        <v>0</v>
      </c>
      <c r="AY3054">
        <v>26.012</v>
      </c>
      <c r="AZ3054" t="s">
        <v>0</v>
      </c>
      <c r="BA3054" t="s">
        <v>0</v>
      </c>
      <c r="BB3054" t="s">
        <v>0</v>
      </c>
      <c r="BC3054" s="3">
        <v>5.6806164899129534</v>
      </c>
      <c r="BD3054" s="3">
        <v>5.5226398176041549</v>
      </c>
      <c r="BE3054" s="3">
        <v>5.6000467200622737</v>
      </c>
      <c r="BF3054" s="3">
        <v>5.53308538644057</v>
      </c>
      <c r="BG3054" s="3">
        <v>5.6270994622528754</v>
      </c>
      <c r="BH3054" s="3">
        <v>5.9423454307984303</v>
      </c>
      <c r="BI3054" s="3">
        <v>5.5783182405850074</v>
      </c>
      <c r="BJ3054" s="3">
        <v>5.4707191214391644</v>
      </c>
      <c r="BK3054" s="3">
        <v>5.1614877910874526</v>
      </c>
      <c r="BL3054" s="3">
        <v>5.3926090304975673</v>
      </c>
      <c r="BM3054" s="3">
        <v>5.2898564027092574</v>
      </c>
      <c r="BN3054" s="3">
        <v>5.4498947519812111</v>
      </c>
      <c r="BO3054" s="3">
        <v>5.3163478287330976</v>
      </c>
    </row>
    <row r="3055" spans="1:67" x14ac:dyDescent="0.3">
      <c r="A3055">
        <v>18663</v>
      </c>
      <c r="B3055" s="3" t="s">
        <v>38842</v>
      </c>
      <c r="C3055">
        <v>1</v>
      </c>
      <c r="E3055" s="3" t="s">
        <v>43589</v>
      </c>
      <c r="F3055" s="3">
        <v>0.95399999999999996</v>
      </c>
      <c r="G3055" s="3">
        <v>0.77049999999999996</v>
      </c>
      <c r="H3055" t="s">
        <v>30722</v>
      </c>
      <c r="I3055" t="s">
        <v>32307</v>
      </c>
      <c r="J3055" s="2" t="s">
        <v>35999</v>
      </c>
      <c r="K3055" t="s">
        <v>29145</v>
      </c>
      <c r="L3055" s="1" t="s">
        <v>33536</v>
      </c>
      <c r="M3055" s="1" t="s">
        <v>33833</v>
      </c>
      <c r="N3055">
        <v>11</v>
      </c>
      <c r="O3055" s="3">
        <v>3</v>
      </c>
      <c r="P3055" s="3">
        <v>-0.2806150125587305</v>
      </c>
      <c r="Q3055" s="3">
        <v>9.1936738210585178E-2</v>
      </c>
      <c r="R3055" s="3">
        <v>3.5764653600974673E-2</v>
      </c>
      <c r="S3055" s="3">
        <v>0.2828549093225548</v>
      </c>
      <c r="T3055" s="3">
        <v>0.13724119171159266</v>
      </c>
      <c r="U3055" s="3">
        <v>-6.4630777076517862E-2</v>
      </c>
      <c r="V3055" s="3">
        <v>0.47974793436622515</v>
      </c>
      <c r="W3055" s="3">
        <v>0.60378655312329921</v>
      </c>
      <c r="X3055" s="3">
        <v>0.60226682682211297</v>
      </c>
      <c r="Y3055" s="3">
        <v>0.63552224145975378</v>
      </c>
      <c r="Z3055" s="3" t="s">
        <v>0</v>
      </c>
      <c r="AA3055" s="3" t="s">
        <v>0</v>
      </c>
      <c r="AB3055" s="3">
        <v>-0.35525769058024165</v>
      </c>
      <c r="AC3055" t="s">
        <v>0</v>
      </c>
      <c r="AD3055" t="s">
        <v>0</v>
      </c>
      <c r="AE3055" t="s">
        <v>0</v>
      </c>
      <c r="AF3055" t="s">
        <v>0</v>
      </c>
      <c r="AG3055" t="s">
        <v>0</v>
      </c>
      <c r="AH3055" t="s">
        <v>0</v>
      </c>
      <c r="AI3055" t="s">
        <v>1309</v>
      </c>
      <c r="AJ3055" t="s">
        <v>1310</v>
      </c>
      <c r="AK3055" t="s">
        <v>0</v>
      </c>
      <c r="AL3055" t="s">
        <v>0</v>
      </c>
      <c r="AM3055" t="s">
        <v>0</v>
      </c>
      <c r="AN3055" t="s">
        <v>0</v>
      </c>
      <c r="AO3055" t="s">
        <v>0</v>
      </c>
      <c r="AP3055" t="s">
        <v>0</v>
      </c>
      <c r="AQ3055" t="s">
        <v>0</v>
      </c>
      <c r="AR3055" t="s">
        <v>0</v>
      </c>
      <c r="AS3055" t="s">
        <v>0</v>
      </c>
      <c r="AT3055" t="s">
        <v>0</v>
      </c>
      <c r="AU3055" t="s">
        <v>0</v>
      </c>
      <c r="AV3055">
        <v>52.161999999999999</v>
      </c>
      <c r="AW3055">
        <v>44.258000000000003</v>
      </c>
      <c r="AX3055" t="s">
        <v>0</v>
      </c>
      <c r="AY3055" t="s">
        <v>0</v>
      </c>
      <c r="AZ3055" t="s">
        <v>0</v>
      </c>
      <c r="BA3055" t="s">
        <v>0</v>
      </c>
      <c r="BB3055" t="s">
        <v>0</v>
      </c>
      <c r="BC3055" s="3">
        <v>5.3885097153148793</v>
      </c>
      <c r="BD3055" s="3">
        <v>5.5684950671932461</v>
      </c>
      <c r="BE3055" s="3">
        <v>5.5743785644130828</v>
      </c>
      <c r="BF3055" s="3">
        <v>5.4853806697109375</v>
      </c>
      <c r="BG3055" s="3">
        <v>5.1986845730771432</v>
      </c>
      <c r="BH3055" s="3">
        <v>5.5861032354452371</v>
      </c>
      <c r="BI3055" s="3">
        <v>5.530878153458473</v>
      </c>
      <c r="BJ3055" s="3">
        <v>5.3632922515710817</v>
      </c>
      <c r="BK3055" s="3">
        <v>5.6065748195589586</v>
      </c>
      <c r="BL3055" s="3">
        <v>5.2871744603745015</v>
      </c>
      <c r="BM3055" s="3" t="s">
        <v>0</v>
      </c>
      <c r="BN3055" s="3" t="s">
        <v>0</v>
      </c>
      <c r="BO3055" s="3">
        <v>4.9436972712318115</v>
      </c>
    </row>
    <row r="3056" spans="1:67" x14ac:dyDescent="0.3">
      <c r="A3056">
        <v>18665</v>
      </c>
      <c r="B3056" s="3" t="s">
        <v>38843</v>
      </c>
      <c r="C3056">
        <v>1</v>
      </c>
      <c r="E3056" s="3" t="s">
        <v>43325</v>
      </c>
      <c r="F3056" s="3">
        <v>1</v>
      </c>
      <c r="G3056" s="3">
        <v>1</v>
      </c>
      <c r="H3056" t="s">
        <v>30722</v>
      </c>
      <c r="I3056" t="s">
        <v>32307</v>
      </c>
      <c r="J3056" s="2" t="s">
        <v>35999</v>
      </c>
      <c r="K3056" t="s">
        <v>29145</v>
      </c>
      <c r="L3056" s="1" t="s">
        <v>33536</v>
      </c>
      <c r="M3056" s="1" t="s">
        <v>33833</v>
      </c>
      <c r="N3056">
        <v>13</v>
      </c>
      <c r="O3056" s="3">
        <v>0</v>
      </c>
      <c r="P3056" s="3">
        <v>6.1845307071069493E-2</v>
      </c>
      <c r="Q3056" s="3">
        <v>2.7154051503726646E-2</v>
      </c>
      <c r="R3056" s="3">
        <v>1.4355292977070055E-2</v>
      </c>
      <c r="S3056" s="3">
        <v>-4.0348528953779952E-2</v>
      </c>
      <c r="T3056" s="3">
        <v>-4.2768847363204167E-2</v>
      </c>
      <c r="U3056" s="3">
        <v>-0.18129666039566719</v>
      </c>
      <c r="V3056" s="3">
        <v>-0.1188992577154197</v>
      </c>
      <c r="W3056" s="3">
        <v>-0.16948504654455318</v>
      </c>
      <c r="X3056" s="3">
        <v>-9.9679950268959511E-2</v>
      </c>
      <c r="Y3056" s="3">
        <v>-0.1353641513312609</v>
      </c>
      <c r="Z3056" s="3">
        <v>-0.13001807695791384</v>
      </c>
      <c r="AA3056" s="3">
        <v>-7.0587712098746952E-2</v>
      </c>
      <c r="AB3056" s="3">
        <v>-0.15027289730616752</v>
      </c>
      <c r="AC3056" t="s">
        <v>1802</v>
      </c>
      <c r="AD3056" t="s">
        <v>1802</v>
      </c>
      <c r="AE3056" t="s">
        <v>1802</v>
      </c>
      <c r="AF3056" t="s">
        <v>1802</v>
      </c>
      <c r="AG3056" t="s">
        <v>1802</v>
      </c>
      <c r="AH3056" t="s">
        <v>1802</v>
      </c>
      <c r="AI3056" t="s">
        <v>1802</v>
      </c>
      <c r="AJ3056" t="s">
        <v>1802</v>
      </c>
      <c r="AK3056" t="s">
        <v>1802</v>
      </c>
      <c r="AL3056" t="s">
        <v>1802</v>
      </c>
      <c r="AM3056" t="s">
        <v>1802</v>
      </c>
      <c r="AN3056" t="s">
        <v>1802</v>
      </c>
      <c r="AO3056" t="s">
        <v>1802</v>
      </c>
      <c r="AP3056">
        <v>124.3</v>
      </c>
      <c r="AQ3056">
        <v>109.24</v>
      </c>
      <c r="AR3056">
        <v>98.352999999999994</v>
      </c>
      <c r="AS3056">
        <v>155.08000000000001</v>
      </c>
      <c r="AT3056">
        <v>120.96</v>
      </c>
      <c r="AU3056">
        <v>112.15</v>
      </c>
      <c r="AV3056">
        <v>96.463999999999999</v>
      </c>
      <c r="AW3056">
        <v>122.64</v>
      </c>
      <c r="AX3056">
        <v>157.56</v>
      </c>
      <c r="AY3056">
        <v>147.18</v>
      </c>
      <c r="AZ3056">
        <v>145</v>
      </c>
      <c r="BA3056">
        <v>119.45</v>
      </c>
      <c r="BB3056">
        <v>134.21</v>
      </c>
      <c r="BC3056" s="3">
        <v>6.651965748375118</v>
      </c>
      <c r="BD3056" s="3">
        <v>6.7254542394334935</v>
      </c>
      <c r="BE3056" s="3">
        <v>6.7404021690162841</v>
      </c>
      <c r="BF3056" s="3">
        <v>6.5572304164082871</v>
      </c>
      <c r="BG3056" s="3">
        <v>6.8962450475760591</v>
      </c>
      <c r="BH3056" s="3">
        <v>6.8513806679655964</v>
      </c>
      <c r="BI3056" s="3">
        <v>6.516931808868013</v>
      </c>
      <c r="BJ3056" s="3">
        <v>6.5998175956082168</v>
      </c>
      <c r="BK3056" s="3">
        <v>6.6308954814219891</v>
      </c>
      <c r="BL3056" s="3">
        <v>6.7346478399177192</v>
      </c>
      <c r="BM3056" s="3">
        <v>6.5982870022540734</v>
      </c>
      <c r="BN3056" s="3">
        <v>6.63347855533382</v>
      </c>
      <c r="BO3056" s="3">
        <v>6.439158941284675</v>
      </c>
    </row>
    <row r="3057" spans="1:67" x14ac:dyDescent="0.3">
      <c r="A3057">
        <v>18674</v>
      </c>
      <c r="B3057" s="3" t="s">
        <v>38844</v>
      </c>
      <c r="C3057">
        <v>1</v>
      </c>
      <c r="E3057" s="3" t="s">
        <v>43779</v>
      </c>
      <c r="F3057" s="3">
        <v>1</v>
      </c>
      <c r="G3057" s="3">
        <v>0.99715384615384628</v>
      </c>
      <c r="H3057" t="s">
        <v>30722</v>
      </c>
      <c r="I3057" t="s">
        <v>32307</v>
      </c>
      <c r="J3057" s="2" t="s">
        <v>35999</v>
      </c>
      <c r="K3057" t="s">
        <v>29145</v>
      </c>
      <c r="L3057" s="1" t="s">
        <v>33536</v>
      </c>
      <c r="M3057" s="1" t="s">
        <v>33833</v>
      </c>
      <c r="N3057">
        <v>13</v>
      </c>
      <c r="O3057" s="3">
        <v>0</v>
      </c>
      <c r="P3057" s="3">
        <v>9.5046724507040187E-2</v>
      </c>
      <c r="Q3057" s="3">
        <v>1.4426229109453829E-4</v>
      </c>
      <c r="R3057" s="3">
        <v>2.1479727410451396E-2</v>
      </c>
      <c r="S3057" s="3">
        <v>-2.0003956231109909E-2</v>
      </c>
      <c r="T3057" s="3">
        <v>1.9915367707685927E-2</v>
      </c>
      <c r="U3057" s="3">
        <v>4.4184257544003833E-2</v>
      </c>
      <c r="V3057" s="3">
        <v>3.4779158048019003E-2</v>
      </c>
      <c r="W3057" s="3">
        <v>6.7647818784223601E-3</v>
      </c>
      <c r="X3057" s="3">
        <v>1.5497569395325591E-2</v>
      </c>
      <c r="Y3057" s="3">
        <v>1.0206942869257081E-2</v>
      </c>
      <c r="Z3057" s="3">
        <v>-1.3640037839150557E-2</v>
      </c>
      <c r="AA3057" s="3">
        <v>2.8825085331213654E-3</v>
      </c>
      <c r="AB3057" s="3">
        <v>-6.2169647499932743E-3</v>
      </c>
      <c r="AC3057" t="s">
        <v>15455</v>
      </c>
      <c r="AD3057" t="s">
        <v>15454</v>
      </c>
      <c r="AE3057" t="s">
        <v>15449</v>
      </c>
      <c r="AF3057" t="s">
        <v>15450</v>
      </c>
      <c r="AG3057" t="s">
        <v>15451</v>
      </c>
      <c r="AH3057" t="s">
        <v>15451</v>
      </c>
      <c r="AI3057" t="s">
        <v>15450</v>
      </c>
      <c r="AJ3057" t="s">
        <v>15452</v>
      </c>
      <c r="AK3057" t="s">
        <v>15453</v>
      </c>
      <c r="AL3057" t="s">
        <v>15451</v>
      </c>
      <c r="AM3057" t="s">
        <v>15453</v>
      </c>
      <c r="AN3057" t="s">
        <v>15450</v>
      </c>
      <c r="AO3057" t="s">
        <v>15450</v>
      </c>
      <c r="AP3057">
        <v>99.5</v>
      </c>
      <c r="AQ3057">
        <v>98.156000000000006</v>
      </c>
      <c r="AR3057">
        <v>97.564999999999998</v>
      </c>
      <c r="AS3057">
        <v>91.313000000000002</v>
      </c>
      <c r="AT3057">
        <v>111.52</v>
      </c>
      <c r="AU3057">
        <v>98.897999999999996</v>
      </c>
      <c r="AV3057">
        <v>115.29</v>
      </c>
      <c r="AW3057">
        <v>95.477000000000004</v>
      </c>
      <c r="AX3057">
        <v>95.477000000000004</v>
      </c>
      <c r="AY3057">
        <v>107.97</v>
      </c>
      <c r="AZ3057">
        <v>109.29</v>
      </c>
      <c r="BA3057">
        <v>115.29</v>
      </c>
      <c r="BB3057">
        <v>101.71</v>
      </c>
      <c r="BC3057" s="3">
        <v>6.6078087487016948</v>
      </c>
      <c r="BD3057" s="3">
        <v>6.4553474363941881</v>
      </c>
      <c r="BE3057" s="3">
        <v>6.6225145046725693</v>
      </c>
      <c r="BF3057" s="3">
        <v>6.5576515417336871</v>
      </c>
      <c r="BG3057" s="3">
        <v>6.7061030212499713</v>
      </c>
      <c r="BH3057" s="3">
        <v>6.5059906097795839</v>
      </c>
      <c r="BI3057" s="3">
        <v>6.3335480271899067</v>
      </c>
      <c r="BJ3057" s="3">
        <v>6.366123985021134</v>
      </c>
      <c r="BK3057" s="3">
        <v>6.4882121732987592</v>
      </c>
      <c r="BL3057" s="3">
        <v>6.545950039576435</v>
      </c>
      <c r="BM3057" s="3">
        <v>6.4831877619987628</v>
      </c>
      <c r="BN3057" s="3">
        <v>6.4761357365509973</v>
      </c>
      <c r="BO3057" s="3">
        <v>6.1888441465468969</v>
      </c>
    </row>
    <row r="3058" spans="1:67" x14ac:dyDescent="0.3">
      <c r="A3058">
        <v>18683</v>
      </c>
      <c r="B3058" s="3" t="s">
        <v>38847</v>
      </c>
      <c r="C3058">
        <v>1</v>
      </c>
      <c r="E3058" s="3" t="s">
        <v>43068</v>
      </c>
      <c r="F3058" s="3">
        <v>1</v>
      </c>
      <c r="G3058" s="3">
        <v>0.9902727272727273</v>
      </c>
      <c r="H3058" t="s">
        <v>30722</v>
      </c>
      <c r="I3058" t="s">
        <v>32307</v>
      </c>
      <c r="J3058" s="2" t="s">
        <v>35999</v>
      </c>
      <c r="K3058" t="s">
        <v>29145</v>
      </c>
      <c r="L3058" s="1" t="s">
        <v>33536</v>
      </c>
      <c r="M3058" s="1" t="s">
        <v>33833</v>
      </c>
      <c r="N3058">
        <v>13</v>
      </c>
      <c r="O3058" s="3">
        <v>0</v>
      </c>
      <c r="P3058" s="3">
        <v>-0.12626553203144172</v>
      </c>
      <c r="Q3058" s="3">
        <v>0.10915993896111069</v>
      </c>
      <c r="R3058" s="3">
        <v>-1.3246863483551471E-2</v>
      </c>
      <c r="S3058" s="3">
        <v>0.12974460550781922</v>
      </c>
      <c r="T3058" s="3">
        <v>0.10420244938244293</v>
      </c>
      <c r="U3058" s="3">
        <v>8.3383587710082821E-2</v>
      </c>
      <c r="V3058" s="3">
        <v>4.0962547778497838E-2</v>
      </c>
      <c r="W3058" s="3">
        <v>-0.14998473291074454</v>
      </c>
      <c r="X3058" s="3">
        <v>9.5856923914830514E-2</v>
      </c>
      <c r="Y3058" s="3">
        <v>-1.6906067402210363E-2</v>
      </c>
      <c r="Z3058" s="3">
        <v>0.14313215555576805</v>
      </c>
      <c r="AA3058" s="3">
        <v>0.17184731357334099</v>
      </c>
      <c r="AB3058" s="3">
        <v>-1.5097173214250109E-2</v>
      </c>
      <c r="AC3058" t="s">
        <v>19811</v>
      </c>
      <c r="AD3058" t="s">
        <v>0</v>
      </c>
      <c r="AE3058" t="s">
        <v>19808</v>
      </c>
      <c r="AF3058" t="s">
        <v>19809</v>
      </c>
      <c r="AG3058" t="s">
        <v>19810</v>
      </c>
      <c r="AH3058" t="s">
        <v>19811</v>
      </c>
      <c r="AI3058" t="s">
        <v>19811</v>
      </c>
      <c r="AJ3058" t="s">
        <v>0</v>
      </c>
      <c r="AK3058" t="s">
        <v>19812</v>
      </c>
      <c r="AL3058" t="s">
        <v>19811</v>
      </c>
      <c r="AM3058" t="s">
        <v>19813</v>
      </c>
      <c r="AN3058" t="s">
        <v>19811</v>
      </c>
      <c r="AO3058" t="s">
        <v>19811</v>
      </c>
      <c r="AP3058">
        <v>52.668999999999997</v>
      </c>
      <c r="AQ3058" t="s">
        <v>0</v>
      </c>
      <c r="AR3058">
        <v>26.789000000000001</v>
      </c>
      <c r="AS3058">
        <v>29.472999999999999</v>
      </c>
      <c r="AT3058">
        <v>46.247</v>
      </c>
      <c r="AU3058">
        <v>91.085999999999999</v>
      </c>
      <c r="AV3058">
        <v>75.018000000000001</v>
      </c>
      <c r="AW3058" t="s">
        <v>0</v>
      </c>
      <c r="AX3058">
        <v>38.267000000000003</v>
      </c>
      <c r="AY3058">
        <v>97.057000000000002</v>
      </c>
      <c r="AZ3058">
        <v>55.405999999999999</v>
      </c>
      <c r="BA3058">
        <v>90.388000000000005</v>
      </c>
      <c r="BB3058">
        <v>82.503</v>
      </c>
      <c r="BC3058" s="3">
        <v>5.9537355367521663</v>
      </c>
      <c r="BD3058" s="3">
        <v>5.7642957150941641</v>
      </c>
      <c r="BE3058" s="3">
        <v>6.1060888583824422</v>
      </c>
      <c r="BF3058" s="3">
        <v>6.1176358173894938</v>
      </c>
      <c r="BG3058" s="3">
        <v>5.9538466385427844</v>
      </c>
      <c r="BH3058" s="3">
        <v>6.3174155863310988</v>
      </c>
      <c r="BI3058" s="3">
        <v>5.9901656353315875</v>
      </c>
      <c r="BJ3058" s="3">
        <v>5.5259384040734361</v>
      </c>
      <c r="BK3058" s="3">
        <v>5.7715507369849686</v>
      </c>
      <c r="BL3058" s="3">
        <v>5.9247701749065635</v>
      </c>
      <c r="BM3058" s="3">
        <v>5.9066420645885911</v>
      </c>
      <c r="BN3058" s="3">
        <v>6.0946108630321367</v>
      </c>
      <c r="BO3058" s="3">
        <v>6.0448923834743598</v>
      </c>
    </row>
    <row r="3059" spans="1:67" x14ac:dyDescent="0.3">
      <c r="A3059">
        <v>18679</v>
      </c>
      <c r="B3059" s="3" t="s">
        <v>38845</v>
      </c>
      <c r="C3059">
        <v>1</v>
      </c>
      <c r="E3059" s="3" t="s">
        <v>43074</v>
      </c>
      <c r="F3059" s="3">
        <v>1</v>
      </c>
      <c r="G3059" s="3">
        <v>0.85738461538461541</v>
      </c>
      <c r="H3059" t="s">
        <v>30722</v>
      </c>
      <c r="I3059" t="s">
        <v>32307</v>
      </c>
      <c r="J3059" s="2" t="s">
        <v>35999</v>
      </c>
      <c r="K3059" t="s">
        <v>29145</v>
      </c>
      <c r="L3059" s="1" t="s">
        <v>33536</v>
      </c>
      <c r="M3059" s="1" t="s">
        <v>33833</v>
      </c>
      <c r="N3059">
        <v>13</v>
      </c>
      <c r="O3059" s="3">
        <v>0</v>
      </c>
      <c r="P3059" s="3">
        <v>9.5046724507040187E-2</v>
      </c>
      <c r="Q3059" s="3">
        <v>6.1707084791597165E-2</v>
      </c>
      <c r="R3059" s="3">
        <v>3.8436181656107918E-2</v>
      </c>
      <c r="S3059" s="3">
        <v>0.14443799836839158</v>
      </c>
      <c r="T3059" s="3">
        <v>8.343458529334968E-3</v>
      </c>
      <c r="U3059" s="3">
        <v>7.8883046521989117E-2</v>
      </c>
      <c r="V3059" s="3">
        <v>0.15807845649862637</v>
      </c>
      <c r="W3059" s="3">
        <v>-7.4258771026640358E-2</v>
      </c>
      <c r="X3059" s="3">
        <v>1.6638942113789149E-2</v>
      </c>
      <c r="Y3059" s="3">
        <v>0.22527492986956932</v>
      </c>
      <c r="Z3059" s="3">
        <v>7.2174416924316628E-2</v>
      </c>
      <c r="AA3059" s="3">
        <v>0.20326381272108052</v>
      </c>
      <c r="AB3059" s="3">
        <v>0.14756720709463242</v>
      </c>
      <c r="AC3059" t="s">
        <v>18214</v>
      </c>
      <c r="AD3059" t="s">
        <v>18212</v>
      </c>
      <c r="AE3059" t="s">
        <v>18202</v>
      </c>
      <c r="AF3059" t="s">
        <v>18203</v>
      </c>
      <c r="AG3059" t="s">
        <v>18204</v>
      </c>
      <c r="AH3059" t="s">
        <v>18205</v>
      </c>
      <c r="AI3059" t="s">
        <v>18206</v>
      </c>
      <c r="AJ3059" t="s">
        <v>18207</v>
      </c>
      <c r="AK3059" t="s">
        <v>18208</v>
      </c>
      <c r="AL3059" t="s">
        <v>18209</v>
      </c>
      <c r="AM3059" t="s">
        <v>18210</v>
      </c>
      <c r="AN3059" t="s">
        <v>18211</v>
      </c>
      <c r="AO3059" t="s">
        <v>18213</v>
      </c>
      <c r="AP3059">
        <v>33.246000000000002</v>
      </c>
      <c r="AQ3059">
        <v>15.843999999999999</v>
      </c>
      <c r="AR3059">
        <v>61.03</v>
      </c>
      <c r="AS3059">
        <v>18.762</v>
      </c>
      <c r="AT3059">
        <v>41.432000000000002</v>
      </c>
      <c r="AU3059">
        <v>28.312999999999999</v>
      </c>
      <c r="AV3059">
        <v>47.918999999999997</v>
      </c>
      <c r="AW3059">
        <v>55.045999999999999</v>
      </c>
      <c r="AX3059">
        <v>61.45</v>
      </c>
      <c r="AY3059">
        <v>170.53</v>
      </c>
      <c r="AZ3059">
        <v>30.532</v>
      </c>
      <c r="BA3059">
        <v>86.141000000000005</v>
      </c>
      <c r="BB3059">
        <v>47.103999999999999</v>
      </c>
      <c r="BC3059" s="3">
        <v>6.6391576556827676</v>
      </c>
      <c r="BD3059" s="3">
        <v>6.5860919715991431</v>
      </c>
      <c r="BE3059" s="3">
        <v>5.9045749041209818</v>
      </c>
      <c r="BF3059" s="3">
        <v>6.8598885038757995</v>
      </c>
      <c r="BG3059" s="3">
        <v>6.6624461607883649</v>
      </c>
      <c r="BH3059" s="3">
        <v>7.0328201494385638</v>
      </c>
      <c r="BI3059" s="3">
        <v>5.7416085105003516</v>
      </c>
      <c r="BJ3059" s="3">
        <v>5.9428856813577262</v>
      </c>
      <c r="BK3059" s="3">
        <v>6.5666142382391177</v>
      </c>
      <c r="BL3059" s="3">
        <v>6.3055663135153042</v>
      </c>
      <c r="BM3059" s="3">
        <v>6.6515687388657918</v>
      </c>
      <c r="BN3059" s="3">
        <v>6.8394969020075411</v>
      </c>
      <c r="BO3059" s="3">
        <v>6.6287055940795589</v>
      </c>
    </row>
    <row r="3060" spans="1:67" x14ac:dyDescent="0.3">
      <c r="A3060">
        <v>19296</v>
      </c>
      <c r="B3060" s="3" t="s">
        <v>40698</v>
      </c>
      <c r="C3060">
        <v>1</v>
      </c>
      <c r="D3060" s="13" t="s">
        <v>45211</v>
      </c>
      <c r="E3060" s="3" t="s">
        <v>43421</v>
      </c>
      <c r="F3060" s="3">
        <v>1</v>
      </c>
      <c r="G3060" s="3">
        <v>0.96623076923076923</v>
      </c>
      <c r="H3060" t="s">
        <v>30783</v>
      </c>
      <c r="I3060" t="s">
        <v>32375</v>
      </c>
      <c r="J3060" s="2" t="s">
        <v>36562</v>
      </c>
      <c r="K3060" t="s">
        <v>29213</v>
      </c>
      <c r="L3060" s="1" t="s">
        <v>33536</v>
      </c>
      <c r="M3060" s="1" t="s">
        <v>34684</v>
      </c>
      <c r="N3060">
        <v>13</v>
      </c>
      <c r="O3060" s="3">
        <v>2</v>
      </c>
      <c r="P3060" s="3">
        <v>-1.0395916556290397E-2</v>
      </c>
      <c r="Q3060" s="3">
        <v>-8.6354195518781485E-2</v>
      </c>
      <c r="R3060" s="3">
        <v>1.7066724189833377E-2</v>
      </c>
      <c r="S3060" s="3">
        <v>-4.3660785510021997E-2</v>
      </c>
      <c r="T3060" s="3">
        <v>-0.14031663454995022</v>
      </c>
      <c r="U3060" s="3">
        <v>-0.20141026076689628</v>
      </c>
      <c r="V3060" s="3">
        <v>-0.27802370059174114</v>
      </c>
      <c r="W3060" s="3">
        <v>-0.34104365042763385</v>
      </c>
      <c r="X3060" s="3">
        <v>-0.42468766931256319</v>
      </c>
      <c r="Y3060" s="3">
        <v>-0.49740461445780659</v>
      </c>
      <c r="Z3060" s="3">
        <v>-0.52021068379512125</v>
      </c>
      <c r="AA3060" s="3">
        <v>-0.47391115104043641</v>
      </c>
      <c r="AB3060" s="3">
        <v>-0.53336765990447499</v>
      </c>
      <c r="AC3060" t="s">
        <v>8075</v>
      </c>
      <c r="AD3060" t="s">
        <v>8069</v>
      </c>
      <c r="AE3060" t="s">
        <v>8065</v>
      </c>
      <c r="AF3060" t="s">
        <v>8066</v>
      </c>
      <c r="AG3060" t="s">
        <v>8067</v>
      </c>
      <c r="AH3060" t="s">
        <v>8068</v>
      </c>
      <c r="AI3060" t="s">
        <v>8069</v>
      </c>
      <c r="AJ3060" t="s">
        <v>8070</v>
      </c>
      <c r="AK3060" t="s">
        <v>8067</v>
      </c>
      <c r="AL3060" t="s">
        <v>8071</v>
      </c>
      <c r="AM3060" t="s">
        <v>8072</v>
      </c>
      <c r="AN3060" t="s">
        <v>8073</v>
      </c>
      <c r="AO3060" t="s">
        <v>8074</v>
      </c>
      <c r="AP3060">
        <v>285.95</v>
      </c>
      <c r="AQ3060">
        <v>230.05</v>
      </c>
      <c r="AR3060">
        <v>178.43</v>
      </c>
      <c r="AS3060">
        <v>247.36</v>
      </c>
      <c r="AT3060">
        <v>268.64999999999998</v>
      </c>
      <c r="AU3060">
        <v>154.11000000000001</v>
      </c>
      <c r="AV3060">
        <v>171.04</v>
      </c>
      <c r="AW3060">
        <v>273.94</v>
      </c>
      <c r="AX3060">
        <v>265.95999999999998</v>
      </c>
      <c r="AY3060">
        <v>282.62</v>
      </c>
      <c r="AZ3060">
        <v>274.27</v>
      </c>
      <c r="BA3060">
        <v>252.77</v>
      </c>
      <c r="BB3060">
        <v>225.29</v>
      </c>
      <c r="BC3060" s="3">
        <v>7.1199483600309215</v>
      </c>
      <c r="BD3060" s="3">
        <v>7.0332628758844793</v>
      </c>
      <c r="BE3060" s="3">
        <v>7.0342673970380254</v>
      </c>
      <c r="BF3060" s="3">
        <v>6.9246410474171629</v>
      </c>
      <c r="BG3060" s="3">
        <v>7.2543063323312857</v>
      </c>
      <c r="BH3060" s="3">
        <v>7.0810591230013191</v>
      </c>
      <c r="BI3060" s="3">
        <v>6.9103201855190202</v>
      </c>
      <c r="BJ3060" s="3">
        <v>6.9522401458473295</v>
      </c>
      <c r="BK3060" s="3">
        <v>7.0242393060690924</v>
      </c>
      <c r="BL3060" s="3">
        <v>7.0948901970066505</v>
      </c>
      <c r="BM3060" s="3">
        <v>6.9757671657390556</v>
      </c>
      <c r="BN3060" s="3">
        <v>6.9825606662271573</v>
      </c>
      <c r="BO3060" s="3">
        <v>6.9132626902787226</v>
      </c>
    </row>
    <row r="3061" spans="1:67" x14ac:dyDescent="0.3">
      <c r="A3061">
        <v>19332</v>
      </c>
      <c r="B3061" s="3" t="s">
        <v>40705</v>
      </c>
      <c r="C3061">
        <v>1</v>
      </c>
      <c r="E3061" s="3" t="s">
        <v>43436</v>
      </c>
      <c r="F3061" s="3">
        <v>0.82299999999999995</v>
      </c>
      <c r="G3061" s="3">
        <v>0.82299999999999995</v>
      </c>
      <c r="H3061" t="s">
        <v>30783</v>
      </c>
      <c r="I3061" t="s">
        <v>32375</v>
      </c>
      <c r="J3061" s="2" t="s">
        <v>36562</v>
      </c>
      <c r="K3061" t="s">
        <v>29213</v>
      </c>
      <c r="L3061" s="1" t="s">
        <v>33536</v>
      </c>
      <c r="M3061" s="1" t="s">
        <v>34684</v>
      </c>
      <c r="N3061">
        <v>13</v>
      </c>
      <c r="O3061" s="3">
        <v>1</v>
      </c>
      <c r="P3061" s="3">
        <v>-7.8152399772048478E-2</v>
      </c>
      <c r="Q3061" s="3">
        <v>0.18802105141694836</v>
      </c>
      <c r="R3061" s="3">
        <v>0.10245657665073429</v>
      </c>
      <c r="S3061" s="3">
        <v>-0.26912966598208654</v>
      </c>
      <c r="T3061" s="3">
        <v>-0.11052645746889084</v>
      </c>
      <c r="U3061" s="3">
        <v>-0.29750202617522475</v>
      </c>
      <c r="V3061" s="3">
        <v>-0.51762667146773922</v>
      </c>
      <c r="W3061" s="3">
        <v>-0.26175962678700809</v>
      </c>
      <c r="X3061" s="3">
        <v>-1.0773779446795478E-2</v>
      </c>
      <c r="Y3061" s="3">
        <v>-0.11481613367964889</v>
      </c>
      <c r="Z3061" s="3">
        <v>0.16143626582598711</v>
      </c>
      <c r="AA3061" s="3">
        <v>0.17478989304781481</v>
      </c>
      <c r="AB3061" s="3">
        <v>7.4779426496613344E-2</v>
      </c>
      <c r="AC3061" t="s">
        <v>0</v>
      </c>
      <c r="AD3061" t="s">
        <v>0</v>
      </c>
      <c r="AE3061" t="s">
        <v>0</v>
      </c>
      <c r="AF3061" t="s">
        <v>0</v>
      </c>
      <c r="AG3061" t="s">
        <v>0</v>
      </c>
      <c r="AH3061" t="s">
        <v>0</v>
      </c>
      <c r="AI3061" t="s">
        <v>0</v>
      </c>
      <c r="AJ3061" t="s">
        <v>0</v>
      </c>
      <c r="AK3061" t="s">
        <v>26002</v>
      </c>
      <c r="AL3061" t="s">
        <v>0</v>
      </c>
      <c r="AM3061" t="s">
        <v>0</v>
      </c>
      <c r="AN3061" t="s">
        <v>0</v>
      </c>
      <c r="AO3061" t="s">
        <v>0</v>
      </c>
      <c r="AP3061" t="s">
        <v>0</v>
      </c>
      <c r="AQ3061" t="s">
        <v>0</v>
      </c>
      <c r="AR3061" t="s">
        <v>0</v>
      </c>
      <c r="AS3061" t="s">
        <v>0</v>
      </c>
      <c r="AT3061" t="s">
        <v>0</v>
      </c>
      <c r="AU3061" t="s">
        <v>0</v>
      </c>
      <c r="AV3061" t="s">
        <v>0</v>
      </c>
      <c r="AW3061" t="s">
        <v>0</v>
      </c>
      <c r="AX3061">
        <v>51.210999999999999</v>
      </c>
      <c r="AY3061" t="s">
        <v>0</v>
      </c>
      <c r="AZ3061" t="s">
        <v>0</v>
      </c>
      <c r="BA3061" t="s">
        <v>0</v>
      </c>
      <c r="BB3061" t="s">
        <v>0</v>
      </c>
      <c r="BC3061" s="3">
        <v>5.4512950826426847</v>
      </c>
      <c r="BD3061" s="3">
        <v>5.24345972997095</v>
      </c>
      <c r="BE3061" s="3">
        <v>5.5481313447479428</v>
      </c>
      <c r="BF3061" s="3">
        <v>5.4400900743132823</v>
      </c>
      <c r="BG3061" s="3">
        <v>5.519092613490356</v>
      </c>
      <c r="BH3061" s="3">
        <v>5.4458065155795783</v>
      </c>
      <c r="BI3061" s="3">
        <v>5.178660458538169</v>
      </c>
      <c r="BJ3061" s="3">
        <v>5.2304744673611587</v>
      </c>
      <c r="BK3061" s="3">
        <v>5.5270754027417084</v>
      </c>
      <c r="BL3061" s="3">
        <v>5.2397248042864657</v>
      </c>
      <c r="BM3061" s="3">
        <v>5.3456481414878665</v>
      </c>
      <c r="BN3061" s="3">
        <v>5.5019898740558268</v>
      </c>
      <c r="BO3061" s="3">
        <v>4.5724184919871167</v>
      </c>
    </row>
    <row r="3062" spans="1:67" x14ac:dyDescent="0.3">
      <c r="A3062">
        <v>19333</v>
      </c>
      <c r="B3062" s="3" t="s">
        <v>40706</v>
      </c>
      <c r="C3062">
        <v>1</v>
      </c>
      <c r="E3062" s="3" t="s">
        <v>43371</v>
      </c>
      <c r="F3062" s="3">
        <v>0.98299999999999998</v>
      </c>
      <c r="G3062" s="3">
        <v>0.88316666666666677</v>
      </c>
      <c r="H3062" t="s">
        <v>30783</v>
      </c>
      <c r="I3062" t="s">
        <v>32375</v>
      </c>
      <c r="J3062" s="2" t="s">
        <v>36562</v>
      </c>
      <c r="K3062" t="s">
        <v>29213</v>
      </c>
      <c r="L3062" s="1" t="s">
        <v>33536</v>
      </c>
      <c r="M3062" s="1" t="s">
        <v>34684</v>
      </c>
      <c r="N3062">
        <v>12</v>
      </c>
      <c r="O3062" s="3">
        <v>1</v>
      </c>
      <c r="P3062" s="3">
        <v>7.4094353573873381E-2</v>
      </c>
      <c r="Q3062" s="3">
        <v>5.4223347337154434E-2</v>
      </c>
      <c r="R3062" s="3">
        <v>0.27333684715022188</v>
      </c>
      <c r="S3062" s="3">
        <v>0.14208662961752688</v>
      </c>
      <c r="T3062" s="3">
        <v>0.18014786115842862</v>
      </c>
      <c r="U3062" s="3">
        <v>8.9226942070395526E-2</v>
      </c>
      <c r="V3062" s="3">
        <v>1.8634174139050975E-2</v>
      </c>
      <c r="W3062" s="3">
        <v>0.16594408777059766</v>
      </c>
      <c r="X3062" s="3">
        <v>5.5889758196282988E-2</v>
      </c>
      <c r="Y3062" s="3">
        <v>7.3683153616439845E-2</v>
      </c>
      <c r="Z3062" s="3">
        <v>0.67047780414428804</v>
      </c>
      <c r="AA3062" s="3">
        <v>0.48954293564247364</v>
      </c>
      <c r="AB3062" s="3" t="s">
        <v>0</v>
      </c>
      <c r="AC3062" t="s">
        <v>26422</v>
      </c>
      <c r="AD3062" t="s">
        <v>26421</v>
      </c>
      <c r="AE3062" t="s">
        <v>0</v>
      </c>
      <c r="AF3062" t="s">
        <v>0</v>
      </c>
      <c r="AG3062" t="s">
        <v>26417</v>
      </c>
      <c r="AH3062" t="s">
        <v>26418</v>
      </c>
      <c r="AI3062" t="s">
        <v>26419</v>
      </c>
      <c r="AJ3062" t="s">
        <v>0</v>
      </c>
      <c r="AK3062" t="s">
        <v>26420</v>
      </c>
      <c r="AL3062" t="s">
        <v>0</v>
      </c>
      <c r="AM3062" t="s">
        <v>0</v>
      </c>
      <c r="AN3062" t="s">
        <v>0</v>
      </c>
      <c r="AO3062" t="s">
        <v>0</v>
      </c>
      <c r="AP3062">
        <v>38.453000000000003</v>
      </c>
      <c r="AQ3062">
        <v>79.337000000000003</v>
      </c>
      <c r="AR3062" t="s">
        <v>0</v>
      </c>
      <c r="AS3062" t="s">
        <v>0</v>
      </c>
      <c r="AT3062">
        <v>86.212999999999994</v>
      </c>
      <c r="AU3062">
        <v>117.65</v>
      </c>
      <c r="AV3062">
        <v>107.02</v>
      </c>
      <c r="AW3062" t="s">
        <v>0</v>
      </c>
      <c r="AX3062">
        <v>75.239000000000004</v>
      </c>
      <c r="AY3062" t="s">
        <v>0</v>
      </c>
      <c r="AZ3062" t="s">
        <v>0</v>
      </c>
      <c r="BA3062" t="s">
        <v>0</v>
      </c>
      <c r="BB3062" t="s">
        <v>0</v>
      </c>
      <c r="BC3062" s="3">
        <v>5.238046103128795</v>
      </c>
      <c r="BD3062" s="3">
        <v>5.5058415841733002</v>
      </c>
      <c r="BE3062" s="3">
        <v>5.1332833658609891</v>
      </c>
      <c r="BF3062" s="3">
        <v>5.3563509780305694</v>
      </c>
      <c r="BG3062" s="3">
        <v>5.3483827564179158</v>
      </c>
      <c r="BH3062" s="3">
        <v>5.5818359240576481</v>
      </c>
      <c r="BI3062" s="3">
        <v>5.5199854133927033</v>
      </c>
      <c r="BJ3062" s="3">
        <v>4.9767991749105738</v>
      </c>
      <c r="BK3062" s="3">
        <v>5.4672084003754762</v>
      </c>
      <c r="BL3062" s="3">
        <v>5.2101847054724066</v>
      </c>
      <c r="BM3062" s="3">
        <v>5.0390173219974121</v>
      </c>
      <c r="BN3062" s="3">
        <v>5.3307383581788761</v>
      </c>
      <c r="BO3062" s="3" t="s">
        <v>0</v>
      </c>
    </row>
    <row r="3063" spans="1:67" x14ac:dyDescent="0.3">
      <c r="A3063">
        <v>19314</v>
      </c>
      <c r="B3063" s="3" t="s">
        <v>40702</v>
      </c>
      <c r="C3063">
        <v>1</v>
      </c>
      <c r="E3063" s="3" t="s">
        <v>42750</v>
      </c>
      <c r="F3063" s="3">
        <v>1</v>
      </c>
      <c r="G3063" s="3">
        <v>0.89187499999999997</v>
      </c>
      <c r="H3063" t="s">
        <v>30783</v>
      </c>
      <c r="I3063" t="s">
        <v>32375</v>
      </c>
      <c r="J3063" s="2" t="s">
        <v>36562</v>
      </c>
      <c r="K3063" t="s">
        <v>29213</v>
      </c>
      <c r="L3063" s="1" t="s">
        <v>33536</v>
      </c>
      <c r="M3063" s="1" t="s">
        <v>34684</v>
      </c>
      <c r="N3063">
        <v>11</v>
      </c>
      <c r="O3063" s="3">
        <v>1</v>
      </c>
      <c r="P3063" s="3">
        <v>0.1397314222437436</v>
      </c>
      <c r="Q3063" s="3" t="s">
        <v>0</v>
      </c>
      <c r="R3063" s="3">
        <v>0.25084033356164537</v>
      </c>
      <c r="S3063" s="3">
        <v>0.55846357253775503</v>
      </c>
      <c r="T3063" s="3">
        <v>0.15678490755435973</v>
      </c>
      <c r="U3063" s="3" t="s">
        <v>0</v>
      </c>
      <c r="V3063" s="3">
        <v>0.20163386116965043</v>
      </c>
      <c r="W3063" s="3">
        <v>0.14469902515413874</v>
      </c>
      <c r="X3063" s="3">
        <v>0.11129845340254099</v>
      </c>
      <c r="Y3063" s="3">
        <v>0.35174138854728904</v>
      </c>
      <c r="Z3063" s="3">
        <v>0.37684601401632034</v>
      </c>
      <c r="AA3063" s="3">
        <v>0.3764015265935981</v>
      </c>
      <c r="AB3063" s="3">
        <v>0.13815914522947029</v>
      </c>
      <c r="AC3063" t="s">
        <v>19207</v>
      </c>
      <c r="AD3063" t="s">
        <v>0</v>
      </c>
      <c r="AE3063" t="s">
        <v>19200</v>
      </c>
      <c r="AF3063" t="s">
        <v>0</v>
      </c>
      <c r="AG3063" t="s">
        <v>0</v>
      </c>
      <c r="AH3063" t="s">
        <v>0</v>
      </c>
      <c r="AI3063" t="s">
        <v>19201</v>
      </c>
      <c r="AJ3063" t="s">
        <v>19202</v>
      </c>
      <c r="AK3063" t="s">
        <v>19203</v>
      </c>
      <c r="AL3063" t="s">
        <v>19204</v>
      </c>
      <c r="AM3063" t="s">
        <v>0</v>
      </c>
      <c r="AN3063" t="s">
        <v>19205</v>
      </c>
      <c r="AO3063" t="s">
        <v>19206</v>
      </c>
      <c r="AP3063">
        <v>52.753999999999998</v>
      </c>
      <c r="AQ3063" t="s">
        <v>0</v>
      </c>
      <c r="AR3063">
        <v>27.61</v>
      </c>
      <c r="AS3063" t="s">
        <v>0</v>
      </c>
      <c r="AT3063" t="s">
        <v>0</v>
      </c>
      <c r="AU3063" t="s">
        <v>0</v>
      </c>
      <c r="AV3063">
        <v>46.662999999999997</v>
      </c>
      <c r="AW3063">
        <v>92.335999999999999</v>
      </c>
      <c r="AX3063">
        <v>67.11</v>
      </c>
      <c r="AY3063">
        <v>51.875999999999998</v>
      </c>
      <c r="AZ3063" t="s">
        <v>0</v>
      </c>
      <c r="BA3063">
        <v>51.234000000000002</v>
      </c>
      <c r="BB3063">
        <v>32.981000000000002</v>
      </c>
      <c r="BC3063" s="3">
        <v>6.3404837746257172</v>
      </c>
      <c r="BD3063" s="3" t="s">
        <v>0</v>
      </c>
      <c r="BE3063" s="3">
        <v>6.1027423361445701</v>
      </c>
      <c r="BF3063" s="3">
        <v>4.7416714950886787</v>
      </c>
      <c r="BG3063" s="3">
        <v>6.3348356015263558</v>
      </c>
      <c r="BH3063" s="3" t="s">
        <v>0</v>
      </c>
      <c r="BI3063" s="3">
        <v>6.088596728262746</v>
      </c>
      <c r="BJ3063" s="3">
        <v>6.1266832633882897</v>
      </c>
      <c r="BK3063" s="3">
        <v>5.975739611896481</v>
      </c>
      <c r="BL3063" s="3">
        <v>6.0070219255786803</v>
      </c>
      <c r="BM3063" s="3">
        <v>6.0182843084265309</v>
      </c>
      <c r="BN3063" s="3">
        <v>6.0699639378507628</v>
      </c>
      <c r="BO3063" s="3">
        <v>6.0054808099794013</v>
      </c>
    </row>
    <row r="3064" spans="1:67" x14ac:dyDescent="0.3">
      <c r="A3064">
        <v>19306</v>
      </c>
      <c r="B3064" s="3" t="s">
        <v>40699</v>
      </c>
      <c r="C3064">
        <v>1</v>
      </c>
      <c r="E3064" s="3" t="s">
        <v>44080</v>
      </c>
      <c r="F3064" s="3">
        <v>0.76900000000000002</v>
      </c>
      <c r="G3064" s="3">
        <v>0.76900000000000002</v>
      </c>
      <c r="H3064" t="s">
        <v>30783</v>
      </c>
      <c r="I3064" t="s">
        <v>32375</v>
      </c>
      <c r="J3064" s="2" t="s">
        <v>36562</v>
      </c>
      <c r="K3064" t="s">
        <v>29213</v>
      </c>
      <c r="L3064" s="1" t="s">
        <v>33536</v>
      </c>
      <c r="M3064" s="1" t="s">
        <v>34684</v>
      </c>
      <c r="N3064">
        <v>11</v>
      </c>
      <c r="O3064" s="3">
        <v>1</v>
      </c>
      <c r="P3064" s="3">
        <v>-4.0912412111589233E-2</v>
      </c>
      <c r="Q3064" s="3">
        <v>0.19559957544990356</v>
      </c>
      <c r="R3064" s="3">
        <v>2.4603367140657029E-2</v>
      </c>
      <c r="S3064" s="3">
        <v>0.13514081639481501</v>
      </c>
      <c r="T3064" s="3">
        <v>0.36165608306274905</v>
      </c>
      <c r="U3064" s="3">
        <v>-3.5697489054095408E-2</v>
      </c>
      <c r="V3064" s="3">
        <v>0.4078421782115087</v>
      </c>
      <c r="W3064" s="3">
        <v>0.64219324704859615</v>
      </c>
      <c r="X3064" s="3" t="s">
        <v>0</v>
      </c>
      <c r="Y3064" s="3">
        <v>0.41640740896356787</v>
      </c>
      <c r="Z3064" s="3" t="s">
        <v>0</v>
      </c>
      <c r="AA3064" s="3">
        <v>0.49610437977073235</v>
      </c>
      <c r="AB3064" s="3">
        <v>0.45680614923047408</v>
      </c>
      <c r="AC3064" t="s">
        <v>0</v>
      </c>
      <c r="AD3064" t="s">
        <v>0</v>
      </c>
      <c r="AE3064" t="s">
        <v>0</v>
      </c>
      <c r="AF3064" t="s">
        <v>0</v>
      </c>
      <c r="AG3064" t="s">
        <v>0</v>
      </c>
      <c r="AH3064" t="s">
        <v>13585</v>
      </c>
      <c r="AI3064" t="s">
        <v>0</v>
      </c>
      <c r="AJ3064" t="s">
        <v>0</v>
      </c>
      <c r="AK3064" t="s">
        <v>0</v>
      </c>
      <c r="AL3064" t="s">
        <v>0</v>
      </c>
      <c r="AM3064" t="s">
        <v>0</v>
      </c>
      <c r="AN3064" t="s">
        <v>0</v>
      </c>
      <c r="AO3064" t="s">
        <v>0</v>
      </c>
      <c r="AP3064" t="s">
        <v>0</v>
      </c>
      <c r="AQ3064" t="s">
        <v>0</v>
      </c>
      <c r="AR3064" t="s">
        <v>0</v>
      </c>
      <c r="AS3064" t="s">
        <v>0</v>
      </c>
      <c r="AT3064" t="s">
        <v>0</v>
      </c>
      <c r="AU3064">
        <v>85.387</v>
      </c>
      <c r="AV3064" t="s">
        <v>0</v>
      </c>
      <c r="AW3064" t="s">
        <v>0</v>
      </c>
      <c r="AX3064" t="s">
        <v>0</v>
      </c>
      <c r="AY3064" t="s">
        <v>0</v>
      </c>
      <c r="AZ3064" t="s">
        <v>0</v>
      </c>
      <c r="BA3064" t="s">
        <v>0</v>
      </c>
      <c r="BB3064" t="s">
        <v>0</v>
      </c>
      <c r="BC3064" s="3">
        <v>5.7490015667044201</v>
      </c>
      <c r="BD3064" s="3">
        <v>5.8979128619719106</v>
      </c>
      <c r="BE3064" s="3">
        <v>5.6415335988244317</v>
      </c>
      <c r="BF3064" s="3">
        <v>5.8069799671675968</v>
      </c>
      <c r="BG3064" s="3">
        <v>5.807954237795756</v>
      </c>
      <c r="BH3064" s="3">
        <v>6.2081456345353505</v>
      </c>
      <c r="BI3064" s="3">
        <v>5.6583834896245291</v>
      </c>
      <c r="BJ3064" s="3">
        <v>5.2929202996000058</v>
      </c>
      <c r="BK3064" s="3" t="s">
        <v>0</v>
      </c>
      <c r="BL3064" s="3">
        <v>5.8227693962075291</v>
      </c>
      <c r="BM3064" s="3" t="s">
        <v>0</v>
      </c>
      <c r="BN3064" s="3">
        <v>5.889749775264038</v>
      </c>
      <c r="BO3064" s="3">
        <v>5.3665910386891698</v>
      </c>
    </row>
    <row r="3065" spans="1:67" x14ac:dyDescent="0.3">
      <c r="A3065">
        <v>19338</v>
      </c>
      <c r="B3065" s="3" t="s">
        <v>40708</v>
      </c>
      <c r="C3065">
        <v>1</v>
      </c>
      <c r="E3065" s="3" t="s">
        <v>43721</v>
      </c>
      <c r="F3065" s="3">
        <v>0.98599999999999999</v>
      </c>
      <c r="G3065" s="3">
        <v>0.78539999999999999</v>
      </c>
      <c r="H3065" t="s">
        <v>30783</v>
      </c>
      <c r="I3065" t="s">
        <v>32375</v>
      </c>
      <c r="J3065" s="2" t="s">
        <v>36562</v>
      </c>
      <c r="K3065" t="s">
        <v>29213</v>
      </c>
      <c r="L3065" s="1" t="s">
        <v>33536</v>
      </c>
      <c r="M3065" s="1" t="s">
        <v>34684</v>
      </c>
      <c r="N3065">
        <v>10</v>
      </c>
      <c r="O3065" s="3">
        <v>1</v>
      </c>
      <c r="P3065" s="3" t="s">
        <v>0</v>
      </c>
      <c r="Q3065" s="3">
        <v>-0.14976064483409052</v>
      </c>
      <c r="R3065" s="3">
        <v>1.8349309878891815E-2</v>
      </c>
      <c r="S3065" s="3">
        <v>0.13829023377991154</v>
      </c>
      <c r="T3065" s="3" t="s">
        <v>0</v>
      </c>
      <c r="U3065" s="3" t="s">
        <v>0</v>
      </c>
      <c r="V3065" s="3">
        <v>6.8326861434505545E-2</v>
      </c>
      <c r="W3065" s="3">
        <v>1.106620140620535E-2</v>
      </c>
      <c r="X3065" s="3">
        <v>-8.537110053967626E-3</v>
      </c>
      <c r="Y3065" s="3">
        <v>2.3064673831690091E-3</v>
      </c>
      <c r="Z3065" s="3">
        <v>0.14782766837732045</v>
      </c>
      <c r="AA3065" s="3">
        <v>-1.0178551848945812</v>
      </c>
      <c r="AB3065" s="3">
        <v>-0.10635820921354895</v>
      </c>
      <c r="AC3065" t="s">
        <v>0</v>
      </c>
      <c r="AD3065" t="s">
        <v>28157</v>
      </c>
      <c r="AE3065" t="s">
        <v>28153</v>
      </c>
      <c r="AF3065" t="s">
        <v>28154</v>
      </c>
      <c r="AG3065" t="s">
        <v>0</v>
      </c>
      <c r="AH3065" t="s">
        <v>0</v>
      </c>
      <c r="AI3065" t="s">
        <v>0</v>
      </c>
      <c r="AJ3065" t="s">
        <v>28155</v>
      </c>
      <c r="AK3065" t="s">
        <v>0</v>
      </c>
      <c r="AL3065" t="s">
        <v>28156</v>
      </c>
      <c r="AM3065" t="s">
        <v>0</v>
      </c>
      <c r="AN3065" t="s">
        <v>0</v>
      </c>
      <c r="AO3065" t="s">
        <v>0</v>
      </c>
      <c r="AP3065" t="s">
        <v>0</v>
      </c>
      <c r="AQ3065">
        <v>67.08</v>
      </c>
      <c r="AR3065">
        <v>53.237000000000002</v>
      </c>
      <c r="AS3065">
        <v>78.341999999999999</v>
      </c>
      <c r="AT3065" t="s">
        <v>0</v>
      </c>
      <c r="AU3065" t="s">
        <v>0</v>
      </c>
      <c r="AV3065" t="s">
        <v>0</v>
      </c>
      <c r="AW3065">
        <v>78.903000000000006</v>
      </c>
      <c r="AX3065" t="s">
        <v>0</v>
      </c>
      <c r="AY3065">
        <v>83.182000000000002</v>
      </c>
      <c r="AZ3065" t="s">
        <v>0</v>
      </c>
      <c r="BA3065" t="s">
        <v>0</v>
      </c>
      <c r="BB3065" t="s">
        <v>0</v>
      </c>
      <c r="BC3065" s="3" t="s">
        <v>0</v>
      </c>
      <c r="BD3065" s="3">
        <v>5</v>
      </c>
      <c r="BE3065" s="3">
        <v>5.259187582942805</v>
      </c>
      <c r="BF3065" s="3">
        <v>5.1564279923180498</v>
      </c>
      <c r="BG3065" s="3" t="s">
        <v>0</v>
      </c>
      <c r="BH3065" s="3" t="s">
        <v>0</v>
      </c>
      <c r="BI3065" s="3">
        <v>4.917799490936301</v>
      </c>
      <c r="BJ3065" s="3">
        <v>5.1233288669263475</v>
      </c>
      <c r="BK3065" s="3">
        <v>5.1620862402408543</v>
      </c>
      <c r="BL3065" s="3">
        <v>5.2397248042864657</v>
      </c>
      <c r="BM3065" s="3">
        <v>5.1284315810932464</v>
      </c>
      <c r="BN3065" s="3">
        <v>4.8492719620700742</v>
      </c>
      <c r="BO3065" s="3">
        <v>4.5664021343529209</v>
      </c>
    </row>
    <row r="3066" spans="1:67" x14ac:dyDescent="0.3">
      <c r="A3066">
        <v>19295</v>
      </c>
      <c r="B3066" s="3" t="s">
        <v>40697</v>
      </c>
      <c r="C3066">
        <v>1</v>
      </c>
      <c r="E3066" s="3" t="s">
        <v>42856</v>
      </c>
      <c r="F3066" s="3">
        <v>1</v>
      </c>
      <c r="G3066" s="3">
        <v>1</v>
      </c>
      <c r="H3066" t="s">
        <v>30783</v>
      </c>
      <c r="I3066" t="s">
        <v>32375</v>
      </c>
      <c r="J3066" s="2" t="s">
        <v>36562</v>
      </c>
      <c r="K3066" t="s">
        <v>29213</v>
      </c>
      <c r="L3066" s="1" t="s">
        <v>33536</v>
      </c>
      <c r="M3066" s="1" t="s">
        <v>34684</v>
      </c>
      <c r="N3066">
        <v>13</v>
      </c>
      <c r="O3066" s="3">
        <v>0</v>
      </c>
      <c r="P3066" s="3">
        <v>2.5595835882683472E-2</v>
      </c>
      <c r="Q3066" s="3">
        <v>0.15911246123085834</v>
      </c>
      <c r="R3066" s="3">
        <v>4.2504263128963445E-2</v>
      </c>
      <c r="S3066" s="3">
        <v>0.15159908226939658</v>
      </c>
      <c r="T3066" s="3">
        <v>0.13802804476676125</v>
      </c>
      <c r="U3066" s="3">
        <v>0.18345475417494217</v>
      </c>
      <c r="V3066" s="3">
        <v>0.18243805572490959</v>
      </c>
      <c r="W3066" s="3">
        <v>0.28273632027634205</v>
      </c>
      <c r="X3066" s="3">
        <v>0.29666296759195726</v>
      </c>
      <c r="Y3066" s="3">
        <v>0.31823006007591847</v>
      </c>
      <c r="Z3066" s="3">
        <v>0.24208417055001266</v>
      </c>
      <c r="AA3066" s="3">
        <v>0.24974871508356886</v>
      </c>
      <c r="AB3066" s="3">
        <v>0.31684084952958769</v>
      </c>
      <c r="AC3066" t="s">
        <v>7201</v>
      </c>
      <c r="AD3066" t="s">
        <v>7201</v>
      </c>
      <c r="AE3066" t="s">
        <v>7201</v>
      </c>
      <c r="AF3066" t="s">
        <v>7201</v>
      </c>
      <c r="AG3066" t="s">
        <v>7201</v>
      </c>
      <c r="AH3066" t="s">
        <v>7201</v>
      </c>
      <c r="AI3066" t="s">
        <v>7201</v>
      </c>
      <c r="AJ3066" t="s">
        <v>7201</v>
      </c>
      <c r="AK3066" t="s">
        <v>7201</v>
      </c>
      <c r="AL3066" t="s">
        <v>7201</v>
      </c>
      <c r="AM3066" t="s">
        <v>0</v>
      </c>
      <c r="AN3066" t="s">
        <v>0</v>
      </c>
      <c r="AO3066" t="s">
        <v>0</v>
      </c>
      <c r="AP3066">
        <v>114.24</v>
      </c>
      <c r="AQ3066">
        <v>139.78</v>
      </c>
      <c r="AR3066">
        <v>114.72</v>
      </c>
      <c r="AS3066">
        <v>99.5</v>
      </c>
      <c r="AT3066">
        <v>138.24</v>
      </c>
      <c r="AU3066">
        <v>142.1</v>
      </c>
      <c r="AV3066">
        <v>115.57</v>
      </c>
      <c r="AW3066">
        <v>83.137</v>
      </c>
      <c r="AX3066">
        <v>138.24</v>
      </c>
      <c r="AY3066">
        <v>106.26</v>
      </c>
      <c r="AZ3066" t="s">
        <v>0</v>
      </c>
      <c r="BA3066" t="s">
        <v>0</v>
      </c>
      <c r="BB3066" t="s">
        <v>0</v>
      </c>
      <c r="BC3066" s="3">
        <v>5.958587771150353</v>
      </c>
      <c r="BD3066" s="3">
        <v>6.1295287738587767</v>
      </c>
      <c r="BE3066" s="3">
        <v>6.2119744014139604</v>
      </c>
      <c r="BF3066" s="3">
        <v>6.0048370609383097</v>
      </c>
      <c r="BG3066" s="3">
        <v>5.9687303792125483</v>
      </c>
      <c r="BH3066" s="3">
        <v>6.2827580210255976</v>
      </c>
      <c r="BI3066" s="3">
        <v>6.0515383905153275</v>
      </c>
      <c r="BJ3066" s="3">
        <v>5.3234171213504196</v>
      </c>
      <c r="BK3066" s="3">
        <v>5.9723787429457085</v>
      </c>
      <c r="BL3066" s="3">
        <v>5.7293430083183496</v>
      </c>
      <c r="BM3066" s="3">
        <v>5.479906267005072</v>
      </c>
      <c r="BN3066" s="3">
        <v>5.5608507568371159</v>
      </c>
      <c r="BO3066" s="3">
        <v>5.2847915559501457</v>
      </c>
    </row>
    <row r="3067" spans="1:67" x14ac:dyDescent="0.3">
      <c r="A3067">
        <v>19310</v>
      </c>
      <c r="B3067" s="3" t="s">
        <v>40700</v>
      </c>
      <c r="C3067">
        <v>1</v>
      </c>
      <c r="E3067" s="3" t="s">
        <v>43782</v>
      </c>
      <c r="F3067" s="3">
        <v>1</v>
      </c>
      <c r="G3067" s="3">
        <v>0.99987500000000007</v>
      </c>
      <c r="H3067" t="s">
        <v>30783</v>
      </c>
      <c r="I3067" t="s">
        <v>32375</v>
      </c>
      <c r="J3067" s="2" t="s">
        <v>36562</v>
      </c>
      <c r="K3067" t="s">
        <v>29213</v>
      </c>
      <c r="L3067" s="1" t="s">
        <v>33536</v>
      </c>
      <c r="M3067" s="1" t="s">
        <v>34684</v>
      </c>
      <c r="N3067">
        <v>13</v>
      </c>
      <c r="O3067" s="3">
        <v>0</v>
      </c>
      <c r="P3067" s="3">
        <v>-0.10430960953631446</v>
      </c>
      <c r="Q3067" s="3">
        <v>-0.11358252038837081</v>
      </c>
      <c r="R3067" s="3">
        <v>-1.5082594573079625E-2</v>
      </c>
      <c r="S3067" s="3">
        <v>-2.9956248737755462E-2</v>
      </c>
      <c r="T3067" s="3">
        <v>-7.3013811851125515E-2</v>
      </c>
      <c r="U3067" s="3">
        <v>4.2504263128963445E-2</v>
      </c>
      <c r="V3067" s="3">
        <v>-7.0966521354143594E-2</v>
      </c>
      <c r="W3067" s="3">
        <v>-4.4925309248519694E-2</v>
      </c>
      <c r="X3067" s="3">
        <v>-0.10746131184816118</v>
      </c>
      <c r="Y3067" s="3">
        <v>-0.18496568324262294</v>
      </c>
      <c r="Z3067" s="3">
        <v>-0.23618053408357612</v>
      </c>
      <c r="AA3067" s="3">
        <v>3.9138393906958314E-2</v>
      </c>
      <c r="AB3067" s="3">
        <v>-0.19781505660184592</v>
      </c>
      <c r="AC3067" t="s">
        <v>18250</v>
      </c>
      <c r="AD3067" t="s">
        <v>18251</v>
      </c>
      <c r="AE3067" t="s">
        <v>0</v>
      </c>
      <c r="AF3067" t="s">
        <v>0</v>
      </c>
      <c r="AG3067" t="s">
        <v>18250</v>
      </c>
      <c r="AH3067" t="s">
        <v>18250</v>
      </c>
      <c r="AI3067" t="s">
        <v>0</v>
      </c>
      <c r="AJ3067" t="s">
        <v>18250</v>
      </c>
      <c r="AK3067" t="s">
        <v>18250</v>
      </c>
      <c r="AL3067" t="s">
        <v>18250</v>
      </c>
      <c r="AM3067" t="s">
        <v>0</v>
      </c>
      <c r="AN3067" t="s">
        <v>0</v>
      </c>
      <c r="AO3067" t="s">
        <v>18250</v>
      </c>
      <c r="AP3067">
        <v>105.53</v>
      </c>
      <c r="AQ3067">
        <v>56.746000000000002</v>
      </c>
      <c r="AR3067" t="s">
        <v>0</v>
      </c>
      <c r="AS3067" t="s">
        <v>0</v>
      </c>
      <c r="AT3067">
        <v>99.747</v>
      </c>
      <c r="AU3067">
        <v>110.56</v>
      </c>
      <c r="AV3067" t="s">
        <v>0</v>
      </c>
      <c r="AW3067">
        <v>138.91</v>
      </c>
      <c r="AX3067">
        <v>114.27</v>
      </c>
      <c r="AY3067">
        <v>125.98</v>
      </c>
      <c r="AZ3067" t="s">
        <v>0</v>
      </c>
      <c r="BA3067" t="s">
        <v>0</v>
      </c>
      <c r="BB3067">
        <v>118.55</v>
      </c>
      <c r="BC3067" s="3">
        <v>6.2647470083535266</v>
      </c>
      <c r="BD3067" s="3">
        <v>6.1929018261095647</v>
      </c>
      <c r="BE3067" s="3">
        <v>6.3370197526004075</v>
      </c>
      <c r="BF3067" s="3">
        <v>6.1661043448416164</v>
      </c>
      <c r="BG3067" s="3">
        <v>6.406011893412467</v>
      </c>
      <c r="BH3067" s="3">
        <v>6.2956990174895102</v>
      </c>
      <c r="BI3067" s="3">
        <v>6.0867867956266242</v>
      </c>
      <c r="BJ3067" s="3">
        <v>6.1602583862026696</v>
      </c>
      <c r="BK3067" s="3">
        <v>6.2577265605586323</v>
      </c>
      <c r="BL3067" s="3">
        <v>6.3876745162747861</v>
      </c>
      <c r="BM3067" s="3">
        <v>6.2056103099025215</v>
      </c>
      <c r="BN3067" s="3">
        <v>6.1787755720454109</v>
      </c>
      <c r="BO3067" s="3">
        <v>5.9221387383567174</v>
      </c>
    </row>
    <row r="3068" spans="1:67" x14ac:dyDescent="0.3">
      <c r="A3068">
        <v>19312</v>
      </c>
      <c r="B3068" s="3" t="s">
        <v>40701</v>
      </c>
      <c r="C3068">
        <v>1</v>
      </c>
      <c r="E3068" s="3" t="s">
        <v>43844</v>
      </c>
      <c r="F3068" s="3">
        <v>1</v>
      </c>
      <c r="G3068" s="3">
        <v>0.99954545454545451</v>
      </c>
      <c r="H3068" t="s">
        <v>30783</v>
      </c>
      <c r="I3068" t="s">
        <v>32375</v>
      </c>
      <c r="J3068" s="2" t="s">
        <v>36562</v>
      </c>
      <c r="K3068" t="s">
        <v>29213</v>
      </c>
      <c r="L3068" s="1" t="s">
        <v>33536</v>
      </c>
      <c r="M3068" s="1" t="s">
        <v>34684</v>
      </c>
      <c r="N3068">
        <v>13</v>
      </c>
      <c r="O3068" s="3">
        <v>0</v>
      </c>
      <c r="P3068" s="3">
        <v>3.3652052489997072E-2</v>
      </c>
      <c r="Q3068" s="3">
        <v>0.12842538902883727</v>
      </c>
      <c r="R3068" s="3">
        <v>8.1339627451938776E-2</v>
      </c>
      <c r="S3068" s="3">
        <v>-2.3020554756309698E-2</v>
      </c>
      <c r="T3068" s="3">
        <v>7.0251921820444208E-2</v>
      </c>
      <c r="U3068" s="3">
        <v>6.2259894470126094E-2</v>
      </c>
      <c r="V3068" s="3">
        <v>0.2555611589003538</v>
      </c>
      <c r="W3068" s="3">
        <v>0.30952546602782721</v>
      </c>
      <c r="X3068" s="3">
        <v>8.7737070660161356E-3</v>
      </c>
      <c r="Y3068" s="3">
        <v>-7.0405918979767029E-2</v>
      </c>
      <c r="Z3068" s="3">
        <v>5.8939854556232962E-2</v>
      </c>
      <c r="AA3068" s="3">
        <v>0.40283130244914295</v>
      </c>
      <c r="AB3068" s="3">
        <v>0.32906617445069064</v>
      </c>
      <c r="AC3068" t="s">
        <v>18779</v>
      </c>
      <c r="AD3068" t="s">
        <v>18777</v>
      </c>
      <c r="AE3068" t="s">
        <v>18777</v>
      </c>
      <c r="AF3068" t="s">
        <v>18778</v>
      </c>
      <c r="AG3068" t="s">
        <v>18777</v>
      </c>
      <c r="AH3068" t="s">
        <v>18777</v>
      </c>
      <c r="AI3068" t="s">
        <v>18777</v>
      </c>
      <c r="AJ3068" t="s">
        <v>0</v>
      </c>
      <c r="AK3068" t="s">
        <v>18777</v>
      </c>
      <c r="AL3068" t="s">
        <v>18777</v>
      </c>
      <c r="AM3068" t="s">
        <v>0</v>
      </c>
      <c r="AN3068" t="s">
        <v>18778</v>
      </c>
      <c r="AO3068" t="s">
        <v>18777</v>
      </c>
      <c r="AP3068">
        <v>31.827000000000002</v>
      </c>
      <c r="AQ3068">
        <v>76.262</v>
      </c>
      <c r="AR3068">
        <v>94.551000000000002</v>
      </c>
      <c r="AS3068">
        <v>34.685000000000002</v>
      </c>
      <c r="AT3068">
        <v>73.385999999999996</v>
      </c>
      <c r="AU3068">
        <v>96.463999999999999</v>
      </c>
      <c r="AV3068">
        <v>75.588999999999999</v>
      </c>
      <c r="AW3068" t="s">
        <v>0</v>
      </c>
      <c r="AX3068">
        <v>51.771000000000001</v>
      </c>
      <c r="AY3068">
        <v>37.613</v>
      </c>
      <c r="AZ3068" t="s">
        <v>0</v>
      </c>
      <c r="BA3068">
        <v>32.734000000000002</v>
      </c>
      <c r="BB3068">
        <v>35.802999999999997</v>
      </c>
      <c r="BC3068" s="3">
        <v>5.6258883838628488</v>
      </c>
      <c r="BD3068" s="3">
        <v>5.8802761061181696</v>
      </c>
      <c r="BE3068" s="3">
        <v>5.8458233262563599</v>
      </c>
      <c r="BF3068" s="3">
        <v>5.6524590835116824</v>
      </c>
      <c r="BG3068" s="3">
        <v>5.6545615547417434</v>
      </c>
      <c r="BH3068" s="3">
        <v>5.988790756537794</v>
      </c>
      <c r="BI3068" s="3">
        <v>5.5870146381512305</v>
      </c>
      <c r="BJ3068" s="3">
        <v>4.9543968978099171</v>
      </c>
      <c r="BK3068" s="3">
        <v>5.7669925109433589</v>
      </c>
      <c r="BL3068" s="3">
        <v>5.6617559113059359</v>
      </c>
      <c r="BM3068" s="3">
        <v>5.5843651522986368</v>
      </c>
      <c r="BN3068" s="3">
        <v>5.6481159567559622</v>
      </c>
      <c r="BO3068" s="3">
        <v>5.203848463746235</v>
      </c>
    </row>
    <row r="3069" spans="1:67" x14ac:dyDescent="0.3">
      <c r="A3069">
        <v>19321</v>
      </c>
      <c r="B3069" s="3" t="s">
        <v>40703</v>
      </c>
      <c r="C3069">
        <v>1</v>
      </c>
      <c r="E3069" s="3" t="s">
        <v>43370</v>
      </c>
      <c r="F3069" s="3">
        <v>1</v>
      </c>
      <c r="G3069" s="3">
        <v>0.99769230769230777</v>
      </c>
      <c r="H3069" t="s">
        <v>30783</v>
      </c>
      <c r="I3069" t="s">
        <v>32375</v>
      </c>
      <c r="J3069" s="2" t="s">
        <v>36562</v>
      </c>
      <c r="K3069" t="s">
        <v>29213</v>
      </c>
      <c r="L3069" s="1" t="s">
        <v>33536</v>
      </c>
      <c r="M3069" s="1" t="s">
        <v>34684</v>
      </c>
      <c r="N3069">
        <v>13</v>
      </c>
      <c r="O3069" s="3">
        <v>0</v>
      </c>
      <c r="P3069" s="3">
        <v>8.1475981597958602E-2</v>
      </c>
      <c r="Q3069" s="3">
        <v>4.4184257544003833E-2</v>
      </c>
      <c r="R3069" s="3">
        <v>-7.5070850427383087E-3</v>
      </c>
      <c r="S3069" s="3">
        <v>7.6969476315110794E-2</v>
      </c>
      <c r="T3069" s="3">
        <v>5.172011644732763E-2</v>
      </c>
      <c r="U3069" s="3">
        <v>3.7311930641966591E-2</v>
      </c>
      <c r="V3069" s="3">
        <v>0.12340133597191391</v>
      </c>
      <c r="W3069" s="3">
        <v>0.13711000780235091</v>
      </c>
      <c r="X3069" s="3">
        <v>0.10701824988212043</v>
      </c>
      <c r="Y3069" s="3">
        <v>5.2972274813988696E-2</v>
      </c>
      <c r="Z3069" s="3">
        <v>1.6211033155917154E-2</v>
      </c>
      <c r="AA3069" s="3">
        <v>5.3250384702250179E-2</v>
      </c>
      <c r="AB3069" s="3">
        <v>-9.0015872025602517E-3</v>
      </c>
      <c r="AC3069" t="s">
        <v>21044</v>
      </c>
      <c r="AD3069" t="s">
        <v>21040</v>
      </c>
      <c r="AE3069" t="s">
        <v>21040</v>
      </c>
      <c r="AF3069" t="s">
        <v>21041</v>
      </c>
      <c r="AG3069" t="s">
        <v>21042</v>
      </c>
      <c r="AH3069" t="s">
        <v>21040</v>
      </c>
      <c r="AI3069" t="s">
        <v>21040</v>
      </c>
      <c r="AJ3069" t="s">
        <v>21040</v>
      </c>
      <c r="AK3069" t="s">
        <v>21040</v>
      </c>
      <c r="AL3069" t="s">
        <v>21040</v>
      </c>
      <c r="AM3069" t="s">
        <v>21040</v>
      </c>
      <c r="AN3069" t="s">
        <v>21040</v>
      </c>
      <c r="AO3069" t="s">
        <v>21043</v>
      </c>
      <c r="AP3069">
        <v>63.183999999999997</v>
      </c>
      <c r="AQ3069">
        <v>69.087999999999994</v>
      </c>
      <c r="AR3069">
        <v>119.08</v>
      </c>
      <c r="AS3069">
        <v>67.418000000000006</v>
      </c>
      <c r="AT3069">
        <v>38.933</v>
      </c>
      <c r="AU3069">
        <v>105.06</v>
      </c>
      <c r="AV3069">
        <v>89.662999999999997</v>
      </c>
      <c r="AW3069">
        <v>94.462999999999994</v>
      </c>
      <c r="AX3069">
        <v>136.63999999999999</v>
      </c>
      <c r="AY3069">
        <v>124.08</v>
      </c>
      <c r="AZ3069">
        <v>138.04</v>
      </c>
      <c r="BA3069">
        <v>99.602999999999994</v>
      </c>
      <c r="BB3069">
        <v>58.478999999999999</v>
      </c>
      <c r="BC3069" s="3">
        <v>6.7503155036725575</v>
      </c>
      <c r="BD3069" s="3">
        <v>6.6775248304537076</v>
      </c>
      <c r="BE3069" s="3">
        <v>6.8509830043868529</v>
      </c>
      <c r="BF3069" s="3">
        <v>6.7140613868141514</v>
      </c>
      <c r="BG3069" s="3">
        <v>6.7678457347388852</v>
      </c>
      <c r="BH3069" s="3">
        <v>7.1614877910874526</v>
      </c>
      <c r="BI3069" s="3">
        <v>6.7965673955434847</v>
      </c>
      <c r="BJ3069" s="3">
        <v>6.4478244719819582</v>
      </c>
      <c r="BK3069" s="3">
        <v>6.5626615607566103</v>
      </c>
      <c r="BL3069" s="3">
        <v>6.5268430768720975</v>
      </c>
      <c r="BM3069" s="3">
        <v>6.5577597651317836</v>
      </c>
      <c r="BN3069" s="3">
        <v>6.6672848063503674</v>
      </c>
      <c r="BO3069" s="3">
        <v>6.299746933493803</v>
      </c>
    </row>
    <row r="3070" spans="1:67" x14ac:dyDescent="0.3">
      <c r="A3070">
        <v>19327</v>
      </c>
      <c r="B3070" s="3" t="s">
        <v>40704</v>
      </c>
      <c r="C3070">
        <v>1</v>
      </c>
      <c r="E3070" s="3" t="s">
        <v>43338</v>
      </c>
      <c r="F3070" s="3">
        <v>0.98699999999999999</v>
      </c>
      <c r="G3070" s="3">
        <v>0.81188888888888888</v>
      </c>
      <c r="H3070" t="s">
        <v>30783</v>
      </c>
      <c r="I3070" t="s">
        <v>32375</v>
      </c>
      <c r="J3070" s="2" t="s">
        <v>36562</v>
      </c>
      <c r="K3070" t="s">
        <v>29213</v>
      </c>
      <c r="L3070" s="1" t="s">
        <v>33536</v>
      </c>
      <c r="M3070" s="1" t="s">
        <v>34684</v>
      </c>
      <c r="N3070">
        <v>13</v>
      </c>
      <c r="O3070" s="3">
        <v>0</v>
      </c>
      <c r="P3070" s="3">
        <v>-0.20991194502162447</v>
      </c>
      <c r="Q3070" s="3">
        <v>-8.22551058802347E-2</v>
      </c>
      <c r="R3070" s="3">
        <v>1.8064389360361564E-2</v>
      </c>
      <c r="S3070" s="3">
        <v>-0.10511628642618195</v>
      </c>
      <c r="T3070" s="3">
        <v>-5.4422259643598807E-2</v>
      </c>
      <c r="U3070" s="3">
        <v>6.8189258778968073E-2</v>
      </c>
      <c r="V3070" s="3">
        <v>-0.18031546877700569</v>
      </c>
      <c r="W3070" s="3">
        <v>4.5303167956572146E-2</v>
      </c>
      <c r="X3070" s="3">
        <v>0.107553970289646</v>
      </c>
      <c r="Y3070" s="3">
        <v>6.8877140850307828E-2</v>
      </c>
      <c r="Z3070" s="3">
        <v>-1.7611624775720586E-3</v>
      </c>
      <c r="AA3070" s="3">
        <v>0.14169436196453092</v>
      </c>
      <c r="AB3070" s="3">
        <v>3.7461392328946375E-3</v>
      </c>
      <c r="AC3070" t="s">
        <v>0</v>
      </c>
      <c r="AD3070" t="s">
        <v>0</v>
      </c>
      <c r="AE3070" t="s">
        <v>0</v>
      </c>
      <c r="AF3070" t="s">
        <v>0</v>
      </c>
      <c r="AG3070" t="s">
        <v>23087</v>
      </c>
      <c r="AH3070" t="s">
        <v>23088</v>
      </c>
      <c r="AI3070" t="s">
        <v>23089</v>
      </c>
      <c r="AJ3070" t="s">
        <v>23090</v>
      </c>
      <c r="AK3070" t="s">
        <v>23091</v>
      </c>
      <c r="AL3070" t="s">
        <v>23092</v>
      </c>
      <c r="AM3070" t="s">
        <v>23093</v>
      </c>
      <c r="AN3070" t="s">
        <v>23094</v>
      </c>
      <c r="AO3070" t="s">
        <v>23095</v>
      </c>
      <c r="AP3070" t="s">
        <v>0</v>
      </c>
      <c r="AQ3070" t="s">
        <v>0</v>
      </c>
      <c r="AR3070" t="s">
        <v>0</v>
      </c>
      <c r="AS3070" t="s">
        <v>0</v>
      </c>
      <c r="AT3070">
        <v>113.69</v>
      </c>
      <c r="AU3070">
        <v>104.17</v>
      </c>
      <c r="AV3070">
        <v>131.86000000000001</v>
      </c>
      <c r="AW3070">
        <v>132.08000000000001</v>
      </c>
      <c r="AX3070">
        <v>101.39</v>
      </c>
      <c r="AY3070">
        <v>131.69</v>
      </c>
      <c r="AZ3070">
        <v>65.295000000000002</v>
      </c>
      <c r="BA3070">
        <v>140.91</v>
      </c>
      <c r="BB3070">
        <v>132.5</v>
      </c>
      <c r="BC3070" s="3">
        <v>6.7264419313572965</v>
      </c>
      <c r="BD3070" s="3">
        <v>6.7443242824979848</v>
      </c>
      <c r="BE3070" s="3">
        <v>6.7326028142496348</v>
      </c>
      <c r="BF3070" s="3">
        <v>6.5454803047994101</v>
      </c>
      <c r="BG3070" s="3">
        <v>6.9461573949223725</v>
      </c>
      <c r="BH3070" s="3">
        <v>6.7963592139841955</v>
      </c>
      <c r="BI3070" s="3">
        <v>6.4519091869332206</v>
      </c>
      <c r="BJ3070" s="3">
        <v>6.5862834172632096</v>
      </c>
      <c r="BK3070" s="3">
        <v>6.6986224297020982</v>
      </c>
      <c r="BL3070" s="3">
        <v>6.7600906039183029</v>
      </c>
      <c r="BM3070" s="3">
        <v>6.5909866497384995</v>
      </c>
      <c r="BN3070" s="3">
        <v>6.7970596946999713</v>
      </c>
      <c r="BO3070" s="3">
        <v>6.5544649309049872</v>
      </c>
    </row>
    <row r="3071" spans="1:67" x14ac:dyDescent="0.3">
      <c r="A3071">
        <v>19336</v>
      </c>
      <c r="B3071" s="3" t="s">
        <v>40707</v>
      </c>
      <c r="C3071">
        <v>1</v>
      </c>
      <c r="E3071" s="3" t="s">
        <v>43214</v>
      </c>
      <c r="F3071" s="3">
        <v>1</v>
      </c>
      <c r="G3071" s="3">
        <v>0.92233333333333334</v>
      </c>
      <c r="H3071" t="s">
        <v>30783</v>
      </c>
      <c r="I3071" t="s">
        <v>32375</v>
      </c>
      <c r="J3071" s="2" t="s">
        <v>36562</v>
      </c>
      <c r="K3071" t="s">
        <v>29213</v>
      </c>
      <c r="L3071" s="1" t="s">
        <v>33536</v>
      </c>
      <c r="M3071" s="1" t="s">
        <v>34684</v>
      </c>
      <c r="N3071">
        <v>12</v>
      </c>
      <c r="O3071" s="3">
        <v>0</v>
      </c>
      <c r="P3071" s="3">
        <v>-2.8304570350494124E-3</v>
      </c>
      <c r="Q3071" s="3">
        <v>7.7653185650161383E-2</v>
      </c>
      <c r="R3071" s="3">
        <v>-2.57056493522499E-2</v>
      </c>
      <c r="S3071" s="3">
        <v>-4.3924728710079781E-3</v>
      </c>
      <c r="T3071" s="3">
        <v>-2.0150247480387583E-2</v>
      </c>
      <c r="U3071" s="3">
        <v>5.1024003024466885E-2</v>
      </c>
      <c r="V3071" s="3">
        <v>5.616730630042658E-2</v>
      </c>
      <c r="W3071" s="3">
        <v>4.4184257544003833E-2</v>
      </c>
      <c r="X3071" s="3">
        <v>-1.92006152852031E-3</v>
      </c>
      <c r="Y3071" s="3">
        <v>4.2504263128963445E-2</v>
      </c>
      <c r="Z3071" s="3">
        <v>8.5288674816987306E-2</v>
      </c>
      <c r="AA3071" s="3">
        <v>-6.7386722198380412E-3</v>
      </c>
      <c r="AB3071" s="3" t="s">
        <v>0</v>
      </c>
      <c r="AC3071" t="s">
        <v>28122</v>
      </c>
      <c r="AD3071" t="s">
        <v>28130</v>
      </c>
      <c r="AE3071" t="s">
        <v>28121</v>
      </c>
      <c r="AF3071" t="s">
        <v>28122</v>
      </c>
      <c r="AG3071" t="s">
        <v>28123</v>
      </c>
      <c r="AH3071" t="s">
        <v>28122</v>
      </c>
      <c r="AI3071" t="s">
        <v>28124</v>
      </c>
      <c r="AJ3071" t="s">
        <v>28125</v>
      </c>
      <c r="AK3071" t="s">
        <v>28126</v>
      </c>
      <c r="AL3071" t="s">
        <v>28127</v>
      </c>
      <c r="AM3071" t="s">
        <v>28128</v>
      </c>
      <c r="AN3071" t="s">
        <v>28129</v>
      </c>
      <c r="AO3071" t="s">
        <v>0</v>
      </c>
      <c r="AP3071">
        <v>152.54</v>
      </c>
      <c r="AQ3071">
        <v>112.13</v>
      </c>
      <c r="AR3071">
        <v>105.2</v>
      </c>
      <c r="AS3071">
        <v>133.22999999999999</v>
      </c>
      <c r="AT3071">
        <v>139.43</v>
      </c>
      <c r="AU3071">
        <v>119.53</v>
      </c>
      <c r="AV3071">
        <v>125.97</v>
      </c>
      <c r="AW3071">
        <v>142</v>
      </c>
      <c r="AX3071">
        <v>119.53</v>
      </c>
      <c r="AY3071">
        <v>110.53</v>
      </c>
      <c r="AZ3071">
        <v>114.4</v>
      </c>
      <c r="BA3071">
        <v>110.53</v>
      </c>
      <c r="BB3071" t="s">
        <v>0</v>
      </c>
      <c r="BC3071" s="3">
        <v>6.3888468935995109</v>
      </c>
      <c r="BD3071" s="3">
        <v>6.3422647268354124</v>
      </c>
      <c r="BE3071" s="3">
        <v>6.4125949311184796</v>
      </c>
      <c r="BF3071" s="3">
        <v>6.2483411566691958</v>
      </c>
      <c r="BG3071" s="3">
        <v>6.5298536621228811</v>
      </c>
      <c r="BH3071" s="3">
        <v>6.5378694451378951</v>
      </c>
      <c r="BI3071" s="3">
        <v>6.1326438509730803</v>
      </c>
      <c r="BJ3071" s="3">
        <v>6.2907689500665587</v>
      </c>
      <c r="BK3071" s="3">
        <v>6.35071308475223</v>
      </c>
      <c r="BL3071" s="3">
        <v>6.4604166966257361</v>
      </c>
      <c r="BM3071" s="3">
        <v>6.3728751967933901</v>
      </c>
      <c r="BN3071" s="3">
        <v>6.4425581544959227</v>
      </c>
      <c r="BO3071" s="3" t="s">
        <v>0</v>
      </c>
    </row>
    <row r="3072" spans="1:67" x14ac:dyDescent="0.3">
      <c r="A3072">
        <v>15838</v>
      </c>
      <c r="B3072" s="3" t="s">
        <v>38292</v>
      </c>
      <c r="C3072">
        <v>1</v>
      </c>
      <c r="D3072" s="13" t="s">
        <v>45210</v>
      </c>
      <c r="E3072" s="3" t="s">
        <v>43577</v>
      </c>
      <c r="F3072" s="3">
        <v>1</v>
      </c>
      <c r="G3072" s="3">
        <v>0.99874999999999992</v>
      </c>
      <c r="H3072" t="s">
        <v>30480</v>
      </c>
      <c r="I3072" t="s">
        <v>32046</v>
      </c>
      <c r="J3072" s="2" t="s">
        <v>35829</v>
      </c>
      <c r="K3072" t="s">
        <v>28884</v>
      </c>
      <c r="L3072" s="1" t="s">
        <v>33536</v>
      </c>
      <c r="M3072" s="1" t="s">
        <v>33537</v>
      </c>
      <c r="N3072">
        <v>12</v>
      </c>
      <c r="O3072" s="3">
        <v>9</v>
      </c>
      <c r="P3072" s="3">
        <v>-1.3814816397213846E-2</v>
      </c>
      <c r="Q3072" s="3">
        <v>-0.14867271186638997</v>
      </c>
      <c r="R3072" s="3">
        <v>-0.48061913071253309</v>
      </c>
      <c r="S3072" s="3" t="s">
        <v>0</v>
      </c>
      <c r="T3072" s="3">
        <v>-1.2007468764393603</v>
      </c>
      <c r="U3072" s="3">
        <v>-1.1188522595438055</v>
      </c>
      <c r="V3072" s="3">
        <v>-1.3253947246071418</v>
      </c>
      <c r="W3072" s="3">
        <v>-1.0727254989400072</v>
      </c>
      <c r="X3072" s="3">
        <v>-1.2543926280119877</v>
      </c>
      <c r="Y3072" s="3">
        <v>-1.5104159625202025</v>
      </c>
      <c r="Z3072" s="3">
        <v>-1.5440981178811051</v>
      </c>
      <c r="AA3072" s="3">
        <v>-1.4700891220380183</v>
      </c>
      <c r="AB3072" s="3">
        <v>-1.3022973385518539</v>
      </c>
      <c r="AC3072" t="s">
        <v>12099</v>
      </c>
      <c r="AD3072" t="s">
        <v>12099</v>
      </c>
      <c r="AE3072" t="s">
        <v>12098</v>
      </c>
      <c r="AF3072" t="s">
        <v>0</v>
      </c>
      <c r="AG3072" t="s">
        <v>12099</v>
      </c>
      <c r="AH3072" t="s">
        <v>12099</v>
      </c>
      <c r="AI3072" t="s">
        <v>12099</v>
      </c>
      <c r="AJ3072" t="s">
        <v>12100</v>
      </c>
      <c r="AK3072" t="s">
        <v>12099</v>
      </c>
      <c r="AL3072" t="s">
        <v>12100</v>
      </c>
      <c r="AM3072" t="s">
        <v>12099</v>
      </c>
      <c r="AN3072" t="s">
        <v>12099</v>
      </c>
      <c r="AO3072" t="s">
        <v>12099</v>
      </c>
      <c r="AP3072">
        <v>123.38</v>
      </c>
      <c r="AQ3072">
        <v>115.38</v>
      </c>
      <c r="AR3072">
        <v>52.253999999999998</v>
      </c>
      <c r="AS3072" t="s">
        <v>0</v>
      </c>
      <c r="AT3072">
        <v>126.77</v>
      </c>
      <c r="AU3072">
        <v>136.26</v>
      </c>
      <c r="AV3072">
        <v>147.12</v>
      </c>
      <c r="AW3072">
        <v>91.441000000000003</v>
      </c>
      <c r="AX3072">
        <v>107.82</v>
      </c>
      <c r="AY3072">
        <v>66.245999999999995</v>
      </c>
      <c r="AZ3072">
        <v>165.34</v>
      </c>
      <c r="BA3072">
        <v>133.86000000000001</v>
      </c>
      <c r="BB3072">
        <v>123.42</v>
      </c>
      <c r="BC3072" s="3">
        <v>6.1589652603834102</v>
      </c>
      <c r="BD3072" s="3">
        <v>6.3895381773319491</v>
      </c>
      <c r="BE3072" s="3">
        <v>6.520404920290237</v>
      </c>
      <c r="BF3072" s="3" t="s">
        <v>0</v>
      </c>
      <c r="BG3072" s="3">
        <v>6.391693577036909</v>
      </c>
      <c r="BH3072" s="3">
        <v>6.5547313766759663</v>
      </c>
      <c r="BI3072" s="3">
        <v>6.218561761646626</v>
      </c>
      <c r="BJ3072" s="3">
        <v>6.0223458762698803</v>
      </c>
      <c r="BK3072" s="3">
        <v>6.1887316714457432</v>
      </c>
      <c r="BL3072" s="3">
        <v>6.1452274926523938</v>
      </c>
      <c r="BM3072" s="3">
        <v>5.9616156523791304</v>
      </c>
      <c r="BN3072" s="3">
        <v>6.220474206129218</v>
      </c>
      <c r="BO3072" s="3">
        <v>5.9117753061871117</v>
      </c>
    </row>
    <row r="3073" spans="1:67" x14ac:dyDescent="0.3">
      <c r="A3073">
        <v>15843</v>
      </c>
      <c r="B3073" s="3" t="s">
        <v>38293</v>
      </c>
      <c r="C3073">
        <v>1</v>
      </c>
      <c r="E3073" s="3" t="s">
        <v>42933</v>
      </c>
      <c r="F3073" s="3">
        <v>1</v>
      </c>
      <c r="G3073" s="3">
        <v>0.76261538461538458</v>
      </c>
      <c r="H3073" t="s">
        <v>30480</v>
      </c>
      <c r="I3073" t="s">
        <v>32046</v>
      </c>
      <c r="J3073" s="2" t="s">
        <v>35829</v>
      </c>
      <c r="K3073" t="s">
        <v>28884</v>
      </c>
      <c r="L3073" s="1" t="s">
        <v>33536</v>
      </c>
      <c r="M3073" s="1" t="s">
        <v>33537</v>
      </c>
      <c r="N3073">
        <v>13</v>
      </c>
      <c r="O3073" s="3">
        <v>1</v>
      </c>
      <c r="P3073" s="3">
        <v>3.9419183133397186E-2</v>
      </c>
      <c r="Q3073" s="3">
        <v>0.2349917412488024</v>
      </c>
      <c r="R3073" s="3">
        <v>0.31347805765332726</v>
      </c>
      <c r="S3073" s="3">
        <v>0.30451104180995309</v>
      </c>
      <c r="T3073" s="3">
        <v>0.41077525900824219</v>
      </c>
      <c r="U3073" s="3">
        <v>0.53764396192988484</v>
      </c>
      <c r="V3073" s="3">
        <v>0.37172612190620735</v>
      </c>
      <c r="W3073" s="3">
        <v>0.49436440469584991</v>
      </c>
      <c r="X3073" s="3">
        <v>0.31510245307766832</v>
      </c>
      <c r="Y3073" s="3">
        <v>0.36804193059476764</v>
      </c>
      <c r="Z3073" s="3">
        <v>0.24074173121533982</v>
      </c>
      <c r="AA3073" s="3">
        <v>0.43712118438419428</v>
      </c>
      <c r="AB3073" s="3">
        <v>0.31695666818183055</v>
      </c>
      <c r="AC3073" t="s">
        <v>15398</v>
      </c>
      <c r="AD3073" t="s">
        <v>15396</v>
      </c>
      <c r="AE3073" t="s">
        <v>15386</v>
      </c>
      <c r="AF3073" t="s">
        <v>15387</v>
      </c>
      <c r="AG3073" t="s">
        <v>15388</v>
      </c>
      <c r="AH3073" t="s">
        <v>15389</v>
      </c>
      <c r="AI3073" t="s">
        <v>15390</v>
      </c>
      <c r="AJ3073" t="s">
        <v>15391</v>
      </c>
      <c r="AK3073" t="s">
        <v>15392</v>
      </c>
      <c r="AL3073" t="s">
        <v>15393</v>
      </c>
      <c r="AM3073" t="s">
        <v>15394</v>
      </c>
      <c r="AN3073" t="s">
        <v>15395</v>
      </c>
      <c r="AO3073" t="s">
        <v>15397</v>
      </c>
      <c r="AP3073">
        <v>25.207000000000001</v>
      </c>
      <c r="AQ3073">
        <v>15.316000000000001</v>
      </c>
      <c r="AR3073">
        <v>12.682</v>
      </c>
      <c r="AS3073">
        <v>11.127000000000001</v>
      </c>
      <c r="AT3073">
        <v>52.673999999999999</v>
      </c>
      <c r="AU3073">
        <v>34.884999999999998</v>
      </c>
      <c r="AV3073">
        <v>51.966000000000001</v>
      </c>
      <c r="AW3073">
        <v>10.753</v>
      </c>
      <c r="AX3073">
        <v>30.206</v>
      </c>
      <c r="AY3073">
        <v>67.31</v>
      </c>
      <c r="AZ3073">
        <v>24.896000000000001</v>
      </c>
      <c r="BA3073">
        <v>45.488999999999997</v>
      </c>
      <c r="BB3073">
        <v>47.331000000000003</v>
      </c>
      <c r="BC3073" s="3">
        <v>5.7897357896457748</v>
      </c>
      <c r="BD3073" s="3">
        <v>6.0286525736331189</v>
      </c>
      <c r="BE3073" s="3">
        <v>6.4034808532373404</v>
      </c>
      <c r="BF3073" s="3">
        <v>6.4339457555380291</v>
      </c>
      <c r="BG3073" s="3">
        <v>6.2596894227169146</v>
      </c>
      <c r="BH3073" s="3">
        <v>6.5930533469209864</v>
      </c>
      <c r="BI3073" s="3">
        <v>6.1305588998640141</v>
      </c>
      <c r="BJ3073" s="3">
        <v>5.6670324644124683</v>
      </c>
      <c r="BK3073" s="3">
        <v>6.1358002833021112</v>
      </c>
      <c r="BL3073" s="3">
        <v>5.9344681505715391</v>
      </c>
      <c r="BM3073" s="3">
        <v>6.0326187608507196</v>
      </c>
      <c r="BN3073" s="3">
        <v>6.3421857282936926</v>
      </c>
      <c r="BO3073" s="3">
        <v>6.0017769670774399</v>
      </c>
    </row>
    <row r="3074" spans="1:67" x14ac:dyDescent="0.3">
      <c r="A3074">
        <v>15852</v>
      </c>
      <c r="B3074" s="3" t="s">
        <v>38295</v>
      </c>
      <c r="C3074">
        <v>1</v>
      </c>
      <c r="E3074" s="3" t="s">
        <v>43239</v>
      </c>
      <c r="F3074" s="3">
        <v>1</v>
      </c>
      <c r="G3074" s="3">
        <v>0.99976923076923074</v>
      </c>
      <c r="H3074" t="s">
        <v>30480</v>
      </c>
      <c r="I3074" t="s">
        <v>32046</v>
      </c>
      <c r="J3074" s="2" t="s">
        <v>35829</v>
      </c>
      <c r="K3074" t="s">
        <v>28884</v>
      </c>
      <c r="L3074" s="1" t="s">
        <v>33536</v>
      </c>
      <c r="M3074" s="1" t="s">
        <v>33537</v>
      </c>
      <c r="N3074">
        <v>13</v>
      </c>
      <c r="O3074" s="3">
        <v>0</v>
      </c>
      <c r="P3074" s="3">
        <v>-8.0813552196916849E-4</v>
      </c>
      <c r="Q3074" s="3">
        <v>-5.8472964352679277E-2</v>
      </c>
      <c r="R3074" s="3">
        <v>-9.8969011800408166E-2</v>
      </c>
      <c r="S3074" s="3">
        <v>-3.5283473870923059E-2</v>
      </c>
      <c r="T3074" s="3">
        <v>-2.0281922289121141E-2</v>
      </c>
      <c r="U3074" s="3">
        <v>-3.9725545983288556E-2</v>
      </c>
      <c r="V3074" s="3">
        <v>-5.9630252640516239E-2</v>
      </c>
      <c r="W3074" s="3">
        <v>-4.0482060311304149E-2</v>
      </c>
      <c r="X3074" s="3">
        <v>6.0466301184147796E-3</v>
      </c>
      <c r="Y3074" s="3">
        <v>5.1843758597232576E-3</v>
      </c>
      <c r="Z3074" s="3">
        <v>2.1479727410451396E-2</v>
      </c>
      <c r="AA3074" s="3">
        <v>2.1763974291656669E-2</v>
      </c>
      <c r="AB3074" s="3">
        <v>7.8336571121179033E-2</v>
      </c>
      <c r="AC3074" t="s">
        <v>20083</v>
      </c>
      <c r="AD3074" t="s">
        <v>20084</v>
      </c>
      <c r="AE3074" t="s">
        <v>20083</v>
      </c>
      <c r="AF3074" t="s">
        <v>20084</v>
      </c>
      <c r="AG3074" t="s">
        <v>20084</v>
      </c>
      <c r="AH3074" t="s">
        <v>20084</v>
      </c>
      <c r="AI3074" t="s">
        <v>20084</v>
      </c>
      <c r="AJ3074" t="s">
        <v>20083</v>
      </c>
      <c r="AK3074" t="s">
        <v>20084</v>
      </c>
      <c r="AL3074" t="s">
        <v>20084</v>
      </c>
      <c r="AM3074" t="s">
        <v>20084</v>
      </c>
      <c r="AN3074" t="s">
        <v>20084</v>
      </c>
      <c r="AO3074" t="s">
        <v>20084</v>
      </c>
      <c r="AP3074">
        <v>117.25</v>
      </c>
      <c r="AQ3074">
        <v>93.344999999999999</v>
      </c>
      <c r="AR3074">
        <v>98.897999999999996</v>
      </c>
      <c r="AS3074">
        <v>103.08</v>
      </c>
      <c r="AT3074">
        <v>136.5</v>
      </c>
      <c r="AU3074">
        <v>110.08</v>
      </c>
      <c r="AV3074">
        <v>122.69</v>
      </c>
      <c r="AW3074">
        <v>115.29</v>
      </c>
      <c r="AX3074">
        <v>107.03</v>
      </c>
      <c r="AY3074">
        <v>111.86</v>
      </c>
      <c r="AZ3074">
        <v>127.83</v>
      </c>
      <c r="BA3074">
        <v>125.72</v>
      </c>
      <c r="BB3074">
        <v>93.838999999999999</v>
      </c>
      <c r="BC3074" s="3">
        <v>6.7883946545809115</v>
      </c>
      <c r="BD3074" s="3">
        <v>6.7248490876293854</v>
      </c>
      <c r="BE3074" s="3">
        <v>6.8162877106626052</v>
      </c>
      <c r="BF3074" s="3">
        <v>6.7899964769587084</v>
      </c>
      <c r="BG3074" s="3">
        <v>6.9146657165171543</v>
      </c>
      <c r="BH3074" s="3">
        <v>6.8060035060031279</v>
      </c>
      <c r="BI3074" s="3">
        <v>6.4932209716516853</v>
      </c>
      <c r="BJ3074" s="3">
        <v>6.6068326248488853</v>
      </c>
      <c r="BK3074" s="3">
        <v>6.7060944767714528</v>
      </c>
      <c r="BL3074" s="3">
        <v>6.8606374167737547</v>
      </c>
      <c r="BM3074" s="3">
        <v>6.7392320533765879</v>
      </c>
      <c r="BN3074" s="3">
        <v>6.6998203884161205</v>
      </c>
      <c r="BO3074" s="3">
        <v>6.5324868425250111</v>
      </c>
    </row>
    <row r="3075" spans="1:67" x14ac:dyDescent="0.3">
      <c r="A3075">
        <v>15853</v>
      </c>
      <c r="B3075" s="3" t="s">
        <v>38296</v>
      </c>
      <c r="C3075">
        <v>1</v>
      </c>
      <c r="E3075" s="3" t="s">
        <v>43681</v>
      </c>
      <c r="F3075" s="3">
        <v>1</v>
      </c>
      <c r="G3075" s="3">
        <v>0.99346153846153851</v>
      </c>
      <c r="H3075" t="s">
        <v>30480</v>
      </c>
      <c r="I3075" t="s">
        <v>32046</v>
      </c>
      <c r="J3075" s="2" t="s">
        <v>35829</v>
      </c>
      <c r="K3075" t="s">
        <v>28884</v>
      </c>
      <c r="L3075" s="1" t="s">
        <v>33536</v>
      </c>
      <c r="M3075" s="1" t="s">
        <v>33537</v>
      </c>
      <c r="N3075">
        <v>13</v>
      </c>
      <c r="O3075" s="3">
        <v>0</v>
      </c>
      <c r="P3075" s="3">
        <v>5.0606173690787397E-2</v>
      </c>
      <c r="Q3075" s="3">
        <v>3.4074820270572251E-2</v>
      </c>
      <c r="R3075" s="3">
        <v>6.2536219895389322E-2</v>
      </c>
      <c r="S3075" s="3">
        <v>8.4064264788474549E-2</v>
      </c>
      <c r="T3075" s="3">
        <v>7.2860401931244947E-2</v>
      </c>
      <c r="U3075" s="3">
        <v>0.10057404021319742</v>
      </c>
      <c r="V3075" s="3">
        <v>0.12021921162499426</v>
      </c>
      <c r="W3075" s="3">
        <v>0.18586654531133384</v>
      </c>
      <c r="X3075" s="3">
        <v>0.19660704409481775</v>
      </c>
      <c r="Y3075" s="3">
        <v>0.2409859040247386</v>
      </c>
      <c r="Z3075" s="3">
        <v>0.22774107583912809</v>
      </c>
      <c r="AA3075" s="3">
        <v>0.2573727556068014</v>
      </c>
      <c r="AB3075" s="3">
        <v>0.27750872814477806</v>
      </c>
      <c r="AC3075" t="s">
        <v>20733</v>
      </c>
      <c r="AD3075" t="s">
        <v>20732</v>
      </c>
      <c r="AE3075" t="s">
        <v>20730</v>
      </c>
      <c r="AF3075" t="s">
        <v>20731</v>
      </c>
      <c r="AG3075" t="s">
        <v>20730</v>
      </c>
      <c r="AH3075" t="s">
        <v>20730</v>
      </c>
      <c r="AI3075" t="s">
        <v>20728</v>
      </c>
      <c r="AJ3075" t="s">
        <v>20728</v>
      </c>
      <c r="AK3075" t="s">
        <v>20729</v>
      </c>
      <c r="AL3075" t="s">
        <v>20729</v>
      </c>
      <c r="AM3075" t="s">
        <v>20728</v>
      </c>
      <c r="AN3075" t="s">
        <v>20728</v>
      </c>
      <c r="AO3075" t="s">
        <v>20728</v>
      </c>
      <c r="AP3075">
        <v>62.860999999999997</v>
      </c>
      <c r="AQ3075">
        <v>75.763999999999996</v>
      </c>
      <c r="AR3075">
        <v>78.191000000000003</v>
      </c>
      <c r="AS3075">
        <v>101.62</v>
      </c>
      <c r="AT3075">
        <v>125.73</v>
      </c>
      <c r="AU3075">
        <v>98.942999999999998</v>
      </c>
      <c r="AV3075">
        <v>128.94999999999999</v>
      </c>
      <c r="AW3075">
        <v>133.47999999999999</v>
      </c>
      <c r="AX3075">
        <v>112.15</v>
      </c>
      <c r="AY3075">
        <v>101.89</v>
      </c>
      <c r="AZ3075">
        <v>133.47999999999999</v>
      </c>
      <c r="BA3075">
        <v>110.55</v>
      </c>
      <c r="BB3075">
        <v>112.02</v>
      </c>
      <c r="BC3075" s="3">
        <v>6.4426208526563382</v>
      </c>
      <c r="BD3075" s="3">
        <v>6.1167405354529443</v>
      </c>
      <c r="BE3075" s="3">
        <v>6.0677773586333172</v>
      </c>
      <c r="BF3075" s="3">
        <v>6.2160866924219134</v>
      </c>
      <c r="BG3075" s="3">
        <v>6.5224181489703259</v>
      </c>
      <c r="BH3075" s="3">
        <v>6.8131671776918115</v>
      </c>
      <c r="BI3075" s="3">
        <v>6.2857822737793949</v>
      </c>
      <c r="BJ3075" s="3">
        <v>6.1365937473330776</v>
      </c>
      <c r="BK3075" s="3">
        <v>6.2500294496909339</v>
      </c>
      <c r="BL3075" s="3">
        <v>6.4796040990439066</v>
      </c>
      <c r="BM3075" s="3">
        <v>6.0535010023864153</v>
      </c>
      <c r="BN3075" s="3">
        <v>6.417836911626325</v>
      </c>
      <c r="BO3075" s="3">
        <v>6.0059094464945586</v>
      </c>
    </row>
    <row r="3076" spans="1:67" x14ac:dyDescent="0.3">
      <c r="A3076">
        <v>15835</v>
      </c>
      <c r="B3076" s="3" t="s">
        <v>38290</v>
      </c>
      <c r="C3076">
        <v>1</v>
      </c>
      <c r="E3076" s="3" t="s">
        <v>43220</v>
      </c>
      <c r="F3076" s="3">
        <v>1</v>
      </c>
      <c r="G3076" s="3">
        <v>0.91809090909090907</v>
      </c>
      <c r="H3076" t="s">
        <v>30480</v>
      </c>
      <c r="I3076" t="s">
        <v>32046</v>
      </c>
      <c r="J3076" s="2" t="s">
        <v>35829</v>
      </c>
      <c r="K3076" t="s">
        <v>28884</v>
      </c>
      <c r="L3076" s="1" t="s">
        <v>33536</v>
      </c>
      <c r="M3076" s="1" t="s">
        <v>33537</v>
      </c>
      <c r="N3076">
        <v>13</v>
      </c>
      <c r="O3076" s="3">
        <v>0</v>
      </c>
      <c r="P3076" s="3">
        <v>-0.23061754477293389</v>
      </c>
      <c r="Q3076" s="3">
        <v>-5.7678677767522366E-3</v>
      </c>
      <c r="R3076" s="3">
        <v>-3.2093629709853341E-2</v>
      </c>
      <c r="S3076" s="3">
        <v>-0.19993464612987627</v>
      </c>
      <c r="T3076" s="3">
        <v>-0.20584618206027483</v>
      </c>
      <c r="U3076" s="3">
        <v>-0.25794203418569173</v>
      </c>
      <c r="V3076" s="3">
        <v>-6.4389390013156245E-2</v>
      </c>
      <c r="W3076" s="3">
        <v>-0.16951749765046203</v>
      </c>
      <c r="X3076" s="3">
        <v>-0.13899748637634737</v>
      </c>
      <c r="Y3076" s="3">
        <v>-0.25361843306707599</v>
      </c>
      <c r="Z3076" s="3">
        <v>-0.42408747811861552</v>
      </c>
      <c r="AA3076" s="3">
        <v>-0.12631277232813998</v>
      </c>
      <c r="AB3076" s="3">
        <v>-0.26291899484690062</v>
      </c>
      <c r="AC3076" t="s">
        <v>3020</v>
      </c>
      <c r="AD3076" t="s">
        <v>3021</v>
      </c>
      <c r="AE3076" t="s">
        <v>3014</v>
      </c>
      <c r="AF3076" t="s">
        <v>0</v>
      </c>
      <c r="AG3076" t="s">
        <v>3015</v>
      </c>
      <c r="AH3076" t="s">
        <v>3016</v>
      </c>
      <c r="AI3076" t="s">
        <v>3017</v>
      </c>
      <c r="AJ3076" t="s">
        <v>3018</v>
      </c>
      <c r="AK3076" t="s">
        <v>3019</v>
      </c>
      <c r="AL3076" t="s">
        <v>3018</v>
      </c>
      <c r="AM3076" t="s">
        <v>3020</v>
      </c>
      <c r="AN3076" t="s">
        <v>0</v>
      </c>
      <c r="AO3076" t="s">
        <v>3022</v>
      </c>
      <c r="AP3076">
        <v>73.108999999999995</v>
      </c>
      <c r="AQ3076">
        <v>47.506999999999998</v>
      </c>
      <c r="AR3076">
        <v>34.715000000000003</v>
      </c>
      <c r="AS3076" t="s">
        <v>0</v>
      </c>
      <c r="AT3076">
        <v>47.805999999999997</v>
      </c>
      <c r="AU3076">
        <v>77.692999999999998</v>
      </c>
      <c r="AV3076">
        <v>47.814</v>
      </c>
      <c r="AW3076">
        <v>66.793000000000006</v>
      </c>
      <c r="AX3076">
        <v>25.619</v>
      </c>
      <c r="AY3076">
        <v>82.36</v>
      </c>
      <c r="AZ3076">
        <v>93.21</v>
      </c>
      <c r="BA3076" t="s">
        <v>0</v>
      </c>
      <c r="BB3076">
        <v>65.784000000000006</v>
      </c>
      <c r="BC3076" s="3">
        <v>6.3235408460980116</v>
      </c>
      <c r="BD3076" s="3">
        <v>6.2737418362110473</v>
      </c>
      <c r="BE3076" s="3">
        <v>6.4303331033800326</v>
      </c>
      <c r="BF3076" s="3">
        <v>6.4170562991191105</v>
      </c>
      <c r="BG3076" s="3">
        <v>6.3786703852079834</v>
      </c>
      <c r="BH3076" s="3">
        <v>6.2948848870000305</v>
      </c>
      <c r="BI3076" s="3">
        <v>6.2265999052073573</v>
      </c>
      <c r="BJ3076" s="3">
        <v>6.1831559154340132</v>
      </c>
      <c r="BK3076" s="3">
        <v>6.0638960381259945</v>
      </c>
      <c r="BL3076" s="3">
        <v>6.2359070270406924</v>
      </c>
      <c r="BM3076" s="3">
        <v>6.2054209156763429</v>
      </c>
      <c r="BN3076" s="3">
        <v>6.1540890690144208</v>
      </c>
      <c r="BO3076" s="3">
        <v>6.1737397139518873</v>
      </c>
    </row>
    <row r="3077" spans="1:67" x14ac:dyDescent="0.3">
      <c r="A3077">
        <v>15856</v>
      </c>
      <c r="B3077" s="3" t="s">
        <v>38297</v>
      </c>
      <c r="C3077">
        <v>1</v>
      </c>
      <c r="E3077" s="3" t="s">
        <v>42860</v>
      </c>
      <c r="F3077" s="3">
        <v>0.89800000000000002</v>
      </c>
      <c r="G3077" s="3">
        <v>0.89800000000000002</v>
      </c>
      <c r="H3077" t="s">
        <v>30480</v>
      </c>
      <c r="I3077" t="s">
        <v>32046</v>
      </c>
      <c r="J3077" s="2" t="s">
        <v>35829</v>
      </c>
      <c r="K3077" t="s">
        <v>28884</v>
      </c>
      <c r="L3077" s="1" t="s">
        <v>33536</v>
      </c>
      <c r="M3077" s="1" t="s">
        <v>33537</v>
      </c>
      <c r="N3077">
        <v>13</v>
      </c>
      <c r="O3077" s="3">
        <v>0</v>
      </c>
      <c r="P3077" s="3">
        <v>0.13776580809587857</v>
      </c>
      <c r="Q3077" s="3">
        <v>-0.41328809038946818</v>
      </c>
      <c r="R3077" s="3">
        <v>8.8548697010238028E-2</v>
      </c>
      <c r="S3077" s="3">
        <v>1.1781859459914711E-2</v>
      </c>
      <c r="T3077" s="3">
        <v>1.1781859459914711E-2</v>
      </c>
      <c r="U3077" s="3">
        <v>0.12591554947472303</v>
      </c>
      <c r="V3077" s="3">
        <v>-4.3066098812378134E-2</v>
      </c>
      <c r="W3077" s="3">
        <v>-0.11489424597512206</v>
      </c>
      <c r="X3077" s="3">
        <v>2.9700234215419886E-2</v>
      </c>
      <c r="Y3077" s="3">
        <v>-0.11755258356826928</v>
      </c>
      <c r="Z3077" s="3">
        <v>-9.3170960693103239E-2</v>
      </c>
      <c r="AA3077" s="3">
        <v>-1.3174065174908444E-2</v>
      </c>
      <c r="AB3077" s="3">
        <v>-0.15203515369107379</v>
      </c>
      <c r="AC3077" t="s">
        <v>0</v>
      </c>
      <c r="AD3077" t="s">
        <v>0</v>
      </c>
      <c r="AE3077" t="s">
        <v>0</v>
      </c>
      <c r="AF3077" t="s">
        <v>0</v>
      </c>
      <c r="AG3077" t="s">
        <v>0</v>
      </c>
      <c r="AH3077" t="s">
        <v>0</v>
      </c>
      <c r="AI3077" t="s">
        <v>0</v>
      </c>
      <c r="AJ3077" t="s">
        <v>0</v>
      </c>
      <c r="AK3077" t="s">
        <v>0</v>
      </c>
      <c r="AL3077" t="s">
        <v>0</v>
      </c>
      <c r="AM3077" t="s">
        <v>22027</v>
      </c>
      <c r="AN3077" t="s">
        <v>0</v>
      </c>
      <c r="AO3077" t="s">
        <v>0</v>
      </c>
      <c r="AP3077" t="s">
        <v>0</v>
      </c>
      <c r="AQ3077" t="s">
        <v>0</v>
      </c>
      <c r="AR3077" t="s">
        <v>0</v>
      </c>
      <c r="AS3077" t="s">
        <v>0</v>
      </c>
      <c r="AT3077" t="s">
        <v>0</v>
      </c>
      <c r="AU3077" t="s">
        <v>0</v>
      </c>
      <c r="AV3077" t="s">
        <v>0</v>
      </c>
      <c r="AW3077" t="s">
        <v>0</v>
      </c>
      <c r="AX3077" t="s">
        <v>0</v>
      </c>
      <c r="AY3077" t="s">
        <v>0</v>
      </c>
      <c r="AZ3077">
        <v>32.390999999999998</v>
      </c>
      <c r="BA3077" t="s">
        <v>0</v>
      </c>
      <c r="BB3077" t="s">
        <v>0</v>
      </c>
      <c r="BC3077" s="3">
        <v>5.5626615607566103</v>
      </c>
      <c r="BD3077" s="3">
        <v>5.3809163974606973</v>
      </c>
      <c r="BE3077" s="3">
        <v>5.4337538375167567</v>
      </c>
      <c r="BF3077" s="3">
        <v>5.66488631495905</v>
      </c>
      <c r="BG3077" s="3">
        <v>5.5381840008582675</v>
      </c>
      <c r="BH3077" s="3">
        <v>5.5979473544463811</v>
      </c>
      <c r="BI3077" s="3">
        <v>5.6262171457876349</v>
      </c>
      <c r="BJ3077" s="3">
        <v>5.6169898507893263</v>
      </c>
      <c r="BK3077" s="3">
        <v>5.7187258365781268</v>
      </c>
      <c r="BL3077" s="3">
        <v>5.6835693190861853</v>
      </c>
      <c r="BM3077" s="3">
        <v>5.5959919603963826</v>
      </c>
      <c r="BN3077" s="3">
        <v>5.8002082709848084</v>
      </c>
      <c r="BO3077" s="3">
        <v>5.2681799983114876</v>
      </c>
    </row>
    <row r="3078" spans="1:67" x14ac:dyDescent="0.3">
      <c r="A3078">
        <v>15834</v>
      </c>
      <c r="B3078" s="3" t="s">
        <v>38289</v>
      </c>
      <c r="C3078">
        <v>1</v>
      </c>
      <c r="E3078" s="3" t="s">
        <v>43347</v>
      </c>
      <c r="F3078" s="3">
        <v>0.995</v>
      </c>
      <c r="G3078" s="3">
        <v>0.85923076923076935</v>
      </c>
      <c r="H3078" t="s">
        <v>30480</v>
      </c>
      <c r="I3078" t="s">
        <v>32046</v>
      </c>
      <c r="J3078" s="2" t="s">
        <v>35829</v>
      </c>
      <c r="K3078" t="s">
        <v>28884</v>
      </c>
      <c r="L3078" s="1" t="s">
        <v>33536</v>
      </c>
      <c r="M3078" s="1" t="s">
        <v>33537</v>
      </c>
      <c r="N3078">
        <v>13</v>
      </c>
      <c r="O3078" s="3">
        <v>0</v>
      </c>
      <c r="P3078" s="3">
        <v>-1.5228387614574906E-2</v>
      </c>
      <c r="Q3078" s="3">
        <v>2.2332300098056389E-2</v>
      </c>
      <c r="R3078" s="3">
        <v>-4.422596501780468E-2</v>
      </c>
      <c r="S3078" s="3">
        <v>-2.4369813719176379E-2</v>
      </c>
      <c r="T3078" s="3">
        <v>-1.9638292994087696E-2</v>
      </c>
      <c r="U3078" s="3">
        <v>9.777121611529915E-3</v>
      </c>
      <c r="V3078" s="3">
        <v>-0.13417618084130897</v>
      </c>
      <c r="W3078" s="3">
        <v>-8.7886695175194096E-2</v>
      </c>
      <c r="X3078" s="3">
        <v>-7.2346227607939823E-2</v>
      </c>
      <c r="Y3078" s="3">
        <v>-5.3179325065358496E-2</v>
      </c>
      <c r="Z3078" s="3">
        <v>4.1523362184350425E-2</v>
      </c>
      <c r="AA3078" s="3">
        <v>-8.213292383524283E-2</v>
      </c>
      <c r="AB3078" s="3">
        <v>3.9419183133397186E-2</v>
      </c>
      <c r="AC3078" t="s">
        <v>3005</v>
      </c>
      <c r="AD3078" t="s">
        <v>3003</v>
      </c>
      <c r="AE3078" t="s">
        <v>2993</v>
      </c>
      <c r="AF3078" t="s">
        <v>2994</v>
      </c>
      <c r="AG3078" t="s">
        <v>2995</v>
      </c>
      <c r="AH3078" t="s">
        <v>2996</v>
      </c>
      <c r="AI3078" t="s">
        <v>2997</v>
      </c>
      <c r="AJ3078" t="s">
        <v>2998</v>
      </c>
      <c r="AK3078" t="s">
        <v>2999</v>
      </c>
      <c r="AL3078" t="s">
        <v>3000</v>
      </c>
      <c r="AM3078" t="s">
        <v>3001</v>
      </c>
      <c r="AN3078" t="s">
        <v>3002</v>
      </c>
      <c r="AO3078" t="s">
        <v>3004</v>
      </c>
      <c r="AP3078">
        <v>82.265000000000001</v>
      </c>
      <c r="AQ3078">
        <v>67.927999999999997</v>
      </c>
      <c r="AR3078">
        <v>64.203000000000003</v>
      </c>
      <c r="AS3078">
        <v>74.775999999999996</v>
      </c>
      <c r="AT3078">
        <v>79.444999999999993</v>
      </c>
      <c r="AU3078">
        <v>126.22</v>
      </c>
      <c r="AV3078">
        <v>117.37</v>
      </c>
      <c r="AW3078">
        <v>67.396000000000001</v>
      </c>
      <c r="AX3078">
        <v>147.1</v>
      </c>
      <c r="AY3078">
        <v>90.22</v>
      </c>
      <c r="AZ3078">
        <v>92.474000000000004</v>
      </c>
      <c r="BA3078">
        <v>159.06</v>
      </c>
      <c r="BB3078">
        <v>70.837000000000003</v>
      </c>
      <c r="BC3078" s="3">
        <v>6.6963389117425693</v>
      </c>
      <c r="BD3078" s="3">
        <v>6.8141276819290342</v>
      </c>
      <c r="BE3078" s="3">
        <v>6.6628616722946248</v>
      </c>
      <c r="BF3078" s="3">
        <v>6.7830885127552927</v>
      </c>
      <c r="BG3078" s="3">
        <v>6.8000844168610826</v>
      </c>
      <c r="BH3078" s="3">
        <v>7.16666688336361</v>
      </c>
      <c r="BI3078" s="3">
        <v>6.2183779332917526</v>
      </c>
      <c r="BJ3078" s="3">
        <v>6.4108278278453836</v>
      </c>
      <c r="BK3078" s="3">
        <v>6.9234409094377902</v>
      </c>
      <c r="BL3078" s="3">
        <v>6.7985401590281107</v>
      </c>
      <c r="BM3078" s="3">
        <v>6.3410386316775229</v>
      </c>
      <c r="BN3078" s="3">
        <v>6.1964249139491949</v>
      </c>
      <c r="BO3078" s="3">
        <v>6.3348155125062124</v>
      </c>
    </row>
    <row r="3079" spans="1:67" x14ac:dyDescent="0.3">
      <c r="A3079">
        <v>15850</v>
      </c>
      <c r="B3079" s="3" t="s">
        <v>38294</v>
      </c>
      <c r="C3079">
        <v>1</v>
      </c>
      <c r="E3079" s="3" t="s">
        <v>43822</v>
      </c>
      <c r="F3079" s="3">
        <v>1</v>
      </c>
      <c r="G3079" s="3">
        <v>1</v>
      </c>
      <c r="H3079" t="s">
        <v>30480</v>
      </c>
      <c r="I3079" t="s">
        <v>32046</v>
      </c>
      <c r="J3079" s="2" t="s">
        <v>35829</v>
      </c>
      <c r="K3079" t="s">
        <v>28884</v>
      </c>
      <c r="L3079" s="1" t="s">
        <v>33536</v>
      </c>
      <c r="M3079" s="1" t="s">
        <v>33537</v>
      </c>
      <c r="N3079">
        <v>12</v>
      </c>
      <c r="O3079" s="3">
        <v>0</v>
      </c>
      <c r="P3079" s="3">
        <v>-0.18585157742793051</v>
      </c>
      <c r="Q3079" s="3">
        <v>-9.0726118231324093E-2</v>
      </c>
      <c r="R3079" s="3">
        <v>9.9227865774861049E-2</v>
      </c>
      <c r="S3079" s="3">
        <v>3.5764653600974673E-2</v>
      </c>
      <c r="T3079" s="3">
        <v>3.1959741397544997E-2</v>
      </c>
      <c r="U3079" s="3">
        <v>0.23486915170538078</v>
      </c>
      <c r="V3079" s="3" t="s">
        <v>0</v>
      </c>
      <c r="W3079" s="3">
        <v>-0.15751186850269347</v>
      </c>
      <c r="X3079" s="3">
        <v>-1.8622780304945654E-3</v>
      </c>
      <c r="Y3079" s="3">
        <v>1.5925689990254212E-2</v>
      </c>
      <c r="Z3079" s="3">
        <v>0.22391675051899007</v>
      </c>
      <c r="AA3079" s="3">
        <v>3.0689204071140411E-2</v>
      </c>
      <c r="AB3079" s="3">
        <v>0.11649784050174836</v>
      </c>
      <c r="AC3079" t="s">
        <v>0</v>
      </c>
      <c r="AD3079" t="s">
        <v>0</v>
      </c>
      <c r="AE3079" t="s">
        <v>0</v>
      </c>
      <c r="AF3079" t="s">
        <v>0</v>
      </c>
      <c r="AG3079" t="s">
        <v>0</v>
      </c>
      <c r="AH3079" t="s">
        <v>0</v>
      </c>
      <c r="AI3079" t="s">
        <v>0</v>
      </c>
      <c r="AJ3079" t="s">
        <v>0</v>
      </c>
      <c r="AK3079" t="s">
        <v>19455</v>
      </c>
      <c r="AL3079" t="s">
        <v>0</v>
      </c>
      <c r="AM3079" t="s">
        <v>0</v>
      </c>
      <c r="AN3079" t="s">
        <v>0</v>
      </c>
      <c r="AO3079" t="s">
        <v>0</v>
      </c>
      <c r="AP3079" t="s">
        <v>0</v>
      </c>
      <c r="AQ3079" t="s">
        <v>0</v>
      </c>
      <c r="AR3079" t="s">
        <v>0</v>
      </c>
      <c r="AS3079" t="s">
        <v>0</v>
      </c>
      <c r="AT3079" t="s">
        <v>0</v>
      </c>
      <c r="AU3079" t="s">
        <v>0</v>
      </c>
      <c r="AV3079" t="s">
        <v>0</v>
      </c>
      <c r="AW3079" t="s">
        <v>0</v>
      </c>
      <c r="AX3079">
        <v>82.885000000000005</v>
      </c>
      <c r="AY3079" t="s">
        <v>0</v>
      </c>
      <c r="AZ3079" t="s">
        <v>0</v>
      </c>
      <c r="BA3079" t="s">
        <v>0</v>
      </c>
      <c r="BB3079" t="s">
        <v>0</v>
      </c>
      <c r="BC3079" s="3">
        <v>6.3281552619699468</v>
      </c>
      <c r="BD3079" s="3">
        <v>6.2540402575617087</v>
      </c>
      <c r="BE3079" s="3">
        <v>6.4835159783905416</v>
      </c>
      <c r="BF3079" s="3">
        <v>6.4252733046106298</v>
      </c>
      <c r="BG3079" s="3">
        <v>6.508852794665489</v>
      </c>
      <c r="BH3079" s="3">
        <v>6.477902282073158</v>
      </c>
      <c r="BI3079" s="3" t="s">
        <v>0</v>
      </c>
      <c r="BJ3079" s="3">
        <v>5.2860970288144822</v>
      </c>
      <c r="BK3079" s="3">
        <v>6.3473690512687906</v>
      </c>
      <c r="BL3079" s="3">
        <v>6.2326149831347815</v>
      </c>
      <c r="BM3079" s="3">
        <v>6.1769589805869085</v>
      </c>
      <c r="BN3079" s="3">
        <v>6.4049191992463141</v>
      </c>
      <c r="BO3079" s="3">
        <v>6.1578192844172976</v>
      </c>
    </row>
    <row r="3080" spans="1:67" x14ac:dyDescent="0.3">
      <c r="A3080">
        <v>15830</v>
      </c>
      <c r="B3080" s="3" t="s">
        <v>38287</v>
      </c>
      <c r="C3080">
        <v>1</v>
      </c>
      <c r="E3080" s="3" t="s">
        <v>42769</v>
      </c>
      <c r="F3080" s="3">
        <v>1</v>
      </c>
      <c r="G3080" s="3">
        <v>1</v>
      </c>
      <c r="H3080" t="s">
        <v>30480</v>
      </c>
      <c r="I3080" t="s">
        <v>32046</v>
      </c>
      <c r="J3080" s="2" t="s">
        <v>35829</v>
      </c>
      <c r="K3080" t="s">
        <v>28884</v>
      </c>
      <c r="L3080" s="1" t="s">
        <v>33536</v>
      </c>
      <c r="M3080" s="1" t="s">
        <v>33537</v>
      </c>
      <c r="N3080">
        <v>12</v>
      </c>
      <c r="O3080" s="3">
        <v>0</v>
      </c>
      <c r="P3080" s="3">
        <v>3.1677496450760248E-2</v>
      </c>
      <c r="Q3080" s="3" t="s">
        <v>0</v>
      </c>
      <c r="R3080" s="3">
        <v>5.0188223311478188E-2</v>
      </c>
      <c r="S3080" s="3">
        <v>-4.5806073842528973E-3</v>
      </c>
      <c r="T3080" s="3">
        <v>-0.10337938864058326</v>
      </c>
      <c r="U3080" s="3">
        <v>2.0484422065084031E-2</v>
      </c>
      <c r="V3080" s="3">
        <v>-6.9784965274393776E-2</v>
      </c>
      <c r="W3080" s="3">
        <v>3.1704428801281812E-3</v>
      </c>
      <c r="X3080" s="3">
        <v>9.4100916438866505E-2</v>
      </c>
      <c r="Y3080" s="3">
        <v>-6.4706218817285277E-2</v>
      </c>
      <c r="Z3080" s="3">
        <v>-6.6321618333857441E-2</v>
      </c>
      <c r="AA3080" s="3">
        <v>-0.23704744129606584</v>
      </c>
      <c r="AB3080" s="3">
        <v>-6.2685742786757898E-2</v>
      </c>
      <c r="AC3080" t="s">
        <v>0</v>
      </c>
      <c r="AD3080" t="s">
        <v>0</v>
      </c>
      <c r="AE3080" t="s">
        <v>0</v>
      </c>
      <c r="AF3080" t="s">
        <v>0</v>
      </c>
      <c r="AG3080" t="s">
        <v>175</v>
      </c>
      <c r="AH3080" t="s">
        <v>0</v>
      </c>
      <c r="AI3080" t="s">
        <v>0</v>
      </c>
      <c r="AJ3080" t="s">
        <v>0</v>
      </c>
      <c r="AK3080" t="s">
        <v>0</v>
      </c>
      <c r="AL3080" t="s">
        <v>0</v>
      </c>
      <c r="AM3080" t="s">
        <v>0</v>
      </c>
      <c r="AN3080" t="s">
        <v>0</v>
      </c>
      <c r="AO3080" t="s">
        <v>0</v>
      </c>
      <c r="AP3080" t="s">
        <v>0</v>
      </c>
      <c r="AQ3080" t="s">
        <v>0</v>
      </c>
      <c r="AR3080" t="s">
        <v>0</v>
      </c>
      <c r="AS3080" t="s">
        <v>0</v>
      </c>
      <c r="AT3080">
        <v>29.722999999999999</v>
      </c>
      <c r="AU3080" t="s">
        <v>0</v>
      </c>
      <c r="AV3080" t="s">
        <v>0</v>
      </c>
      <c r="AW3080" t="s">
        <v>0</v>
      </c>
      <c r="AX3080" t="s">
        <v>0</v>
      </c>
      <c r="AY3080" t="s">
        <v>0</v>
      </c>
      <c r="AZ3080" t="s">
        <v>0</v>
      </c>
      <c r="BA3080" t="s">
        <v>0</v>
      </c>
      <c r="BB3080" t="s">
        <v>0</v>
      </c>
      <c r="BC3080" s="3">
        <v>5.5728367643474535</v>
      </c>
      <c r="BD3080" s="3" t="s">
        <v>0</v>
      </c>
      <c r="BE3080" s="3">
        <v>5.2038213025165501</v>
      </c>
      <c r="BF3080" s="3">
        <v>5.4045600590923559</v>
      </c>
      <c r="BG3080" s="3">
        <v>5.4180857482124622</v>
      </c>
      <c r="BH3080" s="3">
        <v>5.5751993951592249</v>
      </c>
      <c r="BI3080" s="3">
        <v>5.6051649285461194</v>
      </c>
      <c r="BJ3080" s="3">
        <v>5.4920476173475254</v>
      </c>
      <c r="BK3080" s="3">
        <v>5.6626161908208621</v>
      </c>
      <c r="BL3080" s="3">
        <v>5.6088681998205416</v>
      </c>
      <c r="BM3080" s="3">
        <v>5.5839352025367512</v>
      </c>
      <c r="BN3080" s="3">
        <v>5.4417108422095657</v>
      </c>
      <c r="BO3080" s="3">
        <v>5.2472119707421117</v>
      </c>
    </row>
    <row r="3081" spans="1:67" x14ac:dyDescent="0.3">
      <c r="A3081">
        <v>15837</v>
      </c>
      <c r="B3081" s="3" t="s">
        <v>38291</v>
      </c>
      <c r="C3081">
        <v>1</v>
      </c>
      <c r="E3081" s="3" t="s">
        <v>43175</v>
      </c>
      <c r="F3081" s="3">
        <v>1</v>
      </c>
      <c r="G3081" s="3">
        <v>0.90654545454545465</v>
      </c>
      <c r="H3081" t="s">
        <v>30480</v>
      </c>
      <c r="I3081" t="s">
        <v>32046</v>
      </c>
      <c r="J3081" s="2" t="s">
        <v>35829</v>
      </c>
      <c r="K3081" t="s">
        <v>28884</v>
      </c>
      <c r="L3081" s="1" t="s">
        <v>33536</v>
      </c>
      <c r="M3081" s="1" t="s">
        <v>33537</v>
      </c>
      <c r="N3081">
        <v>12</v>
      </c>
      <c r="O3081" s="3">
        <v>0</v>
      </c>
      <c r="P3081" s="3">
        <v>0.19105723992631402</v>
      </c>
      <c r="Q3081" s="3">
        <v>-2.3929699304265476E-2</v>
      </c>
      <c r="R3081" s="3">
        <v>6.6674762724460157E-2</v>
      </c>
      <c r="S3081" s="3">
        <v>-2.8763640597095404E-2</v>
      </c>
      <c r="T3081" s="3" t="s">
        <v>0</v>
      </c>
      <c r="U3081" s="3">
        <v>-0.1026356435300531</v>
      </c>
      <c r="V3081" s="3">
        <v>-0.11591009086646677</v>
      </c>
      <c r="W3081" s="3">
        <v>-3.6052453799810265E-2</v>
      </c>
      <c r="X3081" s="3">
        <v>-9.2817047820993162E-2</v>
      </c>
      <c r="Y3081" s="3">
        <v>0.18243805572490959</v>
      </c>
      <c r="Z3081" s="3">
        <v>-0.24178211625787144</v>
      </c>
      <c r="AA3081" s="3">
        <v>3.7030730944967026E-2</v>
      </c>
      <c r="AB3081" s="3">
        <v>6.8602027378671535E-2</v>
      </c>
      <c r="AC3081" t="s">
        <v>4932</v>
      </c>
      <c r="AD3081" t="s">
        <v>4930</v>
      </c>
      <c r="AE3081" t="s">
        <v>4923</v>
      </c>
      <c r="AF3081" t="s">
        <v>4924</v>
      </c>
      <c r="AG3081" t="s">
        <v>0</v>
      </c>
      <c r="AH3081" t="s">
        <v>4925</v>
      </c>
      <c r="AI3081" t="s">
        <v>0</v>
      </c>
      <c r="AJ3081" t="s">
        <v>4926</v>
      </c>
      <c r="AK3081" t="s">
        <v>4927</v>
      </c>
      <c r="AL3081" t="s">
        <v>4928</v>
      </c>
      <c r="AM3081" t="s">
        <v>4929</v>
      </c>
      <c r="AN3081" t="s">
        <v>4928</v>
      </c>
      <c r="AO3081" t="s">
        <v>4931</v>
      </c>
      <c r="AP3081">
        <v>136.5</v>
      </c>
      <c r="AQ3081">
        <v>122.69</v>
      </c>
      <c r="AR3081">
        <v>91.936999999999998</v>
      </c>
      <c r="AS3081">
        <v>115.29</v>
      </c>
      <c r="AT3081" t="s">
        <v>0</v>
      </c>
      <c r="AU3081">
        <v>108.7</v>
      </c>
      <c r="AV3081" t="s">
        <v>0</v>
      </c>
      <c r="AW3081">
        <v>115.57</v>
      </c>
      <c r="AX3081">
        <v>130.01</v>
      </c>
      <c r="AY3081">
        <v>119.27</v>
      </c>
      <c r="AZ3081">
        <v>100.88</v>
      </c>
      <c r="BA3081">
        <v>121.68</v>
      </c>
      <c r="BB3081">
        <v>104.82</v>
      </c>
      <c r="BC3081" s="3">
        <v>5.8498246480989264</v>
      </c>
      <c r="BD3081" s="3">
        <v>5.7460890430561999</v>
      </c>
      <c r="BE3081" s="3">
        <v>5.8113873072060276</v>
      </c>
      <c r="BF3081" s="3">
        <v>5.6623327704397548</v>
      </c>
      <c r="BG3081" s="3" t="s">
        <v>0</v>
      </c>
      <c r="BH3081" s="3">
        <v>5.8234546659151833</v>
      </c>
      <c r="BI3081" s="3">
        <v>5.519631138979614</v>
      </c>
      <c r="BJ3081" s="3">
        <v>5.6789006084447236</v>
      </c>
      <c r="BK3081" s="3">
        <v>5.742654444714546</v>
      </c>
      <c r="BL3081" s="3">
        <v>5.9790929006383262</v>
      </c>
      <c r="BM3081" s="3">
        <v>5.7955115793836383</v>
      </c>
      <c r="BN3081" s="3">
        <v>5.8126059009738968</v>
      </c>
      <c r="BO3081" s="3">
        <v>5.7173459088419403</v>
      </c>
    </row>
    <row r="3082" spans="1:67" x14ac:dyDescent="0.3">
      <c r="A3082">
        <v>15831</v>
      </c>
      <c r="B3082" s="3" t="s">
        <v>38288</v>
      </c>
      <c r="C3082">
        <v>1</v>
      </c>
      <c r="E3082" s="3" t="s">
        <v>42988</v>
      </c>
      <c r="F3082" s="3">
        <v>0.998</v>
      </c>
      <c r="G3082" s="3">
        <v>0.97349999999999992</v>
      </c>
      <c r="H3082" t="s">
        <v>30480</v>
      </c>
      <c r="I3082" t="s">
        <v>32046</v>
      </c>
      <c r="J3082" s="2" t="s">
        <v>35829</v>
      </c>
      <c r="K3082" t="s">
        <v>28884</v>
      </c>
      <c r="L3082" s="1" t="s">
        <v>33536</v>
      </c>
      <c r="M3082" s="1" t="s">
        <v>33537</v>
      </c>
      <c r="N3082">
        <v>10</v>
      </c>
      <c r="O3082" s="3">
        <v>0</v>
      </c>
      <c r="P3082" s="3">
        <v>5.85243118408003E-2</v>
      </c>
      <c r="Q3082" s="3">
        <v>-0.10241879007707397</v>
      </c>
      <c r="R3082" s="3">
        <v>3.491998434915955E-2</v>
      </c>
      <c r="S3082" s="3">
        <v>1.9488429591360157E-2</v>
      </c>
      <c r="T3082" s="3">
        <v>-1.2358974985955588E-2</v>
      </c>
      <c r="U3082" s="3">
        <v>-0.10475943140077838</v>
      </c>
      <c r="V3082" s="3" t="s">
        <v>0</v>
      </c>
      <c r="W3082" s="3" t="s">
        <v>0</v>
      </c>
      <c r="X3082" s="3">
        <v>-1.8498019006151639E-2</v>
      </c>
      <c r="Y3082" s="3">
        <v>-3.9176950447139994E-2</v>
      </c>
      <c r="Z3082" s="3">
        <v>-6.1797026646702884E-2</v>
      </c>
      <c r="AA3082" s="3" t="s">
        <v>0</v>
      </c>
      <c r="AB3082" s="3">
        <v>-0.18182023557928095</v>
      </c>
      <c r="AC3082" t="s">
        <v>0</v>
      </c>
      <c r="AD3082" t="s">
        <v>2982</v>
      </c>
      <c r="AE3082" t="s">
        <v>0</v>
      </c>
      <c r="AF3082" t="s">
        <v>0</v>
      </c>
      <c r="AG3082" t="s">
        <v>0</v>
      </c>
      <c r="AH3082" t="s">
        <v>2979</v>
      </c>
      <c r="AI3082" t="s">
        <v>0</v>
      </c>
      <c r="AJ3082" t="s">
        <v>0</v>
      </c>
      <c r="AK3082" t="s">
        <v>2980</v>
      </c>
      <c r="AL3082" t="s">
        <v>2981</v>
      </c>
      <c r="AM3082" t="s">
        <v>0</v>
      </c>
      <c r="AN3082" t="s">
        <v>0</v>
      </c>
      <c r="AO3082" t="s">
        <v>0</v>
      </c>
      <c r="AP3082" t="s">
        <v>0</v>
      </c>
      <c r="AQ3082">
        <v>105.32</v>
      </c>
      <c r="AR3082" t="s">
        <v>0</v>
      </c>
      <c r="AS3082" t="s">
        <v>0</v>
      </c>
      <c r="AT3082" t="s">
        <v>0</v>
      </c>
      <c r="AU3082">
        <v>115.63</v>
      </c>
      <c r="AV3082" t="s">
        <v>0</v>
      </c>
      <c r="AW3082" t="s">
        <v>0</v>
      </c>
      <c r="AX3082">
        <v>110.03</v>
      </c>
      <c r="AY3082">
        <v>77.19</v>
      </c>
      <c r="AZ3082" t="s">
        <v>0</v>
      </c>
      <c r="BA3082" t="s">
        <v>0</v>
      </c>
      <c r="BB3082" t="s">
        <v>0</v>
      </c>
      <c r="BC3082" s="3">
        <v>6.0945060664544553</v>
      </c>
      <c r="BD3082" s="3">
        <v>6.2417954312951984</v>
      </c>
      <c r="BE3082" s="3">
        <v>5.8749801875210945</v>
      </c>
      <c r="BF3082" s="3">
        <v>6.1688509037095542</v>
      </c>
      <c r="BG3082" s="3">
        <v>6.1419198739138805</v>
      </c>
      <c r="BH3082" s="3">
        <v>6.276116989163544</v>
      </c>
      <c r="BI3082" s="3" t="s">
        <v>0</v>
      </c>
      <c r="BJ3082" s="3" t="s">
        <v>0</v>
      </c>
      <c r="BK3082" s="3">
        <v>6.367858889362906</v>
      </c>
      <c r="BL3082" s="3">
        <v>6.192177026112752</v>
      </c>
      <c r="BM3082" s="3">
        <v>5.6892111540786541</v>
      </c>
      <c r="BN3082" s="3" t="s">
        <v>0</v>
      </c>
      <c r="BO3082" s="3">
        <v>5.6193020758756083</v>
      </c>
    </row>
    <row r="3083" spans="1:67" x14ac:dyDescent="0.3">
      <c r="A3083">
        <v>19925</v>
      </c>
      <c r="B3083" s="3" t="s">
        <v>40873</v>
      </c>
      <c r="C3083">
        <v>1</v>
      </c>
      <c r="E3083" s="3" t="s">
        <v>43164</v>
      </c>
      <c r="F3083" s="3">
        <v>1</v>
      </c>
      <c r="G3083" s="3">
        <v>1</v>
      </c>
      <c r="H3083" t="s">
        <v>30824</v>
      </c>
      <c r="I3083" t="s">
        <v>32423</v>
      </c>
      <c r="J3083" s="2" t="s">
        <v>36608</v>
      </c>
      <c r="K3083" t="s">
        <v>29261</v>
      </c>
      <c r="L3083" s="1" t="s">
        <v>34746</v>
      </c>
      <c r="M3083" s="1" t="s">
        <v>45161</v>
      </c>
      <c r="N3083">
        <v>13</v>
      </c>
      <c r="O3083" s="3">
        <v>0</v>
      </c>
      <c r="P3083" s="3">
        <v>2.1053252054075176E-2</v>
      </c>
      <c r="Q3083" s="3">
        <v>4.0541793862846835E-2</v>
      </c>
      <c r="R3083" s="3">
        <v>0.12644429972469104</v>
      </c>
      <c r="S3083" s="3">
        <v>2.6304324351908496E-2</v>
      </c>
      <c r="T3083" s="3">
        <v>-2.154075470141752E-2</v>
      </c>
      <c r="U3083" s="3">
        <v>1.3069150019521305E-2</v>
      </c>
      <c r="V3083" s="3">
        <v>-6.836232331443888E-2</v>
      </c>
      <c r="W3083" s="3">
        <v>-0.11805352478694879</v>
      </c>
      <c r="X3083" s="3">
        <v>3.0971642412075527E-2</v>
      </c>
      <c r="Y3083" s="3">
        <v>0.17849156782231052</v>
      </c>
      <c r="Z3083" s="3">
        <v>-6.6079948222270715E-2</v>
      </c>
      <c r="AA3083" s="3">
        <v>7.0114502661328182E-2</v>
      </c>
      <c r="AB3083" s="3">
        <v>0.13553486976118947</v>
      </c>
      <c r="AC3083" t="s">
        <v>5503</v>
      </c>
      <c r="AD3083" t="s">
        <v>5503</v>
      </c>
      <c r="AE3083" t="s">
        <v>0</v>
      </c>
      <c r="AF3083" t="s">
        <v>5503</v>
      </c>
      <c r="AG3083" t="s">
        <v>0</v>
      </c>
      <c r="AH3083" t="s">
        <v>5503</v>
      </c>
      <c r="AI3083" t="s">
        <v>0</v>
      </c>
      <c r="AJ3083" t="s">
        <v>0</v>
      </c>
      <c r="AK3083" t="s">
        <v>5503</v>
      </c>
      <c r="AL3083" t="s">
        <v>5503</v>
      </c>
      <c r="AM3083" t="s">
        <v>0</v>
      </c>
      <c r="AN3083" t="s">
        <v>0</v>
      </c>
      <c r="AO3083" t="s">
        <v>0</v>
      </c>
      <c r="AP3083">
        <v>79.311000000000007</v>
      </c>
      <c r="AQ3083">
        <v>107.65</v>
      </c>
      <c r="AR3083" t="s">
        <v>0</v>
      </c>
      <c r="AS3083">
        <v>50.392000000000003</v>
      </c>
      <c r="AT3083" t="s">
        <v>0</v>
      </c>
      <c r="AU3083">
        <v>104.88</v>
      </c>
      <c r="AV3083" t="s">
        <v>0</v>
      </c>
      <c r="AW3083" t="s">
        <v>0</v>
      </c>
      <c r="AX3083">
        <v>103.66</v>
      </c>
      <c r="AY3083">
        <v>77.39</v>
      </c>
      <c r="AZ3083" t="s">
        <v>0</v>
      </c>
      <c r="BA3083" t="s">
        <v>0</v>
      </c>
      <c r="BB3083" t="s">
        <v>0</v>
      </c>
      <c r="BC3083" s="3">
        <v>6.336759833698248</v>
      </c>
      <c r="BD3083" s="3">
        <v>6.4823303759308013</v>
      </c>
      <c r="BE3083" s="3">
        <v>6.4425424785414043</v>
      </c>
      <c r="BF3083" s="3">
        <v>6.2611200635689004</v>
      </c>
      <c r="BG3083" s="3">
        <v>6.3591142204149058</v>
      </c>
      <c r="BH3083" s="3">
        <v>6.8225407324760559</v>
      </c>
      <c r="BI3083" s="3">
        <v>6.1560946306394273</v>
      </c>
      <c r="BJ3083" s="3">
        <v>6.1289159784538372</v>
      </c>
      <c r="BK3083" s="3">
        <v>6.5702743414333939</v>
      </c>
      <c r="BL3083" s="3">
        <v>6.4174550850661598</v>
      </c>
      <c r="BM3083" s="3">
        <v>6.3273998072376996</v>
      </c>
      <c r="BN3083" s="3">
        <v>6.4975515990645665</v>
      </c>
      <c r="BO3083" s="3">
        <v>6.1216911303075765</v>
      </c>
    </row>
    <row r="3084" spans="1:67" x14ac:dyDescent="0.3">
      <c r="A3084">
        <v>19928</v>
      </c>
      <c r="B3084" s="3" t="s">
        <v>40874</v>
      </c>
      <c r="C3084">
        <v>1</v>
      </c>
      <c r="E3084" s="3" t="s">
        <v>43239</v>
      </c>
      <c r="F3084" s="3">
        <v>1</v>
      </c>
      <c r="G3084" s="3">
        <v>0.94562499999999994</v>
      </c>
      <c r="H3084" t="s">
        <v>30824</v>
      </c>
      <c r="I3084" t="s">
        <v>32423</v>
      </c>
      <c r="J3084" s="2" t="s">
        <v>36608</v>
      </c>
      <c r="K3084" t="s">
        <v>29261</v>
      </c>
      <c r="L3084" s="1" t="s">
        <v>34746</v>
      </c>
      <c r="M3084" s="1" t="s">
        <v>45161</v>
      </c>
      <c r="N3084">
        <v>13</v>
      </c>
      <c r="O3084" s="3">
        <v>0</v>
      </c>
      <c r="P3084" s="3">
        <v>-7.026958917209232E-2</v>
      </c>
      <c r="Q3084" s="3">
        <v>8.3247413747936122E-2</v>
      </c>
      <c r="R3084" s="3">
        <v>-0.18895649800815381</v>
      </c>
      <c r="S3084" s="3">
        <v>-8.0591264833952125E-2</v>
      </c>
      <c r="T3084" s="3">
        <v>2.8993411879548688E-2</v>
      </c>
      <c r="U3084" s="3">
        <v>-6.3771019949939528E-2</v>
      </c>
      <c r="V3084" s="3">
        <v>0.19685880136635622</v>
      </c>
      <c r="W3084" s="3">
        <v>4.0962547778497838E-2</v>
      </c>
      <c r="X3084" s="3">
        <v>0.15704371014558005</v>
      </c>
      <c r="Y3084" s="3">
        <v>5.6999630385563736E-2</v>
      </c>
      <c r="Z3084" s="3">
        <v>-9.6545182903234217E-2</v>
      </c>
      <c r="AA3084" s="3">
        <v>8.651204657428184E-2</v>
      </c>
      <c r="AB3084" s="3">
        <v>3.0830430153274507E-2</v>
      </c>
      <c r="AC3084" t="s">
        <v>23383</v>
      </c>
      <c r="AD3084" t="s">
        <v>0</v>
      </c>
      <c r="AE3084" t="s">
        <v>23376</v>
      </c>
      <c r="AF3084" t="s">
        <v>0</v>
      </c>
      <c r="AG3084" t="s">
        <v>23377</v>
      </c>
      <c r="AH3084" t="s">
        <v>0</v>
      </c>
      <c r="AI3084" t="s">
        <v>23378</v>
      </c>
      <c r="AJ3084" t="s">
        <v>23379</v>
      </c>
      <c r="AK3084" t="s">
        <v>23380</v>
      </c>
      <c r="AL3084" t="s">
        <v>0</v>
      </c>
      <c r="AM3084" t="s">
        <v>23381</v>
      </c>
      <c r="AN3084" t="s">
        <v>23382</v>
      </c>
      <c r="AO3084" t="s">
        <v>0</v>
      </c>
      <c r="AP3084">
        <v>102.21</v>
      </c>
      <c r="AQ3084" t="s">
        <v>0</v>
      </c>
      <c r="AR3084">
        <v>58.372999999999998</v>
      </c>
      <c r="AS3084" t="s">
        <v>0</v>
      </c>
      <c r="AT3084">
        <v>83.825999999999993</v>
      </c>
      <c r="AU3084" t="s">
        <v>0</v>
      </c>
      <c r="AV3084">
        <v>109.39</v>
      </c>
      <c r="AW3084">
        <v>107.9</v>
      </c>
      <c r="AX3084">
        <v>69.703999999999994</v>
      </c>
      <c r="AY3084" t="s">
        <v>0</v>
      </c>
      <c r="AZ3084">
        <v>173.89</v>
      </c>
      <c r="BA3084">
        <v>166.65</v>
      </c>
      <c r="BB3084" t="s">
        <v>0</v>
      </c>
      <c r="BC3084" s="3">
        <v>5.6289301833986976</v>
      </c>
      <c r="BD3084" s="3">
        <v>5.444996700267696</v>
      </c>
      <c r="BE3084" s="3">
        <v>5.9928229354009028</v>
      </c>
      <c r="BF3084" s="3">
        <v>5.6110644647999708</v>
      </c>
      <c r="BG3084" s="3">
        <v>5.712557109600561</v>
      </c>
      <c r="BH3084" s="3">
        <v>5.5607313598819728</v>
      </c>
      <c r="BI3084" s="3">
        <v>5.7607013677465213</v>
      </c>
      <c r="BJ3084" s="3">
        <v>5.6900099139263975</v>
      </c>
      <c r="BK3084" s="3">
        <v>5.4986964218575469</v>
      </c>
      <c r="BL3084" s="3">
        <v>5.5469372972916577</v>
      </c>
      <c r="BM3084" s="3">
        <v>5.6898680195037334</v>
      </c>
      <c r="BN3084" s="3">
        <v>5.8203197081465268</v>
      </c>
      <c r="BO3084" s="3">
        <v>5.1030164903283151</v>
      </c>
    </row>
    <row r="3085" spans="1:67" x14ac:dyDescent="0.3">
      <c r="A3085">
        <v>23320</v>
      </c>
      <c r="B3085" s="3" t="s">
        <v>41870</v>
      </c>
      <c r="C3085">
        <v>1</v>
      </c>
      <c r="E3085" s="3" t="s">
        <v>42841</v>
      </c>
      <c r="F3085" s="3">
        <v>1</v>
      </c>
      <c r="G3085" s="3">
        <v>1</v>
      </c>
      <c r="H3085" t="s">
        <v>31101</v>
      </c>
      <c r="I3085" t="s">
        <v>32734</v>
      </c>
      <c r="J3085" s="2" t="s">
        <v>36918</v>
      </c>
      <c r="K3085" t="s">
        <v>29572</v>
      </c>
      <c r="L3085" s="1" t="s">
        <v>35172</v>
      </c>
      <c r="M3085" s="1" t="s">
        <v>35173</v>
      </c>
      <c r="N3085">
        <v>11</v>
      </c>
      <c r="O3085" s="3">
        <v>0</v>
      </c>
      <c r="P3085" s="3">
        <v>-6.5611827551965651E-2</v>
      </c>
      <c r="Q3085" s="3">
        <v>0.2566483898806774</v>
      </c>
      <c r="R3085" s="3">
        <v>1.0636636108736996E-2</v>
      </c>
      <c r="S3085" s="3">
        <v>0.31115431544056682</v>
      </c>
      <c r="T3085" s="3">
        <v>0.34039135722007829</v>
      </c>
      <c r="U3085" s="3">
        <v>-0.1430222754297954</v>
      </c>
      <c r="V3085" s="3">
        <v>0.11370049916472832</v>
      </c>
      <c r="W3085" s="3">
        <v>0.18573970940278248</v>
      </c>
      <c r="X3085" s="3">
        <v>0.43807989194470764</v>
      </c>
      <c r="Y3085" s="3">
        <v>0.12802938874064107</v>
      </c>
      <c r="Z3085" s="3" t="s">
        <v>0</v>
      </c>
      <c r="AA3085" s="3" t="s">
        <v>0</v>
      </c>
      <c r="AB3085" s="3">
        <v>-0.44852827901916331</v>
      </c>
      <c r="AC3085" t="s">
        <v>0</v>
      </c>
      <c r="AD3085" t="s">
        <v>0</v>
      </c>
      <c r="AE3085" t="s">
        <v>0</v>
      </c>
      <c r="AF3085" t="s">
        <v>0</v>
      </c>
      <c r="AG3085" t="s">
        <v>0</v>
      </c>
      <c r="AH3085" t="s">
        <v>0</v>
      </c>
      <c r="AI3085" t="s">
        <v>10809</v>
      </c>
      <c r="AJ3085" t="s">
        <v>10809</v>
      </c>
      <c r="AK3085" t="s">
        <v>0</v>
      </c>
      <c r="AL3085" t="s">
        <v>0</v>
      </c>
      <c r="AM3085" t="s">
        <v>0</v>
      </c>
      <c r="AN3085" t="s">
        <v>0</v>
      </c>
      <c r="AO3085" t="s">
        <v>0</v>
      </c>
      <c r="AP3085" t="s">
        <v>0</v>
      </c>
      <c r="AQ3085" t="s">
        <v>0</v>
      </c>
      <c r="AR3085" t="s">
        <v>0</v>
      </c>
      <c r="AS3085" t="s">
        <v>0</v>
      </c>
      <c r="AT3085" t="s">
        <v>0</v>
      </c>
      <c r="AU3085" t="s">
        <v>0</v>
      </c>
      <c r="AV3085">
        <v>79.466999999999999</v>
      </c>
      <c r="AW3085">
        <v>73.674999999999997</v>
      </c>
      <c r="AX3085" t="s">
        <v>0</v>
      </c>
      <c r="AY3085" t="s">
        <v>0</v>
      </c>
      <c r="AZ3085" t="s">
        <v>0</v>
      </c>
      <c r="BA3085" t="s">
        <v>0</v>
      </c>
      <c r="BB3085" t="s">
        <v>0</v>
      </c>
      <c r="BC3085" s="3">
        <v>5.4273887227332507</v>
      </c>
      <c r="BD3085" s="3">
        <v>5.6960504398077498</v>
      </c>
      <c r="BE3085" s="3">
        <v>5.6378198279449681</v>
      </c>
      <c r="BF3085" s="3">
        <v>5.5092428574067691</v>
      </c>
      <c r="BG3085" s="3">
        <v>5.3787974860460377</v>
      </c>
      <c r="BH3085" s="3">
        <v>5.6584788467481122</v>
      </c>
      <c r="BI3085" s="3">
        <v>5.7373437445320636</v>
      </c>
      <c r="BJ3085" s="3">
        <v>5.4853380563093532</v>
      </c>
      <c r="BK3085" s="3">
        <v>5.5897821032911432</v>
      </c>
      <c r="BL3085" s="3">
        <v>5.3787430188130196</v>
      </c>
      <c r="BM3085" s="3" t="s">
        <v>0</v>
      </c>
      <c r="BN3085" s="3" t="s">
        <v>0</v>
      </c>
      <c r="BO3085" s="3">
        <v>4.9784726883191794</v>
      </c>
    </row>
    <row r="3086" spans="1:67" x14ac:dyDescent="0.3">
      <c r="A3086">
        <v>14895</v>
      </c>
      <c r="B3086" s="3" t="s">
        <v>40027</v>
      </c>
      <c r="C3086">
        <v>1</v>
      </c>
      <c r="E3086" s="3" t="s">
        <v>42715</v>
      </c>
      <c r="F3086" s="3">
        <v>0.997</v>
      </c>
      <c r="G3086" s="3">
        <v>0.89</v>
      </c>
      <c r="H3086" t="s">
        <v>30396</v>
      </c>
      <c r="I3086" t="s">
        <v>31952</v>
      </c>
      <c r="J3086" s="2" t="s">
        <v>36360</v>
      </c>
      <c r="K3086" t="s">
        <v>28790</v>
      </c>
      <c r="L3086" s="1" t="s">
        <v>34382</v>
      </c>
      <c r="M3086" s="1" t="s">
        <v>34383</v>
      </c>
      <c r="N3086">
        <v>10</v>
      </c>
      <c r="O3086" s="3">
        <v>0</v>
      </c>
      <c r="P3086" s="3" t="s">
        <v>0</v>
      </c>
      <c r="Q3086" s="3">
        <v>-9.2193623536807913E-3</v>
      </c>
      <c r="R3086" s="3">
        <v>2.8993411879548688E-2</v>
      </c>
      <c r="S3086" s="3">
        <v>0.11623166060415031</v>
      </c>
      <c r="T3086" s="3" t="s">
        <v>0</v>
      </c>
      <c r="U3086" s="3" t="s">
        <v>0</v>
      </c>
      <c r="V3086" s="3">
        <v>1.9203733973092663E-2</v>
      </c>
      <c r="W3086" s="3">
        <v>-5.7331615396480164E-2</v>
      </c>
      <c r="X3086" s="3">
        <v>-0.14549361346027853</v>
      </c>
      <c r="Y3086" s="3">
        <v>9.6338193972686798E-3</v>
      </c>
      <c r="Z3086" s="3">
        <v>-0.25090343409457294</v>
      </c>
      <c r="AA3086" s="3">
        <v>-9.5989973943770943E-2</v>
      </c>
      <c r="AB3086" s="3">
        <v>-0.12335536522686102</v>
      </c>
      <c r="AC3086" t="s">
        <v>0</v>
      </c>
      <c r="AD3086" t="s">
        <v>0</v>
      </c>
      <c r="AE3086" t="s">
        <v>0</v>
      </c>
      <c r="AF3086" t="s">
        <v>0</v>
      </c>
      <c r="AG3086" t="s">
        <v>0</v>
      </c>
      <c r="AH3086" t="s">
        <v>0</v>
      </c>
      <c r="AI3086" t="s">
        <v>6395</v>
      </c>
      <c r="AJ3086" t="s">
        <v>6396</v>
      </c>
      <c r="AK3086" t="s">
        <v>0</v>
      </c>
      <c r="AL3086" t="s">
        <v>0</v>
      </c>
      <c r="AM3086" t="s">
        <v>0</v>
      </c>
      <c r="AN3086" t="s">
        <v>0</v>
      </c>
      <c r="AO3086" t="s">
        <v>0</v>
      </c>
      <c r="AP3086" t="s">
        <v>0</v>
      </c>
      <c r="AQ3086" t="s">
        <v>0</v>
      </c>
      <c r="AR3086" t="s">
        <v>0</v>
      </c>
      <c r="AS3086" t="s">
        <v>0</v>
      </c>
      <c r="AT3086" t="s">
        <v>0</v>
      </c>
      <c r="AU3086" t="s">
        <v>0</v>
      </c>
      <c r="AV3086">
        <v>135.49</v>
      </c>
      <c r="AW3086">
        <v>72.085999999999999</v>
      </c>
      <c r="AX3086" t="s">
        <v>0</v>
      </c>
      <c r="AY3086" t="s">
        <v>0</v>
      </c>
      <c r="AZ3086" t="s">
        <v>0</v>
      </c>
      <c r="BA3086" t="s">
        <v>0</v>
      </c>
      <c r="BB3086" t="s">
        <v>0</v>
      </c>
      <c r="BC3086" s="3" t="s">
        <v>0</v>
      </c>
      <c r="BD3086" s="3">
        <v>4.981705376957037</v>
      </c>
      <c r="BE3086" s="3">
        <v>5.5370000873213385</v>
      </c>
      <c r="BF3086" s="3">
        <v>5.3713634515170439</v>
      </c>
      <c r="BG3086" s="3" t="s">
        <v>0</v>
      </c>
      <c r="BH3086" s="3" t="s">
        <v>0</v>
      </c>
      <c r="BI3086" s="3">
        <v>5.6445665939185572</v>
      </c>
      <c r="BJ3086" s="3">
        <v>5.4183178671286791</v>
      </c>
      <c r="BK3086" s="3">
        <v>5.4787251788694604</v>
      </c>
      <c r="BL3086" s="3">
        <v>4.7661152832214144</v>
      </c>
      <c r="BM3086" s="3">
        <v>5.1315865882398084</v>
      </c>
      <c r="BN3086" s="3">
        <v>5.1953460583484192</v>
      </c>
      <c r="BO3086" s="3">
        <v>5.2061779975199975</v>
      </c>
    </row>
    <row r="3087" spans="1:67" x14ac:dyDescent="0.3">
      <c r="A3087">
        <v>22304</v>
      </c>
      <c r="B3087" s="3" t="s">
        <v>41551</v>
      </c>
      <c r="C3087">
        <v>1</v>
      </c>
      <c r="D3087" s="13" t="s">
        <v>45209</v>
      </c>
      <c r="E3087" s="3" t="s">
        <v>43869</v>
      </c>
      <c r="F3087" s="3">
        <v>1</v>
      </c>
      <c r="G3087" s="3">
        <v>0.97307692307692306</v>
      </c>
      <c r="H3087" t="s">
        <v>31010</v>
      </c>
      <c r="I3087" t="s">
        <v>32636</v>
      </c>
      <c r="J3087" s="2" t="s">
        <v>36820</v>
      </c>
      <c r="K3087" t="s">
        <v>29474</v>
      </c>
      <c r="L3087" s="1" t="s">
        <v>35041</v>
      </c>
      <c r="M3087" s="1" t="s">
        <v>35042</v>
      </c>
      <c r="N3087">
        <v>13</v>
      </c>
      <c r="O3087" s="3">
        <v>8</v>
      </c>
      <c r="P3087" s="3">
        <v>0.11862551354424568</v>
      </c>
      <c r="Q3087" s="3">
        <v>0.2507190834005546</v>
      </c>
      <c r="R3087" s="3">
        <v>0.3595211704275954</v>
      </c>
      <c r="S3087" s="3">
        <v>0.21288056634438479</v>
      </c>
      <c r="T3087" s="3">
        <v>0.41272733859164273</v>
      </c>
      <c r="U3087" s="3">
        <v>0.68938862722165983</v>
      </c>
      <c r="V3087" s="3">
        <v>0.94882508318132719</v>
      </c>
      <c r="W3087" s="3">
        <v>1.2961343249800128</v>
      </c>
      <c r="X3087" s="3">
        <v>1.6475447697089669</v>
      </c>
      <c r="Y3087" s="3">
        <v>1.8738919244533956</v>
      </c>
      <c r="Z3087" s="3">
        <v>2.1374379452121892</v>
      </c>
      <c r="AA3087" s="3">
        <v>2.3793437073146055</v>
      </c>
      <c r="AB3087" s="3">
        <v>2.2636954895740811</v>
      </c>
      <c r="AC3087" t="s">
        <v>20611</v>
      </c>
      <c r="AD3087" t="s">
        <v>20610</v>
      </c>
      <c r="AE3087" t="s">
        <v>20601</v>
      </c>
      <c r="AF3087" t="s">
        <v>20602</v>
      </c>
      <c r="AG3087" t="s">
        <v>20603</v>
      </c>
      <c r="AH3087" t="s">
        <v>20604</v>
      </c>
      <c r="AI3087" t="s">
        <v>20605</v>
      </c>
      <c r="AJ3087" t="s">
        <v>20606</v>
      </c>
      <c r="AK3087" t="s">
        <v>20607</v>
      </c>
      <c r="AL3087" t="s">
        <v>20608</v>
      </c>
      <c r="AM3087" t="s">
        <v>20609</v>
      </c>
      <c r="AN3087" t="s">
        <v>20608</v>
      </c>
      <c r="AO3087" t="s">
        <v>20608</v>
      </c>
      <c r="AP3087">
        <v>94.688000000000002</v>
      </c>
      <c r="AQ3087">
        <v>105.14</v>
      </c>
      <c r="AR3087">
        <v>70.438000000000002</v>
      </c>
      <c r="AS3087">
        <v>80.745999999999995</v>
      </c>
      <c r="AT3087">
        <v>74.474999999999994</v>
      </c>
      <c r="AU3087">
        <v>95.853999999999999</v>
      </c>
      <c r="AV3087">
        <v>80.905000000000001</v>
      </c>
      <c r="AW3087">
        <v>98.591999999999999</v>
      </c>
      <c r="AX3087">
        <v>121.18</v>
      </c>
      <c r="AY3087">
        <v>113.53</v>
      </c>
      <c r="AZ3087">
        <v>113.25</v>
      </c>
      <c r="BA3087">
        <v>121.18</v>
      </c>
      <c r="BB3087">
        <v>127.32</v>
      </c>
      <c r="BC3087" s="3">
        <v>6.1711997168004222</v>
      </c>
      <c r="BD3087" s="3">
        <v>6.0943313492770965</v>
      </c>
      <c r="BE3087" s="3">
        <v>6.1339219404237717</v>
      </c>
      <c r="BF3087" s="3">
        <v>5.953450406470215</v>
      </c>
      <c r="BG3087" s="3">
        <v>6.2355031964943377</v>
      </c>
      <c r="BH3087" s="3">
        <v>6.3061675915728452</v>
      </c>
      <c r="BI3087" s="3">
        <v>5.9194337542304938</v>
      </c>
      <c r="BJ3087" s="3">
        <v>6.0840397806679531</v>
      </c>
      <c r="BK3087" s="3">
        <v>6.3336688995764101</v>
      </c>
      <c r="BL3087" s="3">
        <v>6.4172723536273164</v>
      </c>
      <c r="BM3087" s="3">
        <v>6.3414543097530558</v>
      </c>
      <c r="BN3087" s="3">
        <v>6.4513718931842448</v>
      </c>
      <c r="BO3087" s="3">
        <v>6.1927068066128585</v>
      </c>
    </row>
    <row r="3088" spans="1:67" x14ac:dyDescent="0.3">
      <c r="A3088">
        <v>22303</v>
      </c>
      <c r="B3088" s="3" t="s">
        <v>41550</v>
      </c>
      <c r="C3088">
        <v>1</v>
      </c>
      <c r="D3088" s="13" t="s">
        <v>45210</v>
      </c>
      <c r="E3088" s="3" t="s">
        <v>43259</v>
      </c>
      <c r="F3088" s="3">
        <v>1</v>
      </c>
      <c r="G3088" s="3">
        <v>0.78653846153846141</v>
      </c>
      <c r="H3088" t="s">
        <v>31010</v>
      </c>
      <c r="I3088" t="s">
        <v>32636</v>
      </c>
      <c r="J3088" s="2" t="s">
        <v>36820</v>
      </c>
      <c r="K3088" t="s">
        <v>29474</v>
      </c>
      <c r="L3088" s="1" t="s">
        <v>35041</v>
      </c>
      <c r="M3088" s="1" t="s">
        <v>35042</v>
      </c>
      <c r="N3088">
        <v>13</v>
      </c>
      <c r="O3088" s="3">
        <v>6</v>
      </c>
      <c r="P3088" s="3">
        <v>0.12723706192481449</v>
      </c>
      <c r="Q3088" s="3">
        <v>-0.15715790397734694</v>
      </c>
      <c r="R3088" s="3">
        <v>-0.30735855617949914</v>
      </c>
      <c r="S3088" s="3">
        <v>-0.50961471065231401</v>
      </c>
      <c r="T3088" s="3">
        <v>-0.20621229763114518</v>
      </c>
      <c r="U3088" s="3">
        <v>-0.10534906552875528</v>
      </c>
      <c r="V3088" s="3">
        <v>0.25821738953601792</v>
      </c>
      <c r="W3088" s="3">
        <v>0.26783539209761498</v>
      </c>
      <c r="X3088" s="3">
        <v>0.59321033103709386</v>
      </c>
      <c r="Y3088" s="3">
        <v>0.50660194219101495</v>
      </c>
      <c r="Z3088" s="3">
        <v>0.709643545470932</v>
      </c>
      <c r="AA3088" s="3">
        <v>0.52897131749836745</v>
      </c>
      <c r="AB3088" s="3">
        <v>0.87286814998801188</v>
      </c>
      <c r="AC3088" t="s">
        <v>13565</v>
      </c>
      <c r="AD3088" t="s">
        <v>13563</v>
      </c>
      <c r="AE3088" t="s">
        <v>13553</v>
      </c>
      <c r="AF3088" t="s">
        <v>13554</v>
      </c>
      <c r="AG3088" t="s">
        <v>13555</v>
      </c>
      <c r="AH3088" t="s">
        <v>13556</v>
      </c>
      <c r="AI3088" t="s">
        <v>13557</v>
      </c>
      <c r="AJ3088" t="s">
        <v>13558</v>
      </c>
      <c r="AK3088" t="s">
        <v>13559</v>
      </c>
      <c r="AL3088" t="s">
        <v>13560</v>
      </c>
      <c r="AM3088" t="s">
        <v>13561</v>
      </c>
      <c r="AN3088" t="s">
        <v>13562</v>
      </c>
      <c r="AO3088" t="s">
        <v>13564</v>
      </c>
      <c r="AP3088">
        <v>51.725999999999999</v>
      </c>
      <c r="AQ3088">
        <v>75.018000000000001</v>
      </c>
      <c r="AR3088">
        <v>46.481000000000002</v>
      </c>
      <c r="AS3088">
        <v>36.192999999999998</v>
      </c>
      <c r="AT3088">
        <v>43.454000000000001</v>
      </c>
      <c r="AU3088">
        <v>90.561000000000007</v>
      </c>
      <c r="AV3088">
        <v>88.132999999999996</v>
      </c>
      <c r="AW3088">
        <v>36.518999999999998</v>
      </c>
      <c r="AX3088">
        <v>73.463999999999999</v>
      </c>
      <c r="AY3088">
        <v>25.558</v>
      </c>
      <c r="AZ3088">
        <v>30.106999999999999</v>
      </c>
      <c r="BA3088">
        <v>68.575999999999993</v>
      </c>
      <c r="BB3088">
        <v>75.462999999999994</v>
      </c>
      <c r="BC3088" s="3">
        <v>5.4894099945542694</v>
      </c>
      <c r="BD3088" s="3">
        <v>5.4632208797747923</v>
      </c>
      <c r="BE3088" s="3">
        <v>5.5463328683191886</v>
      </c>
      <c r="BF3088" s="3">
        <v>5.4764693239263842</v>
      </c>
      <c r="BG3088" s="3">
        <v>5.2159018132040318</v>
      </c>
      <c r="BH3088" s="3">
        <v>5.5277329852492025</v>
      </c>
      <c r="BI3088" s="3">
        <v>5.543981176766847</v>
      </c>
      <c r="BJ3088" s="3">
        <v>5.2798949800116377</v>
      </c>
      <c r="BK3088" s="3">
        <v>5.4203023851786902</v>
      </c>
      <c r="BL3088" s="3">
        <v>5.2123740712006592</v>
      </c>
      <c r="BM3088" s="3">
        <v>5.027920136405803</v>
      </c>
      <c r="BN3088" s="3">
        <v>5.0703334558530626</v>
      </c>
      <c r="BO3088" s="3">
        <v>5.0394537789617369</v>
      </c>
    </row>
    <row r="3089" spans="1:67" x14ac:dyDescent="0.3">
      <c r="A3089">
        <v>22291</v>
      </c>
      <c r="B3089" s="3" t="s">
        <v>41548</v>
      </c>
      <c r="C3089">
        <v>1</v>
      </c>
      <c r="E3089" s="3" t="s">
        <v>43553</v>
      </c>
      <c r="F3089" s="3">
        <v>1</v>
      </c>
      <c r="G3089" s="3">
        <v>1</v>
      </c>
      <c r="H3089" t="s">
        <v>31010</v>
      </c>
      <c r="I3089" t="s">
        <v>32636</v>
      </c>
      <c r="J3089" s="2" t="s">
        <v>36820</v>
      </c>
      <c r="K3089" t="s">
        <v>29474</v>
      </c>
      <c r="L3089" s="1" t="s">
        <v>35041</v>
      </c>
      <c r="M3089" s="1" t="s">
        <v>35042</v>
      </c>
      <c r="N3089">
        <v>11</v>
      </c>
      <c r="O3089" s="3">
        <v>1</v>
      </c>
      <c r="P3089" s="3" t="s">
        <v>0</v>
      </c>
      <c r="Q3089" s="3">
        <v>0.11036324336041808</v>
      </c>
      <c r="R3089" s="3">
        <v>8.8684371533391454E-2</v>
      </c>
      <c r="S3089" s="3" t="s">
        <v>0</v>
      </c>
      <c r="T3089" s="3">
        <v>0.40097504367308662</v>
      </c>
      <c r="U3089" s="3">
        <v>-0.17510997602060169</v>
      </c>
      <c r="V3089" s="3">
        <v>5.5612156686692518E-2</v>
      </c>
      <c r="W3089" s="3">
        <v>-1.6935261708641985E-2</v>
      </c>
      <c r="X3089" s="3">
        <v>0.15016970629570192</v>
      </c>
      <c r="Y3089" s="3">
        <v>0.57482812358744306</v>
      </c>
      <c r="Z3089" s="3">
        <v>0.26699637198621584</v>
      </c>
      <c r="AA3089" s="3">
        <v>-0.14311786140411589</v>
      </c>
      <c r="AB3089" s="3">
        <v>-0.12844018827047227</v>
      </c>
      <c r="AC3089" t="s">
        <v>0</v>
      </c>
      <c r="AD3089" t="s">
        <v>0</v>
      </c>
      <c r="AE3089" t="s">
        <v>0</v>
      </c>
      <c r="AF3089" t="s">
        <v>0</v>
      </c>
      <c r="AG3089" t="s">
        <v>0</v>
      </c>
      <c r="AH3089" t="s">
        <v>0</v>
      </c>
      <c r="AI3089" t="s">
        <v>1945</v>
      </c>
      <c r="AJ3089" t="s">
        <v>0</v>
      </c>
      <c r="AK3089" t="s">
        <v>0</v>
      </c>
      <c r="AL3089" t="s">
        <v>0</v>
      </c>
      <c r="AM3089" t="s">
        <v>0</v>
      </c>
      <c r="AN3089" t="s">
        <v>0</v>
      </c>
      <c r="AO3089" t="s">
        <v>0</v>
      </c>
      <c r="AP3089" t="s">
        <v>0</v>
      </c>
      <c r="AQ3089" t="s">
        <v>0</v>
      </c>
      <c r="AR3089" t="s">
        <v>0</v>
      </c>
      <c r="AS3089" t="s">
        <v>0</v>
      </c>
      <c r="AT3089" t="s">
        <v>0</v>
      </c>
      <c r="AU3089" t="s">
        <v>0</v>
      </c>
      <c r="AV3089">
        <v>60.747</v>
      </c>
      <c r="AW3089" t="s">
        <v>0</v>
      </c>
      <c r="AX3089" t="s">
        <v>0</v>
      </c>
      <c r="AY3089" t="s">
        <v>0</v>
      </c>
      <c r="AZ3089" t="s">
        <v>0</v>
      </c>
      <c r="BA3089" t="s">
        <v>0</v>
      </c>
      <c r="BB3089" t="s">
        <v>0</v>
      </c>
      <c r="BC3089" s="3" t="s">
        <v>0</v>
      </c>
      <c r="BD3089" s="3">
        <v>5.5498734322937642</v>
      </c>
      <c r="BE3089" s="3">
        <v>5.8719580259988184</v>
      </c>
      <c r="BF3089" s="3" t="s">
        <v>0</v>
      </c>
      <c r="BG3089" s="3">
        <v>5.9076424213607215</v>
      </c>
      <c r="BH3089" s="3">
        <v>5.8496036580824473</v>
      </c>
      <c r="BI3089" s="3">
        <v>5.9832834064204237</v>
      </c>
      <c r="BJ3089" s="3">
        <v>5.7738741723791085</v>
      </c>
      <c r="BK3089" s="3">
        <v>5.6547827826810089</v>
      </c>
      <c r="BL3089" s="3">
        <v>5.6949209346667802</v>
      </c>
      <c r="BM3089" s="3">
        <v>5.9173636973931787</v>
      </c>
      <c r="BN3089" s="3">
        <v>5.9102934894400656</v>
      </c>
      <c r="BO3089" s="3">
        <v>5.8480165969781588</v>
      </c>
    </row>
    <row r="3090" spans="1:67" x14ac:dyDescent="0.3">
      <c r="A3090">
        <v>22299</v>
      </c>
      <c r="B3090" s="3" t="s">
        <v>41549</v>
      </c>
      <c r="C3090">
        <v>1</v>
      </c>
      <c r="E3090" s="3" t="s">
        <v>43633</v>
      </c>
      <c r="F3090" s="3">
        <v>1</v>
      </c>
      <c r="G3090" s="3">
        <v>0.99223076923076914</v>
      </c>
      <c r="H3090" t="s">
        <v>31010</v>
      </c>
      <c r="I3090" t="s">
        <v>32636</v>
      </c>
      <c r="J3090" s="2" t="s">
        <v>36820</v>
      </c>
      <c r="K3090" t="s">
        <v>29474</v>
      </c>
      <c r="L3090" s="1" t="s">
        <v>35041</v>
      </c>
      <c r="M3090" s="1" t="s">
        <v>35042</v>
      </c>
      <c r="N3090">
        <v>13</v>
      </c>
      <c r="O3090" s="3">
        <v>0</v>
      </c>
      <c r="P3090" s="3">
        <v>-4.9860102328200262E-2</v>
      </c>
      <c r="Q3090" s="3">
        <v>-0.11526924387594065</v>
      </c>
      <c r="R3090" s="3">
        <v>-6.3695627095681925E-2</v>
      </c>
      <c r="S3090" s="3">
        <v>-0.14886464043245504</v>
      </c>
      <c r="T3090" s="3">
        <v>-0.16511083447005601</v>
      </c>
      <c r="U3090" s="3">
        <v>-0.22445213587409391</v>
      </c>
      <c r="V3090" s="3">
        <v>-0.2764501755417314</v>
      </c>
      <c r="W3090" s="3">
        <v>-0.329721627149343</v>
      </c>
      <c r="X3090" s="3">
        <v>-0.37885069643099767</v>
      </c>
      <c r="Y3090" s="3">
        <v>-0.34558279084718974</v>
      </c>
      <c r="Z3090" s="3">
        <v>-0.36330810358789972</v>
      </c>
      <c r="AA3090" s="3">
        <v>-0.32667876803896229</v>
      </c>
      <c r="AB3090" s="3">
        <v>-0.369743651990949</v>
      </c>
      <c r="AC3090" t="s">
        <v>9269</v>
      </c>
      <c r="AD3090" t="s">
        <v>9265</v>
      </c>
      <c r="AE3090" t="s">
        <v>9263</v>
      </c>
      <c r="AF3090" t="s">
        <v>9264</v>
      </c>
      <c r="AG3090" t="s">
        <v>9265</v>
      </c>
      <c r="AH3090" t="s">
        <v>9266</v>
      </c>
      <c r="AI3090" t="s">
        <v>9265</v>
      </c>
      <c r="AJ3090" t="s">
        <v>9265</v>
      </c>
      <c r="AK3090" t="s">
        <v>9264</v>
      </c>
      <c r="AL3090" t="s">
        <v>9265</v>
      </c>
      <c r="AM3090" t="s">
        <v>9265</v>
      </c>
      <c r="AN3090" t="s">
        <v>9267</v>
      </c>
      <c r="AO3090" t="s">
        <v>9268</v>
      </c>
      <c r="AP3090">
        <v>134.81</v>
      </c>
      <c r="AQ3090">
        <v>214.82</v>
      </c>
      <c r="AR3090">
        <v>57.287999999999997</v>
      </c>
      <c r="AS3090">
        <v>146.19999999999999</v>
      </c>
      <c r="AT3090">
        <v>159.18</v>
      </c>
      <c r="AU3090">
        <v>76.391000000000005</v>
      </c>
      <c r="AV3090">
        <v>138.19</v>
      </c>
      <c r="AW3090">
        <v>187.78</v>
      </c>
      <c r="AX3090">
        <v>139.29</v>
      </c>
      <c r="AY3090">
        <v>136.26</v>
      </c>
      <c r="AZ3090">
        <v>193.77</v>
      </c>
      <c r="BA3090">
        <v>134.25</v>
      </c>
      <c r="BB3090">
        <v>124.43</v>
      </c>
      <c r="BC3090" s="3">
        <v>6.0561422620590522</v>
      </c>
      <c r="BD3090" s="3">
        <v>5.827472664193917</v>
      </c>
      <c r="BE3090" s="3">
        <v>6.1773344555056999</v>
      </c>
      <c r="BF3090" s="3">
        <v>5.9438653380278801</v>
      </c>
      <c r="BG3090" s="3">
        <v>5.9063943087199826</v>
      </c>
      <c r="BH3090" s="3">
        <v>6.2697930438612302</v>
      </c>
      <c r="BI3090" s="3">
        <v>5.8723019847046682</v>
      </c>
      <c r="BJ3090" s="3">
        <v>5.9980281764369821</v>
      </c>
      <c r="BK3090" s="3">
        <v>5.7021115920601328</v>
      </c>
      <c r="BL3090" s="3">
        <v>5.8305052658727314</v>
      </c>
      <c r="BM3090" s="3">
        <v>5.8498123738254311</v>
      </c>
      <c r="BN3090" s="3">
        <v>5.9240724299103631</v>
      </c>
      <c r="BO3090" s="3">
        <v>5.480409413545738</v>
      </c>
    </row>
    <row r="3091" spans="1:67" x14ac:dyDescent="0.3">
      <c r="A3091">
        <v>22306</v>
      </c>
      <c r="B3091" s="3" t="s">
        <v>41552</v>
      </c>
      <c r="C3091">
        <v>1</v>
      </c>
      <c r="E3091" s="3" t="s">
        <v>43326</v>
      </c>
      <c r="F3091" s="3">
        <v>0.98199999999999998</v>
      </c>
      <c r="G3091" s="3">
        <v>0.81976923076923058</v>
      </c>
      <c r="H3091" t="s">
        <v>31010</v>
      </c>
      <c r="I3091" t="s">
        <v>32636</v>
      </c>
      <c r="J3091" s="2" t="s">
        <v>36820</v>
      </c>
      <c r="K3091" t="s">
        <v>29474</v>
      </c>
      <c r="L3091" s="1" t="s">
        <v>35041</v>
      </c>
      <c r="M3091" s="1" t="s">
        <v>35042</v>
      </c>
      <c r="N3091">
        <v>13</v>
      </c>
      <c r="O3091" s="3">
        <v>0</v>
      </c>
      <c r="P3091" s="3">
        <v>-0.11501923444540421</v>
      </c>
      <c r="Q3091" s="3">
        <v>0.14704614341731534</v>
      </c>
      <c r="R3091" s="3">
        <v>-6.9028066187281661E-2</v>
      </c>
      <c r="S3091" s="3">
        <v>-0.17683761808494242</v>
      </c>
      <c r="T3091" s="3">
        <v>-5.9855806488952161E-2</v>
      </c>
      <c r="U3091" s="3">
        <v>8.8413009726725E-2</v>
      </c>
      <c r="V3091" s="3">
        <v>2.3064673831690091E-3</v>
      </c>
      <c r="W3091" s="3">
        <v>-8.7748703524482261E-2</v>
      </c>
      <c r="X3091" s="3">
        <v>-7.471451245097889E-2</v>
      </c>
      <c r="Y3091" s="3">
        <v>-9.3232519621295126E-2</v>
      </c>
      <c r="Z3091" s="3">
        <v>-0.22512651303819362</v>
      </c>
      <c r="AA3091" s="3">
        <v>1.3497991748977313E-2</v>
      </c>
      <c r="AB3091" s="3">
        <v>-0.1548271259242873</v>
      </c>
      <c r="AC3091" t="s">
        <v>23135</v>
      </c>
      <c r="AD3091" t="s">
        <v>23133</v>
      </c>
      <c r="AE3091" t="s">
        <v>23123</v>
      </c>
      <c r="AF3091" t="s">
        <v>23124</v>
      </c>
      <c r="AG3091" t="s">
        <v>23125</v>
      </c>
      <c r="AH3091" t="s">
        <v>23126</v>
      </c>
      <c r="AI3091" t="s">
        <v>23127</v>
      </c>
      <c r="AJ3091" t="s">
        <v>23128</v>
      </c>
      <c r="AK3091" t="s">
        <v>23129</v>
      </c>
      <c r="AL3091" t="s">
        <v>23130</v>
      </c>
      <c r="AM3091" t="s">
        <v>23131</v>
      </c>
      <c r="AN3091" t="s">
        <v>23132</v>
      </c>
      <c r="AO3091" t="s">
        <v>23134</v>
      </c>
      <c r="AP3091">
        <v>128.49</v>
      </c>
      <c r="AQ3091">
        <v>36.482999999999997</v>
      </c>
      <c r="AR3091">
        <v>74.206000000000003</v>
      </c>
      <c r="AS3091">
        <v>134.76</v>
      </c>
      <c r="AT3091">
        <v>85.614999999999995</v>
      </c>
      <c r="AU3091">
        <v>78.991</v>
      </c>
      <c r="AV3091">
        <v>65.775000000000006</v>
      </c>
      <c r="AW3091">
        <v>132.24</v>
      </c>
      <c r="AX3091">
        <v>134.26</v>
      </c>
      <c r="AY3091">
        <v>131.32</v>
      </c>
      <c r="AZ3091">
        <v>110.55</v>
      </c>
      <c r="BA3091">
        <v>144.29</v>
      </c>
      <c r="BB3091">
        <v>110.89</v>
      </c>
      <c r="BC3091" s="3">
        <v>6.8298824464434933</v>
      </c>
      <c r="BD3091" s="3">
        <v>6.7552648914122466</v>
      </c>
      <c r="BE3091" s="3">
        <v>6.7832101548520338</v>
      </c>
      <c r="BF3091" s="3">
        <v>6.4285559202516751</v>
      </c>
      <c r="BG3091" s="3">
        <v>7.0235816576649395</v>
      </c>
      <c r="BH3091" s="3">
        <v>6.8125256593375472</v>
      </c>
      <c r="BI3091" s="3">
        <v>6.3886162209514552</v>
      </c>
      <c r="BJ3091" s="3">
        <v>6.624395554631505</v>
      </c>
      <c r="BK3091" s="3">
        <v>6.4937228689611963</v>
      </c>
      <c r="BL3091" s="3">
        <v>6.5401041338998747</v>
      </c>
      <c r="BM3091" s="3">
        <v>6.579634996768946</v>
      </c>
      <c r="BN3091" s="3">
        <v>6.6823978145755296</v>
      </c>
      <c r="BO3091" s="3">
        <v>6.4124437465447617</v>
      </c>
    </row>
    <row r="3092" spans="1:67" x14ac:dyDescent="0.3">
      <c r="A3092">
        <v>11907</v>
      </c>
      <c r="B3092" s="3" t="s">
        <v>39532</v>
      </c>
      <c r="C3092">
        <v>1</v>
      </c>
      <c r="E3092" s="3" t="s">
        <v>42852</v>
      </c>
      <c r="F3092" s="3">
        <v>1</v>
      </c>
      <c r="G3092" s="3">
        <v>1</v>
      </c>
      <c r="H3092" t="s">
        <v>30150</v>
      </c>
      <c r="I3092" t="s">
        <v>31689</v>
      </c>
      <c r="J3092" s="2" t="s">
        <v>36205</v>
      </c>
      <c r="K3092" t="s">
        <v>28527</v>
      </c>
      <c r="L3092" s="1" t="s">
        <v>34143</v>
      </c>
      <c r="M3092" s="1" t="s">
        <v>34144</v>
      </c>
      <c r="N3092">
        <v>13</v>
      </c>
      <c r="O3092" s="3">
        <v>1</v>
      </c>
      <c r="P3092" s="3">
        <v>-0.10080889834195012</v>
      </c>
      <c r="Q3092" s="3">
        <v>-3.6585064728106464E-2</v>
      </c>
      <c r="R3092" s="3">
        <v>5.1843758597232576E-3</v>
      </c>
      <c r="S3092" s="3">
        <v>-3.9384502604150141E-2</v>
      </c>
      <c r="T3092" s="3">
        <v>7.9565849810274772E-2</v>
      </c>
      <c r="U3092" s="3">
        <v>4.4654367703005314E-3</v>
      </c>
      <c r="V3092" s="3">
        <v>0.15042969819420526</v>
      </c>
      <c r="W3092" s="3">
        <v>0.15224833075742009</v>
      </c>
      <c r="X3092" s="3">
        <v>1.0779838753242761E-2</v>
      </c>
      <c r="Y3092" s="3">
        <v>4.739878887541106E-2</v>
      </c>
      <c r="Z3092" s="3">
        <v>7.915620661764354E-2</v>
      </c>
      <c r="AA3092" s="3">
        <v>0.10594621190532462</v>
      </c>
      <c r="AB3092" s="3">
        <v>-1.2354839862020475</v>
      </c>
      <c r="AC3092" t="s">
        <v>5820</v>
      </c>
      <c r="AD3092" t="s">
        <v>0</v>
      </c>
      <c r="AE3092" t="s">
        <v>5820</v>
      </c>
      <c r="AF3092" t="s">
        <v>5820</v>
      </c>
      <c r="AG3092" t="s">
        <v>5820</v>
      </c>
      <c r="AH3092" t="s">
        <v>5820</v>
      </c>
      <c r="AI3092" t="s">
        <v>5820</v>
      </c>
      <c r="AJ3092" t="s">
        <v>0</v>
      </c>
      <c r="AK3092" t="s">
        <v>5820</v>
      </c>
      <c r="AL3092" t="s">
        <v>5820</v>
      </c>
      <c r="AM3092" t="s">
        <v>0</v>
      </c>
      <c r="AN3092" t="s">
        <v>0</v>
      </c>
      <c r="AO3092" t="s">
        <v>0</v>
      </c>
      <c r="AP3092">
        <v>47.558999999999997</v>
      </c>
      <c r="AQ3092" t="s">
        <v>0</v>
      </c>
      <c r="AR3092">
        <v>37.426000000000002</v>
      </c>
      <c r="AS3092">
        <v>74.760000000000005</v>
      </c>
      <c r="AT3092">
        <v>80.245000000000005</v>
      </c>
      <c r="AU3092">
        <v>90.653000000000006</v>
      </c>
      <c r="AV3092">
        <v>56.204999999999998</v>
      </c>
      <c r="AW3092" t="s">
        <v>0</v>
      </c>
      <c r="AX3092">
        <v>37.426000000000002</v>
      </c>
      <c r="AY3092">
        <v>52.692999999999998</v>
      </c>
      <c r="AZ3092" t="s">
        <v>0</v>
      </c>
      <c r="BA3092" t="s">
        <v>0</v>
      </c>
      <c r="BB3092" t="s">
        <v>0</v>
      </c>
      <c r="BC3092" s="3">
        <v>5.534381523317256</v>
      </c>
      <c r="BD3092" s="3">
        <v>5.0044503529892248</v>
      </c>
      <c r="BE3092" s="3">
        <v>5.3517576668790339</v>
      </c>
      <c r="BF3092" s="3">
        <v>5.1641148209843406</v>
      </c>
      <c r="BG3092" s="3">
        <v>5.709380217062364</v>
      </c>
      <c r="BH3092" s="3">
        <v>6.0513840844266893</v>
      </c>
      <c r="BI3092" s="3">
        <v>5.3803921600570277</v>
      </c>
      <c r="BJ3092" s="3">
        <v>5.069557104582695</v>
      </c>
      <c r="BK3092" s="3">
        <v>5.1771323170417745</v>
      </c>
      <c r="BL3092" s="3">
        <v>5.5113083755131154</v>
      </c>
      <c r="BM3092" s="3">
        <v>5.0187836888746968</v>
      </c>
      <c r="BN3092" s="3">
        <v>5.267500259393266</v>
      </c>
      <c r="BO3092" s="3">
        <v>3.9710252219261655</v>
      </c>
    </row>
    <row r="3093" spans="1:67" x14ac:dyDescent="0.3">
      <c r="A3093">
        <v>21383</v>
      </c>
      <c r="B3093" s="3" t="s">
        <v>41279</v>
      </c>
      <c r="C3093">
        <v>1</v>
      </c>
      <c r="D3093" s="13" t="s">
        <v>45210</v>
      </c>
      <c r="E3093" s="3" t="s">
        <v>43044</v>
      </c>
      <c r="F3093" s="3">
        <v>0.99099999999999999</v>
      </c>
      <c r="G3093" s="3">
        <v>0.83766666666666678</v>
      </c>
      <c r="H3093" t="s">
        <v>30932</v>
      </c>
      <c r="I3093" t="s">
        <v>32547</v>
      </c>
      <c r="J3093" s="2" t="s">
        <v>36731</v>
      </c>
      <c r="K3093" t="s">
        <v>29385</v>
      </c>
      <c r="L3093" s="1" t="s">
        <v>34915</v>
      </c>
      <c r="M3093" s="1" t="s">
        <v>34916</v>
      </c>
      <c r="N3093">
        <v>12</v>
      </c>
      <c r="O3093" s="3">
        <v>9</v>
      </c>
      <c r="P3093" s="3">
        <v>2.2616379067348556E-2</v>
      </c>
      <c r="Q3093" s="3">
        <v>-4.6674469734176239E-3</v>
      </c>
      <c r="R3093" s="3">
        <v>0.41055819814258204</v>
      </c>
      <c r="S3093" s="3">
        <v>0.50863147764689531</v>
      </c>
      <c r="T3093" s="3">
        <v>0.58101373516796573</v>
      </c>
      <c r="U3093" s="3">
        <v>0.76655276007631423</v>
      </c>
      <c r="V3093" s="3">
        <v>0.62629894899180505</v>
      </c>
      <c r="W3093" s="3">
        <v>0.89770511154861132</v>
      </c>
      <c r="X3093" s="3">
        <v>0.85837892508207092</v>
      </c>
      <c r="Y3093" s="3">
        <v>1.1428055100858352</v>
      </c>
      <c r="Z3093" s="3" t="s">
        <v>0</v>
      </c>
      <c r="AA3093" s="3">
        <v>1.1735112480639218</v>
      </c>
      <c r="AB3093" s="3">
        <v>1.2081426473377217</v>
      </c>
      <c r="AC3093" t="s">
        <v>6802</v>
      </c>
      <c r="AD3093" t="s">
        <v>6800</v>
      </c>
      <c r="AE3093" t="s">
        <v>6791</v>
      </c>
      <c r="AF3093" t="s">
        <v>6792</v>
      </c>
      <c r="AG3093" t="s">
        <v>6793</v>
      </c>
      <c r="AH3093" t="s">
        <v>6794</v>
      </c>
      <c r="AI3093" t="s">
        <v>6795</v>
      </c>
      <c r="AJ3093" t="s">
        <v>6796</v>
      </c>
      <c r="AK3093" t="s">
        <v>6797</v>
      </c>
      <c r="AL3093" t="s">
        <v>6798</v>
      </c>
      <c r="AM3093" t="s">
        <v>0</v>
      </c>
      <c r="AN3093" t="s">
        <v>6799</v>
      </c>
      <c r="AO3093" t="s">
        <v>6801</v>
      </c>
      <c r="AP3093">
        <v>65.453999999999994</v>
      </c>
      <c r="AQ3093">
        <v>66.137</v>
      </c>
      <c r="AR3093">
        <v>37.817</v>
      </c>
      <c r="AS3093">
        <v>28.417999999999999</v>
      </c>
      <c r="AT3093">
        <v>77.873000000000005</v>
      </c>
      <c r="AU3093">
        <v>74.444000000000003</v>
      </c>
      <c r="AV3093">
        <v>65.453999999999994</v>
      </c>
      <c r="AW3093">
        <v>51.22</v>
      </c>
      <c r="AX3093">
        <v>92.363</v>
      </c>
      <c r="AY3093">
        <v>54.582000000000001</v>
      </c>
      <c r="AZ3093" t="s">
        <v>0</v>
      </c>
      <c r="BA3093">
        <v>90.906999999999996</v>
      </c>
      <c r="BB3093">
        <v>66.137</v>
      </c>
      <c r="BC3093" s="3">
        <v>6.5818017979540455</v>
      </c>
      <c r="BD3093" s="3">
        <v>6.5702392946029162</v>
      </c>
      <c r="BE3093" s="3">
        <v>6.6825421703960055</v>
      </c>
      <c r="BF3093" s="3">
        <v>6.4457131523799553</v>
      </c>
      <c r="BG3093" s="3">
        <v>6.4977863267219682</v>
      </c>
      <c r="BH3093" s="3">
        <v>6.9504427477458774</v>
      </c>
      <c r="BI3093" s="3">
        <v>5.932199707406741</v>
      </c>
      <c r="BJ3093" s="3">
        <v>5.9022150886851046</v>
      </c>
      <c r="BK3093" s="3">
        <v>6.5814148479183654</v>
      </c>
      <c r="BL3093" s="3">
        <v>6.6267918809832116</v>
      </c>
      <c r="BM3093" s="3" t="s">
        <v>0</v>
      </c>
      <c r="BN3093" s="3">
        <v>6.3127272837781234</v>
      </c>
      <c r="BO3093" s="3">
        <v>6.1491266997426139</v>
      </c>
    </row>
    <row r="3094" spans="1:67" x14ac:dyDescent="0.3">
      <c r="A3094">
        <v>21390</v>
      </c>
      <c r="B3094" s="3" t="s">
        <v>41280</v>
      </c>
      <c r="C3094">
        <v>1</v>
      </c>
      <c r="D3094" s="13" t="s">
        <v>45209</v>
      </c>
      <c r="E3094" s="3" t="s">
        <v>42927</v>
      </c>
      <c r="F3094" s="3">
        <v>1</v>
      </c>
      <c r="G3094" s="3">
        <v>0.89084615384615395</v>
      </c>
      <c r="H3094" t="s">
        <v>30932</v>
      </c>
      <c r="I3094" t="s">
        <v>32547</v>
      </c>
      <c r="J3094" s="2" t="s">
        <v>36731</v>
      </c>
      <c r="K3094" t="s">
        <v>29385</v>
      </c>
      <c r="L3094" s="1" t="s">
        <v>34915</v>
      </c>
      <c r="M3094" s="1" t="s">
        <v>34916</v>
      </c>
      <c r="N3094">
        <v>13</v>
      </c>
      <c r="O3094" s="3">
        <v>8</v>
      </c>
      <c r="P3094" s="3">
        <v>7.1076162010958899E-2</v>
      </c>
      <c r="Q3094" s="3">
        <v>3.3792988849303096E-2</v>
      </c>
      <c r="R3094" s="3">
        <v>-0.11780303243513252</v>
      </c>
      <c r="S3094" s="3">
        <v>-0.17690285265079589</v>
      </c>
      <c r="T3094" s="3">
        <v>-0.31809202384745006</v>
      </c>
      <c r="U3094" s="3">
        <v>-0.50240296190041511</v>
      </c>
      <c r="V3094" s="3">
        <v>-0.73559568448148205</v>
      </c>
      <c r="W3094" s="3">
        <v>-0.82469896609975657</v>
      </c>
      <c r="X3094" s="3">
        <v>-1.1910960431739621</v>
      </c>
      <c r="Y3094" s="3">
        <v>-1.2734477600375096</v>
      </c>
      <c r="Z3094" s="3">
        <v>-1.4034655293893901</v>
      </c>
      <c r="AA3094" s="3">
        <v>-1.4600918026471137</v>
      </c>
      <c r="AB3094" s="3">
        <v>-1.6511330704912512</v>
      </c>
      <c r="AC3094" t="s">
        <v>14098</v>
      </c>
      <c r="AD3094" t="s">
        <v>14096</v>
      </c>
      <c r="AE3094" t="s">
        <v>14088</v>
      </c>
      <c r="AF3094" t="s">
        <v>14089</v>
      </c>
      <c r="AG3094" t="s">
        <v>14087</v>
      </c>
      <c r="AH3094" t="s">
        <v>14090</v>
      </c>
      <c r="AI3094" t="s">
        <v>14091</v>
      </c>
      <c r="AJ3094" t="s">
        <v>14092</v>
      </c>
      <c r="AK3094" t="s">
        <v>14087</v>
      </c>
      <c r="AL3094" t="s">
        <v>14093</v>
      </c>
      <c r="AM3094" t="s">
        <v>14094</v>
      </c>
      <c r="AN3094" t="s">
        <v>14095</v>
      </c>
      <c r="AO3094" t="s">
        <v>14097</v>
      </c>
      <c r="AP3094">
        <v>77.745999999999995</v>
      </c>
      <c r="AQ3094">
        <v>112.02</v>
      </c>
      <c r="AR3094">
        <v>88.551000000000002</v>
      </c>
      <c r="AS3094">
        <v>54.811999999999998</v>
      </c>
      <c r="AT3094">
        <v>153.36000000000001</v>
      </c>
      <c r="AU3094">
        <v>152.88999999999999</v>
      </c>
      <c r="AV3094">
        <v>115.06</v>
      </c>
      <c r="AW3094">
        <v>70.986000000000004</v>
      </c>
      <c r="AX3094">
        <v>149.72999999999999</v>
      </c>
      <c r="AY3094">
        <v>66.387</v>
      </c>
      <c r="AZ3094">
        <v>84.034999999999997</v>
      </c>
      <c r="BA3094">
        <v>131.44999999999999</v>
      </c>
      <c r="BB3094">
        <v>112.02</v>
      </c>
      <c r="BC3094" s="3">
        <v>6.6680875862768243</v>
      </c>
      <c r="BD3094" s="3">
        <v>6.7336706368718566</v>
      </c>
      <c r="BE3094" s="3">
        <v>6.7603093711730864</v>
      </c>
      <c r="BF3094" s="3">
        <v>6.5751762943889061</v>
      </c>
      <c r="BG3094" s="3">
        <v>6.671672595620886</v>
      </c>
      <c r="BH3094" s="3">
        <v>6.940112881704394</v>
      </c>
      <c r="BI3094" s="3">
        <v>6.2487087356009177</v>
      </c>
      <c r="BJ3094" s="3">
        <v>5.9369960240186312</v>
      </c>
      <c r="BK3094" s="3">
        <v>6.5504851836935183</v>
      </c>
      <c r="BL3094" s="3">
        <v>6.3011385557150161</v>
      </c>
      <c r="BM3094" s="3">
        <v>6.1131743046343612</v>
      </c>
      <c r="BN3094" s="3">
        <v>6.1552752927300993</v>
      </c>
      <c r="BO3094" s="3">
        <v>6.0722131226033822</v>
      </c>
    </row>
    <row r="3095" spans="1:67" x14ac:dyDescent="0.3">
      <c r="A3095">
        <v>21391</v>
      </c>
      <c r="B3095" s="3" t="s">
        <v>41281</v>
      </c>
      <c r="C3095">
        <v>1</v>
      </c>
      <c r="D3095" s="13" t="s">
        <v>45210</v>
      </c>
      <c r="E3095" s="3" t="s">
        <v>43016</v>
      </c>
      <c r="F3095" s="3">
        <v>0.98099999999999998</v>
      </c>
      <c r="G3095" s="3">
        <v>0.81357142857142861</v>
      </c>
      <c r="H3095" t="s">
        <v>30932</v>
      </c>
      <c r="I3095" t="s">
        <v>32547</v>
      </c>
      <c r="J3095" s="2" t="s">
        <v>36731</v>
      </c>
      <c r="K3095" t="s">
        <v>29385</v>
      </c>
      <c r="L3095" s="1" t="s">
        <v>34915</v>
      </c>
      <c r="M3095" s="1" t="s">
        <v>34916</v>
      </c>
      <c r="N3095">
        <v>10</v>
      </c>
      <c r="O3095" s="3">
        <v>5</v>
      </c>
      <c r="P3095" s="3">
        <v>7.915620661764354E-2</v>
      </c>
      <c r="Q3095" s="3">
        <v>8.787013294105718E-2</v>
      </c>
      <c r="R3095" s="3">
        <v>-3.5934122513581662E-2</v>
      </c>
      <c r="S3095" s="3">
        <v>-0.22031163276888135</v>
      </c>
      <c r="T3095" s="3">
        <v>-3.8537723064185245</v>
      </c>
      <c r="U3095" s="3">
        <v>-0.35146092848263377</v>
      </c>
      <c r="V3095" s="3" t="s">
        <v>0</v>
      </c>
      <c r="W3095" s="3" t="s">
        <v>0</v>
      </c>
      <c r="X3095" s="3">
        <v>-0.68209396942141587</v>
      </c>
      <c r="Y3095" s="3" t="s">
        <v>0</v>
      </c>
      <c r="Z3095" s="3">
        <v>-0.84676537078099001</v>
      </c>
      <c r="AA3095" s="3">
        <v>-0.69352775929541599</v>
      </c>
      <c r="AB3095" s="3">
        <v>-0.79533339651172441</v>
      </c>
      <c r="AC3095" t="s">
        <v>14105</v>
      </c>
      <c r="AD3095" t="s">
        <v>14103</v>
      </c>
      <c r="AE3095" t="s">
        <v>14099</v>
      </c>
      <c r="AF3095" t="s">
        <v>14100</v>
      </c>
      <c r="AG3095" t="s">
        <v>0</v>
      </c>
      <c r="AH3095" t="s">
        <v>14101</v>
      </c>
      <c r="AI3095" t="s">
        <v>0</v>
      </c>
      <c r="AJ3095" t="s">
        <v>0</v>
      </c>
      <c r="AK3095" t="s">
        <v>14102</v>
      </c>
      <c r="AL3095" t="s">
        <v>0</v>
      </c>
      <c r="AM3095" t="s">
        <v>0</v>
      </c>
      <c r="AN3095" t="s">
        <v>0</v>
      </c>
      <c r="AO3095" t="s">
        <v>14104</v>
      </c>
      <c r="AP3095">
        <v>105.46</v>
      </c>
      <c r="AQ3095">
        <v>103.6</v>
      </c>
      <c r="AR3095">
        <v>87.932000000000002</v>
      </c>
      <c r="AS3095">
        <v>52.598999999999997</v>
      </c>
      <c r="AT3095" t="s">
        <v>0</v>
      </c>
      <c r="AU3095">
        <v>214.53</v>
      </c>
      <c r="AV3095" t="s">
        <v>0</v>
      </c>
      <c r="AW3095" t="s">
        <v>0</v>
      </c>
      <c r="AX3095">
        <v>143.05000000000001</v>
      </c>
      <c r="AY3095" t="s">
        <v>0</v>
      </c>
      <c r="AZ3095" t="s">
        <v>0</v>
      </c>
      <c r="BA3095" t="s">
        <v>0</v>
      </c>
      <c r="BB3095">
        <v>98.942999999999998</v>
      </c>
      <c r="BC3095" s="3">
        <v>6.511054069468214</v>
      </c>
      <c r="BD3095" s="3">
        <v>6.5929979189881065</v>
      </c>
      <c r="BE3095" s="3">
        <v>6.5557834500857757</v>
      </c>
      <c r="BF3095" s="3">
        <v>6.3954137674750182</v>
      </c>
      <c r="BG3095" s="3">
        <v>6.2815333138573761</v>
      </c>
      <c r="BH3095" s="3">
        <v>6.8031907213085567</v>
      </c>
      <c r="BI3095" s="3" t="s">
        <v>0</v>
      </c>
      <c r="BJ3095" s="3" t="s">
        <v>0</v>
      </c>
      <c r="BK3095" s="3">
        <v>6.4199722612740002</v>
      </c>
      <c r="BL3095" s="3" t="s">
        <v>0</v>
      </c>
      <c r="BM3095" s="3">
        <v>5.8150262294423731</v>
      </c>
      <c r="BN3095" s="3">
        <v>6.0682600937746995</v>
      </c>
      <c r="BO3095" s="3">
        <v>5.8993060456822644</v>
      </c>
    </row>
    <row r="3096" spans="1:67" x14ac:dyDescent="0.3">
      <c r="A3096">
        <v>21378</v>
      </c>
      <c r="B3096" s="3" t="s">
        <v>41278</v>
      </c>
      <c r="C3096">
        <v>1</v>
      </c>
      <c r="E3096" s="3" t="s">
        <v>43132</v>
      </c>
      <c r="F3096" s="3">
        <v>0.96699999999999997</v>
      </c>
      <c r="G3096" s="3">
        <v>0.77500000000000002</v>
      </c>
      <c r="H3096" t="s">
        <v>30932</v>
      </c>
      <c r="I3096" t="s">
        <v>32547</v>
      </c>
      <c r="J3096" s="2" t="s">
        <v>36731</v>
      </c>
      <c r="K3096" t="s">
        <v>29385</v>
      </c>
      <c r="L3096" s="1" t="s">
        <v>34915</v>
      </c>
      <c r="M3096" s="1" t="s">
        <v>34916</v>
      </c>
      <c r="N3096">
        <v>10</v>
      </c>
      <c r="O3096" s="3">
        <v>1</v>
      </c>
      <c r="P3096" s="3">
        <v>2.1053252054075176E-2</v>
      </c>
      <c r="Q3096" s="3">
        <v>4.9909522443057998E-2</v>
      </c>
      <c r="R3096" s="3">
        <v>0.10245657665073429</v>
      </c>
      <c r="S3096" s="3">
        <v>0.19597745864258795</v>
      </c>
      <c r="T3096" s="3">
        <v>9.2038273298397436E-3</v>
      </c>
      <c r="U3096" s="3">
        <v>-0.22017718156392971</v>
      </c>
      <c r="V3096" s="3" t="s">
        <v>0</v>
      </c>
      <c r="W3096" s="3" t="s">
        <v>0</v>
      </c>
      <c r="X3096" s="3">
        <v>-0.30473662481500691</v>
      </c>
      <c r="Y3096" s="3">
        <v>-0.17696809016650442</v>
      </c>
      <c r="Z3096" s="3" t="s">
        <v>0</v>
      </c>
      <c r="AA3096" s="3">
        <v>0.19320401398387496</v>
      </c>
      <c r="AB3096" s="3">
        <v>-0.82291139789403245</v>
      </c>
      <c r="AC3096" t="s">
        <v>372</v>
      </c>
      <c r="AD3096" t="s">
        <v>0</v>
      </c>
      <c r="AE3096" t="s">
        <v>367</v>
      </c>
      <c r="AF3096" t="s">
        <v>368</v>
      </c>
      <c r="AG3096" t="s">
        <v>369</v>
      </c>
      <c r="AH3096" t="s">
        <v>370</v>
      </c>
      <c r="AI3096" t="s">
        <v>0</v>
      </c>
      <c r="AJ3096" t="s">
        <v>0</v>
      </c>
      <c r="AK3096" t="s">
        <v>0</v>
      </c>
      <c r="AL3096" t="s">
        <v>371</v>
      </c>
      <c r="AM3096" t="s">
        <v>0</v>
      </c>
      <c r="AN3096" t="s">
        <v>0</v>
      </c>
      <c r="AO3096" t="s">
        <v>0</v>
      </c>
      <c r="AP3096">
        <v>58.670999999999999</v>
      </c>
      <c r="AQ3096" t="s">
        <v>0</v>
      </c>
      <c r="AR3096">
        <v>22.826000000000001</v>
      </c>
      <c r="AS3096">
        <v>61.703000000000003</v>
      </c>
      <c r="AT3096">
        <v>66.334999999999994</v>
      </c>
      <c r="AU3096">
        <v>68.173000000000002</v>
      </c>
      <c r="AV3096" t="s">
        <v>0</v>
      </c>
      <c r="AW3096" t="s">
        <v>0</v>
      </c>
      <c r="AX3096" t="s">
        <v>0</v>
      </c>
      <c r="AY3096">
        <v>28.472000000000001</v>
      </c>
      <c r="AZ3096" t="s">
        <v>0</v>
      </c>
      <c r="BA3096" t="s">
        <v>0</v>
      </c>
      <c r="BB3096" t="s">
        <v>0</v>
      </c>
      <c r="BC3096" s="3">
        <v>5.4415537509534566</v>
      </c>
      <c r="BD3096" s="3">
        <v>5.221831377489635</v>
      </c>
      <c r="BE3096" s="3">
        <v>5.3253309052436952</v>
      </c>
      <c r="BF3096" s="3">
        <v>5.1946253294838645</v>
      </c>
      <c r="BG3096" s="3">
        <v>5.6039342647612154</v>
      </c>
      <c r="BH3096" s="3">
        <v>5.9115943479327413</v>
      </c>
      <c r="BI3096" s="3" t="s">
        <v>0</v>
      </c>
      <c r="BJ3096" s="3" t="s">
        <v>0</v>
      </c>
      <c r="BK3096" s="3">
        <v>5.1621759365301623</v>
      </c>
      <c r="BL3096" s="3">
        <v>5.3297435500112345</v>
      </c>
      <c r="BM3096" s="3" t="s">
        <v>0</v>
      </c>
      <c r="BN3096" s="3">
        <v>4.8364317263705923</v>
      </c>
      <c r="BO3096" s="3">
        <v>4.7387884834938472</v>
      </c>
    </row>
    <row r="3097" spans="1:67" x14ac:dyDescent="0.3">
      <c r="A3097">
        <v>8292</v>
      </c>
      <c r="B3097" s="3" t="s">
        <v>37300</v>
      </c>
      <c r="C3097">
        <v>1</v>
      </c>
      <c r="D3097" s="13" t="s">
        <v>45209</v>
      </c>
      <c r="E3097" s="3" t="s">
        <v>42922</v>
      </c>
      <c r="F3097" s="3">
        <v>0.99299999999999999</v>
      </c>
      <c r="G3097" s="3">
        <v>0.98649999999999993</v>
      </c>
      <c r="H3097" t="s">
        <v>29858</v>
      </c>
      <c r="I3097" t="s">
        <v>31365</v>
      </c>
      <c r="J3097" s="2" t="s">
        <v>35557</v>
      </c>
      <c r="K3097" t="s">
        <v>28203</v>
      </c>
      <c r="L3097" s="1" t="s">
        <v>33048</v>
      </c>
      <c r="M3097" s="1" t="s">
        <v>33049</v>
      </c>
      <c r="N3097">
        <v>12</v>
      </c>
      <c r="O3097" s="3">
        <v>10</v>
      </c>
      <c r="P3097" s="3">
        <v>0.17517326566379737</v>
      </c>
      <c r="Q3097" s="3" t="s">
        <v>0</v>
      </c>
      <c r="R3097" s="3">
        <v>0.23646200383810367</v>
      </c>
      <c r="S3097" s="3">
        <v>0.54280282742738895</v>
      </c>
      <c r="T3097" s="3">
        <v>0.86028746251074106</v>
      </c>
      <c r="U3097" s="3">
        <v>0.87365573328133983</v>
      </c>
      <c r="V3097" s="3">
        <v>1.4127815253384759</v>
      </c>
      <c r="W3097" s="3">
        <v>1.6033118106000481</v>
      </c>
      <c r="X3097" s="3">
        <v>1.5772475355931508</v>
      </c>
      <c r="Y3097" s="3">
        <v>1.721853842163465</v>
      </c>
      <c r="Z3097" s="3">
        <v>1.9373820599363178</v>
      </c>
      <c r="AA3097" s="3">
        <v>1.8462325341687431</v>
      </c>
      <c r="AB3097" s="3">
        <v>1.7809819402760252</v>
      </c>
      <c r="AC3097" t="s">
        <v>0</v>
      </c>
      <c r="AD3097" t="s">
        <v>0</v>
      </c>
      <c r="AE3097" t="s">
        <v>0</v>
      </c>
      <c r="AF3097" t="s">
        <v>0</v>
      </c>
      <c r="AG3097" t="s">
        <v>0</v>
      </c>
      <c r="AH3097" t="s">
        <v>0</v>
      </c>
      <c r="AI3097" t="s">
        <v>0</v>
      </c>
      <c r="AJ3097" t="s">
        <v>0</v>
      </c>
      <c r="AK3097" t="s">
        <v>23807</v>
      </c>
      <c r="AL3097" t="s">
        <v>23808</v>
      </c>
      <c r="AM3097" t="s">
        <v>0</v>
      </c>
      <c r="AN3097" t="s">
        <v>0</v>
      </c>
      <c r="AO3097" t="s">
        <v>0</v>
      </c>
      <c r="AP3097" t="s">
        <v>0</v>
      </c>
      <c r="AQ3097" t="s">
        <v>0</v>
      </c>
      <c r="AR3097" t="s">
        <v>0</v>
      </c>
      <c r="AS3097" t="s">
        <v>0</v>
      </c>
      <c r="AT3097" t="s">
        <v>0</v>
      </c>
      <c r="AU3097" t="s">
        <v>0</v>
      </c>
      <c r="AV3097" t="s">
        <v>0</v>
      </c>
      <c r="AW3097" t="s">
        <v>0</v>
      </c>
      <c r="AX3097">
        <v>116.2</v>
      </c>
      <c r="AY3097">
        <v>160.84</v>
      </c>
      <c r="AZ3097" t="s">
        <v>0</v>
      </c>
      <c r="BA3097" t="s">
        <v>0</v>
      </c>
      <c r="BB3097" t="s">
        <v>0</v>
      </c>
      <c r="BC3097" s="3">
        <v>6.1707895904463914</v>
      </c>
      <c r="BD3097" s="3" t="s">
        <v>0</v>
      </c>
      <c r="BE3097" s="3">
        <v>6.0178260380304245</v>
      </c>
      <c r="BF3097" s="3">
        <v>5.9078572511299656</v>
      </c>
      <c r="BG3097" s="3">
        <v>6.203848463746235</v>
      </c>
      <c r="BH3097" s="3">
        <v>6.1553664066467046</v>
      </c>
      <c r="BI3097" s="3">
        <v>5.9794254437747743</v>
      </c>
      <c r="BJ3097" s="3">
        <v>6.148695179285065</v>
      </c>
      <c r="BK3097" s="3">
        <v>6.1464381352857744</v>
      </c>
      <c r="BL3097" s="3">
        <v>6.2060969447065668</v>
      </c>
      <c r="BM3097" s="3">
        <v>6.1555182207084114</v>
      </c>
      <c r="BN3097" s="3">
        <v>6.0621305346221233</v>
      </c>
      <c r="BO3097" s="3">
        <v>6.011443562022075</v>
      </c>
    </row>
    <row r="3098" spans="1:67" x14ac:dyDescent="0.3">
      <c r="A3098">
        <v>8276</v>
      </c>
      <c r="B3098" s="3" t="s">
        <v>37295</v>
      </c>
      <c r="C3098">
        <v>1</v>
      </c>
      <c r="D3098" s="13" t="s">
        <v>45210</v>
      </c>
      <c r="E3098" s="3" t="s">
        <v>42942</v>
      </c>
      <c r="F3098" s="3">
        <v>1</v>
      </c>
      <c r="G3098" s="3">
        <v>0.99130769230769233</v>
      </c>
      <c r="H3098" t="s">
        <v>29858</v>
      </c>
      <c r="I3098" t="s">
        <v>31365</v>
      </c>
      <c r="J3098" s="2" t="s">
        <v>35557</v>
      </c>
      <c r="K3098" t="s">
        <v>28203</v>
      </c>
      <c r="L3098" s="1" t="s">
        <v>33048</v>
      </c>
      <c r="M3098" s="1" t="s">
        <v>33049</v>
      </c>
      <c r="N3098">
        <v>13</v>
      </c>
      <c r="O3098" s="3">
        <v>9</v>
      </c>
      <c r="P3098" s="3">
        <v>0.34027740476625429</v>
      </c>
      <c r="Q3098" s="3">
        <v>0.32319710823932757</v>
      </c>
      <c r="R3098" s="3">
        <v>0.27834165862164245</v>
      </c>
      <c r="S3098" s="3">
        <v>0.38824465339229941</v>
      </c>
      <c r="T3098" s="3">
        <v>0.66712005980658229</v>
      </c>
      <c r="U3098" s="3">
        <v>0.74467778931707407</v>
      </c>
      <c r="V3098" s="3">
        <v>0.83406394080496515</v>
      </c>
      <c r="W3098" s="3">
        <v>1.0811350720661639</v>
      </c>
      <c r="X3098" s="3">
        <v>1.1590478576421548</v>
      </c>
      <c r="Y3098" s="3">
        <v>1.0832474137479362</v>
      </c>
      <c r="Z3098" s="3">
        <v>1.3182300600759185</v>
      </c>
      <c r="AA3098" s="3">
        <v>1.2152437037128658</v>
      </c>
      <c r="AB3098" s="3">
        <v>1.3241769455033801</v>
      </c>
      <c r="AC3098" t="s">
        <v>18367</v>
      </c>
      <c r="AD3098" t="s">
        <v>18366</v>
      </c>
      <c r="AE3098" t="s">
        <v>18365</v>
      </c>
      <c r="AF3098" t="s">
        <v>18366</v>
      </c>
      <c r="AG3098" t="s">
        <v>18367</v>
      </c>
      <c r="AH3098" t="s">
        <v>18368</v>
      </c>
      <c r="AI3098" t="s">
        <v>18369</v>
      </c>
      <c r="AJ3098" t="s">
        <v>18367</v>
      </c>
      <c r="AK3098" t="s">
        <v>18367</v>
      </c>
      <c r="AL3098" t="s">
        <v>18370</v>
      </c>
      <c r="AM3098" t="s">
        <v>18371</v>
      </c>
      <c r="AN3098" t="s">
        <v>18367</v>
      </c>
      <c r="AO3098" t="s">
        <v>18370</v>
      </c>
      <c r="AP3098">
        <v>77.64</v>
      </c>
      <c r="AQ3098">
        <v>74.962000000000003</v>
      </c>
      <c r="AR3098">
        <v>57.59</v>
      </c>
      <c r="AS3098">
        <v>79.200999999999993</v>
      </c>
      <c r="AT3098">
        <v>76.655000000000001</v>
      </c>
      <c r="AU3098">
        <v>69.671999999999997</v>
      </c>
      <c r="AV3098">
        <v>67.930000000000007</v>
      </c>
      <c r="AW3098">
        <v>77.744</v>
      </c>
      <c r="AX3098">
        <v>79.692999999999998</v>
      </c>
      <c r="AY3098">
        <v>100.69</v>
      </c>
      <c r="AZ3098">
        <v>78.548000000000002</v>
      </c>
      <c r="BA3098">
        <v>104.82</v>
      </c>
      <c r="BB3098">
        <v>70.941999999999993</v>
      </c>
      <c r="BC3098" s="3">
        <v>5.8813903636250862</v>
      </c>
      <c r="BD3098" s="3">
        <v>5.7315968225235334</v>
      </c>
      <c r="BE3098" s="3">
        <v>5.8530773475075986</v>
      </c>
      <c r="BF3098" s="3">
        <v>5.7592749137191133</v>
      </c>
      <c r="BG3098" s="3">
        <v>5.9296232515152401</v>
      </c>
      <c r="BH3098" s="3">
        <v>5.8834342936830097</v>
      </c>
      <c r="BI3098" s="3">
        <v>5.6819644589946829</v>
      </c>
      <c r="BJ3098" s="3">
        <v>5.7862046618547991</v>
      </c>
      <c r="BK3098" s="3">
        <v>5.8793253007848074</v>
      </c>
      <c r="BL3098" s="3">
        <v>5.9897967586573815</v>
      </c>
      <c r="BM3098" s="3">
        <v>5.9249457267016199</v>
      </c>
      <c r="BN3098" s="3">
        <v>5.9509535766032835</v>
      </c>
      <c r="BO3098" s="3">
        <v>5.6714227910526631</v>
      </c>
    </row>
    <row r="3099" spans="1:67" x14ac:dyDescent="0.3">
      <c r="A3099">
        <v>8279</v>
      </c>
      <c r="B3099" s="3" t="s">
        <v>37296</v>
      </c>
      <c r="C3099">
        <v>1</v>
      </c>
      <c r="D3099" s="13" t="s">
        <v>45210</v>
      </c>
      <c r="E3099" s="3" t="s">
        <v>42927</v>
      </c>
      <c r="F3099" s="3">
        <v>1</v>
      </c>
      <c r="G3099" s="3">
        <v>0.99084615384615371</v>
      </c>
      <c r="H3099" t="s">
        <v>29858</v>
      </c>
      <c r="I3099" t="s">
        <v>31365</v>
      </c>
      <c r="J3099" s="2" t="s">
        <v>35557</v>
      </c>
      <c r="K3099" t="s">
        <v>28203</v>
      </c>
      <c r="L3099" s="1" t="s">
        <v>33048</v>
      </c>
      <c r="M3099" s="1" t="s">
        <v>33049</v>
      </c>
      <c r="N3099">
        <v>13</v>
      </c>
      <c r="O3099" s="3">
        <v>7</v>
      </c>
      <c r="P3099" s="3">
        <v>-3.0855036969739281E-2</v>
      </c>
      <c r="Q3099" s="3">
        <v>9.0604681563835974E-3</v>
      </c>
      <c r="R3099" s="3">
        <v>-0.15428114322178324</v>
      </c>
      <c r="S3099" s="3">
        <v>-0.36110133931733274</v>
      </c>
      <c r="T3099" s="3">
        <v>-0.31834384703553736</v>
      </c>
      <c r="U3099" s="3">
        <v>-0.34734371875808973</v>
      </c>
      <c r="V3099" s="3">
        <v>-0.51453195356029113</v>
      </c>
      <c r="W3099" s="3">
        <v>-0.70136514308215547</v>
      </c>
      <c r="X3099" s="3">
        <v>-0.90271283481940845</v>
      </c>
      <c r="Y3099" s="3">
        <v>-0.95861682098059386</v>
      </c>
      <c r="Z3099" s="3">
        <v>-0.90562878940748293</v>
      </c>
      <c r="AA3099" s="3">
        <v>-0.98793197669090971</v>
      </c>
      <c r="AB3099" s="3">
        <v>-1.174132981598915</v>
      </c>
      <c r="AC3099" t="s">
        <v>19023</v>
      </c>
      <c r="AD3099" t="s">
        <v>19027</v>
      </c>
      <c r="AE3099" t="s">
        <v>19022</v>
      </c>
      <c r="AF3099" t="s">
        <v>19023</v>
      </c>
      <c r="AG3099" t="s">
        <v>19024</v>
      </c>
      <c r="AH3099" t="s">
        <v>19025</v>
      </c>
      <c r="AI3099" t="s">
        <v>19023</v>
      </c>
      <c r="AJ3099" t="s">
        <v>19023</v>
      </c>
      <c r="AK3099" t="s">
        <v>19023</v>
      </c>
      <c r="AL3099" t="s">
        <v>19026</v>
      </c>
      <c r="AM3099" t="s">
        <v>19023</v>
      </c>
      <c r="AN3099" t="s">
        <v>19023</v>
      </c>
      <c r="AO3099" t="s">
        <v>19023</v>
      </c>
      <c r="AP3099">
        <v>97.838999999999999</v>
      </c>
      <c r="AQ3099">
        <v>86.519000000000005</v>
      </c>
      <c r="AR3099">
        <v>54.311</v>
      </c>
      <c r="AS3099">
        <v>111.43</v>
      </c>
      <c r="AT3099">
        <v>88.412999999999997</v>
      </c>
      <c r="AU3099">
        <v>53.197000000000003</v>
      </c>
      <c r="AV3099">
        <v>80.066999999999993</v>
      </c>
      <c r="AW3099">
        <v>101.73</v>
      </c>
      <c r="AX3099">
        <v>151.19</v>
      </c>
      <c r="AY3099">
        <v>70.212999999999994</v>
      </c>
      <c r="AZ3099">
        <v>125</v>
      </c>
      <c r="BA3099">
        <v>93.179000000000002</v>
      </c>
      <c r="BB3099">
        <v>116.99</v>
      </c>
      <c r="BC3099" s="3">
        <v>6.9616488609429963</v>
      </c>
      <c r="BD3099" s="3">
        <v>6.8475479826182326</v>
      </c>
      <c r="BE3099" s="3">
        <v>6.9988127547362424</v>
      </c>
      <c r="BF3099" s="3">
        <v>6.78836637559787</v>
      </c>
      <c r="BG3099" s="3">
        <v>7.0424573745743206</v>
      </c>
      <c r="BH3099" s="3">
        <v>6.9069919136129405</v>
      </c>
      <c r="BI3099" s="3">
        <v>6.5747718318750286</v>
      </c>
      <c r="BJ3099" s="3">
        <v>6.6828307381686844</v>
      </c>
      <c r="BK3099" s="3">
        <v>6.6778714633289109</v>
      </c>
      <c r="BL3099" s="3">
        <v>6.1668739508588191</v>
      </c>
      <c r="BM3099" s="3">
        <v>6.6166750229566462</v>
      </c>
      <c r="BN3099" s="3">
        <v>6.7990509232461802</v>
      </c>
      <c r="BO3099" s="3">
        <v>6.4850112145785728</v>
      </c>
    </row>
    <row r="3100" spans="1:67" x14ac:dyDescent="0.3">
      <c r="A3100">
        <v>8291</v>
      </c>
      <c r="B3100" s="3" t="s">
        <v>37299</v>
      </c>
      <c r="C3100">
        <v>1</v>
      </c>
      <c r="D3100" s="13" t="s">
        <v>45210</v>
      </c>
      <c r="E3100" s="3" t="s">
        <v>42921</v>
      </c>
      <c r="F3100" s="3">
        <v>1</v>
      </c>
      <c r="G3100" s="3">
        <v>0.93366666666666653</v>
      </c>
      <c r="H3100" t="s">
        <v>29858</v>
      </c>
      <c r="I3100" t="s">
        <v>31365</v>
      </c>
      <c r="J3100" s="2" t="s">
        <v>35557</v>
      </c>
      <c r="K3100" t="s">
        <v>28203</v>
      </c>
      <c r="L3100" s="1" t="s">
        <v>33048</v>
      </c>
      <c r="M3100" s="1" t="s">
        <v>33049</v>
      </c>
      <c r="N3100">
        <v>13</v>
      </c>
      <c r="O3100" s="3">
        <v>4</v>
      </c>
      <c r="P3100" s="3">
        <v>-2.9308289906044976E-2</v>
      </c>
      <c r="Q3100" s="3">
        <v>-0.22413191711753669</v>
      </c>
      <c r="R3100" s="3">
        <v>-0.46496231821761425</v>
      </c>
      <c r="S3100" s="3">
        <v>-0.53514356765391269</v>
      </c>
      <c r="T3100" s="3">
        <v>-0.40627335189755581</v>
      </c>
      <c r="U3100" s="3">
        <v>-0.40983395661352073</v>
      </c>
      <c r="V3100" s="3">
        <v>-0.36499790973045088</v>
      </c>
      <c r="W3100" s="3">
        <v>-0.42236573473266947</v>
      </c>
      <c r="X3100" s="3">
        <v>-0.39663121204796131</v>
      </c>
      <c r="Y3100" s="3">
        <v>-0.43430534804419479</v>
      </c>
      <c r="Z3100" s="3">
        <v>-0.500687291231246</v>
      </c>
      <c r="AA3100" s="3">
        <v>-0.56603639907783831</v>
      </c>
      <c r="AB3100" s="3">
        <v>-0.5705929237054832</v>
      </c>
      <c r="AC3100" t="s">
        <v>23800</v>
      </c>
      <c r="AD3100" t="s">
        <v>23806</v>
      </c>
      <c r="AE3100" t="s">
        <v>0</v>
      </c>
      <c r="AF3100" t="s">
        <v>23800</v>
      </c>
      <c r="AG3100" t="s">
        <v>23801</v>
      </c>
      <c r="AH3100" t="s">
        <v>23802</v>
      </c>
      <c r="AI3100" t="s">
        <v>23803</v>
      </c>
      <c r="AJ3100" t="s">
        <v>23800</v>
      </c>
      <c r="AK3100" t="s">
        <v>23804</v>
      </c>
      <c r="AL3100" t="s">
        <v>23801</v>
      </c>
      <c r="AM3100" t="s">
        <v>23805</v>
      </c>
      <c r="AN3100" t="s">
        <v>23800</v>
      </c>
      <c r="AO3100" t="s">
        <v>23803</v>
      </c>
      <c r="AP3100">
        <v>178.35</v>
      </c>
      <c r="AQ3100">
        <v>141.69</v>
      </c>
      <c r="AR3100" t="s">
        <v>0</v>
      </c>
      <c r="AS3100">
        <v>225.34</v>
      </c>
      <c r="AT3100">
        <v>176.57</v>
      </c>
      <c r="AU3100">
        <v>123.55</v>
      </c>
      <c r="AV3100">
        <v>145.65</v>
      </c>
      <c r="AW3100">
        <v>166.01</v>
      </c>
      <c r="AX3100">
        <v>175.42</v>
      </c>
      <c r="AY3100">
        <v>181.35</v>
      </c>
      <c r="AZ3100">
        <v>184.68</v>
      </c>
      <c r="BA3100">
        <v>219.3</v>
      </c>
      <c r="BB3100">
        <v>163.4</v>
      </c>
      <c r="BC3100" s="3">
        <v>7.1690863574870232</v>
      </c>
      <c r="BD3100" s="3">
        <v>7.0459094670350098</v>
      </c>
      <c r="BE3100" s="3">
        <v>7.0832158621559973</v>
      </c>
      <c r="BF3100" s="3">
        <v>6.8963498184286802</v>
      </c>
      <c r="BG3100" s="3">
        <v>7.1520436024876508</v>
      </c>
      <c r="BH3100" s="3">
        <v>7.122543524068754</v>
      </c>
      <c r="BI3100" s="3">
        <v>6.907819663590784</v>
      </c>
      <c r="BJ3100" s="3">
        <v>6.9613593866416119</v>
      </c>
      <c r="BK3100" s="3">
        <v>6.9382694834629115</v>
      </c>
      <c r="BL3100" s="3">
        <v>7.0151501032294714</v>
      </c>
      <c r="BM3100" s="3">
        <v>6.906625910904765</v>
      </c>
      <c r="BN3100" s="3">
        <v>6.9347862022374143</v>
      </c>
      <c r="BO3100" s="3">
        <v>6.8519367859589044</v>
      </c>
    </row>
    <row r="3101" spans="1:67" x14ac:dyDescent="0.3">
      <c r="A3101">
        <v>8285</v>
      </c>
      <c r="B3101" s="3" t="s">
        <v>37297</v>
      </c>
      <c r="C3101">
        <v>1</v>
      </c>
      <c r="E3101" s="3" t="s">
        <v>42928</v>
      </c>
      <c r="F3101" s="3">
        <v>0.999</v>
      </c>
      <c r="G3101" s="3">
        <v>0.93633333333333335</v>
      </c>
      <c r="H3101" t="s">
        <v>29858</v>
      </c>
      <c r="I3101" t="s">
        <v>31365</v>
      </c>
      <c r="J3101" s="2" t="s">
        <v>35557</v>
      </c>
      <c r="K3101" t="s">
        <v>28203</v>
      </c>
      <c r="L3101" s="1" t="s">
        <v>33048</v>
      </c>
      <c r="M3101" s="1" t="s">
        <v>33049</v>
      </c>
      <c r="N3101">
        <v>11</v>
      </c>
      <c r="O3101" s="3">
        <v>1</v>
      </c>
      <c r="P3101" s="3">
        <v>-0.21091348045451988</v>
      </c>
      <c r="Q3101" s="3">
        <v>0.10084312443311183</v>
      </c>
      <c r="R3101" s="3">
        <v>0.42481462089037386</v>
      </c>
      <c r="S3101" s="3">
        <v>2.7154051503726646E-2</v>
      </c>
      <c r="T3101" s="3">
        <v>0.10259094958809113</v>
      </c>
      <c r="U3101" s="3">
        <v>0.26831461317522803</v>
      </c>
      <c r="V3101" s="3">
        <v>0.2916035580305647</v>
      </c>
      <c r="W3101" s="3">
        <v>-2.3137831542236989E-2</v>
      </c>
      <c r="X3101" s="3">
        <v>0.20826752896869236</v>
      </c>
      <c r="Y3101" s="3">
        <v>-1.0613001867606637</v>
      </c>
      <c r="Z3101" s="3" t="s">
        <v>0</v>
      </c>
      <c r="AA3101" s="3" t="s">
        <v>0</v>
      </c>
      <c r="AB3101" s="3">
        <v>0.15743182700418823</v>
      </c>
      <c r="AC3101" t="s">
        <v>21484</v>
      </c>
      <c r="AD3101" t="s">
        <v>21483</v>
      </c>
      <c r="AE3101" t="s">
        <v>0</v>
      </c>
      <c r="AF3101" t="s">
        <v>21479</v>
      </c>
      <c r="AG3101" t="s">
        <v>21480</v>
      </c>
      <c r="AH3101" t="s">
        <v>21481</v>
      </c>
      <c r="AI3101" t="s">
        <v>0</v>
      </c>
      <c r="AJ3101" t="s">
        <v>0</v>
      </c>
      <c r="AK3101" t="s">
        <v>21482</v>
      </c>
      <c r="AL3101" t="s">
        <v>0</v>
      </c>
      <c r="AM3101" t="s">
        <v>0</v>
      </c>
      <c r="AN3101" t="s">
        <v>0</v>
      </c>
      <c r="AO3101" t="s">
        <v>0</v>
      </c>
      <c r="AP3101">
        <v>88.754999999999995</v>
      </c>
      <c r="AQ3101">
        <v>133.15</v>
      </c>
      <c r="AR3101" t="s">
        <v>0</v>
      </c>
      <c r="AS3101">
        <v>52.061</v>
      </c>
      <c r="AT3101">
        <v>73.036000000000001</v>
      </c>
      <c r="AU3101">
        <v>37.896000000000001</v>
      </c>
      <c r="AV3101" t="s">
        <v>0</v>
      </c>
      <c r="AW3101" t="s">
        <v>0</v>
      </c>
      <c r="AX3101">
        <v>105.46</v>
      </c>
      <c r="AY3101" t="s">
        <v>0</v>
      </c>
      <c r="AZ3101" t="s">
        <v>0</v>
      </c>
      <c r="BA3101" t="s">
        <v>0</v>
      </c>
      <c r="BB3101" t="s">
        <v>0</v>
      </c>
      <c r="BC3101" s="3">
        <v>6.4101189683595505</v>
      </c>
      <c r="BD3101" s="3">
        <v>6.2768752211315482</v>
      </c>
      <c r="BE3101" s="3">
        <v>5.4311707014832571</v>
      </c>
      <c r="BF3101" s="3">
        <v>6.1967287226232868</v>
      </c>
      <c r="BG3101" s="3">
        <v>6.0990933597731001</v>
      </c>
      <c r="BH3101" s="3">
        <v>6.4169399175410415</v>
      </c>
      <c r="BI3101" s="3">
        <v>6.13433651094868</v>
      </c>
      <c r="BJ3101" s="3">
        <v>6.16387665564692</v>
      </c>
      <c r="BK3101" s="3">
        <v>6.4224092566096989</v>
      </c>
      <c r="BL3101" s="3">
        <v>6.5791087732779614</v>
      </c>
      <c r="BM3101" s="3" t="s">
        <v>0</v>
      </c>
      <c r="BN3101" s="3" t="s">
        <v>0</v>
      </c>
      <c r="BO3101" s="3">
        <v>5.4771212547196626</v>
      </c>
    </row>
    <row r="3102" spans="1:67" x14ac:dyDescent="0.3">
      <c r="A3102">
        <v>8259</v>
      </c>
      <c r="B3102" s="3" t="s">
        <v>37292</v>
      </c>
      <c r="C3102">
        <v>1</v>
      </c>
      <c r="E3102" s="3" t="s">
        <v>42934</v>
      </c>
      <c r="F3102" s="3">
        <v>1</v>
      </c>
      <c r="G3102" s="3">
        <v>1</v>
      </c>
      <c r="H3102" t="s">
        <v>29858</v>
      </c>
      <c r="I3102" t="s">
        <v>31365</v>
      </c>
      <c r="J3102" s="2" t="s">
        <v>35557</v>
      </c>
      <c r="K3102" t="s">
        <v>28203</v>
      </c>
      <c r="L3102" s="1" t="s">
        <v>33048</v>
      </c>
      <c r="M3102" s="1" t="s">
        <v>33049</v>
      </c>
      <c r="N3102">
        <v>13</v>
      </c>
      <c r="O3102" s="3">
        <v>0</v>
      </c>
      <c r="P3102" s="3">
        <v>-7.2209714332982081E-2</v>
      </c>
      <c r="Q3102" s="3">
        <v>4.2644337408493722E-2</v>
      </c>
      <c r="R3102" s="3">
        <v>3.8857550020362112E-2</v>
      </c>
      <c r="S3102" s="3">
        <v>-4.4821130109480481E-2</v>
      </c>
      <c r="T3102" s="3">
        <v>-6.5340085237337725E-2</v>
      </c>
      <c r="U3102" s="3">
        <v>0.14964958189497543</v>
      </c>
      <c r="V3102" s="3">
        <v>0.15055967657538141</v>
      </c>
      <c r="W3102" s="3">
        <